c r="BH518" s="16">
        <v>4.8922373376877387E-3</v>
      </c>
      <c r="BI518" s="17">
        <v>0</v>
      </c>
      <c r="BJ518" s="16">
        <v>0</v>
      </c>
      <c r="BK518" s="16">
        <v>4.8503890181926072E-3</v>
      </c>
      <c r="BL518" s="17">
        <v>0</v>
      </c>
      <c r="BM518" s="16">
        <v>0</v>
      </c>
      <c r="BN518" s="16">
        <v>4.8503890181926072E-3</v>
      </c>
      <c r="BO518" s="17">
        <v>0</v>
      </c>
      <c r="BP518" s="16">
        <v>0</v>
      </c>
      <c r="BQ518" s="16">
        <v>4.8503890181926072E-3</v>
      </c>
      <c r="BR518" s="17">
        <v>0</v>
      </c>
      <c r="BS518" s="16">
        <v>0</v>
      </c>
      <c r="BT518" s="16">
        <v>3.5970812949310281E-2</v>
      </c>
      <c r="BU518" s="17">
        <v>0</v>
      </c>
      <c r="BV518" s="16">
        <v>0</v>
      </c>
      <c r="BW518" s="16">
        <v>3.5970812949310281E-2</v>
      </c>
      <c r="BX518" s="17">
        <v>0</v>
      </c>
      <c r="BY518" s="16">
        <v>0</v>
      </c>
      <c r="BZ518" s="16">
        <v>3.5970812949310281E-2</v>
      </c>
      <c r="CA518" s="17">
        <v>0</v>
      </c>
      <c r="CB518" s="16">
        <v>0</v>
      </c>
      <c r="CC518" s="16">
        <v>3.9770006261142035E-2</v>
      </c>
      <c r="CD518" s="17">
        <v>0</v>
      </c>
      <c r="CE518" s="16">
        <v>0</v>
      </c>
      <c r="CF518" s="16">
        <v>3.9770006261142035E-2</v>
      </c>
      <c r="CG518" s="17">
        <v>0</v>
      </c>
      <c r="CH518" s="16">
        <v>0.45221040445698568</v>
      </c>
      <c r="CI518" s="16">
        <v>3.9770006261142035E-2</v>
      </c>
      <c r="CJ518" s="17">
        <v>0.39732569440886439</v>
      </c>
      <c r="CK518" s="16"/>
      <c r="CL518" s="16"/>
      <c r="CM518" s="17"/>
      <c r="CN518" s="16">
        <v>0</v>
      </c>
      <c r="CO518" s="16">
        <v>0.11799999999999998</v>
      </c>
      <c r="CP518" s="17">
        <v>0</v>
      </c>
      <c r="CQ518" s="16">
        <v>0</v>
      </c>
      <c r="CR518" s="16">
        <v>0.11799999999999998</v>
      </c>
      <c r="CS518" s="17">
        <v>0</v>
      </c>
      <c r="CT518" s="16">
        <v>0</v>
      </c>
      <c r="CU518" s="16">
        <v>0.11799999999999998</v>
      </c>
      <c r="CV518" s="17">
        <v>0</v>
      </c>
      <c r="CW518" s="16">
        <v>0</v>
      </c>
      <c r="CX518" s="16">
        <v>3.7636690190281431E-3</v>
      </c>
      <c r="CY518" s="17">
        <v>0</v>
      </c>
      <c r="CZ518" s="16">
        <v>0</v>
      </c>
      <c r="DA518" s="16">
        <v>3.7636690190281431E-3</v>
      </c>
      <c r="DB518" s="17">
        <v>0</v>
      </c>
      <c r="DC518" s="16">
        <v>0</v>
      </c>
      <c r="DD518" s="16">
        <v>3.7636690190281431E-3</v>
      </c>
      <c r="DE518" s="17">
        <v>0</v>
      </c>
      <c r="DF518" s="14">
        <v>0</v>
      </c>
      <c r="DG518" s="14">
        <v>1</v>
      </c>
      <c r="DH518" s="15">
        <v>0</v>
      </c>
      <c r="DI518" s="14">
        <v>0</v>
      </c>
      <c r="DJ518" s="14">
        <v>1</v>
      </c>
      <c r="DK518" s="15">
        <v>0</v>
      </c>
      <c r="DL518" s="14">
        <v>0</v>
      </c>
      <c r="DM518" s="14">
        <v>1</v>
      </c>
      <c r="DN518" s="15">
        <v>0</v>
      </c>
      <c r="DO518" s="14">
        <v>0</v>
      </c>
      <c r="DP518" s="14">
        <v>1</v>
      </c>
      <c r="DQ518" s="15">
        <v>0</v>
      </c>
      <c r="DR518" s="82"/>
      <c r="DS518" s="82"/>
      <c r="DT518" s="15">
        <v>0</v>
      </c>
      <c r="DU518" s="82"/>
      <c r="DV518" s="82"/>
      <c r="DW518" s="15">
        <v>0</v>
      </c>
      <c r="DX518" s="82"/>
      <c r="DY518" s="82"/>
      <c r="DZ518" s="15">
        <v>0</v>
      </c>
      <c r="EA518" s="109">
        <v>1</v>
      </c>
      <c r="EB518" s="104">
        <v>0.65</v>
      </c>
      <c r="ED518" s="109">
        <v>1</v>
      </c>
      <c r="EE518" s="104">
        <v>0.65</v>
      </c>
      <c r="EG518" s="109">
        <v>1</v>
      </c>
      <c r="EH518" s="104">
        <v>0.65</v>
      </c>
      <c r="EJ518" s="109">
        <v>1</v>
      </c>
      <c r="EK518" s="104">
        <v>0.65</v>
      </c>
      <c r="EM518" s="109">
        <v>1</v>
      </c>
      <c r="EN518" s="104">
        <v>0.9</v>
      </c>
      <c r="EP518" s="109">
        <v>1</v>
      </c>
      <c r="EQ518" s="104">
        <v>0.9</v>
      </c>
      <c r="ES518" s="109">
        <v>1</v>
      </c>
      <c r="ET518" s="104">
        <v>0.9</v>
      </c>
    </row>
    <row r="519" spans="1:150" x14ac:dyDescent="0.25">
      <c r="A519" t="s">
        <v>886</v>
      </c>
      <c r="B519" s="93">
        <v>3.89987529342761E-3</v>
      </c>
      <c r="C519" s="13">
        <v>1.9590913061747399</v>
      </c>
      <c r="D519" s="13">
        <v>1.253756996170188</v>
      </c>
      <c r="E519" s="13">
        <v>0</v>
      </c>
      <c r="F519" s="13">
        <v>1.253756996170188</v>
      </c>
      <c r="G519" s="13">
        <v>1.7739428680207537E-3</v>
      </c>
      <c r="H519" s="13">
        <v>2.3170537047603368E-3</v>
      </c>
      <c r="I519" s="13">
        <v>8.6880246283868243E-4</v>
      </c>
      <c r="J519" s="14">
        <v>0</v>
      </c>
      <c r="K519" s="14">
        <v>0.99</v>
      </c>
      <c r="L519" s="15">
        <v>0</v>
      </c>
      <c r="M519" s="14">
        <v>0</v>
      </c>
      <c r="N519" s="14">
        <v>0.99</v>
      </c>
      <c r="O519" s="15">
        <v>0</v>
      </c>
      <c r="P519" s="14">
        <v>0</v>
      </c>
      <c r="Q519" s="14">
        <v>0.99</v>
      </c>
      <c r="R519" s="15">
        <v>0</v>
      </c>
      <c r="S519" s="14">
        <v>0</v>
      </c>
      <c r="T519" s="14">
        <v>0.99</v>
      </c>
      <c r="U519" s="15">
        <v>0</v>
      </c>
      <c r="V519" s="16">
        <v>0</v>
      </c>
      <c r="W519" s="16">
        <v>0.6134221085277578</v>
      </c>
      <c r="X519" s="17">
        <v>0</v>
      </c>
      <c r="Y519" s="16">
        <v>0</v>
      </c>
      <c r="Z519" s="16">
        <v>0.6134221085277578</v>
      </c>
      <c r="AA519" s="17">
        <v>0</v>
      </c>
      <c r="AB519" s="16">
        <v>0</v>
      </c>
      <c r="AC519" s="16">
        <v>0.6134221085277578</v>
      </c>
      <c r="AD519" s="17">
        <v>0</v>
      </c>
      <c r="AE519" s="16">
        <v>0</v>
      </c>
      <c r="AF519" s="16">
        <v>0.6134221085277578</v>
      </c>
      <c r="AG519" s="17">
        <v>0</v>
      </c>
      <c r="AH519" s="13">
        <v>0</v>
      </c>
      <c r="AI519" s="16">
        <v>1</v>
      </c>
      <c r="AJ519" s="16">
        <v>2.3034907910896487E-2</v>
      </c>
      <c r="AK519" s="17">
        <v>2.8880176949422479E-2</v>
      </c>
      <c r="AL519" s="16">
        <v>0</v>
      </c>
      <c r="AM519" s="16">
        <v>2.3034907910896487E-2</v>
      </c>
      <c r="AN519" s="17">
        <v>0</v>
      </c>
      <c r="AO519" s="16">
        <v>0</v>
      </c>
      <c r="AP519" s="16">
        <v>2.3034907910896487E-2</v>
      </c>
      <c r="AQ519" s="17">
        <v>0</v>
      </c>
      <c r="AR519" s="16">
        <v>0</v>
      </c>
      <c r="AS519" s="16">
        <v>2.4497138068698149E-3</v>
      </c>
      <c r="AT519" s="17">
        <v>0</v>
      </c>
      <c r="AU519" s="16">
        <v>0</v>
      </c>
      <c r="AV519" s="16">
        <v>2.4497138068698149E-3</v>
      </c>
      <c r="AW519" s="17">
        <v>0</v>
      </c>
      <c r="AX519" s="16">
        <v>0</v>
      </c>
      <c r="AY519" s="16">
        <v>2.4497138068698149E-3</v>
      </c>
      <c r="AZ519" s="17">
        <v>0</v>
      </c>
      <c r="BA519" s="16">
        <v>0</v>
      </c>
      <c r="BB519" s="16">
        <v>6.9954072019417146E-3</v>
      </c>
      <c r="BC519" s="17">
        <v>0</v>
      </c>
      <c r="BD519" s="16">
        <v>0</v>
      </c>
      <c r="BE519" s="16">
        <v>6.9954072019417146E-3</v>
      </c>
      <c r="BF519" s="17">
        <v>0</v>
      </c>
      <c r="BG519" s="16">
        <v>0.663095182011472</v>
      </c>
      <c r="BH519" s="16">
        <v>6.9954072019417146E-3</v>
      </c>
      <c r="BI519" s="17">
        <v>5.8157032953948251E-3</v>
      </c>
      <c r="BJ519" s="16">
        <v>1.42280443611071E-2</v>
      </c>
      <c r="BK519" s="16">
        <v>6.7708426804954387E-3</v>
      </c>
      <c r="BL519" s="17">
        <v>1.2078174594478558E-4</v>
      </c>
      <c r="BM519" s="16">
        <v>0.98577195563889308</v>
      </c>
      <c r="BN519" s="16">
        <v>6.7708426804954387E-3</v>
      </c>
      <c r="BO519" s="17">
        <v>8.3682096346940817E-3</v>
      </c>
      <c r="BP519" s="16">
        <v>0</v>
      </c>
      <c r="BQ519" s="16">
        <v>6.7708426804954387E-3</v>
      </c>
      <c r="BR519" s="17">
        <v>0</v>
      </c>
      <c r="BS519" s="16">
        <v>0</v>
      </c>
      <c r="BT519" s="16">
        <v>5.1244254168831362E-2</v>
      </c>
      <c r="BU519" s="17">
        <v>0</v>
      </c>
      <c r="BV519" s="16">
        <v>0</v>
      </c>
      <c r="BW519" s="16">
        <v>5.1244254168831362E-2</v>
      </c>
      <c r="BX519" s="17">
        <v>0</v>
      </c>
      <c r="BY519" s="16">
        <v>0.78474903474903401</v>
      </c>
      <c r="BZ519" s="16">
        <v>5.1244254168831362E-2</v>
      </c>
      <c r="CA519" s="17">
        <v>5.0418432133654933E-2</v>
      </c>
      <c r="CB519" s="16">
        <v>0</v>
      </c>
      <c r="CC519" s="16">
        <v>1.899579661261035E-2</v>
      </c>
      <c r="CD519" s="17">
        <v>0</v>
      </c>
      <c r="CE519" s="16">
        <v>0</v>
      </c>
      <c r="CF519" s="16">
        <v>1.899579661261035E-2</v>
      </c>
      <c r="CG519" s="17">
        <v>0</v>
      </c>
      <c r="CH519" s="16">
        <v>0</v>
      </c>
      <c r="CI519" s="16">
        <v>1.899579661261035E-2</v>
      </c>
      <c r="CJ519" s="17">
        <v>0</v>
      </c>
      <c r="CK519" s="16"/>
      <c r="CL519" s="16"/>
      <c r="CM519" s="17"/>
      <c r="CN519" s="16">
        <v>0.34957333095830384</v>
      </c>
      <c r="CO519" s="16">
        <v>0.11800000000000004</v>
      </c>
      <c r="CP519" s="17">
        <v>5.1717041104891837E-2</v>
      </c>
      <c r="CQ519" s="16">
        <v>0</v>
      </c>
      <c r="CR519" s="16">
        <v>0.11800000000000004</v>
      </c>
      <c r="CS519" s="17">
        <v>0</v>
      </c>
      <c r="CT519" s="16">
        <v>0</v>
      </c>
      <c r="CU519" s="16">
        <v>0.11800000000000004</v>
      </c>
      <c r="CV519" s="17">
        <v>0</v>
      </c>
      <c r="CW519" s="16">
        <v>0</v>
      </c>
      <c r="CX519" s="16">
        <v>3.6079099519603338E-3</v>
      </c>
      <c r="CY519" s="17">
        <v>0</v>
      </c>
      <c r="CZ519" s="16">
        <v>0</v>
      </c>
      <c r="DA519" s="16">
        <v>3.6079099519603338E-3</v>
      </c>
      <c r="DB519" s="17">
        <v>0</v>
      </c>
      <c r="DC519" s="16">
        <v>0</v>
      </c>
      <c r="DD519" s="16">
        <v>3.6079099519603338E-3</v>
      </c>
      <c r="DE519" s="17">
        <v>0</v>
      </c>
      <c r="DF519" s="14">
        <v>0</v>
      </c>
      <c r="DG519" s="14">
        <v>1</v>
      </c>
      <c r="DH519" s="15">
        <v>0</v>
      </c>
      <c r="DI519" s="14">
        <v>0</v>
      </c>
      <c r="DJ519" s="14">
        <v>1</v>
      </c>
      <c r="DK519" s="15">
        <v>0</v>
      </c>
      <c r="DL519" s="14">
        <v>0</v>
      </c>
      <c r="DM519" s="14">
        <v>1</v>
      </c>
      <c r="DN519" s="15">
        <v>0</v>
      </c>
      <c r="DO519" s="14">
        <v>0</v>
      </c>
      <c r="DP519" s="14">
        <v>1</v>
      </c>
      <c r="DQ519" s="15">
        <v>0</v>
      </c>
      <c r="DR519" s="82"/>
      <c r="DS519" s="82"/>
      <c r="DT519" s="15">
        <v>0</v>
      </c>
      <c r="DU519" s="82"/>
      <c r="DV519" s="82"/>
      <c r="DW519" s="15">
        <v>0</v>
      </c>
      <c r="DX519" s="82"/>
      <c r="DY519" s="82"/>
      <c r="DZ519" s="15">
        <v>1.2942989999999998E-3</v>
      </c>
      <c r="EA519" s="109">
        <v>1</v>
      </c>
      <c r="EB519" s="104">
        <v>0.65</v>
      </c>
      <c r="ED519" s="109">
        <v>1</v>
      </c>
      <c r="EE519" s="104">
        <v>0.65</v>
      </c>
      <c r="EG519" s="109">
        <v>1</v>
      </c>
      <c r="EH519" s="104">
        <v>0.65</v>
      </c>
      <c r="EJ519" s="109">
        <v>1</v>
      </c>
      <c r="EK519" s="104">
        <v>0.65</v>
      </c>
      <c r="EM519" s="109">
        <v>1</v>
      </c>
      <c r="EN519" s="104">
        <v>0.9</v>
      </c>
      <c r="EP519" s="109">
        <v>1</v>
      </c>
      <c r="EQ519" s="104">
        <v>0.9</v>
      </c>
      <c r="ES519" s="109">
        <v>1</v>
      </c>
      <c r="ET519" s="104">
        <v>0.9</v>
      </c>
    </row>
    <row r="520" spans="1:150" x14ac:dyDescent="0.25">
      <c r="A520" t="s">
        <v>752</v>
      </c>
      <c r="B520" s="93">
        <v>5.0573493768652396E-3</v>
      </c>
      <c r="C520" s="13">
        <v>2.0055578200584301</v>
      </c>
      <c r="D520" s="13">
        <v>2.0755669685064468</v>
      </c>
      <c r="E520" s="13">
        <v>5.11901760942109E-2</v>
      </c>
      <c r="F520" s="13">
        <v>2.1267571446006577</v>
      </c>
      <c r="G520" s="13">
        <v>3.3116180131764657E-3</v>
      </c>
      <c r="H520" s="13">
        <v>3.5221220973474E-3</v>
      </c>
      <c r="I520" s="13">
        <v>1.381992686998548E-3</v>
      </c>
      <c r="J520" s="14">
        <v>0</v>
      </c>
      <c r="K520" s="14">
        <v>0.98999999999999988</v>
      </c>
      <c r="L520" s="15">
        <v>0</v>
      </c>
      <c r="M520" s="14">
        <v>0</v>
      </c>
      <c r="N520" s="14">
        <v>0.98999999999999988</v>
      </c>
      <c r="O520" s="15">
        <v>0</v>
      </c>
      <c r="P520" s="14">
        <v>0</v>
      </c>
      <c r="Q520" s="14">
        <v>0.98999999999999988</v>
      </c>
      <c r="R520" s="15">
        <v>0</v>
      </c>
      <c r="S520" s="14">
        <v>0</v>
      </c>
      <c r="T520" s="14">
        <v>0.98999999999999988</v>
      </c>
      <c r="U520" s="15">
        <v>0</v>
      </c>
      <c r="V520" s="16">
        <v>0</v>
      </c>
      <c r="W520" s="16">
        <v>0.62726260235760445</v>
      </c>
      <c r="X520" s="17">
        <v>0</v>
      </c>
      <c r="Y520" s="16">
        <v>0</v>
      </c>
      <c r="Z520" s="16">
        <v>0.62726260235760445</v>
      </c>
      <c r="AA520" s="17">
        <v>0</v>
      </c>
      <c r="AB520" s="16">
        <v>0</v>
      </c>
      <c r="AC520" s="16">
        <v>0.62726260235760445</v>
      </c>
      <c r="AD520" s="17">
        <v>0</v>
      </c>
      <c r="AE520" s="16">
        <v>0</v>
      </c>
      <c r="AF520" s="16">
        <v>0.62726260235760445</v>
      </c>
      <c r="AG520" s="17">
        <v>0</v>
      </c>
      <c r="AH520" s="13">
        <v>5.11901760942109E-2</v>
      </c>
      <c r="AI520" s="16">
        <v>1</v>
      </c>
      <c r="AJ520" s="16">
        <v>2.5040570004646944E-2</v>
      </c>
      <c r="AK520" s="17">
        <v>5.1973379974218525E-2</v>
      </c>
      <c r="AL520" s="16">
        <v>0</v>
      </c>
      <c r="AM520" s="16">
        <v>2.5040570004646944E-2</v>
      </c>
      <c r="AN520" s="17">
        <v>0</v>
      </c>
      <c r="AO520" s="16">
        <v>0</v>
      </c>
      <c r="AP520" s="16">
        <v>2.5040570004646944E-2</v>
      </c>
      <c r="AQ520" s="17">
        <v>0</v>
      </c>
      <c r="AR520" s="16">
        <v>0</v>
      </c>
      <c r="AS520" s="16">
        <v>2.7022365921165318E-3</v>
      </c>
      <c r="AT520" s="17">
        <v>0</v>
      </c>
      <c r="AU520" s="16">
        <v>0</v>
      </c>
      <c r="AV520" s="16">
        <v>2.7022365921165318E-3</v>
      </c>
      <c r="AW520" s="17">
        <v>0</v>
      </c>
      <c r="AX520" s="16">
        <v>0</v>
      </c>
      <c r="AY520" s="16">
        <v>2.7022365921165318E-3</v>
      </c>
      <c r="AZ520" s="17">
        <v>0</v>
      </c>
      <c r="BA520" s="16">
        <v>0</v>
      </c>
      <c r="BB520" s="16">
        <v>6.4234643830344438E-3</v>
      </c>
      <c r="BC520" s="17">
        <v>0</v>
      </c>
      <c r="BD520" s="16">
        <v>0.19129645587642199</v>
      </c>
      <c r="BE520" s="16">
        <v>6.4234643830344438E-3</v>
      </c>
      <c r="BF520" s="17">
        <v>2.5504275726117289E-3</v>
      </c>
      <c r="BG520" s="16">
        <v>0.80870354412357703</v>
      </c>
      <c r="BH520" s="16">
        <v>6.4234643830344438E-3</v>
      </c>
      <c r="BI520" s="17">
        <v>1.0781902924192193E-2</v>
      </c>
      <c r="BJ520" s="16">
        <v>0.98714018049330499</v>
      </c>
      <c r="BK520" s="16">
        <v>6.5187633367878471E-3</v>
      </c>
      <c r="BL520" s="17">
        <v>1.3356134829480086E-2</v>
      </c>
      <c r="BM520" s="16">
        <v>1.28598195066945E-2</v>
      </c>
      <c r="BN520" s="16">
        <v>6.5187633367878471E-3</v>
      </c>
      <c r="BO520" s="17">
        <v>1.7399502786762992E-4</v>
      </c>
      <c r="BP520" s="16">
        <v>0</v>
      </c>
      <c r="BQ520" s="16">
        <v>6.5187633367878471E-3</v>
      </c>
      <c r="BR520" s="17">
        <v>0</v>
      </c>
      <c r="BS520" s="16">
        <v>0</v>
      </c>
      <c r="BT520" s="16">
        <v>4.7645568519460703E-2</v>
      </c>
      <c r="BU520" s="17">
        <v>0</v>
      </c>
      <c r="BV520" s="16">
        <v>0</v>
      </c>
      <c r="BW520" s="16">
        <v>4.7645568519460703E-2</v>
      </c>
      <c r="BX520" s="17">
        <v>0</v>
      </c>
      <c r="BY520" s="16">
        <v>0</v>
      </c>
      <c r="BZ520" s="16">
        <v>4.7645568519460703E-2</v>
      </c>
      <c r="CA520" s="17">
        <v>0</v>
      </c>
      <c r="CB520" s="16">
        <v>0</v>
      </c>
      <c r="CC520" s="16">
        <v>2.4736203077397153E-2</v>
      </c>
      <c r="CD520" s="17">
        <v>0</v>
      </c>
      <c r="CE520" s="16">
        <v>0</v>
      </c>
      <c r="CF520" s="16">
        <v>2.4736203077397153E-2</v>
      </c>
      <c r="CG520" s="17">
        <v>0</v>
      </c>
      <c r="CH520" s="16">
        <v>0</v>
      </c>
      <c r="CI520" s="16">
        <v>2.4736203077397153E-2</v>
      </c>
      <c r="CJ520" s="17">
        <v>0</v>
      </c>
      <c r="CK520" s="16"/>
      <c r="CL520" s="16"/>
      <c r="CM520" s="17"/>
      <c r="CN520" s="16">
        <v>0.149633646644941</v>
      </c>
      <c r="CO520" s="16">
        <v>0.11800000000000001</v>
      </c>
      <c r="CP520" s="17">
        <v>3.6647809213701803E-2</v>
      </c>
      <c r="CQ520" s="16">
        <v>0</v>
      </c>
      <c r="CR520" s="16">
        <v>0.11800000000000001</v>
      </c>
      <c r="CS520" s="17">
        <v>0</v>
      </c>
      <c r="CT520" s="16">
        <v>0</v>
      </c>
      <c r="CU520" s="16">
        <v>0.11800000000000001</v>
      </c>
      <c r="CV520" s="17">
        <v>0</v>
      </c>
      <c r="CW520" s="16">
        <v>0</v>
      </c>
      <c r="CX520" s="16">
        <v>3.7087502279996446E-3</v>
      </c>
      <c r="CY520" s="17">
        <v>0</v>
      </c>
      <c r="CZ520" s="16">
        <v>0</v>
      </c>
      <c r="DA520" s="16">
        <v>3.7087502279996446E-3</v>
      </c>
      <c r="DB520" s="17">
        <v>0</v>
      </c>
      <c r="DC520" s="16">
        <v>0</v>
      </c>
      <c r="DD520" s="16">
        <v>3.7087502279996446E-3</v>
      </c>
      <c r="DE520" s="17">
        <v>0</v>
      </c>
      <c r="DF520" s="14">
        <v>0</v>
      </c>
      <c r="DG520" s="14">
        <v>1</v>
      </c>
      <c r="DH520" s="15">
        <v>0</v>
      </c>
      <c r="DI520" s="14">
        <v>0</v>
      </c>
      <c r="DJ520" s="14">
        <v>1</v>
      </c>
      <c r="DK520" s="15">
        <v>0</v>
      </c>
      <c r="DL520" s="14">
        <v>0</v>
      </c>
      <c r="DM520" s="14">
        <v>1</v>
      </c>
      <c r="DN520" s="15">
        <v>0</v>
      </c>
      <c r="DO520" s="14">
        <v>0</v>
      </c>
      <c r="DP520" s="14">
        <v>1</v>
      </c>
      <c r="DQ520" s="15">
        <v>0</v>
      </c>
      <c r="DR520" s="82"/>
      <c r="DS520" s="82"/>
      <c r="DT520" s="15">
        <v>0</v>
      </c>
      <c r="DU520" s="82"/>
      <c r="DV520" s="82"/>
      <c r="DW520" s="15">
        <v>0</v>
      </c>
      <c r="DX520" s="82"/>
      <c r="DY520" s="82"/>
      <c r="DZ520" s="15">
        <v>0</v>
      </c>
      <c r="EA520" s="109">
        <v>1</v>
      </c>
      <c r="EB520" s="104">
        <v>0.65</v>
      </c>
      <c r="ED520" s="109">
        <v>1</v>
      </c>
      <c r="EE520" s="104">
        <v>0.65</v>
      </c>
      <c r="EG520" s="109">
        <v>1</v>
      </c>
      <c r="EH520" s="104">
        <v>0.65</v>
      </c>
      <c r="EJ520" s="109">
        <v>1</v>
      </c>
      <c r="EK520" s="104">
        <v>0.65</v>
      </c>
      <c r="EM520" s="109">
        <v>1</v>
      </c>
      <c r="EN520" s="104">
        <v>0.9</v>
      </c>
      <c r="EP520" s="109">
        <v>1</v>
      </c>
      <c r="EQ520" s="104">
        <v>0.9</v>
      </c>
      <c r="ES520" s="109">
        <v>1</v>
      </c>
      <c r="ET520" s="104">
        <v>0.9</v>
      </c>
    </row>
    <row r="521" spans="1:150" x14ac:dyDescent="0.25">
      <c r="A521" t="s">
        <v>572</v>
      </c>
      <c r="B521" s="93">
        <v>7.8117555274016103E-3</v>
      </c>
      <c r="C521" s="13">
        <v>1.12644769847861</v>
      </c>
      <c r="D521" s="13">
        <v>3.8545861063502782</v>
      </c>
      <c r="E521" s="13">
        <v>0</v>
      </c>
      <c r="F521" s="13">
        <v>3.8545861063502782</v>
      </c>
      <c r="G521" s="13">
        <v>7.266970061675964E-3</v>
      </c>
      <c r="H521" s="13">
        <v>6.0233401687757541E-3</v>
      </c>
      <c r="I521" s="13">
        <v>1.968481011439096E-3</v>
      </c>
      <c r="J521" s="14">
        <v>0</v>
      </c>
      <c r="K521" s="14">
        <v>0.99000000000000021</v>
      </c>
      <c r="L521" s="15">
        <v>0</v>
      </c>
      <c r="M521" s="14">
        <v>0</v>
      </c>
      <c r="N521" s="14">
        <v>0.99000000000000021</v>
      </c>
      <c r="O521" s="15">
        <v>0</v>
      </c>
      <c r="P521" s="14">
        <v>0</v>
      </c>
      <c r="Q521" s="14">
        <v>0.99000000000000021</v>
      </c>
      <c r="R521" s="15">
        <v>0</v>
      </c>
      <c r="S521" s="14">
        <v>0</v>
      </c>
      <c r="T521" s="14">
        <v>0.99000000000000021</v>
      </c>
      <c r="U521" s="15">
        <v>0</v>
      </c>
      <c r="V521" s="16">
        <v>0</v>
      </c>
      <c r="W521" s="16">
        <v>0.62955775320984841</v>
      </c>
      <c r="X521" s="17">
        <v>0</v>
      </c>
      <c r="Y521" s="16">
        <v>0</v>
      </c>
      <c r="Z521" s="16">
        <v>0.62955775320984841</v>
      </c>
      <c r="AA521" s="17">
        <v>0</v>
      </c>
      <c r="AB521" s="16">
        <v>0</v>
      </c>
      <c r="AC521" s="16">
        <v>0.62955775320984841</v>
      </c>
      <c r="AD521" s="17">
        <v>0</v>
      </c>
      <c r="AE521" s="16">
        <v>0</v>
      </c>
      <c r="AF521" s="16">
        <v>0.62955775320984841</v>
      </c>
      <c r="AG521" s="17">
        <v>0</v>
      </c>
      <c r="AH521" s="13">
        <v>0</v>
      </c>
      <c r="AI521" s="16">
        <v>0</v>
      </c>
      <c r="AJ521" s="16">
        <v>2.1031293700204096E-2</v>
      </c>
      <c r="AK521" s="17">
        <v>0</v>
      </c>
      <c r="AL521" s="16">
        <v>0</v>
      </c>
      <c r="AM521" s="16">
        <v>2.1031293700204096E-2</v>
      </c>
      <c r="AN521" s="17">
        <v>0</v>
      </c>
      <c r="AO521" s="16">
        <v>0</v>
      </c>
      <c r="AP521" s="16">
        <v>2.1031293700204096E-2</v>
      </c>
      <c r="AQ521" s="17">
        <v>0</v>
      </c>
      <c r="AR521" s="16">
        <v>0</v>
      </c>
      <c r="AS521" s="16">
        <v>2.2223089434850831E-3</v>
      </c>
      <c r="AT521" s="17">
        <v>0</v>
      </c>
      <c r="AU521" s="16">
        <v>0</v>
      </c>
      <c r="AV521" s="16">
        <v>2.2223089434850831E-3</v>
      </c>
      <c r="AW521" s="17">
        <v>0</v>
      </c>
      <c r="AX521" s="16">
        <v>0</v>
      </c>
      <c r="AY521" s="16">
        <v>2.2223089434850831E-3</v>
      </c>
      <c r="AZ521" s="17">
        <v>0</v>
      </c>
      <c r="BA521" s="16">
        <v>0</v>
      </c>
      <c r="BB521" s="16">
        <v>6.0217573277124596E-3</v>
      </c>
      <c r="BC521" s="17">
        <v>0</v>
      </c>
      <c r="BD521" s="16">
        <v>0</v>
      </c>
      <c r="BE521" s="16">
        <v>6.0217573277124596E-3</v>
      </c>
      <c r="BF521" s="17">
        <v>0</v>
      </c>
      <c r="BG521" s="16">
        <v>0.787066045977736</v>
      </c>
      <c r="BH521" s="16">
        <v>6.0217573277124596E-3</v>
      </c>
      <c r="BI521" s="17">
        <v>1.8268890755692425E-2</v>
      </c>
      <c r="BJ521" s="16">
        <v>0.787066045977736</v>
      </c>
      <c r="BK521" s="16">
        <v>6.1071255117969613E-3</v>
      </c>
      <c r="BL521" s="17">
        <v>1.8527881934542217E-2</v>
      </c>
      <c r="BM521" s="16">
        <v>0.21209609753148001</v>
      </c>
      <c r="BN521" s="16">
        <v>6.1071255117969613E-3</v>
      </c>
      <c r="BO521" s="17">
        <v>4.9928357015563245E-3</v>
      </c>
      <c r="BP521" s="16">
        <v>0</v>
      </c>
      <c r="BQ521" s="16">
        <v>6.1071255117969613E-3</v>
      </c>
      <c r="BR521" s="17">
        <v>0</v>
      </c>
      <c r="BS521" s="16">
        <v>1</v>
      </c>
      <c r="BT521" s="16">
        <v>4.4805822611437576E-2</v>
      </c>
      <c r="BU521" s="17">
        <v>0.1727079013216424</v>
      </c>
      <c r="BV521" s="16">
        <v>0</v>
      </c>
      <c r="BW521" s="16">
        <v>4.4805822611437576E-2</v>
      </c>
      <c r="BX521" s="17">
        <v>0</v>
      </c>
      <c r="BY521" s="16">
        <v>0</v>
      </c>
      <c r="BZ521" s="16">
        <v>4.4805822611437576E-2</v>
      </c>
      <c r="CA521" s="17">
        <v>0</v>
      </c>
      <c r="CB521" s="16">
        <v>0</v>
      </c>
      <c r="CC521" s="16">
        <v>2.8133529981086564E-2</v>
      </c>
      <c r="CD521" s="17">
        <v>0</v>
      </c>
      <c r="CE521" s="16">
        <v>0</v>
      </c>
      <c r="CF521" s="16">
        <v>2.8133529981086564E-2</v>
      </c>
      <c r="CG521" s="17">
        <v>0</v>
      </c>
      <c r="CH521" s="16">
        <v>0</v>
      </c>
      <c r="CI521" s="16">
        <v>2.8133529981086564E-2</v>
      </c>
      <c r="CJ521" s="17">
        <v>0</v>
      </c>
      <c r="CK521" s="16"/>
      <c r="CL521" s="16"/>
      <c r="CM521" s="17"/>
      <c r="CN521" s="16">
        <v>0</v>
      </c>
      <c r="CO521" s="16">
        <v>0.11800000000000002</v>
      </c>
      <c r="CP521" s="17">
        <v>0</v>
      </c>
      <c r="CQ521" s="16">
        <v>0</v>
      </c>
      <c r="CR521" s="16">
        <v>0.11800000000000002</v>
      </c>
      <c r="CS521" s="17">
        <v>0</v>
      </c>
      <c r="CT521" s="16">
        <v>0</v>
      </c>
      <c r="CU521" s="16">
        <v>0.11800000000000002</v>
      </c>
      <c r="CV521" s="17">
        <v>0</v>
      </c>
      <c r="CW521" s="16">
        <v>0</v>
      </c>
      <c r="CX521" s="16">
        <v>3.7441322895523776E-3</v>
      </c>
      <c r="CY521" s="17">
        <v>0</v>
      </c>
      <c r="CZ521" s="16">
        <v>0</v>
      </c>
      <c r="DA521" s="16">
        <v>3.7441322895523776E-3</v>
      </c>
      <c r="DB521" s="17">
        <v>0</v>
      </c>
      <c r="DC521" s="16">
        <v>0</v>
      </c>
      <c r="DD521" s="16">
        <v>3.7441322895523776E-3</v>
      </c>
      <c r="DE521" s="17">
        <v>0</v>
      </c>
      <c r="DF521" s="14">
        <v>0</v>
      </c>
      <c r="DG521" s="14">
        <v>1.0000000000000002</v>
      </c>
      <c r="DH521" s="15">
        <v>0</v>
      </c>
      <c r="DI521" s="14">
        <v>0</v>
      </c>
      <c r="DJ521" s="14">
        <v>1.0000000000000002</v>
      </c>
      <c r="DK521" s="15">
        <v>0</v>
      </c>
      <c r="DL521" s="14">
        <v>0</v>
      </c>
      <c r="DM521" s="14">
        <v>1.0000000000000002</v>
      </c>
      <c r="DN521" s="15">
        <v>0</v>
      </c>
      <c r="DO521" s="14">
        <v>0</v>
      </c>
      <c r="DP521" s="14">
        <v>1.0000000000000002</v>
      </c>
      <c r="DQ521" s="15">
        <v>0</v>
      </c>
      <c r="DR521" s="82"/>
      <c r="DS521" s="82"/>
      <c r="DT521" s="15">
        <v>0</v>
      </c>
      <c r="DU521" s="82"/>
      <c r="DV521" s="82"/>
      <c r="DW521" s="15">
        <v>2.3440164263999998E-2</v>
      </c>
      <c r="DX521" s="82"/>
      <c r="DY521" s="82"/>
      <c r="DZ521" s="15">
        <v>0</v>
      </c>
      <c r="EA521" s="109">
        <v>1</v>
      </c>
      <c r="EB521" s="104">
        <v>0.65</v>
      </c>
      <c r="ED521" s="109">
        <v>1</v>
      </c>
      <c r="EE521" s="104">
        <v>0.65</v>
      </c>
      <c r="EG521" s="109">
        <v>1</v>
      </c>
      <c r="EH521" s="104">
        <v>0.65</v>
      </c>
      <c r="EJ521" s="109">
        <v>1</v>
      </c>
      <c r="EK521" s="104">
        <v>0.65</v>
      </c>
      <c r="EM521" s="109">
        <v>1</v>
      </c>
      <c r="EN521" s="104">
        <v>0.9</v>
      </c>
      <c r="EP521" s="109">
        <v>1</v>
      </c>
      <c r="EQ521" s="104">
        <v>0.9</v>
      </c>
      <c r="ES521" s="109">
        <v>1</v>
      </c>
      <c r="ET521" s="104">
        <v>0.9</v>
      </c>
    </row>
    <row r="522" spans="1:150" x14ac:dyDescent="0.25">
      <c r="A522" t="s">
        <v>738</v>
      </c>
      <c r="B522" s="93">
        <v>5.1584265702261803E-3</v>
      </c>
      <c r="C522" s="13">
        <v>5.15862112671718</v>
      </c>
      <c r="D522" s="13">
        <v>4.4768649649100523</v>
      </c>
      <c r="E522" s="13">
        <v>7.0867931884187996E-2</v>
      </c>
      <c r="F522" s="13">
        <v>4.5477328967942405</v>
      </c>
      <c r="G522" s="13">
        <v>6.0629169887022327E-3</v>
      </c>
      <c r="H522" s="13">
        <v>7.8605985142389707E-3</v>
      </c>
      <c r="I522" s="13">
        <v>3.7998976966005919E-3</v>
      </c>
      <c r="J522" s="14">
        <v>0</v>
      </c>
      <c r="K522" s="14">
        <v>0.99000000000000032</v>
      </c>
      <c r="L522" s="15">
        <v>0</v>
      </c>
      <c r="M522" s="14">
        <v>0</v>
      </c>
      <c r="N522" s="14">
        <v>0.99000000000000032</v>
      </c>
      <c r="O522" s="15">
        <v>0</v>
      </c>
      <c r="P522" s="14">
        <v>0</v>
      </c>
      <c r="Q522" s="14">
        <v>0.99000000000000032</v>
      </c>
      <c r="R522" s="15">
        <v>0</v>
      </c>
      <c r="S522" s="14">
        <v>0</v>
      </c>
      <c r="T522" s="14">
        <v>0.99000000000000032</v>
      </c>
      <c r="U522" s="15">
        <v>0</v>
      </c>
      <c r="V522" s="16">
        <v>0</v>
      </c>
      <c r="W522" s="16">
        <v>0.62724664838347821</v>
      </c>
      <c r="X522" s="17">
        <v>0</v>
      </c>
      <c r="Y522" s="16">
        <v>0</v>
      </c>
      <c r="Z522" s="16">
        <v>0.62724664838347821</v>
      </c>
      <c r="AA522" s="17">
        <v>0</v>
      </c>
      <c r="AB522" s="16">
        <v>0</v>
      </c>
      <c r="AC522" s="16">
        <v>0.62724664838347821</v>
      </c>
      <c r="AD522" s="17">
        <v>0</v>
      </c>
      <c r="AE522" s="16">
        <v>0</v>
      </c>
      <c r="AF522" s="16">
        <v>0.62724664838347821</v>
      </c>
      <c r="AG522" s="17">
        <v>0</v>
      </c>
      <c r="AH522" s="13">
        <v>7.0867931884187996E-2</v>
      </c>
      <c r="AI522" s="16">
        <v>1</v>
      </c>
      <c r="AJ522" s="16">
        <v>2.3932850414391357E-2</v>
      </c>
      <c r="AK522" s="17">
        <v>0.1071441395306217</v>
      </c>
      <c r="AL522" s="16">
        <v>0</v>
      </c>
      <c r="AM522" s="16">
        <v>2.3932850414391357E-2</v>
      </c>
      <c r="AN522" s="17">
        <v>0</v>
      </c>
      <c r="AO522" s="16">
        <v>0</v>
      </c>
      <c r="AP522" s="16">
        <v>2.3932850414391357E-2</v>
      </c>
      <c r="AQ522" s="17">
        <v>0</v>
      </c>
      <c r="AR522" s="16">
        <v>0</v>
      </c>
      <c r="AS522" s="16">
        <v>2.6360944158643211E-3</v>
      </c>
      <c r="AT522" s="17">
        <v>0</v>
      </c>
      <c r="AU522" s="16">
        <v>0</v>
      </c>
      <c r="AV522" s="16">
        <v>2.6360944158643211E-3</v>
      </c>
      <c r="AW522" s="17">
        <v>0</v>
      </c>
      <c r="AX522" s="16">
        <v>0</v>
      </c>
      <c r="AY522" s="16">
        <v>2.6360944158643211E-3</v>
      </c>
      <c r="AZ522" s="17">
        <v>0</v>
      </c>
      <c r="BA522" s="16">
        <v>1.6633866471846202E-2</v>
      </c>
      <c r="BB522" s="16">
        <v>6.6184832111449024E-3</v>
      </c>
      <c r="BC522" s="17">
        <v>4.9286238855048947E-4</v>
      </c>
      <c r="BD522" s="16">
        <v>0.39507897146784998</v>
      </c>
      <c r="BE522" s="16">
        <v>6.6184832111449024E-3</v>
      </c>
      <c r="BF522" s="17">
        <v>1.1706211894467801E-2</v>
      </c>
      <c r="BG522" s="16">
        <v>0.40312995652801803</v>
      </c>
      <c r="BH522" s="16">
        <v>6.6184832111449024E-3</v>
      </c>
      <c r="BI522" s="17">
        <v>1.1944763029506361E-2</v>
      </c>
      <c r="BJ522" s="16">
        <v>0.66710935731255905</v>
      </c>
      <c r="BK522" s="16">
        <v>6.796853105487429E-3</v>
      </c>
      <c r="BL522" s="17">
        <v>2.0299199480125481E-2</v>
      </c>
      <c r="BM522" s="16">
        <v>1.6633866471846202E-2</v>
      </c>
      <c r="BN522" s="16">
        <v>6.796853105487429E-3</v>
      </c>
      <c r="BO522" s="17">
        <v>5.0614516186373449E-4</v>
      </c>
      <c r="BP522" s="16">
        <v>0.316256776215594</v>
      </c>
      <c r="BQ522" s="16">
        <v>6.796853105487429E-3</v>
      </c>
      <c r="BR522" s="17">
        <v>9.6232488976075222E-3</v>
      </c>
      <c r="BS522" s="16">
        <v>0</v>
      </c>
      <c r="BT522" s="16">
        <v>4.9452616708518242E-2</v>
      </c>
      <c r="BU522" s="17">
        <v>0</v>
      </c>
      <c r="BV522" s="16">
        <v>0.54084857062551295</v>
      </c>
      <c r="BW522" s="16">
        <v>4.9452616708518242E-2</v>
      </c>
      <c r="BX522" s="17">
        <v>0.11973991840039704</v>
      </c>
      <c r="BY522" s="16">
        <v>0</v>
      </c>
      <c r="BZ522" s="16">
        <v>4.9452616708518242E-2</v>
      </c>
      <c r="CA522" s="17">
        <v>0</v>
      </c>
      <c r="CB522" s="16">
        <v>0</v>
      </c>
      <c r="CC522" s="16">
        <v>2.2583976515677371E-2</v>
      </c>
      <c r="CD522" s="17">
        <v>0</v>
      </c>
      <c r="CE522" s="16">
        <v>0</v>
      </c>
      <c r="CF522" s="16">
        <v>2.2583976515677371E-2</v>
      </c>
      <c r="CG522" s="17">
        <v>0</v>
      </c>
      <c r="CH522" s="16">
        <v>0</v>
      </c>
      <c r="CI522" s="16">
        <v>2.2583976515677371E-2</v>
      </c>
      <c r="CJ522" s="17">
        <v>0</v>
      </c>
      <c r="CK522" s="16"/>
      <c r="CL522" s="16"/>
      <c r="CM522" s="17"/>
      <c r="CN522" s="16">
        <v>0</v>
      </c>
      <c r="CO522" s="16">
        <v>0.11800000000000002</v>
      </c>
      <c r="CP522" s="17">
        <v>0</v>
      </c>
      <c r="CQ522" s="16">
        <v>0</v>
      </c>
      <c r="CR522" s="16">
        <v>0.11800000000000002</v>
      </c>
      <c r="CS522" s="17">
        <v>0</v>
      </c>
      <c r="CT522" s="16">
        <v>0</v>
      </c>
      <c r="CU522" s="16">
        <v>0.11800000000000002</v>
      </c>
      <c r="CV522" s="17">
        <v>0</v>
      </c>
      <c r="CW522" s="16">
        <v>0</v>
      </c>
      <c r="CX522" s="16">
        <v>3.7094068771388348E-3</v>
      </c>
      <c r="CY522" s="17">
        <v>0</v>
      </c>
      <c r="CZ522" s="16">
        <v>0</v>
      </c>
      <c r="DA522" s="16">
        <v>3.7094068771388348E-3</v>
      </c>
      <c r="DB522" s="17">
        <v>0</v>
      </c>
      <c r="DC522" s="16">
        <v>0</v>
      </c>
      <c r="DD522" s="16">
        <v>3.7094068771388348E-3</v>
      </c>
      <c r="DE522" s="17">
        <v>0</v>
      </c>
      <c r="DF522" s="14">
        <v>0</v>
      </c>
      <c r="DG522" s="14">
        <v>1</v>
      </c>
      <c r="DH522" s="15">
        <v>0</v>
      </c>
      <c r="DI522" s="14">
        <v>0</v>
      </c>
      <c r="DJ522" s="14">
        <v>1</v>
      </c>
      <c r="DK522" s="15">
        <v>0</v>
      </c>
      <c r="DL522" s="14">
        <v>0</v>
      </c>
      <c r="DM522" s="14">
        <v>1</v>
      </c>
      <c r="DN522" s="15">
        <v>0</v>
      </c>
      <c r="DO522" s="14">
        <v>0</v>
      </c>
      <c r="DP522" s="14">
        <v>1</v>
      </c>
      <c r="DQ522" s="15">
        <v>0</v>
      </c>
      <c r="DR522" s="82"/>
      <c r="DS522" s="82"/>
      <c r="DT522" s="15">
        <v>0</v>
      </c>
      <c r="DU522" s="82"/>
      <c r="DV522" s="82"/>
      <c r="DW522" s="15">
        <v>2.69325E-4</v>
      </c>
      <c r="DX522" s="82"/>
      <c r="DY522" s="82"/>
      <c r="DZ522" s="15">
        <v>0</v>
      </c>
      <c r="EA522" s="109">
        <v>1</v>
      </c>
      <c r="EB522" s="104">
        <v>0.65</v>
      </c>
      <c r="ED522" s="109">
        <v>1</v>
      </c>
      <c r="EE522" s="104">
        <v>0.65</v>
      </c>
      <c r="EG522" s="109">
        <v>1</v>
      </c>
      <c r="EH522" s="104">
        <v>0.65</v>
      </c>
      <c r="EJ522" s="109">
        <v>1</v>
      </c>
      <c r="EK522" s="104">
        <v>0.65</v>
      </c>
      <c r="EM522" s="109">
        <v>1</v>
      </c>
      <c r="EN522" s="104">
        <v>0.9</v>
      </c>
      <c r="EP522" s="109">
        <v>1</v>
      </c>
      <c r="EQ522" s="104">
        <v>0.9</v>
      </c>
      <c r="ES522" s="109">
        <v>1</v>
      </c>
      <c r="ET522" s="104">
        <v>0.9</v>
      </c>
    </row>
    <row r="523" spans="1:150" x14ac:dyDescent="0.25">
      <c r="A523" t="s">
        <v>973</v>
      </c>
      <c r="B523" s="93">
        <v>3.3051173719417198E-3</v>
      </c>
      <c r="C523" s="13">
        <v>17.534255817692198</v>
      </c>
      <c r="D523" s="13">
        <v>8.2691990311700305</v>
      </c>
      <c r="E523" s="13">
        <v>0</v>
      </c>
      <c r="F523" s="13">
        <v>8.2691990311700305</v>
      </c>
      <c r="G523" s="13">
        <v>1.114008862863212E-2</v>
      </c>
      <c r="H523" s="13">
        <v>1.4263767035711628E-2</v>
      </c>
      <c r="I523" s="13">
        <v>7.3569558237258385E-3</v>
      </c>
      <c r="J523" s="14">
        <v>0</v>
      </c>
      <c r="K523" s="14">
        <v>0.98999999999999988</v>
      </c>
      <c r="L523" s="15">
        <v>0</v>
      </c>
      <c r="M523" s="14">
        <v>0</v>
      </c>
      <c r="N523" s="14">
        <v>0.98999999999999988</v>
      </c>
      <c r="O523" s="15">
        <v>0</v>
      </c>
      <c r="P523" s="14">
        <v>0</v>
      </c>
      <c r="Q523" s="14">
        <v>0.98999999999999988</v>
      </c>
      <c r="R523" s="15">
        <v>0</v>
      </c>
      <c r="S523" s="14">
        <v>0</v>
      </c>
      <c r="T523" s="14">
        <v>0.98999999999999988</v>
      </c>
      <c r="U523" s="15">
        <v>0</v>
      </c>
      <c r="V523" s="16">
        <v>0</v>
      </c>
      <c r="W523" s="16">
        <v>0.62575582821560283</v>
      </c>
      <c r="X523" s="17">
        <v>0</v>
      </c>
      <c r="Y523" s="16">
        <v>0</v>
      </c>
      <c r="Z523" s="16">
        <v>0.62575582821560283</v>
      </c>
      <c r="AA523" s="17">
        <v>0</v>
      </c>
      <c r="AB523" s="16">
        <v>0</v>
      </c>
      <c r="AC523" s="16">
        <v>0.62575582821560283</v>
      </c>
      <c r="AD523" s="17">
        <v>0</v>
      </c>
      <c r="AE523" s="16">
        <v>0</v>
      </c>
      <c r="AF523" s="16">
        <v>0.62575582821560283</v>
      </c>
      <c r="AG523" s="17">
        <v>0</v>
      </c>
      <c r="AH523" s="13">
        <v>0</v>
      </c>
      <c r="AI523" s="16">
        <v>0</v>
      </c>
      <c r="AJ523" s="16">
        <v>2.2909069839767471E-2</v>
      </c>
      <c r="AK523" s="17">
        <v>0</v>
      </c>
      <c r="AL523" s="16">
        <v>0</v>
      </c>
      <c r="AM523" s="16">
        <v>2.2909069839767471E-2</v>
      </c>
      <c r="AN523" s="17">
        <v>0</v>
      </c>
      <c r="AO523" s="16">
        <v>0</v>
      </c>
      <c r="AP523" s="16">
        <v>2.2909069839767471E-2</v>
      </c>
      <c r="AQ523" s="17">
        <v>0</v>
      </c>
      <c r="AR523" s="16">
        <v>0</v>
      </c>
      <c r="AS523" s="16">
        <v>2.4119548755778962E-3</v>
      </c>
      <c r="AT523" s="17">
        <v>0</v>
      </c>
      <c r="AU523" s="16">
        <v>0</v>
      </c>
      <c r="AV523" s="16">
        <v>2.4119548755778962E-3</v>
      </c>
      <c r="AW523" s="17">
        <v>0</v>
      </c>
      <c r="AX523" s="16">
        <v>0</v>
      </c>
      <c r="AY523" s="16">
        <v>2.4119548755778962E-3</v>
      </c>
      <c r="AZ523" s="17">
        <v>0</v>
      </c>
      <c r="BA523" s="16">
        <v>0</v>
      </c>
      <c r="BB523" s="16">
        <v>6.539311946164009E-3</v>
      </c>
      <c r="BC523" s="17">
        <v>0</v>
      </c>
      <c r="BD523" s="16">
        <v>0.51147520447831796</v>
      </c>
      <c r="BE523" s="16">
        <v>6.539311946164009E-3</v>
      </c>
      <c r="BF523" s="17">
        <v>2.7657956218319631E-2</v>
      </c>
      <c r="BG523" s="16">
        <v>0.48852479552168104</v>
      </c>
      <c r="BH523" s="16">
        <v>6.539311946164009E-3</v>
      </c>
      <c r="BI523" s="17">
        <v>2.6416915791418343E-2</v>
      </c>
      <c r="BJ523" s="16">
        <v>0.56144538228978103</v>
      </c>
      <c r="BK523" s="16">
        <v>6.4391124456895012E-3</v>
      </c>
      <c r="BL523" s="17">
        <v>2.9894890605076344E-2</v>
      </c>
      <c r="BM523" s="16">
        <v>0.43855461771021798</v>
      </c>
      <c r="BN523" s="16">
        <v>6.4391124456895012E-3</v>
      </c>
      <c r="BO523" s="17">
        <v>2.3351411792414116E-2</v>
      </c>
      <c r="BP523" s="16">
        <v>0.49460332604622897</v>
      </c>
      <c r="BQ523" s="16">
        <v>6.4391124456895012E-3</v>
      </c>
      <c r="BR523" s="17">
        <v>2.6335798265462104E-2</v>
      </c>
      <c r="BS523" s="16">
        <v>0</v>
      </c>
      <c r="BT523" s="16">
        <v>4.8110430319632184E-2</v>
      </c>
      <c r="BU523" s="17">
        <v>0</v>
      </c>
      <c r="BV523" s="16">
        <v>0</v>
      </c>
      <c r="BW523" s="16">
        <v>4.8110430319632184E-2</v>
      </c>
      <c r="BX523" s="17">
        <v>0</v>
      </c>
      <c r="BY523" s="16">
        <v>0.21797666367483001</v>
      </c>
      <c r="BZ523" s="16">
        <v>4.8110430319632184E-2</v>
      </c>
      <c r="CA523" s="17">
        <v>8.6718685785365873E-2</v>
      </c>
      <c r="CB523" s="16">
        <v>0</v>
      </c>
      <c r="CC523" s="16">
        <v>2.1274378979595811E-2</v>
      </c>
      <c r="CD523" s="17">
        <v>0</v>
      </c>
      <c r="CE523" s="16">
        <v>0</v>
      </c>
      <c r="CF523" s="16">
        <v>2.1274378979595811E-2</v>
      </c>
      <c r="CG523" s="17">
        <v>0</v>
      </c>
      <c r="CH523" s="16">
        <v>0</v>
      </c>
      <c r="CI523" s="16">
        <v>2.1274378979595811E-2</v>
      </c>
      <c r="CJ523" s="17">
        <v>0</v>
      </c>
      <c r="CK523" s="16"/>
      <c r="CL523" s="16"/>
      <c r="CM523" s="17"/>
      <c r="CN523" s="16">
        <v>0.35</v>
      </c>
      <c r="CO523" s="16">
        <v>0.11800000000000001</v>
      </c>
      <c r="CP523" s="17">
        <v>0.34151791998732223</v>
      </c>
      <c r="CQ523" s="16">
        <v>0</v>
      </c>
      <c r="CR523" s="16">
        <v>0.11800000000000001</v>
      </c>
      <c r="CS523" s="17">
        <v>0</v>
      </c>
      <c r="CT523" s="16">
        <v>0</v>
      </c>
      <c r="CU523" s="16">
        <v>0.11800000000000001</v>
      </c>
      <c r="CV523" s="17">
        <v>0</v>
      </c>
      <c r="CW523" s="16">
        <v>0</v>
      </c>
      <c r="CX523" s="16">
        <v>3.6616167684281869E-3</v>
      </c>
      <c r="CY523" s="17">
        <v>0</v>
      </c>
      <c r="CZ523" s="16">
        <v>0</v>
      </c>
      <c r="DA523" s="16">
        <v>3.6616167684281869E-3</v>
      </c>
      <c r="DB523" s="17">
        <v>0</v>
      </c>
      <c r="DC523" s="16">
        <v>0</v>
      </c>
      <c r="DD523" s="16">
        <v>3.6616167684281869E-3</v>
      </c>
      <c r="DE523" s="17">
        <v>0</v>
      </c>
      <c r="DF523" s="14">
        <v>0</v>
      </c>
      <c r="DG523" s="14">
        <v>1.0000000000000002</v>
      </c>
      <c r="DH523" s="15">
        <v>0</v>
      </c>
      <c r="DI523" s="14">
        <v>0</v>
      </c>
      <c r="DJ523" s="14">
        <v>1.0000000000000002</v>
      </c>
      <c r="DK523" s="15">
        <v>0</v>
      </c>
      <c r="DL523" s="14">
        <v>0</v>
      </c>
      <c r="DM523" s="14">
        <v>1.0000000000000002</v>
      </c>
      <c r="DN523" s="15">
        <v>0</v>
      </c>
      <c r="DO523" s="14">
        <v>0</v>
      </c>
      <c r="DP523" s="14">
        <v>1.0000000000000002</v>
      </c>
      <c r="DQ523" s="15">
        <v>0</v>
      </c>
      <c r="DR523" s="82"/>
      <c r="DS523" s="82"/>
      <c r="DT523" s="15">
        <v>0</v>
      </c>
      <c r="DU523" s="82"/>
      <c r="DV523" s="82"/>
      <c r="DW523" s="15">
        <v>0</v>
      </c>
      <c r="DX523" s="82"/>
      <c r="DY523" s="82"/>
      <c r="DZ523" s="15">
        <v>5.1246088316999998E-2</v>
      </c>
      <c r="EA523" s="109">
        <v>1</v>
      </c>
      <c r="EB523" s="104">
        <v>0.65</v>
      </c>
      <c r="ED523" s="109">
        <v>1</v>
      </c>
      <c r="EE523" s="104">
        <v>0.65</v>
      </c>
      <c r="EG523" s="109">
        <v>1</v>
      </c>
      <c r="EH523" s="104">
        <v>0.65</v>
      </c>
      <c r="EJ523" s="109">
        <v>1</v>
      </c>
      <c r="EK523" s="104">
        <v>0.65</v>
      </c>
      <c r="EM523" s="109">
        <v>1</v>
      </c>
      <c r="EN523" s="104">
        <v>0.9</v>
      </c>
      <c r="EP523" s="109">
        <v>1</v>
      </c>
      <c r="EQ523" s="104">
        <v>0.9</v>
      </c>
      <c r="ES523" s="109">
        <v>1</v>
      </c>
      <c r="ET523" s="104">
        <v>0.9</v>
      </c>
    </row>
    <row r="524" spans="1:150" x14ac:dyDescent="0.25">
      <c r="A524" t="s">
        <v>578</v>
      </c>
      <c r="B524" s="93">
        <v>7.6506939298600198E-3</v>
      </c>
      <c r="C524" s="13">
        <v>12.273594793647501</v>
      </c>
      <c r="D524" s="13">
        <v>23.647860443056679</v>
      </c>
      <c r="E524" s="13">
        <v>0.988159473140093</v>
      </c>
      <c r="F524" s="13">
        <v>24.636019916196773</v>
      </c>
      <c r="G524" s="13">
        <v>3.8692650635601934E-2</v>
      </c>
      <c r="H524" s="13">
        <v>4.0474769233701823E-2</v>
      </c>
      <c r="I524" s="13">
        <v>1.4819119807970176E-2</v>
      </c>
      <c r="J524" s="14">
        <v>0</v>
      </c>
      <c r="K524" s="14">
        <v>0.99000000000000032</v>
      </c>
      <c r="L524" s="15">
        <v>0</v>
      </c>
      <c r="M524" s="14">
        <v>0</v>
      </c>
      <c r="N524" s="14">
        <v>0.99000000000000032</v>
      </c>
      <c r="O524" s="15">
        <v>0</v>
      </c>
      <c r="P524" s="14">
        <v>0</v>
      </c>
      <c r="Q524" s="14">
        <v>0.99000000000000032</v>
      </c>
      <c r="R524" s="15">
        <v>0</v>
      </c>
      <c r="S524" s="14">
        <v>0</v>
      </c>
      <c r="T524" s="14">
        <v>0.99000000000000032</v>
      </c>
      <c r="U524" s="15">
        <v>0</v>
      </c>
      <c r="V524" s="16">
        <v>0.1187028533620967</v>
      </c>
      <c r="W524" s="16">
        <v>0.62208063699545446</v>
      </c>
      <c r="X524" s="17">
        <v>1.7462229671014005</v>
      </c>
      <c r="Y524" s="16">
        <v>0</v>
      </c>
      <c r="Z524" s="16">
        <v>0.62208063699545446</v>
      </c>
      <c r="AA524" s="17">
        <v>0</v>
      </c>
      <c r="AB524" s="16">
        <v>0</v>
      </c>
      <c r="AC524" s="16">
        <v>0.62208063699545446</v>
      </c>
      <c r="AD524" s="17">
        <v>0</v>
      </c>
      <c r="AE524" s="16">
        <v>0</v>
      </c>
      <c r="AF524" s="16">
        <v>0.62208063699545446</v>
      </c>
      <c r="AG524" s="17">
        <v>0</v>
      </c>
      <c r="AH524" s="13">
        <v>0.988159473140093</v>
      </c>
      <c r="AI524" s="16">
        <v>0.4</v>
      </c>
      <c r="AJ524" s="16">
        <v>2.0831412080619546E-2</v>
      </c>
      <c r="AK524" s="17">
        <v>0.19704733028571841</v>
      </c>
      <c r="AL524" s="16">
        <v>0</v>
      </c>
      <c r="AM524" s="16">
        <v>2.0831412080619546E-2</v>
      </c>
      <c r="AN524" s="17">
        <v>0</v>
      </c>
      <c r="AO524" s="16">
        <v>0</v>
      </c>
      <c r="AP524" s="16">
        <v>2.0831412080619546E-2</v>
      </c>
      <c r="AQ524" s="17">
        <v>0</v>
      </c>
      <c r="AR524" s="16">
        <v>0</v>
      </c>
      <c r="AS524" s="16">
        <v>2.3045850126945677E-3</v>
      </c>
      <c r="AT524" s="17">
        <v>0</v>
      </c>
      <c r="AU524" s="16">
        <v>0</v>
      </c>
      <c r="AV524" s="16">
        <v>2.3045850126945677E-3</v>
      </c>
      <c r="AW524" s="17">
        <v>0</v>
      </c>
      <c r="AX524" s="16">
        <v>0</v>
      </c>
      <c r="AY524" s="16">
        <v>2.3045850126945677E-3</v>
      </c>
      <c r="AZ524" s="17">
        <v>0</v>
      </c>
      <c r="BA524" s="16">
        <v>0.59570713911303297</v>
      </c>
      <c r="BB524" s="16">
        <v>6.4475912503893064E-3</v>
      </c>
      <c r="BC524" s="17">
        <v>9.0828502889063023E-2</v>
      </c>
      <c r="BD524" s="16">
        <v>9.9742561866882407E-2</v>
      </c>
      <c r="BE524" s="16">
        <v>6.4475912503893064E-3</v>
      </c>
      <c r="BF524" s="17">
        <v>1.520792176870266E-2</v>
      </c>
      <c r="BG524" s="16">
        <v>0.59584547877151595</v>
      </c>
      <c r="BH524" s="16">
        <v>6.4475912503893064E-3</v>
      </c>
      <c r="BI524" s="17">
        <v>9.0849595777237752E-2</v>
      </c>
      <c r="BJ524" s="16">
        <v>0</v>
      </c>
      <c r="BK524" s="16">
        <v>6.5713510938668097E-3</v>
      </c>
      <c r="BL524" s="17">
        <v>0</v>
      </c>
      <c r="BM524" s="16">
        <v>0.61515809595941595</v>
      </c>
      <c r="BN524" s="16">
        <v>6.5713510938668097E-3</v>
      </c>
      <c r="BO524" s="17">
        <v>9.5594579916031777E-2</v>
      </c>
      <c r="BP524" s="16">
        <v>0.38484190404058299</v>
      </c>
      <c r="BQ524" s="16">
        <v>6.5713510938668097E-3</v>
      </c>
      <c r="BR524" s="17">
        <v>5.9803813674058223E-2</v>
      </c>
      <c r="BS524" s="16">
        <v>0.63263856661405304</v>
      </c>
      <c r="BT524" s="16">
        <v>4.8150269941103357E-2</v>
      </c>
      <c r="BU524" s="17">
        <v>0.72035445038796375</v>
      </c>
      <c r="BV524" s="16">
        <v>0.29981653263526498</v>
      </c>
      <c r="BW524" s="16">
        <v>4.8150269941103357E-2</v>
      </c>
      <c r="BX524" s="17">
        <v>0.34138635388546956</v>
      </c>
      <c r="BY524" s="16">
        <v>1.9268690165224801E-2</v>
      </c>
      <c r="BZ524" s="16">
        <v>4.8150269941103357E-2</v>
      </c>
      <c r="CA524" s="17">
        <v>2.1940310702136298E-2</v>
      </c>
      <c r="CB524" s="16">
        <v>0</v>
      </c>
      <c r="CC524" s="16">
        <v>2.2290323499502322E-2</v>
      </c>
      <c r="CD524" s="17">
        <v>0</v>
      </c>
      <c r="CE524" s="16">
        <v>0</v>
      </c>
      <c r="CF524" s="16">
        <v>2.2290323499502322E-2</v>
      </c>
      <c r="CG524" s="17">
        <v>0</v>
      </c>
      <c r="CH524" s="16">
        <v>0</v>
      </c>
      <c r="CI524" s="16">
        <v>2.2290323499502322E-2</v>
      </c>
      <c r="CJ524" s="17">
        <v>0</v>
      </c>
      <c r="CK524" s="16"/>
      <c r="CL524" s="16"/>
      <c r="CM524" s="17"/>
      <c r="CN524" s="16">
        <v>0</v>
      </c>
      <c r="CO524" s="16">
        <v>0.11800000000000002</v>
      </c>
      <c r="CP524" s="17">
        <v>0</v>
      </c>
      <c r="CQ524" s="16">
        <v>0</v>
      </c>
      <c r="CR524" s="16">
        <v>0.11800000000000002</v>
      </c>
      <c r="CS524" s="17">
        <v>0</v>
      </c>
      <c r="CT524" s="16">
        <v>0</v>
      </c>
      <c r="CU524" s="16">
        <v>0.11800000000000002</v>
      </c>
      <c r="CV524" s="17">
        <v>0</v>
      </c>
      <c r="CW524" s="16">
        <v>0</v>
      </c>
      <c r="CX524" s="16">
        <v>3.7044193007959914E-3</v>
      </c>
      <c r="CY524" s="17">
        <v>0</v>
      </c>
      <c r="CZ524" s="16">
        <v>0</v>
      </c>
      <c r="DA524" s="16">
        <v>3.7044193007959914E-3</v>
      </c>
      <c r="DB524" s="17">
        <v>0</v>
      </c>
      <c r="DC524" s="16">
        <v>0</v>
      </c>
      <c r="DD524" s="16">
        <v>3.7044193007959914E-3</v>
      </c>
      <c r="DE524" s="17">
        <v>0</v>
      </c>
      <c r="DF524" s="14">
        <v>0</v>
      </c>
      <c r="DG524" s="14">
        <v>1</v>
      </c>
      <c r="DH524" s="15">
        <v>0</v>
      </c>
      <c r="DI524" s="14">
        <v>0</v>
      </c>
      <c r="DJ524" s="14">
        <v>1</v>
      </c>
      <c r="DK524" s="15">
        <v>0</v>
      </c>
      <c r="DL524" s="14">
        <v>0</v>
      </c>
      <c r="DM524" s="14">
        <v>1</v>
      </c>
      <c r="DN524" s="15">
        <v>0</v>
      </c>
      <c r="DO524" s="14">
        <v>0</v>
      </c>
      <c r="DP524" s="14">
        <v>1</v>
      </c>
      <c r="DQ524" s="15">
        <v>0</v>
      </c>
      <c r="DR524" s="82"/>
      <c r="DS524" s="82"/>
      <c r="DT524" s="15">
        <v>0.18612955332</v>
      </c>
      <c r="DU524" s="82"/>
      <c r="DV524" s="82"/>
      <c r="DW524" s="15">
        <v>0.10865114536499999</v>
      </c>
      <c r="DX524" s="82"/>
      <c r="DY524" s="82"/>
      <c r="DZ524" s="15">
        <v>6.2567490960000003E-3</v>
      </c>
      <c r="EA524" s="109">
        <v>1</v>
      </c>
      <c r="EB524" s="104">
        <v>0.65</v>
      </c>
      <c r="ED524" s="109">
        <v>1</v>
      </c>
      <c r="EE524" s="104">
        <v>0.65</v>
      </c>
      <c r="EG524" s="109">
        <v>1</v>
      </c>
      <c r="EH524" s="104">
        <v>0.65</v>
      </c>
      <c r="EJ524" s="109">
        <v>1</v>
      </c>
      <c r="EK524" s="104">
        <v>0.65</v>
      </c>
      <c r="EM524" s="109">
        <v>1</v>
      </c>
      <c r="EN524" s="104">
        <v>0.9</v>
      </c>
      <c r="EP524" s="109">
        <v>1</v>
      </c>
      <c r="EQ524" s="104">
        <v>0.9</v>
      </c>
      <c r="ES524" s="109">
        <v>1</v>
      </c>
      <c r="ET524" s="104">
        <v>0.9</v>
      </c>
    </row>
    <row r="525" spans="1:150" x14ac:dyDescent="0.25">
      <c r="A525" t="s">
        <v>830</v>
      </c>
      <c r="B525" s="93">
        <v>4.3341151478252802E-3</v>
      </c>
      <c r="C525" s="13">
        <v>14.3730581942729</v>
      </c>
      <c r="D525" s="13">
        <v>11.902382761497062</v>
      </c>
      <c r="E525" s="13">
        <v>1.8697894587517101</v>
      </c>
      <c r="F525" s="13">
        <v>13.772172220248772</v>
      </c>
      <c r="G525" s="13">
        <v>1.5436569206270746E-2</v>
      </c>
      <c r="H525" s="13">
        <v>2.3183746291938062E-2</v>
      </c>
      <c r="I525" s="13">
        <v>8.6967027537904265E-3</v>
      </c>
      <c r="J525" s="14">
        <v>0</v>
      </c>
      <c r="K525" s="14">
        <v>0.9900000000000001</v>
      </c>
      <c r="L525" s="15">
        <v>0</v>
      </c>
      <c r="M525" s="14">
        <v>0</v>
      </c>
      <c r="N525" s="14">
        <v>0.9900000000000001</v>
      </c>
      <c r="O525" s="15">
        <v>0</v>
      </c>
      <c r="P525" s="14">
        <v>0</v>
      </c>
      <c r="Q525" s="14">
        <v>0.9900000000000001</v>
      </c>
      <c r="R525" s="15">
        <v>0</v>
      </c>
      <c r="S525" s="14">
        <v>0</v>
      </c>
      <c r="T525" s="14">
        <v>0.9900000000000001</v>
      </c>
      <c r="U525" s="15">
        <v>0</v>
      </c>
      <c r="V525" s="16">
        <v>0</v>
      </c>
      <c r="W525" s="16">
        <v>0.6155898859421649</v>
      </c>
      <c r="X525" s="17">
        <v>0</v>
      </c>
      <c r="Y525" s="16">
        <v>0</v>
      </c>
      <c r="Z525" s="16">
        <v>0.6155898859421649</v>
      </c>
      <c r="AA525" s="17">
        <v>0</v>
      </c>
      <c r="AB525" s="16">
        <v>0</v>
      </c>
      <c r="AC525" s="16">
        <v>0.6155898859421649</v>
      </c>
      <c r="AD525" s="17">
        <v>0</v>
      </c>
      <c r="AE525" s="16">
        <v>0</v>
      </c>
      <c r="AF525" s="16">
        <v>0.6155898859421649</v>
      </c>
      <c r="AG525" s="17">
        <v>0</v>
      </c>
      <c r="AH525" s="13">
        <v>1.8697894587517101</v>
      </c>
      <c r="AI525" s="16">
        <v>0</v>
      </c>
      <c r="AJ525" s="16">
        <v>2.3551336862245923E-2</v>
      </c>
      <c r="AK525" s="17">
        <v>0</v>
      </c>
      <c r="AL525" s="16">
        <v>0</v>
      </c>
      <c r="AM525" s="16">
        <v>2.3551336862245923E-2</v>
      </c>
      <c r="AN525" s="17">
        <v>0</v>
      </c>
      <c r="AO525" s="16">
        <v>0</v>
      </c>
      <c r="AP525" s="16">
        <v>2.3551336862245923E-2</v>
      </c>
      <c r="AQ525" s="17">
        <v>0</v>
      </c>
      <c r="AR525" s="16">
        <v>0</v>
      </c>
      <c r="AS525" s="16">
        <v>2.4759817228933566E-3</v>
      </c>
      <c r="AT525" s="17">
        <v>0</v>
      </c>
      <c r="AU525" s="16">
        <v>0</v>
      </c>
      <c r="AV525" s="16">
        <v>2.4759817228933566E-3</v>
      </c>
      <c r="AW525" s="17">
        <v>0</v>
      </c>
      <c r="AX525" s="16">
        <v>0</v>
      </c>
      <c r="AY525" s="16">
        <v>2.4759817228933566E-3</v>
      </c>
      <c r="AZ525" s="17">
        <v>0</v>
      </c>
      <c r="BA525" s="16">
        <v>0</v>
      </c>
      <c r="BB525" s="16">
        <v>7.3189448095694479E-3</v>
      </c>
      <c r="BC525" s="17">
        <v>0</v>
      </c>
      <c r="BD525" s="16">
        <v>0.96749958007320913</v>
      </c>
      <c r="BE525" s="16">
        <v>7.3189448095694479E-3</v>
      </c>
      <c r="BF525" s="17">
        <v>8.4281677270387143E-2</v>
      </c>
      <c r="BG525" s="16">
        <v>1.6263593236389699E-2</v>
      </c>
      <c r="BH525" s="16">
        <v>7.3189448095694479E-3</v>
      </c>
      <c r="BI525" s="17">
        <v>1.4167684871785964E-3</v>
      </c>
      <c r="BJ525" s="16">
        <v>0.98376317330959795</v>
      </c>
      <c r="BK525" s="16">
        <v>7.0916790065732958E-3</v>
      </c>
      <c r="BL525" s="17">
        <v>8.303736187220144E-2</v>
      </c>
      <c r="BM525" s="16">
        <v>0</v>
      </c>
      <c r="BN525" s="16">
        <v>7.0916790065732958E-3</v>
      </c>
      <c r="BO525" s="17">
        <v>0</v>
      </c>
      <c r="BP525" s="16">
        <v>0.72596570135999405</v>
      </c>
      <c r="BQ525" s="16">
        <v>7.0916790065732958E-3</v>
      </c>
      <c r="BR525" s="17">
        <v>6.1277224322021907E-2</v>
      </c>
      <c r="BS525" s="16">
        <v>0.30383440581384602</v>
      </c>
      <c r="BT525" s="16">
        <v>5.3633879740665164E-2</v>
      </c>
      <c r="BU525" s="17">
        <v>0.1939590630393575</v>
      </c>
      <c r="BV525" s="16">
        <v>0.626122752676746</v>
      </c>
      <c r="BW525" s="16">
        <v>5.3633879740665164E-2</v>
      </c>
      <c r="BX525" s="17">
        <v>0.39969858624638616</v>
      </c>
      <c r="BY525" s="16">
        <v>0</v>
      </c>
      <c r="BZ525" s="16">
        <v>5.3633879740665164E-2</v>
      </c>
      <c r="CA525" s="17">
        <v>0</v>
      </c>
      <c r="CB525" s="16">
        <v>0</v>
      </c>
      <c r="CC525" s="16">
        <v>1.6715859154768888E-2</v>
      </c>
      <c r="CD525" s="17">
        <v>0</v>
      </c>
      <c r="CE525" s="16">
        <v>0</v>
      </c>
      <c r="CF525" s="16">
        <v>1.6715859154768888E-2</v>
      </c>
      <c r="CG525" s="17">
        <v>0</v>
      </c>
      <c r="CH525" s="16">
        <v>0</v>
      </c>
      <c r="CI525" s="16">
        <v>1.6715859154768888E-2</v>
      </c>
      <c r="CJ525" s="17">
        <v>0</v>
      </c>
      <c r="CK525" s="16"/>
      <c r="CL525" s="16"/>
      <c r="CM525" s="17"/>
      <c r="CN525" s="16">
        <v>0.35</v>
      </c>
      <c r="CO525" s="16">
        <v>0.11800000000000002</v>
      </c>
      <c r="CP525" s="17">
        <v>0.49156840804982871</v>
      </c>
      <c r="CQ525" s="16">
        <v>0</v>
      </c>
      <c r="CR525" s="16">
        <v>0.11800000000000002</v>
      </c>
      <c r="CS525" s="17">
        <v>0</v>
      </c>
      <c r="CT525" s="16">
        <v>0</v>
      </c>
      <c r="CU525" s="16">
        <v>0.11800000000000002</v>
      </c>
      <c r="CV525" s="17">
        <v>0</v>
      </c>
      <c r="CW525" s="16">
        <v>0</v>
      </c>
      <c r="CX525" s="16">
        <v>3.5892422961811108E-3</v>
      </c>
      <c r="CY525" s="17">
        <v>0</v>
      </c>
      <c r="CZ525" s="16">
        <v>0</v>
      </c>
      <c r="DA525" s="16">
        <v>3.5892422961811108E-3</v>
      </c>
      <c r="DB525" s="17">
        <v>0</v>
      </c>
      <c r="DC525" s="16">
        <v>0</v>
      </c>
      <c r="DD525" s="16">
        <v>3.5892422961811108E-3</v>
      </c>
      <c r="DE525" s="17">
        <v>0</v>
      </c>
      <c r="DF525" s="14">
        <v>0</v>
      </c>
      <c r="DG525" s="14">
        <v>1</v>
      </c>
      <c r="DH525" s="15">
        <v>0</v>
      </c>
      <c r="DI525" s="14">
        <v>0</v>
      </c>
      <c r="DJ525" s="14">
        <v>1</v>
      </c>
      <c r="DK525" s="15">
        <v>0</v>
      </c>
      <c r="DL525" s="14">
        <v>0</v>
      </c>
      <c r="DM525" s="14">
        <v>1</v>
      </c>
      <c r="DN525" s="15">
        <v>0</v>
      </c>
      <c r="DO525" s="14">
        <v>0</v>
      </c>
      <c r="DP525" s="14">
        <v>1</v>
      </c>
      <c r="DQ525" s="15">
        <v>0</v>
      </c>
      <c r="DR525" s="82"/>
      <c r="DS525" s="82"/>
      <c r="DT525" s="15">
        <v>0</v>
      </c>
      <c r="DU525" s="82"/>
      <c r="DV525" s="82"/>
      <c r="DW525" s="15">
        <v>2.5648973999999997E-3</v>
      </c>
      <c r="DX525" s="82"/>
      <c r="DY525" s="82"/>
      <c r="DZ525" s="15">
        <v>2.2724263017000004E-2</v>
      </c>
      <c r="EA525" s="109">
        <v>1</v>
      </c>
      <c r="EB525" s="104">
        <v>0.65</v>
      </c>
      <c r="ED525" s="109">
        <v>1</v>
      </c>
      <c r="EE525" s="104">
        <v>0.65</v>
      </c>
      <c r="EG525" s="109">
        <v>1</v>
      </c>
      <c r="EH525" s="104">
        <v>0.65</v>
      </c>
      <c r="EJ525" s="109">
        <v>1</v>
      </c>
      <c r="EK525" s="104">
        <v>0.65</v>
      </c>
      <c r="EM525" s="109">
        <v>1</v>
      </c>
      <c r="EN525" s="104">
        <v>0.9</v>
      </c>
      <c r="EP525" s="109">
        <v>1</v>
      </c>
      <c r="EQ525" s="104">
        <v>0.9</v>
      </c>
      <c r="ES525" s="109">
        <v>1</v>
      </c>
      <c r="ET525" s="104">
        <v>0.9</v>
      </c>
    </row>
    <row r="526" spans="1:150" x14ac:dyDescent="0.25">
      <c r="A526" t="s">
        <v>857</v>
      </c>
      <c r="B526" s="93">
        <v>4.1179167442842802E-3</v>
      </c>
      <c r="C526" s="13">
        <v>26.923374963660599</v>
      </c>
      <c r="D526" s="13">
        <v>19.347287351953163</v>
      </c>
      <c r="E526" s="13">
        <v>0</v>
      </c>
      <c r="F526" s="13">
        <v>19.347287351953163</v>
      </c>
      <c r="G526" s="13">
        <v>2.8393048016093304E-2</v>
      </c>
      <c r="H526" s="13">
        <v>3.5466357227785128E-2</v>
      </c>
      <c r="I526" s="13">
        <v>1.3120187273785928E-2</v>
      </c>
      <c r="J526" s="14">
        <v>0</v>
      </c>
      <c r="K526" s="14">
        <v>0.9900000000000001</v>
      </c>
      <c r="L526" s="15">
        <v>0</v>
      </c>
      <c r="M526" s="14">
        <v>0</v>
      </c>
      <c r="N526" s="14">
        <v>0.9900000000000001</v>
      </c>
      <c r="O526" s="15">
        <v>0</v>
      </c>
      <c r="P526" s="14">
        <v>0</v>
      </c>
      <c r="Q526" s="14">
        <v>0.9900000000000001</v>
      </c>
      <c r="R526" s="15">
        <v>0</v>
      </c>
      <c r="S526" s="14">
        <v>0</v>
      </c>
      <c r="T526" s="14">
        <v>0.9900000000000001</v>
      </c>
      <c r="U526" s="15">
        <v>0</v>
      </c>
      <c r="V526" s="16">
        <v>0</v>
      </c>
      <c r="W526" s="16">
        <v>0.62839506887209495</v>
      </c>
      <c r="X526" s="17">
        <v>0</v>
      </c>
      <c r="Y526" s="16">
        <v>0</v>
      </c>
      <c r="Z526" s="16">
        <v>0.62839506887209495</v>
      </c>
      <c r="AA526" s="17">
        <v>0</v>
      </c>
      <c r="AB526" s="16">
        <v>0</v>
      </c>
      <c r="AC526" s="16">
        <v>0.62839506887209495</v>
      </c>
      <c r="AD526" s="17">
        <v>0</v>
      </c>
      <c r="AE526" s="16">
        <v>0</v>
      </c>
      <c r="AF526" s="16">
        <v>0.62839506887209495</v>
      </c>
      <c r="AG526" s="17">
        <v>0</v>
      </c>
      <c r="AH526" s="13">
        <v>0</v>
      </c>
      <c r="AI526" s="16">
        <v>0.8</v>
      </c>
      <c r="AJ526" s="16">
        <v>2.3913501549031341E-2</v>
      </c>
      <c r="AK526" s="17">
        <v>0.37012910884838918</v>
      </c>
      <c r="AL526" s="16">
        <v>0</v>
      </c>
      <c r="AM526" s="16">
        <v>2.3913501549031341E-2</v>
      </c>
      <c r="AN526" s="17">
        <v>0</v>
      </c>
      <c r="AO526" s="16">
        <v>0</v>
      </c>
      <c r="AP526" s="16">
        <v>2.3913501549031341E-2</v>
      </c>
      <c r="AQ526" s="17">
        <v>0</v>
      </c>
      <c r="AR526" s="16">
        <v>0</v>
      </c>
      <c r="AS526" s="16">
        <v>2.5797442298622236E-3</v>
      </c>
      <c r="AT526" s="17">
        <v>0</v>
      </c>
      <c r="AU526" s="16">
        <v>0</v>
      </c>
      <c r="AV526" s="16">
        <v>2.5797442298622236E-3</v>
      </c>
      <c r="AW526" s="17">
        <v>0</v>
      </c>
      <c r="AX526" s="16">
        <v>0</v>
      </c>
      <c r="AY526" s="16">
        <v>2.5797442298622236E-3</v>
      </c>
      <c r="AZ526" s="17">
        <v>0</v>
      </c>
      <c r="BA526" s="16">
        <v>0</v>
      </c>
      <c r="BB526" s="16">
        <v>6.8740462833992762E-3</v>
      </c>
      <c r="BC526" s="17">
        <v>0</v>
      </c>
      <c r="BD526" s="16">
        <v>0.44599830773560506</v>
      </c>
      <c r="BE526" s="16">
        <v>6.8740462833992762E-3</v>
      </c>
      <c r="BF526" s="17">
        <v>5.9315165265873347E-2</v>
      </c>
      <c r="BG526" s="16">
        <v>0.20822499302595601</v>
      </c>
      <c r="BH526" s="16">
        <v>6.8740462833992762E-3</v>
      </c>
      <c r="BI526" s="17">
        <v>2.7692705688788656E-2</v>
      </c>
      <c r="BJ526" s="16">
        <v>0</v>
      </c>
      <c r="BK526" s="16">
        <v>6.8723168115224775E-3</v>
      </c>
      <c r="BL526" s="17">
        <v>0</v>
      </c>
      <c r="BM526" s="16">
        <v>0.468322996405516</v>
      </c>
      <c r="BN526" s="16">
        <v>6.8723168115224775E-3</v>
      </c>
      <c r="BO526" s="17">
        <v>6.2268547867393761E-2</v>
      </c>
      <c r="BP526" s="16">
        <v>0.52987090775260404</v>
      </c>
      <c r="BQ526" s="16">
        <v>6.8723168115224775E-3</v>
      </c>
      <c r="BR526" s="17">
        <v>7.0452000512831944E-2</v>
      </c>
      <c r="BS526" s="16">
        <v>0.59158713448539202</v>
      </c>
      <c r="BT526" s="16">
        <v>5.0848494028249758E-2</v>
      </c>
      <c r="BU526" s="17">
        <v>0.58199184281255922</v>
      </c>
      <c r="BV526" s="16">
        <v>0</v>
      </c>
      <c r="BW526" s="16">
        <v>5.0848494028249758E-2</v>
      </c>
      <c r="BX526" s="17">
        <v>0</v>
      </c>
      <c r="BY526" s="16">
        <v>0.11326898828559</v>
      </c>
      <c r="BZ526" s="16">
        <v>5.0848494028249758E-2</v>
      </c>
      <c r="CA526" s="17">
        <v>0.11143181347780393</v>
      </c>
      <c r="CB526" s="16">
        <v>0</v>
      </c>
      <c r="CC526" s="16">
        <v>2.3340604006540307E-2</v>
      </c>
      <c r="CD526" s="17">
        <v>0</v>
      </c>
      <c r="CE526" s="16">
        <v>0</v>
      </c>
      <c r="CF526" s="16">
        <v>2.3340604006540307E-2</v>
      </c>
      <c r="CG526" s="17">
        <v>0</v>
      </c>
      <c r="CH526" s="16">
        <v>0</v>
      </c>
      <c r="CI526" s="16">
        <v>2.3340604006540307E-2</v>
      </c>
      <c r="CJ526" s="17">
        <v>0</v>
      </c>
      <c r="CK526" s="16"/>
      <c r="CL526" s="16"/>
      <c r="CM526" s="17"/>
      <c r="CN526" s="16">
        <v>0.34064481926164503</v>
      </c>
      <c r="CO526" s="16">
        <v>0.11800000000000002</v>
      </c>
      <c r="CP526" s="17">
        <v>0.77768527797868525</v>
      </c>
      <c r="CQ526" s="16">
        <v>0</v>
      </c>
      <c r="CR526" s="16">
        <v>0.11800000000000002</v>
      </c>
      <c r="CS526" s="17">
        <v>0</v>
      </c>
      <c r="CT526" s="16">
        <v>0</v>
      </c>
      <c r="CU526" s="16">
        <v>0.11800000000000002</v>
      </c>
      <c r="CV526" s="17">
        <v>0</v>
      </c>
      <c r="CW526" s="16">
        <v>0</v>
      </c>
      <c r="CX526" s="16">
        <v>3.6563568278529307E-3</v>
      </c>
      <c r="CY526" s="17">
        <v>0</v>
      </c>
      <c r="CZ526" s="16">
        <v>0</v>
      </c>
      <c r="DA526" s="16">
        <v>3.6563568278529307E-3</v>
      </c>
      <c r="DB526" s="17">
        <v>0</v>
      </c>
      <c r="DC526" s="16">
        <v>0</v>
      </c>
      <c r="DD526" s="16">
        <v>3.6563568278529307E-3</v>
      </c>
      <c r="DE526" s="17">
        <v>0</v>
      </c>
      <c r="DF526" s="14">
        <v>0</v>
      </c>
      <c r="DG526" s="14">
        <v>1</v>
      </c>
      <c r="DH526" s="15">
        <v>0</v>
      </c>
      <c r="DI526" s="14">
        <v>0</v>
      </c>
      <c r="DJ526" s="14">
        <v>1</v>
      </c>
      <c r="DK526" s="15">
        <v>0</v>
      </c>
      <c r="DL526" s="14">
        <v>0</v>
      </c>
      <c r="DM526" s="14">
        <v>1</v>
      </c>
      <c r="DN526" s="15">
        <v>0</v>
      </c>
      <c r="DO526" s="14">
        <v>0</v>
      </c>
      <c r="DP526" s="14">
        <v>1</v>
      </c>
      <c r="DQ526" s="15">
        <v>0</v>
      </c>
      <c r="DR526" s="82"/>
      <c r="DS526" s="82"/>
      <c r="DT526" s="15">
        <v>0</v>
      </c>
      <c r="DU526" s="82"/>
      <c r="DV526" s="82"/>
      <c r="DW526" s="15">
        <v>0</v>
      </c>
      <c r="DX526" s="82"/>
      <c r="DY526" s="82"/>
      <c r="DZ526" s="15">
        <v>2.9594970000000002E-3</v>
      </c>
      <c r="EA526" s="109">
        <v>1</v>
      </c>
      <c r="EB526" s="104">
        <v>0.65</v>
      </c>
      <c r="ED526" s="109">
        <v>1</v>
      </c>
      <c r="EE526" s="104">
        <v>0.65</v>
      </c>
      <c r="EG526" s="109">
        <v>1</v>
      </c>
      <c r="EH526" s="104">
        <v>0.65</v>
      </c>
      <c r="EJ526" s="109">
        <v>1</v>
      </c>
      <c r="EK526" s="104">
        <v>0.65</v>
      </c>
      <c r="EM526" s="109">
        <v>1</v>
      </c>
      <c r="EN526" s="104">
        <v>0.9</v>
      </c>
      <c r="EP526" s="109">
        <v>1</v>
      </c>
      <c r="EQ526" s="104">
        <v>0.9</v>
      </c>
      <c r="ES526" s="109">
        <v>1</v>
      </c>
      <c r="ET526" s="104">
        <v>0.9</v>
      </c>
    </row>
    <row r="527" spans="1:150" x14ac:dyDescent="0.25">
      <c r="A527" t="s">
        <v>1285</v>
      </c>
      <c r="B527" s="93">
        <v>2.0317618046118298E-3</v>
      </c>
      <c r="C527" s="13">
        <v>10.924133320991499</v>
      </c>
      <c r="D527" s="13">
        <v>14.441978896940601</v>
      </c>
      <c r="E527" s="13">
        <v>2.28465047205695E-2</v>
      </c>
      <c r="F527" s="13">
        <v>14.464825401661169</v>
      </c>
      <c r="G527" s="13">
        <v>2.3000615518667868E-2</v>
      </c>
      <c r="H527" s="13">
        <v>2.4997993880640185E-2</v>
      </c>
      <c r="I527" s="13">
        <v>9.4902248842064271E-3</v>
      </c>
      <c r="J527" s="14">
        <v>0</v>
      </c>
      <c r="K527" s="14">
        <v>0.99000000000000021</v>
      </c>
      <c r="L527" s="15">
        <v>0</v>
      </c>
      <c r="M527" s="14">
        <v>0</v>
      </c>
      <c r="N527" s="14">
        <v>0.99000000000000021</v>
      </c>
      <c r="O527" s="15">
        <v>0</v>
      </c>
      <c r="P527" s="14">
        <v>0</v>
      </c>
      <c r="Q527" s="14">
        <v>0.99000000000000021</v>
      </c>
      <c r="R527" s="15">
        <v>0</v>
      </c>
      <c r="S527" s="14">
        <v>0</v>
      </c>
      <c r="T527" s="14">
        <v>0.99000000000000021</v>
      </c>
      <c r="U527" s="15">
        <v>0</v>
      </c>
      <c r="V527" s="16">
        <v>0</v>
      </c>
      <c r="W527" s="16">
        <v>0.62502951117292593</v>
      </c>
      <c r="X527" s="17">
        <v>0</v>
      </c>
      <c r="Y527" s="16">
        <v>0</v>
      </c>
      <c r="Z527" s="16">
        <v>0.62502951117292593</v>
      </c>
      <c r="AA527" s="17">
        <v>0</v>
      </c>
      <c r="AB527" s="16">
        <v>0</v>
      </c>
      <c r="AC527" s="16">
        <v>0.62502951117292593</v>
      </c>
      <c r="AD527" s="17">
        <v>0</v>
      </c>
      <c r="AE527" s="16">
        <v>0</v>
      </c>
      <c r="AF527" s="16">
        <v>0.62502951117292593</v>
      </c>
      <c r="AG527" s="17">
        <v>0</v>
      </c>
      <c r="AH527" s="13">
        <v>2.28465047205695E-2</v>
      </c>
      <c r="AI527" s="16">
        <v>0</v>
      </c>
      <c r="AJ527" s="16">
        <v>2.3483732064990093E-2</v>
      </c>
      <c r="AK527" s="17">
        <v>0</v>
      </c>
      <c r="AL527" s="16">
        <v>0</v>
      </c>
      <c r="AM527" s="16">
        <v>2.3483732064990093E-2</v>
      </c>
      <c r="AN527" s="17">
        <v>0</v>
      </c>
      <c r="AO527" s="16">
        <v>0</v>
      </c>
      <c r="AP527" s="16">
        <v>2.3483732064990093E-2</v>
      </c>
      <c r="AQ527" s="17">
        <v>0</v>
      </c>
      <c r="AR527" s="16">
        <v>0</v>
      </c>
      <c r="AS527" s="16">
        <v>2.5034722929502171E-3</v>
      </c>
      <c r="AT527" s="17">
        <v>0</v>
      </c>
      <c r="AU527" s="16">
        <v>0</v>
      </c>
      <c r="AV527" s="16">
        <v>2.5034722929502171E-3</v>
      </c>
      <c r="AW527" s="17">
        <v>0</v>
      </c>
      <c r="AX527" s="16">
        <v>0</v>
      </c>
      <c r="AY527" s="16">
        <v>2.5034722929502171E-3</v>
      </c>
      <c r="AZ527" s="17">
        <v>0</v>
      </c>
      <c r="BA527" s="16">
        <v>0</v>
      </c>
      <c r="BB527" s="16">
        <v>6.5530392410079888E-3</v>
      </c>
      <c r="BC527" s="17">
        <v>0</v>
      </c>
      <c r="BD527" s="16">
        <v>0.47695280672894003</v>
      </c>
      <c r="BE527" s="16">
        <v>6.5530392410079888E-3</v>
      </c>
      <c r="BF527" s="17">
        <v>4.5138267245743012E-2</v>
      </c>
      <c r="BG527" s="16">
        <v>0.52166315964998999</v>
      </c>
      <c r="BH527" s="16">
        <v>6.5530392410079888E-3</v>
      </c>
      <c r="BI527" s="17">
        <v>4.9369603827328093E-2</v>
      </c>
      <c r="BJ527" s="16">
        <v>0.99861596637893002</v>
      </c>
      <c r="BK527" s="16">
        <v>6.5579128796088267E-3</v>
      </c>
      <c r="BL527" s="17">
        <v>9.4578158643708915E-2</v>
      </c>
      <c r="BM527" s="16">
        <v>0</v>
      </c>
      <c r="BN527" s="16">
        <v>6.5579128796088267E-3</v>
      </c>
      <c r="BO527" s="17">
        <v>0</v>
      </c>
      <c r="BP527" s="16">
        <v>0.44141931574494098</v>
      </c>
      <c r="BQ527" s="16">
        <v>6.5579128796088267E-3</v>
      </c>
      <c r="BR527" s="17">
        <v>4.1806487657419185E-2</v>
      </c>
      <c r="BS527" s="16">
        <v>0.54236009537428997</v>
      </c>
      <c r="BT527" s="16">
        <v>4.8479427984247245E-2</v>
      </c>
      <c r="BU527" s="17">
        <v>0.37972738749983015</v>
      </c>
      <c r="BV527" s="16">
        <v>0</v>
      </c>
      <c r="BW527" s="16">
        <v>4.8479427984247245E-2</v>
      </c>
      <c r="BX527" s="17">
        <v>0</v>
      </c>
      <c r="BY527" s="16">
        <v>0</v>
      </c>
      <c r="BZ527" s="16">
        <v>4.8479427984247245E-2</v>
      </c>
      <c r="CA527" s="17">
        <v>0</v>
      </c>
      <c r="CB527" s="16">
        <v>0</v>
      </c>
      <c r="CC527" s="16">
        <v>2.4780620059930408E-2</v>
      </c>
      <c r="CD527" s="17">
        <v>0</v>
      </c>
      <c r="CE527" s="16">
        <v>0</v>
      </c>
      <c r="CF527" s="16">
        <v>2.4780620059930408E-2</v>
      </c>
      <c r="CG527" s="17">
        <v>0</v>
      </c>
      <c r="CH527" s="16">
        <v>0</v>
      </c>
      <c r="CI527" s="16">
        <v>2.4780620059930408E-2</v>
      </c>
      <c r="CJ527" s="17">
        <v>0</v>
      </c>
      <c r="CK527" s="16"/>
      <c r="CL527" s="16"/>
      <c r="CM527" s="17"/>
      <c r="CN527" s="16">
        <v>0</v>
      </c>
      <c r="CO527" s="16">
        <v>0.11800000000000004</v>
      </c>
      <c r="CP527" s="17">
        <v>0</v>
      </c>
      <c r="CQ527" s="16">
        <v>0</v>
      </c>
      <c r="CR527" s="16">
        <v>0.11800000000000004</v>
      </c>
      <c r="CS527" s="17">
        <v>0</v>
      </c>
      <c r="CT527" s="16">
        <v>0</v>
      </c>
      <c r="CU527" s="16">
        <v>0.11800000000000004</v>
      </c>
      <c r="CV527" s="17">
        <v>0</v>
      </c>
      <c r="CW527" s="16">
        <v>0</v>
      </c>
      <c r="CX527" s="16">
        <v>3.6883275038109074E-3</v>
      </c>
      <c r="CY527" s="17">
        <v>0</v>
      </c>
      <c r="CZ527" s="16">
        <v>0</v>
      </c>
      <c r="DA527" s="16">
        <v>3.6883275038109074E-3</v>
      </c>
      <c r="DB527" s="17">
        <v>0</v>
      </c>
      <c r="DC527" s="16">
        <v>0</v>
      </c>
      <c r="DD527" s="16">
        <v>3.6883275038109074E-3</v>
      </c>
      <c r="DE527" s="17">
        <v>0</v>
      </c>
      <c r="DF527" s="14">
        <v>0</v>
      </c>
      <c r="DG527" s="14">
        <v>1.0000000000000004</v>
      </c>
      <c r="DH527" s="15">
        <v>0</v>
      </c>
      <c r="DI527" s="14">
        <v>0</v>
      </c>
      <c r="DJ527" s="14">
        <v>1.0000000000000004</v>
      </c>
      <c r="DK527" s="15">
        <v>0</v>
      </c>
      <c r="DL527" s="14">
        <v>0</v>
      </c>
      <c r="DM527" s="14">
        <v>1.0000000000000004</v>
      </c>
      <c r="DN527" s="15">
        <v>0</v>
      </c>
      <c r="DO527" s="14">
        <v>0</v>
      </c>
      <c r="DP527" s="14">
        <v>1.0000000000000004</v>
      </c>
      <c r="DQ527" s="15">
        <v>0</v>
      </c>
      <c r="DR527" s="82"/>
      <c r="DS527" s="82"/>
      <c r="DT527" s="15">
        <v>0</v>
      </c>
      <c r="DU527" s="82"/>
      <c r="DV527" s="82"/>
      <c r="DW527" s="15">
        <v>0</v>
      </c>
      <c r="DX527" s="82"/>
      <c r="DY527" s="82"/>
      <c r="DZ527" s="15">
        <v>5.02635861E-3</v>
      </c>
      <c r="EA527" s="109">
        <v>1</v>
      </c>
      <c r="EB527" s="104">
        <v>0.65</v>
      </c>
      <c r="ED527" s="109">
        <v>1</v>
      </c>
      <c r="EE527" s="104">
        <v>0.65</v>
      </c>
      <c r="EG527" s="109">
        <v>1</v>
      </c>
      <c r="EH527" s="104">
        <v>0.65</v>
      </c>
      <c r="EJ527" s="109">
        <v>1</v>
      </c>
      <c r="EK527" s="104">
        <v>0.65</v>
      </c>
      <c r="EM527" s="109">
        <v>1</v>
      </c>
      <c r="EN527" s="104">
        <v>0.9</v>
      </c>
      <c r="EP527" s="109">
        <v>1</v>
      </c>
      <c r="EQ527" s="104">
        <v>0.9</v>
      </c>
      <c r="ES527" s="109">
        <v>1</v>
      </c>
      <c r="ET527" s="104">
        <v>0.9</v>
      </c>
    </row>
    <row r="528" spans="1:150" x14ac:dyDescent="0.25">
      <c r="A528" t="s">
        <v>585</v>
      </c>
      <c r="B528" s="93">
        <v>7.4888684145559097E-3</v>
      </c>
      <c r="C528" s="13">
        <v>14.412164020358199</v>
      </c>
      <c r="D528" s="13">
        <v>23.688534972319989</v>
      </c>
      <c r="E528" s="13">
        <v>0.60535359404433098</v>
      </c>
      <c r="F528" s="13">
        <v>24.29388856636432</v>
      </c>
      <c r="G528" s="13">
        <v>4.3790586845922387E-2</v>
      </c>
      <c r="H528" s="13">
        <v>4.0135049262534146E-2</v>
      </c>
      <c r="I528" s="13">
        <v>1.0877289491379137E-2</v>
      </c>
      <c r="J528" s="14">
        <v>0</v>
      </c>
      <c r="K528" s="14">
        <v>0.98999999999999955</v>
      </c>
      <c r="L528" s="15">
        <v>0</v>
      </c>
      <c r="M528" s="14">
        <v>0</v>
      </c>
      <c r="N528" s="14">
        <v>0.98999999999999955</v>
      </c>
      <c r="O528" s="15">
        <v>0</v>
      </c>
      <c r="P528" s="14">
        <v>0</v>
      </c>
      <c r="Q528" s="14">
        <v>0.98999999999999955</v>
      </c>
      <c r="R528" s="15">
        <v>0</v>
      </c>
      <c r="S528" s="14">
        <v>0.39543274545516693</v>
      </c>
      <c r="T528" s="14">
        <v>0.98999999999999955</v>
      </c>
      <c r="U528" s="15">
        <v>9.2735501957160729</v>
      </c>
      <c r="V528" s="16">
        <v>0</v>
      </c>
      <c r="W528" s="16">
        <v>0.61556423547158745</v>
      </c>
      <c r="X528" s="17">
        <v>0</v>
      </c>
      <c r="Y528" s="16">
        <v>0</v>
      </c>
      <c r="Z528" s="16">
        <v>0.61556423547158745</v>
      </c>
      <c r="AA528" s="17">
        <v>0</v>
      </c>
      <c r="AB528" s="16">
        <v>0</v>
      </c>
      <c r="AC528" s="16">
        <v>0.61556423547158745</v>
      </c>
      <c r="AD528" s="17">
        <v>0</v>
      </c>
      <c r="AE528" s="16">
        <v>0</v>
      </c>
      <c r="AF528" s="16">
        <v>0.61556423547158745</v>
      </c>
      <c r="AG528" s="17">
        <v>0</v>
      </c>
      <c r="AH528" s="13">
        <v>0.60535359404433098</v>
      </c>
      <c r="AI528" s="16">
        <v>0</v>
      </c>
      <c r="AJ528" s="16">
        <v>2.6100531748589686E-2</v>
      </c>
      <c r="AK528" s="17">
        <v>0</v>
      </c>
      <c r="AL528" s="16">
        <v>0</v>
      </c>
      <c r="AM528" s="16">
        <v>2.6100531748589686E-2</v>
      </c>
      <c r="AN528" s="17">
        <v>0</v>
      </c>
      <c r="AO528" s="16">
        <v>0</v>
      </c>
      <c r="AP528" s="16">
        <v>2.6100531748589686E-2</v>
      </c>
      <c r="AQ528" s="17">
        <v>0</v>
      </c>
      <c r="AR528" s="16">
        <v>0</v>
      </c>
      <c r="AS528" s="16">
        <v>2.8411389463618561E-3</v>
      </c>
      <c r="AT528" s="17">
        <v>0</v>
      </c>
      <c r="AU528" s="16">
        <v>4.557773499079032E-2</v>
      </c>
      <c r="AV528" s="16">
        <v>2.8411389463618561E-3</v>
      </c>
      <c r="AW528" s="17">
        <v>3.0674918307349885E-3</v>
      </c>
      <c r="AX528" s="16">
        <v>0</v>
      </c>
      <c r="AY528" s="16">
        <v>2.8411389463618561E-3</v>
      </c>
      <c r="AZ528" s="17">
        <v>0</v>
      </c>
      <c r="BA528" s="16">
        <v>0</v>
      </c>
      <c r="BB528" s="16">
        <v>6.3759782054337872E-3</v>
      </c>
      <c r="BC528" s="17">
        <v>0</v>
      </c>
      <c r="BD528" s="16">
        <v>0.22216146180683302</v>
      </c>
      <c r="BE528" s="16">
        <v>6.3759782054337872E-3</v>
      </c>
      <c r="BF528" s="17">
        <v>3.3554730160884151E-2</v>
      </c>
      <c r="BG528" s="16">
        <v>0</v>
      </c>
      <c r="BH528" s="16">
        <v>6.3759782054337872E-3</v>
      </c>
      <c r="BI528" s="17">
        <v>0</v>
      </c>
      <c r="BJ528" s="16">
        <v>0.22216146180683302</v>
      </c>
      <c r="BK528" s="16">
        <v>6.6283349470591625E-3</v>
      </c>
      <c r="BL528" s="17">
        <v>3.4882802826236577E-2</v>
      </c>
      <c r="BM528" s="16">
        <v>0.70768590986271396</v>
      </c>
      <c r="BN528" s="16">
        <v>6.6283349470591625E-3</v>
      </c>
      <c r="BO528" s="17">
        <v>0.11111768826094218</v>
      </c>
      <c r="BP528" s="16">
        <v>5.7640858169255099E-2</v>
      </c>
      <c r="BQ528" s="16">
        <v>6.6283349470591625E-3</v>
      </c>
      <c r="BR528" s="17">
        <v>9.0505107136963896E-3</v>
      </c>
      <c r="BS528" s="16">
        <v>0.87670572429333005</v>
      </c>
      <c r="BT528" s="16">
        <v>4.7691670724573684E-2</v>
      </c>
      <c r="BU528" s="17">
        <v>0.99045461848964866</v>
      </c>
      <c r="BV528" s="16">
        <v>0</v>
      </c>
      <c r="BW528" s="16">
        <v>4.7691670724573684E-2</v>
      </c>
      <c r="BX528" s="17">
        <v>0</v>
      </c>
      <c r="BY528" s="16">
        <v>4.5726440055547803E-2</v>
      </c>
      <c r="BZ528" s="16">
        <v>4.7691670724573684E-2</v>
      </c>
      <c r="CA528" s="17">
        <v>5.1659254051994959E-2</v>
      </c>
      <c r="CB528" s="16">
        <v>0</v>
      </c>
      <c r="CC528" s="16">
        <v>3.1420964351451551E-2</v>
      </c>
      <c r="CD528" s="17">
        <v>0</v>
      </c>
      <c r="CE528" s="16">
        <v>0</v>
      </c>
      <c r="CF528" s="16">
        <v>3.1420964351451551E-2</v>
      </c>
      <c r="CG528" s="17">
        <v>0</v>
      </c>
      <c r="CH528" s="16">
        <v>0.45221040445698579</v>
      </c>
      <c r="CI528" s="16">
        <v>3.1420964351451551E-2</v>
      </c>
      <c r="CJ528" s="17">
        <v>0.33658771656509112</v>
      </c>
      <c r="CK528" s="16"/>
      <c r="CL528" s="16"/>
      <c r="CM528" s="17"/>
      <c r="CN528" s="16">
        <v>0.27961867092896675</v>
      </c>
      <c r="CO528" s="16">
        <v>0.11800000000000001</v>
      </c>
      <c r="CP528" s="17">
        <v>0.78160328649530675</v>
      </c>
      <c r="CQ528" s="16">
        <v>0</v>
      </c>
      <c r="CR528" s="16">
        <v>0.11800000000000001</v>
      </c>
      <c r="CS528" s="17">
        <v>0</v>
      </c>
      <c r="CT528" s="16">
        <v>0</v>
      </c>
      <c r="CU528" s="16">
        <v>0.11800000000000001</v>
      </c>
      <c r="CV528" s="17">
        <v>0</v>
      </c>
      <c r="CW528" s="16">
        <v>0.55555555555555558</v>
      </c>
      <c r="CX528" s="16">
        <v>3.7494255714466667E-3</v>
      </c>
      <c r="CY528" s="17">
        <v>4.934355487518069E-2</v>
      </c>
      <c r="CZ528" s="16">
        <v>0</v>
      </c>
      <c r="DA528" s="16">
        <v>3.7494255714466667E-3</v>
      </c>
      <c r="DB528" s="17">
        <v>0</v>
      </c>
      <c r="DC528" s="16">
        <v>0</v>
      </c>
      <c r="DD528" s="16">
        <v>3.7494255714466667E-3</v>
      </c>
      <c r="DE528" s="17">
        <v>0</v>
      </c>
      <c r="DF528" s="14">
        <v>0</v>
      </c>
      <c r="DG528" s="14">
        <v>0.99999999999999978</v>
      </c>
      <c r="DH528" s="15">
        <v>0</v>
      </c>
      <c r="DI528" s="14">
        <v>0</v>
      </c>
      <c r="DJ528" s="14">
        <v>0.99999999999999978</v>
      </c>
      <c r="DK528" s="15">
        <v>0</v>
      </c>
      <c r="DL528" s="14">
        <v>0</v>
      </c>
      <c r="DM528" s="14">
        <v>0.99999999999999978</v>
      </c>
      <c r="DN528" s="15">
        <v>0</v>
      </c>
      <c r="DO528" s="14">
        <v>0</v>
      </c>
      <c r="DP528" s="14">
        <v>0.99999999999999978</v>
      </c>
      <c r="DQ528" s="15">
        <v>0</v>
      </c>
      <c r="DR528" s="82"/>
      <c r="DS528" s="82"/>
      <c r="DT528" s="15">
        <v>0</v>
      </c>
      <c r="DU528" s="82"/>
      <c r="DV528" s="82"/>
      <c r="DW528" s="15">
        <v>0</v>
      </c>
      <c r="DX528" s="82"/>
      <c r="DY528" s="82"/>
      <c r="DZ528" s="15">
        <v>7.3506041189999993E-3</v>
      </c>
      <c r="EA528" s="109">
        <v>1</v>
      </c>
      <c r="EB528" s="104">
        <v>0.65</v>
      </c>
      <c r="ED528" s="109">
        <v>1</v>
      </c>
      <c r="EE528" s="104">
        <v>0.65</v>
      </c>
      <c r="EG528" s="109">
        <v>1</v>
      </c>
      <c r="EH528" s="104">
        <v>0.65</v>
      </c>
      <c r="EJ528" s="109">
        <v>1</v>
      </c>
      <c r="EK528" s="104">
        <v>0.65</v>
      </c>
      <c r="EM528" s="109">
        <v>1</v>
      </c>
      <c r="EN528" s="104">
        <v>0.9</v>
      </c>
      <c r="EP528" s="109">
        <v>1</v>
      </c>
      <c r="EQ528" s="104">
        <v>0.9</v>
      </c>
      <c r="ES528" s="109">
        <v>1</v>
      </c>
      <c r="ET528" s="104">
        <v>0.9</v>
      </c>
    </row>
    <row r="529" spans="1:150" x14ac:dyDescent="0.25">
      <c r="A529" t="s">
        <v>893</v>
      </c>
      <c r="B529" s="93">
        <v>3.8606303154712601E-3</v>
      </c>
      <c r="C529" s="13">
        <v>34.544413644651499</v>
      </c>
      <c r="D529" s="13">
        <v>25.125624086193696</v>
      </c>
      <c r="E529" s="13">
        <v>0.488442514715624</v>
      </c>
      <c r="F529" s="13">
        <v>25.614066600909322</v>
      </c>
      <c r="G529" s="13">
        <v>4.6522913252589941E-2</v>
      </c>
      <c r="H529" s="13">
        <v>3.9977038445891372E-2</v>
      </c>
      <c r="I529" s="13">
        <v>1.4502644206390443E-2</v>
      </c>
      <c r="J529" s="14">
        <v>0</v>
      </c>
      <c r="K529" s="14">
        <v>0.9900000000000001</v>
      </c>
      <c r="L529" s="15">
        <v>0</v>
      </c>
      <c r="M529" s="14">
        <v>0</v>
      </c>
      <c r="N529" s="14">
        <v>0.9900000000000001</v>
      </c>
      <c r="O529" s="15">
        <v>0</v>
      </c>
      <c r="P529" s="14">
        <v>0</v>
      </c>
      <c r="Q529" s="14">
        <v>0.9900000000000001</v>
      </c>
      <c r="R529" s="15">
        <v>0</v>
      </c>
      <c r="S529" s="14">
        <v>0</v>
      </c>
      <c r="T529" s="14">
        <v>0.9900000000000001</v>
      </c>
      <c r="U529" s="15">
        <v>0</v>
      </c>
      <c r="V529" s="16">
        <v>0</v>
      </c>
      <c r="W529" s="16">
        <v>0.62106067691304634</v>
      </c>
      <c r="X529" s="17">
        <v>0</v>
      </c>
      <c r="Y529" s="16">
        <v>0</v>
      </c>
      <c r="Z529" s="16">
        <v>0.62106067691304634</v>
      </c>
      <c r="AA529" s="17">
        <v>0</v>
      </c>
      <c r="AB529" s="16">
        <v>0</v>
      </c>
      <c r="AC529" s="16">
        <v>0.62106067691304634</v>
      </c>
      <c r="AD529" s="17">
        <v>0</v>
      </c>
      <c r="AE529" s="16">
        <v>0</v>
      </c>
      <c r="AF529" s="16">
        <v>0.62106067691304634</v>
      </c>
      <c r="AG529" s="17">
        <v>0</v>
      </c>
      <c r="AH529" s="13">
        <v>0.488442514715624</v>
      </c>
      <c r="AI529" s="16">
        <v>0</v>
      </c>
      <c r="AJ529" s="16">
        <v>2.0777360981194922E-2</v>
      </c>
      <c r="AK529" s="17">
        <v>0</v>
      </c>
      <c r="AL529" s="16">
        <v>0</v>
      </c>
      <c r="AM529" s="16">
        <v>2.0777360981194922E-2</v>
      </c>
      <c r="AN529" s="17">
        <v>0</v>
      </c>
      <c r="AO529" s="16">
        <v>0</v>
      </c>
      <c r="AP529" s="16">
        <v>2.0777360981194922E-2</v>
      </c>
      <c r="AQ529" s="17">
        <v>0</v>
      </c>
      <c r="AR529" s="16">
        <v>0</v>
      </c>
      <c r="AS529" s="16">
        <v>2.1971218510080121E-3</v>
      </c>
      <c r="AT529" s="17">
        <v>0</v>
      </c>
      <c r="AU529" s="16">
        <v>0</v>
      </c>
      <c r="AV529" s="16">
        <v>2.1971218510080121E-3</v>
      </c>
      <c r="AW529" s="17">
        <v>0</v>
      </c>
      <c r="AX529" s="16">
        <v>0</v>
      </c>
      <c r="AY529" s="16">
        <v>2.1971218510080121E-3</v>
      </c>
      <c r="AZ529" s="17">
        <v>0</v>
      </c>
      <c r="BA529" s="16">
        <v>0</v>
      </c>
      <c r="BB529" s="16">
        <v>5.9602546631466677E-3</v>
      </c>
      <c r="BC529" s="17">
        <v>0</v>
      </c>
      <c r="BD529" s="16">
        <v>0.82056223507868997</v>
      </c>
      <c r="BE529" s="16">
        <v>5.9602546631466677E-3</v>
      </c>
      <c r="BF529" s="17">
        <v>0.12288339444247189</v>
      </c>
      <c r="BG529" s="16">
        <v>0.17631762340374099</v>
      </c>
      <c r="BH529" s="16">
        <v>5.9602546631466677E-3</v>
      </c>
      <c r="BI529" s="17">
        <v>2.6404466520206536E-2</v>
      </c>
      <c r="BJ529" s="16">
        <v>0.15562631529404999</v>
      </c>
      <c r="BK529" s="16">
        <v>5.9139555455076358E-3</v>
      </c>
      <c r="BL529" s="17">
        <v>2.3124798036205894E-2</v>
      </c>
      <c r="BM529" s="16">
        <v>0.121503803940902</v>
      </c>
      <c r="BN529" s="16">
        <v>5.9139555455076358E-3</v>
      </c>
      <c r="BO529" s="17">
        <v>1.8054471838231213E-2</v>
      </c>
      <c r="BP529" s="16">
        <v>0.71974973924747798</v>
      </c>
      <c r="BQ529" s="16">
        <v>5.9139555455076358E-3</v>
      </c>
      <c r="BR529" s="17">
        <v>0.10694892650552995</v>
      </c>
      <c r="BS529" s="16">
        <v>0.53628807154718705</v>
      </c>
      <c r="BT529" s="16">
        <v>4.3983391529351747E-2</v>
      </c>
      <c r="BU529" s="17">
        <v>0.59265739741293422</v>
      </c>
      <c r="BV529" s="16">
        <v>0</v>
      </c>
      <c r="BW529" s="16">
        <v>4.3983391529351747E-2</v>
      </c>
      <c r="BX529" s="17">
        <v>0</v>
      </c>
      <c r="BY529" s="16">
        <v>2.5823316598837801E-2</v>
      </c>
      <c r="BZ529" s="16">
        <v>4.3983391529351747E-2</v>
      </c>
      <c r="CA529" s="17">
        <v>2.8537609579650756E-2</v>
      </c>
      <c r="CB529" s="16">
        <v>0</v>
      </c>
      <c r="CC529" s="16">
        <v>2.9694518327461113E-2</v>
      </c>
      <c r="CD529" s="17">
        <v>0</v>
      </c>
      <c r="CE529" s="16">
        <v>0</v>
      </c>
      <c r="CF529" s="16">
        <v>2.9694518327461113E-2</v>
      </c>
      <c r="CG529" s="17">
        <v>0</v>
      </c>
      <c r="CH529" s="16">
        <v>0</v>
      </c>
      <c r="CI529" s="16">
        <v>2.9694518327461113E-2</v>
      </c>
      <c r="CJ529" s="17">
        <v>0</v>
      </c>
      <c r="CK529" s="16"/>
      <c r="CL529" s="16"/>
      <c r="CM529" s="17"/>
      <c r="CN529" s="16">
        <v>0.34920409122346791</v>
      </c>
      <c r="CO529" s="16">
        <v>0.11799999999999999</v>
      </c>
      <c r="CP529" s="17">
        <v>1.0353285456021259</v>
      </c>
      <c r="CQ529" s="16">
        <v>0</v>
      </c>
      <c r="CR529" s="16">
        <v>0.11799999999999999</v>
      </c>
      <c r="CS529" s="17">
        <v>0</v>
      </c>
      <c r="CT529" s="16">
        <v>0</v>
      </c>
      <c r="CU529" s="16">
        <v>0.11799999999999999</v>
      </c>
      <c r="CV529" s="17">
        <v>0</v>
      </c>
      <c r="CW529" s="16">
        <v>0</v>
      </c>
      <c r="CX529" s="16">
        <v>3.7039655551318966E-3</v>
      </c>
      <c r="CY529" s="17">
        <v>0</v>
      </c>
      <c r="CZ529" s="16">
        <v>0</v>
      </c>
      <c r="DA529" s="16">
        <v>3.7039655551318966E-3</v>
      </c>
      <c r="DB529" s="17">
        <v>0</v>
      </c>
      <c r="DC529" s="16">
        <v>0</v>
      </c>
      <c r="DD529" s="16">
        <v>3.7039655551318966E-3</v>
      </c>
      <c r="DE529" s="17">
        <v>0</v>
      </c>
      <c r="DF529" s="14">
        <v>0</v>
      </c>
      <c r="DG529" s="14">
        <v>1</v>
      </c>
      <c r="DH529" s="15">
        <v>0</v>
      </c>
      <c r="DI529" s="14">
        <v>0</v>
      </c>
      <c r="DJ529" s="14">
        <v>1</v>
      </c>
      <c r="DK529" s="15">
        <v>0</v>
      </c>
      <c r="DL529" s="14">
        <v>0</v>
      </c>
      <c r="DM529" s="14">
        <v>1</v>
      </c>
      <c r="DN529" s="15">
        <v>0</v>
      </c>
      <c r="DO529" s="14">
        <v>0</v>
      </c>
      <c r="DP529" s="14">
        <v>1</v>
      </c>
      <c r="DQ529" s="15">
        <v>0</v>
      </c>
      <c r="DR529" s="82"/>
      <c r="DS529" s="82"/>
      <c r="DT529" s="15">
        <v>1.1819520000000002E-3</v>
      </c>
      <c r="DU529" s="82"/>
      <c r="DV529" s="82"/>
      <c r="DW529" s="15">
        <v>0</v>
      </c>
      <c r="DX529" s="82"/>
      <c r="DY529" s="82"/>
      <c r="DZ529" s="15">
        <v>3.5462362869000001E-2</v>
      </c>
      <c r="EA529" s="109">
        <v>1</v>
      </c>
      <c r="EB529" s="104">
        <v>0.65</v>
      </c>
      <c r="ED529" s="109">
        <v>1</v>
      </c>
      <c r="EE529" s="104">
        <v>0.65</v>
      </c>
      <c r="EG529" s="109">
        <v>1</v>
      </c>
      <c r="EH529" s="104">
        <v>0.65</v>
      </c>
      <c r="EJ529" s="109">
        <v>1</v>
      </c>
      <c r="EK529" s="104">
        <v>0.65</v>
      </c>
      <c r="EM529" s="109">
        <v>1</v>
      </c>
      <c r="EN529" s="104">
        <v>0.9</v>
      </c>
      <c r="EP529" s="109">
        <v>1</v>
      </c>
      <c r="EQ529" s="104">
        <v>0.9</v>
      </c>
      <c r="ES529" s="109">
        <v>1</v>
      </c>
      <c r="ET529" s="104">
        <v>0.9</v>
      </c>
    </row>
    <row r="530" spans="1:150" x14ac:dyDescent="0.25">
      <c r="A530" t="s">
        <v>1006</v>
      </c>
      <c r="B530" s="93">
        <v>3.14500745631315E-3</v>
      </c>
      <c r="C530" s="13">
        <v>17.828029232477999</v>
      </c>
      <c r="D530" s="13">
        <v>11.370717992383726</v>
      </c>
      <c r="E530" s="13">
        <v>0</v>
      </c>
      <c r="F530" s="13">
        <v>11.370717992383726</v>
      </c>
      <c r="G530" s="13">
        <v>1.1248988127203003E-2</v>
      </c>
      <c r="H530" s="13">
        <v>2.3044696510413031E-2</v>
      </c>
      <c r="I530" s="13">
        <v>1.1450460906756931E-2</v>
      </c>
      <c r="J530" s="14">
        <v>0</v>
      </c>
      <c r="K530" s="14">
        <v>0.98999999999999988</v>
      </c>
      <c r="L530" s="15">
        <v>0</v>
      </c>
      <c r="M530" s="14">
        <v>0</v>
      </c>
      <c r="N530" s="14">
        <v>0.98999999999999988</v>
      </c>
      <c r="O530" s="15">
        <v>0</v>
      </c>
      <c r="P530" s="14">
        <v>0</v>
      </c>
      <c r="Q530" s="14">
        <v>0.98999999999999988</v>
      </c>
      <c r="R530" s="15">
        <v>0</v>
      </c>
      <c r="S530" s="14">
        <v>0</v>
      </c>
      <c r="T530" s="14">
        <v>0.98999999999999988</v>
      </c>
      <c r="U530" s="15">
        <v>0</v>
      </c>
      <c r="V530" s="16">
        <v>0</v>
      </c>
      <c r="W530" s="16">
        <v>0.61565610538323912</v>
      </c>
      <c r="X530" s="17">
        <v>0</v>
      </c>
      <c r="Y530" s="16">
        <v>0</v>
      </c>
      <c r="Z530" s="16">
        <v>0.61565610538323912</v>
      </c>
      <c r="AA530" s="17">
        <v>0</v>
      </c>
      <c r="AB530" s="16">
        <v>0</v>
      </c>
      <c r="AC530" s="16">
        <v>0.61565610538323912</v>
      </c>
      <c r="AD530" s="17">
        <v>0</v>
      </c>
      <c r="AE530" s="16">
        <v>0</v>
      </c>
      <c r="AF530" s="16">
        <v>0.61565610538323912</v>
      </c>
      <c r="AG530" s="17">
        <v>0</v>
      </c>
      <c r="AH530" s="13">
        <v>0</v>
      </c>
      <c r="AI530" s="16">
        <v>0</v>
      </c>
      <c r="AJ530" s="16">
        <v>2.5248319791600971E-2</v>
      </c>
      <c r="AK530" s="17">
        <v>0</v>
      </c>
      <c r="AL530" s="16">
        <v>0</v>
      </c>
      <c r="AM530" s="16">
        <v>2.5248319791600971E-2</v>
      </c>
      <c r="AN530" s="17">
        <v>0</v>
      </c>
      <c r="AO530" s="16">
        <v>0</v>
      </c>
      <c r="AP530" s="16">
        <v>2.5248319791600971E-2</v>
      </c>
      <c r="AQ530" s="17">
        <v>0</v>
      </c>
      <c r="AR530" s="16">
        <v>0</v>
      </c>
      <c r="AS530" s="16">
        <v>2.713646907916372E-3</v>
      </c>
      <c r="AT530" s="17">
        <v>0</v>
      </c>
      <c r="AU530" s="16">
        <v>0</v>
      </c>
      <c r="AV530" s="16">
        <v>2.713646907916372E-3</v>
      </c>
      <c r="AW530" s="17">
        <v>0</v>
      </c>
      <c r="AX530" s="16">
        <v>0</v>
      </c>
      <c r="AY530" s="16">
        <v>2.713646907916372E-3</v>
      </c>
      <c r="AZ530" s="17">
        <v>0</v>
      </c>
      <c r="BA530" s="16">
        <v>0</v>
      </c>
      <c r="BB530" s="16">
        <v>7.5164284655240016E-3</v>
      </c>
      <c r="BC530" s="17">
        <v>0</v>
      </c>
      <c r="BD530" s="16">
        <v>0.40805817447005799</v>
      </c>
      <c r="BE530" s="16">
        <v>7.5164284655240016E-3</v>
      </c>
      <c r="BF530" s="17">
        <v>3.4875584872082796E-2</v>
      </c>
      <c r="BG530" s="16">
        <v>4.40318327140602E-2</v>
      </c>
      <c r="BH530" s="16">
        <v>7.5164284655240016E-3</v>
      </c>
      <c r="BI530" s="17">
        <v>3.7632769417911475E-3</v>
      </c>
      <c r="BJ530" s="16">
        <v>0</v>
      </c>
      <c r="BK530" s="16">
        <v>7.3393454326000475E-3</v>
      </c>
      <c r="BL530" s="17">
        <v>0</v>
      </c>
      <c r="BM530" s="16">
        <v>0.58731885775751602</v>
      </c>
      <c r="BN530" s="16">
        <v>7.3393454326000475E-3</v>
      </c>
      <c r="BO530" s="17">
        <v>4.9013888980968312E-2</v>
      </c>
      <c r="BP530" s="16">
        <v>0.41072103738117399</v>
      </c>
      <c r="BQ530" s="16">
        <v>7.3393454326000475E-3</v>
      </c>
      <c r="BR530" s="17">
        <v>3.4276160321520643E-2</v>
      </c>
      <c r="BS530" s="16">
        <v>0.75858857023475001</v>
      </c>
      <c r="BT530" s="16">
        <v>5.522200835391939E-2</v>
      </c>
      <c r="BU530" s="17">
        <v>0.47632829546791883</v>
      </c>
      <c r="BV530" s="16">
        <v>0</v>
      </c>
      <c r="BW530" s="16">
        <v>5.522200835391939E-2</v>
      </c>
      <c r="BX530" s="17">
        <v>0</v>
      </c>
      <c r="BY530" s="16">
        <v>7.7326547729772599E-2</v>
      </c>
      <c r="BZ530" s="16">
        <v>5.522200835391939E-2</v>
      </c>
      <c r="CA530" s="17">
        <v>4.8554412918643236E-2</v>
      </c>
      <c r="CB530" s="16">
        <v>0</v>
      </c>
      <c r="CC530" s="16">
        <v>1.4718974822086986E-2</v>
      </c>
      <c r="CD530" s="17">
        <v>0</v>
      </c>
      <c r="CE530" s="16">
        <v>0</v>
      </c>
      <c r="CF530" s="16">
        <v>1.4718974822086986E-2</v>
      </c>
      <c r="CG530" s="17">
        <v>0</v>
      </c>
      <c r="CH530" s="16">
        <v>0</v>
      </c>
      <c r="CI530" s="16">
        <v>1.4718974822086986E-2</v>
      </c>
      <c r="CJ530" s="17">
        <v>0</v>
      </c>
      <c r="CK530" s="16"/>
      <c r="CL530" s="16"/>
      <c r="CM530" s="17"/>
      <c r="CN530" s="16">
        <v>0.3415938928134854</v>
      </c>
      <c r="CO530" s="16">
        <v>0.11799999999999998</v>
      </c>
      <c r="CP530" s="17">
        <v>0.45833180312611804</v>
      </c>
      <c r="CQ530" s="16">
        <v>0</v>
      </c>
      <c r="CR530" s="16">
        <v>0.11799999999999998</v>
      </c>
      <c r="CS530" s="17">
        <v>0</v>
      </c>
      <c r="CT530" s="16">
        <v>0</v>
      </c>
      <c r="CU530" s="16">
        <v>0.11799999999999998</v>
      </c>
      <c r="CV530" s="17">
        <v>0</v>
      </c>
      <c r="CW530" s="16">
        <v>0</v>
      </c>
      <c r="CX530" s="16">
        <v>3.5865283057910213E-3</v>
      </c>
      <c r="CY530" s="17">
        <v>0</v>
      </c>
      <c r="CZ530" s="16">
        <v>0</v>
      </c>
      <c r="DA530" s="16">
        <v>3.5865283057910213E-3</v>
      </c>
      <c r="DB530" s="17">
        <v>0</v>
      </c>
      <c r="DC530" s="16">
        <v>0</v>
      </c>
      <c r="DD530" s="16">
        <v>3.5865283057910213E-3</v>
      </c>
      <c r="DE530" s="17">
        <v>0</v>
      </c>
      <c r="DF530" s="14">
        <v>0</v>
      </c>
      <c r="DG530" s="14">
        <v>1</v>
      </c>
      <c r="DH530" s="15">
        <v>0</v>
      </c>
      <c r="DI530" s="14">
        <v>0</v>
      </c>
      <c r="DJ530" s="14">
        <v>1</v>
      </c>
      <c r="DK530" s="15">
        <v>0</v>
      </c>
      <c r="DL530" s="14">
        <v>0</v>
      </c>
      <c r="DM530" s="14">
        <v>1</v>
      </c>
      <c r="DN530" s="15">
        <v>0</v>
      </c>
      <c r="DO530" s="14">
        <v>0</v>
      </c>
      <c r="DP530" s="14">
        <v>1</v>
      </c>
      <c r="DQ530" s="15">
        <v>0</v>
      </c>
      <c r="DR530" s="82"/>
      <c r="DS530" s="82"/>
      <c r="DT530" s="15">
        <v>0</v>
      </c>
      <c r="DU530" s="82"/>
      <c r="DV530" s="82"/>
      <c r="DW530" s="15">
        <v>0</v>
      </c>
      <c r="DX530" s="82"/>
      <c r="DY530" s="82"/>
      <c r="DZ530" s="15">
        <v>2.3302117503000003E-2</v>
      </c>
      <c r="EA530" s="109">
        <v>1</v>
      </c>
      <c r="EB530" s="104">
        <v>0.65</v>
      </c>
      <c r="ED530" s="109">
        <v>1</v>
      </c>
      <c r="EE530" s="104">
        <v>0.65</v>
      </c>
      <c r="EG530" s="109">
        <v>1</v>
      </c>
      <c r="EH530" s="104">
        <v>0.65</v>
      </c>
      <c r="EJ530" s="109">
        <v>1</v>
      </c>
      <c r="EK530" s="104">
        <v>0.65</v>
      </c>
      <c r="EM530" s="109">
        <v>1</v>
      </c>
      <c r="EN530" s="104">
        <v>0.9</v>
      </c>
      <c r="EP530" s="109">
        <v>1</v>
      </c>
      <c r="EQ530" s="104">
        <v>0.9</v>
      </c>
      <c r="ES530" s="109">
        <v>1</v>
      </c>
      <c r="ET530" s="104">
        <v>0.9</v>
      </c>
    </row>
    <row r="531" spans="1:150" x14ac:dyDescent="0.25">
      <c r="A531" t="s">
        <v>476</v>
      </c>
      <c r="B531" s="93">
        <v>1.0317207442873901E-2</v>
      </c>
      <c r="C531" s="13">
        <v>4.85428088021634</v>
      </c>
      <c r="D531" s="13">
        <v>7.7074205671361309</v>
      </c>
      <c r="E531" s="13">
        <v>2.2144828161795198</v>
      </c>
      <c r="F531" s="13">
        <v>9.9219033833156516</v>
      </c>
      <c r="G531" s="13">
        <v>1.6615692202568443E-2</v>
      </c>
      <c r="H531" s="13">
        <v>1.0887242646595276E-2</v>
      </c>
      <c r="I531" s="13">
        <v>3.5621468349708706E-3</v>
      </c>
      <c r="J531" s="14">
        <v>0</v>
      </c>
      <c r="K531" s="14">
        <v>0.9900000000000001</v>
      </c>
      <c r="L531" s="15">
        <v>0</v>
      </c>
      <c r="M531" s="14">
        <v>0</v>
      </c>
      <c r="N531" s="14">
        <v>0.9900000000000001</v>
      </c>
      <c r="O531" s="15">
        <v>0</v>
      </c>
      <c r="P531" s="14">
        <v>0</v>
      </c>
      <c r="Q531" s="14">
        <v>0.9900000000000001</v>
      </c>
      <c r="R531" s="15">
        <v>0</v>
      </c>
      <c r="S531" s="14">
        <v>0</v>
      </c>
      <c r="T531" s="14">
        <v>0.9900000000000001</v>
      </c>
      <c r="U531" s="15">
        <v>0</v>
      </c>
      <c r="V531" s="16">
        <v>0</v>
      </c>
      <c r="W531" s="16">
        <v>0.63127370089743629</v>
      </c>
      <c r="X531" s="17">
        <v>0</v>
      </c>
      <c r="Y531" s="16">
        <v>0</v>
      </c>
      <c r="Z531" s="16">
        <v>0.63127370089743629</v>
      </c>
      <c r="AA531" s="17">
        <v>0</v>
      </c>
      <c r="AB531" s="16">
        <v>0</v>
      </c>
      <c r="AC531" s="16">
        <v>0.63127370089743629</v>
      </c>
      <c r="AD531" s="17">
        <v>0</v>
      </c>
      <c r="AE531" s="16">
        <v>0</v>
      </c>
      <c r="AF531" s="16">
        <v>0.63127370089743629</v>
      </c>
      <c r="AG531" s="17">
        <v>0</v>
      </c>
      <c r="AH531" s="13">
        <v>2.2144828161795198</v>
      </c>
      <c r="AI531" s="16">
        <v>0</v>
      </c>
      <c r="AJ531" s="16">
        <v>1.9207724694017693E-2</v>
      </c>
      <c r="AK531" s="17">
        <v>0</v>
      </c>
      <c r="AL531" s="16">
        <v>0</v>
      </c>
      <c r="AM531" s="16">
        <v>1.9207724694017693E-2</v>
      </c>
      <c r="AN531" s="17">
        <v>0</v>
      </c>
      <c r="AO531" s="16">
        <v>0</v>
      </c>
      <c r="AP531" s="16">
        <v>1.9207724694017693E-2</v>
      </c>
      <c r="AQ531" s="17">
        <v>0</v>
      </c>
      <c r="AR531" s="16">
        <v>0</v>
      </c>
      <c r="AS531" s="16">
        <v>2.0626272492260634E-3</v>
      </c>
      <c r="AT531" s="17">
        <v>0</v>
      </c>
      <c r="AU531" s="16">
        <v>0</v>
      </c>
      <c r="AV531" s="16">
        <v>2.0626272492260634E-3</v>
      </c>
      <c r="AW531" s="17">
        <v>0</v>
      </c>
      <c r="AX531" s="16">
        <v>0</v>
      </c>
      <c r="AY531" s="16">
        <v>2.0626272492260634E-3</v>
      </c>
      <c r="AZ531" s="17">
        <v>0</v>
      </c>
      <c r="BA531" s="16">
        <v>0</v>
      </c>
      <c r="BB531" s="16">
        <v>5.2957663211586885E-3</v>
      </c>
      <c r="BC531" s="17">
        <v>0</v>
      </c>
      <c r="BD531" s="16">
        <v>0.56640526108312195</v>
      </c>
      <c r="BE531" s="16">
        <v>5.2957663211586885E-3</v>
      </c>
      <c r="BF531" s="17">
        <v>2.3118792635891353E-2</v>
      </c>
      <c r="BG531" s="16">
        <v>0.2758119472494</v>
      </c>
      <c r="BH531" s="16">
        <v>5.2957663211586885E-3</v>
      </c>
      <c r="BI531" s="17">
        <v>1.1257733028056245E-2</v>
      </c>
      <c r="BJ531" s="16">
        <v>0.842217208332523</v>
      </c>
      <c r="BK531" s="16">
        <v>5.426474987018896E-3</v>
      </c>
      <c r="BL531" s="17">
        <v>3.5224997732756877E-2</v>
      </c>
      <c r="BM531" s="16">
        <v>0.157782791667476</v>
      </c>
      <c r="BN531" s="16">
        <v>5.426474987018896E-3</v>
      </c>
      <c r="BO531" s="17">
        <v>6.5991271892422909E-3</v>
      </c>
      <c r="BP531" s="16">
        <v>0</v>
      </c>
      <c r="BQ531" s="16">
        <v>5.426474987018896E-3</v>
      </c>
      <c r="BR531" s="17">
        <v>0</v>
      </c>
      <c r="BS531" s="16">
        <v>5.4875652096365399E-2</v>
      </c>
      <c r="BT531" s="16">
        <v>3.9500630722492325E-2</v>
      </c>
      <c r="BU531" s="17">
        <v>1.670678108320766E-2</v>
      </c>
      <c r="BV531" s="16">
        <v>0.38532305253033999</v>
      </c>
      <c r="BW531" s="16">
        <v>3.9500630722492325E-2</v>
      </c>
      <c r="BX531" s="17">
        <v>0.1173108225417169</v>
      </c>
      <c r="BY531" s="16">
        <v>0</v>
      </c>
      <c r="BZ531" s="16">
        <v>3.9500630722492325E-2</v>
      </c>
      <c r="CA531" s="17">
        <v>0</v>
      </c>
      <c r="CB531" s="16">
        <v>0</v>
      </c>
      <c r="CC531" s="16">
        <v>3.1798191243209699E-2</v>
      </c>
      <c r="CD531" s="17">
        <v>0</v>
      </c>
      <c r="CE531" s="16">
        <v>0</v>
      </c>
      <c r="CF531" s="16">
        <v>3.1798191243209699E-2</v>
      </c>
      <c r="CG531" s="17">
        <v>0</v>
      </c>
      <c r="CH531" s="16">
        <v>0</v>
      </c>
      <c r="CI531" s="16">
        <v>3.1798191243209699E-2</v>
      </c>
      <c r="CJ531" s="17">
        <v>0</v>
      </c>
      <c r="CK531" s="16"/>
      <c r="CL531" s="16"/>
      <c r="CM531" s="17"/>
      <c r="CN531" s="16">
        <v>0</v>
      </c>
      <c r="CO531" s="16">
        <v>0.11799999999999999</v>
      </c>
      <c r="CP531" s="17">
        <v>0</v>
      </c>
      <c r="CQ531" s="16">
        <v>0.31297014264487333</v>
      </c>
      <c r="CR531" s="16">
        <v>0.11799999999999999</v>
      </c>
      <c r="CS531" s="17">
        <v>0.28463871668983382</v>
      </c>
      <c r="CT531" s="16">
        <v>0</v>
      </c>
      <c r="CU531" s="16">
        <v>0.11799999999999999</v>
      </c>
      <c r="CV531" s="17">
        <v>0</v>
      </c>
      <c r="CW531" s="16">
        <v>0</v>
      </c>
      <c r="CX531" s="16">
        <v>3.7772526788452197E-3</v>
      </c>
      <c r="CY531" s="17">
        <v>0</v>
      </c>
      <c r="CZ531" s="16">
        <v>0</v>
      </c>
      <c r="DA531" s="16">
        <v>3.7772526788452197E-3</v>
      </c>
      <c r="DB531" s="17">
        <v>0</v>
      </c>
      <c r="DC531" s="16">
        <v>0</v>
      </c>
      <c r="DD531" s="16">
        <v>3.7772526788452197E-3</v>
      </c>
      <c r="DE531" s="17">
        <v>0</v>
      </c>
      <c r="DF531" s="14">
        <v>0</v>
      </c>
      <c r="DG531" s="14">
        <v>0.99999999999999989</v>
      </c>
      <c r="DH531" s="15">
        <v>0</v>
      </c>
      <c r="DI531" s="14">
        <v>0</v>
      </c>
      <c r="DJ531" s="14">
        <v>0.99999999999999989</v>
      </c>
      <c r="DK531" s="15">
        <v>0</v>
      </c>
      <c r="DL531" s="14">
        <v>0</v>
      </c>
      <c r="DM531" s="14">
        <v>0.99999999999999989</v>
      </c>
      <c r="DN531" s="15">
        <v>0</v>
      </c>
      <c r="DO531" s="14">
        <v>0</v>
      </c>
      <c r="DP531" s="14">
        <v>0.99999999999999989</v>
      </c>
      <c r="DQ531" s="15">
        <v>0</v>
      </c>
      <c r="DR531" s="82"/>
      <c r="DS531" s="82"/>
      <c r="DT531" s="15">
        <v>0</v>
      </c>
      <c r="DU531" s="82"/>
      <c r="DV531" s="82"/>
      <c r="DW531" s="15">
        <v>3.0982515470999998E-2</v>
      </c>
      <c r="DX531" s="82"/>
      <c r="DY531" s="82"/>
      <c r="DZ531" s="15">
        <v>0</v>
      </c>
      <c r="EA531" s="109">
        <v>1</v>
      </c>
      <c r="EB531" s="104">
        <v>0.65</v>
      </c>
      <c r="ED531" s="109">
        <v>1</v>
      </c>
      <c r="EE531" s="104">
        <v>0.65</v>
      </c>
      <c r="EG531" s="109">
        <v>1</v>
      </c>
      <c r="EH531" s="104">
        <v>0.65</v>
      </c>
      <c r="EJ531" s="109">
        <v>1</v>
      </c>
      <c r="EK531" s="104">
        <v>0.65</v>
      </c>
      <c r="EM531" s="109">
        <v>1</v>
      </c>
      <c r="EN531" s="104">
        <v>0.9</v>
      </c>
      <c r="EP531" s="109">
        <v>1</v>
      </c>
      <c r="EQ531" s="104">
        <v>0.9</v>
      </c>
      <c r="ES531" s="109">
        <v>1</v>
      </c>
      <c r="ET531" s="104">
        <v>0.9</v>
      </c>
    </row>
    <row r="532" spans="1:150" x14ac:dyDescent="0.25">
      <c r="A532" t="s">
        <v>875</v>
      </c>
      <c r="B532" s="93">
        <v>3.92616267073022E-3</v>
      </c>
      <c r="C532" s="13">
        <v>3.3372971108715501</v>
      </c>
      <c r="D532" s="13">
        <v>3.8671928087068221</v>
      </c>
      <c r="E532" s="13">
        <v>0.106967160032704</v>
      </c>
      <c r="F532" s="13">
        <v>3.9741599687395261</v>
      </c>
      <c r="G532" s="13">
        <v>5.5706243914703194E-3</v>
      </c>
      <c r="H532" s="13">
        <v>8.1425531347266607E-3</v>
      </c>
      <c r="I532" s="13">
        <v>1.9301468986936869E-3</v>
      </c>
      <c r="J532" s="14">
        <v>0</v>
      </c>
      <c r="K532" s="14">
        <v>0.99</v>
      </c>
      <c r="L532" s="15">
        <v>0</v>
      </c>
      <c r="M532" s="14">
        <v>0</v>
      </c>
      <c r="N532" s="14">
        <v>0.99</v>
      </c>
      <c r="O532" s="15">
        <v>0</v>
      </c>
      <c r="P532" s="14">
        <v>0</v>
      </c>
      <c r="Q532" s="14">
        <v>0.99</v>
      </c>
      <c r="R532" s="15">
        <v>0</v>
      </c>
      <c r="S532" s="14">
        <v>0</v>
      </c>
      <c r="T532" s="14">
        <v>0.99</v>
      </c>
      <c r="U532" s="15">
        <v>0</v>
      </c>
      <c r="V532" s="16">
        <v>0</v>
      </c>
      <c r="W532" s="16">
        <v>0.60567406343283348</v>
      </c>
      <c r="X532" s="17">
        <v>0</v>
      </c>
      <c r="Y532" s="16">
        <v>0</v>
      </c>
      <c r="Z532" s="16">
        <v>0.60567406343283348</v>
      </c>
      <c r="AA532" s="17">
        <v>0</v>
      </c>
      <c r="AB532" s="16">
        <v>0</v>
      </c>
      <c r="AC532" s="16">
        <v>0.60567406343283348</v>
      </c>
      <c r="AD532" s="17">
        <v>0</v>
      </c>
      <c r="AE532" s="16">
        <v>0</v>
      </c>
      <c r="AF532" s="16">
        <v>0.60567406343283348</v>
      </c>
      <c r="AG532" s="17">
        <v>0</v>
      </c>
      <c r="AH532" s="13">
        <v>0.106967160032704</v>
      </c>
      <c r="AI532" s="16">
        <v>0</v>
      </c>
      <c r="AJ532" s="16">
        <v>2.5815017906700613E-2</v>
      </c>
      <c r="AK532" s="17">
        <v>0</v>
      </c>
      <c r="AL532" s="16">
        <v>0</v>
      </c>
      <c r="AM532" s="16">
        <v>2.5815017906700613E-2</v>
      </c>
      <c r="AN532" s="17">
        <v>0</v>
      </c>
      <c r="AO532" s="16">
        <v>0</v>
      </c>
      <c r="AP532" s="16">
        <v>2.5815017906700613E-2</v>
      </c>
      <c r="AQ532" s="17">
        <v>0</v>
      </c>
      <c r="AR532" s="16">
        <v>0</v>
      </c>
      <c r="AS532" s="16">
        <v>2.879329602793169E-3</v>
      </c>
      <c r="AT532" s="17">
        <v>0</v>
      </c>
      <c r="AU532" s="16">
        <v>0</v>
      </c>
      <c r="AV532" s="16">
        <v>2.879329602793169E-3</v>
      </c>
      <c r="AW532" s="17">
        <v>0</v>
      </c>
      <c r="AX532" s="16">
        <v>0</v>
      </c>
      <c r="AY532" s="16">
        <v>2.879329602793169E-3</v>
      </c>
      <c r="AZ532" s="17">
        <v>0</v>
      </c>
      <c r="BA532" s="16">
        <v>0</v>
      </c>
      <c r="BB532" s="16">
        <v>7.6371285250728871E-3</v>
      </c>
      <c r="BC532" s="17">
        <v>0</v>
      </c>
      <c r="BD532" s="16">
        <v>0</v>
      </c>
      <c r="BE532" s="16">
        <v>7.6371285250728871E-3</v>
      </c>
      <c r="BF532" s="17">
        <v>0</v>
      </c>
      <c r="BG532" s="16">
        <v>0</v>
      </c>
      <c r="BH532" s="16">
        <v>7.6371285250728871E-3</v>
      </c>
      <c r="BI532" s="17">
        <v>0</v>
      </c>
      <c r="BJ532" s="16">
        <v>0</v>
      </c>
      <c r="BK532" s="16">
        <v>7.5879584662486019E-3</v>
      </c>
      <c r="BL532" s="17">
        <v>0</v>
      </c>
      <c r="BM532" s="16">
        <v>0.39801794999347301</v>
      </c>
      <c r="BN532" s="16">
        <v>7.5879584662486019E-3</v>
      </c>
      <c r="BO532" s="17">
        <v>1.1679477894925162E-2</v>
      </c>
      <c r="BP532" s="16">
        <v>0.60127433594804403</v>
      </c>
      <c r="BQ532" s="16">
        <v>7.5879584662486019E-3</v>
      </c>
      <c r="BR532" s="17">
        <v>1.7643853287536777E-2</v>
      </c>
      <c r="BS532" s="16">
        <v>0.99221071360705504</v>
      </c>
      <c r="BT532" s="16">
        <v>5.6437765709272524E-2</v>
      </c>
      <c r="BU532" s="17">
        <v>0.21655566536723395</v>
      </c>
      <c r="BV532" s="16">
        <v>0</v>
      </c>
      <c r="BW532" s="16">
        <v>5.6437765709272524E-2</v>
      </c>
      <c r="BX532" s="17">
        <v>0</v>
      </c>
      <c r="BY532" s="16">
        <v>0</v>
      </c>
      <c r="BZ532" s="16">
        <v>5.6437765709272524E-2</v>
      </c>
      <c r="CA532" s="17">
        <v>0</v>
      </c>
      <c r="CB532" s="16">
        <v>0</v>
      </c>
      <c r="CC532" s="16">
        <v>2.0541510226263694E-2</v>
      </c>
      <c r="CD532" s="17">
        <v>0</v>
      </c>
      <c r="CE532" s="16">
        <v>0</v>
      </c>
      <c r="CF532" s="16">
        <v>2.0541510226263694E-2</v>
      </c>
      <c r="CG532" s="17">
        <v>0</v>
      </c>
      <c r="CH532" s="16">
        <v>0</v>
      </c>
      <c r="CI532" s="16">
        <v>2.0541510226263694E-2</v>
      </c>
      <c r="CJ532" s="17">
        <v>0</v>
      </c>
      <c r="CK532" s="16"/>
      <c r="CL532" s="16"/>
      <c r="CM532" s="17"/>
      <c r="CN532" s="16">
        <v>0</v>
      </c>
      <c r="CO532" s="16">
        <v>0.11800000000000001</v>
      </c>
      <c r="CP532" s="17">
        <v>0</v>
      </c>
      <c r="CQ532" s="16">
        <v>0</v>
      </c>
      <c r="CR532" s="16">
        <v>0.11800000000000001</v>
      </c>
      <c r="CS532" s="17">
        <v>0</v>
      </c>
      <c r="CT532" s="16">
        <v>0</v>
      </c>
      <c r="CU532" s="16">
        <v>0.11800000000000001</v>
      </c>
      <c r="CV532" s="17">
        <v>0</v>
      </c>
      <c r="CW532" s="16">
        <v>0</v>
      </c>
      <c r="CX532" s="16">
        <v>3.5850453207476548E-3</v>
      </c>
      <c r="CY532" s="17">
        <v>0</v>
      </c>
      <c r="CZ532" s="16">
        <v>0</v>
      </c>
      <c r="DA532" s="16">
        <v>3.5850453207476548E-3</v>
      </c>
      <c r="DB532" s="17">
        <v>0</v>
      </c>
      <c r="DC532" s="16">
        <v>0</v>
      </c>
      <c r="DD532" s="16">
        <v>3.5850453207476548E-3</v>
      </c>
      <c r="DE532" s="17">
        <v>0</v>
      </c>
      <c r="DF532" s="14">
        <v>0</v>
      </c>
      <c r="DG532" s="14">
        <v>1</v>
      </c>
      <c r="DH532" s="15">
        <v>0</v>
      </c>
      <c r="DI532" s="14">
        <v>0</v>
      </c>
      <c r="DJ532" s="14">
        <v>1</v>
      </c>
      <c r="DK532" s="15">
        <v>0</v>
      </c>
      <c r="DL532" s="14">
        <v>0</v>
      </c>
      <c r="DM532" s="14">
        <v>1</v>
      </c>
      <c r="DN532" s="15">
        <v>0</v>
      </c>
      <c r="DO532" s="14">
        <v>0</v>
      </c>
      <c r="DP532" s="14">
        <v>1</v>
      </c>
      <c r="DQ532" s="15">
        <v>0</v>
      </c>
      <c r="DR532" s="82"/>
      <c r="DS532" s="82"/>
      <c r="DT532" s="15">
        <v>5.0422087710000002E-3</v>
      </c>
      <c r="DU532" s="82"/>
      <c r="DV532" s="82"/>
      <c r="DW532" s="15">
        <v>0</v>
      </c>
      <c r="DX532" s="82"/>
      <c r="DY532" s="82"/>
      <c r="DZ532" s="15">
        <v>0</v>
      </c>
      <c r="EA532" s="109">
        <v>1</v>
      </c>
      <c r="EB532" s="104">
        <v>0.65</v>
      </c>
      <c r="ED532" s="109">
        <v>1</v>
      </c>
      <c r="EE532" s="104">
        <v>0.65</v>
      </c>
      <c r="EG532" s="109">
        <v>1</v>
      </c>
      <c r="EH532" s="104">
        <v>0.65</v>
      </c>
      <c r="EJ532" s="109">
        <v>1</v>
      </c>
      <c r="EK532" s="104">
        <v>0.65</v>
      </c>
      <c r="EM532" s="109">
        <v>1</v>
      </c>
      <c r="EN532" s="104">
        <v>0.9</v>
      </c>
      <c r="EP532" s="109">
        <v>1</v>
      </c>
      <c r="EQ532" s="104">
        <v>0.9</v>
      </c>
      <c r="ES532" s="109">
        <v>1</v>
      </c>
      <c r="ET532" s="104">
        <v>0.9</v>
      </c>
    </row>
    <row r="533" spans="1:150" x14ac:dyDescent="0.25">
      <c r="A533" t="s">
        <v>914</v>
      </c>
      <c r="B533" s="93">
        <v>3.70055019297316E-3</v>
      </c>
      <c r="C533" s="13">
        <v>16.5145262942439</v>
      </c>
      <c r="D533" s="13">
        <v>15.084998555715551</v>
      </c>
      <c r="E533" s="13">
        <v>0.64647730254135705</v>
      </c>
      <c r="F533" s="13">
        <v>15.731475858256907</v>
      </c>
      <c r="G533" s="13">
        <v>3.0141059856393836E-2</v>
      </c>
      <c r="H533" s="13">
        <v>2.311539099809181E-2</v>
      </c>
      <c r="I533" s="13">
        <v>8.0370669342214509E-3</v>
      </c>
      <c r="J533" s="14">
        <v>0</v>
      </c>
      <c r="K533" s="14">
        <v>0.99000000000000021</v>
      </c>
      <c r="L533" s="15">
        <v>0</v>
      </c>
      <c r="M533" s="14">
        <v>0</v>
      </c>
      <c r="N533" s="14">
        <v>0.99000000000000021</v>
      </c>
      <c r="O533" s="15">
        <v>0</v>
      </c>
      <c r="P533" s="14">
        <v>0</v>
      </c>
      <c r="Q533" s="14">
        <v>0.99000000000000021</v>
      </c>
      <c r="R533" s="15">
        <v>0</v>
      </c>
      <c r="S533" s="14">
        <v>0</v>
      </c>
      <c r="T533" s="14">
        <v>0.99000000000000021</v>
      </c>
      <c r="U533" s="15">
        <v>0</v>
      </c>
      <c r="V533" s="16">
        <v>0</v>
      </c>
      <c r="W533" s="16">
        <v>0.62416177237967441</v>
      </c>
      <c r="X533" s="17">
        <v>0</v>
      </c>
      <c r="Y533" s="16">
        <v>0</v>
      </c>
      <c r="Z533" s="16">
        <v>0.62416177237967441</v>
      </c>
      <c r="AA533" s="17">
        <v>0</v>
      </c>
      <c r="AB533" s="16">
        <v>0</v>
      </c>
      <c r="AC533" s="16">
        <v>0.62416177237967441</v>
      </c>
      <c r="AD533" s="17">
        <v>0</v>
      </c>
      <c r="AE533" s="16">
        <v>0</v>
      </c>
      <c r="AF533" s="16">
        <v>0.62416177237967441</v>
      </c>
      <c r="AG533" s="17">
        <v>0</v>
      </c>
      <c r="AH533" s="13">
        <v>0.64647730254135705</v>
      </c>
      <c r="AI533" s="16">
        <v>0.16666666666666666</v>
      </c>
      <c r="AJ533" s="16">
        <v>2.1578037288981444E-2</v>
      </c>
      <c r="AK533" s="17">
        <v>5.4250776889910222E-2</v>
      </c>
      <c r="AL533" s="16">
        <v>0</v>
      </c>
      <c r="AM533" s="16">
        <v>2.1578037288981444E-2</v>
      </c>
      <c r="AN533" s="17">
        <v>0</v>
      </c>
      <c r="AO533" s="16">
        <v>0</v>
      </c>
      <c r="AP533" s="16">
        <v>2.1578037288981444E-2</v>
      </c>
      <c r="AQ533" s="17">
        <v>0</v>
      </c>
      <c r="AR533" s="16">
        <v>0</v>
      </c>
      <c r="AS533" s="16">
        <v>2.3297599621289696E-3</v>
      </c>
      <c r="AT533" s="17">
        <v>0</v>
      </c>
      <c r="AU533" s="16">
        <v>0</v>
      </c>
      <c r="AV533" s="16">
        <v>2.3297599621289696E-3</v>
      </c>
      <c r="AW533" s="17">
        <v>0</v>
      </c>
      <c r="AX533" s="16">
        <v>0</v>
      </c>
      <c r="AY533" s="16">
        <v>2.3297599621289696E-3</v>
      </c>
      <c r="AZ533" s="17">
        <v>0</v>
      </c>
      <c r="BA533" s="16">
        <v>0</v>
      </c>
      <c r="BB533" s="16">
        <v>5.6883248265637244E-3</v>
      </c>
      <c r="BC533" s="17">
        <v>0</v>
      </c>
      <c r="BD533" s="16">
        <v>0.37370669650188199</v>
      </c>
      <c r="BE533" s="16">
        <v>5.6883248265637244E-3</v>
      </c>
      <c r="BF533" s="17">
        <v>3.2067163155025113E-2</v>
      </c>
      <c r="BG533" s="16">
        <v>0.39338505816032998</v>
      </c>
      <c r="BH533" s="16">
        <v>5.6883248265637244E-3</v>
      </c>
      <c r="BI533" s="17">
        <v>3.3755731328493375E-2</v>
      </c>
      <c r="BJ533" s="16">
        <v>0.76654508023301404</v>
      </c>
      <c r="BK533" s="16">
        <v>5.8236884044473676E-3</v>
      </c>
      <c r="BL533" s="17">
        <v>6.7341239155224386E-2</v>
      </c>
      <c r="BM533" s="16">
        <v>0.224624921211076</v>
      </c>
      <c r="BN533" s="16">
        <v>5.8236884044473676E-3</v>
      </c>
      <c r="BO533" s="17">
        <v>1.973337371743401E-2</v>
      </c>
      <c r="BP533" s="16">
        <v>0</v>
      </c>
      <c r="BQ533" s="16">
        <v>5.8236884044473676E-3</v>
      </c>
      <c r="BR533" s="17">
        <v>0</v>
      </c>
      <c r="BS533" s="16">
        <v>0.31270141479618802</v>
      </c>
      <c r="BT533" s="16">
        <v>4.2380774665831372E-2</v>
      </c>
      <c r="BU533" s="17">
        <v>0.19991436872888221</v>
      </c>
      <c r="BV533" s="16">
        <v>0</v>
      </c>
      <c r="BW533" s="16">
        <v>4.2380774665831372E-2</v>
      </c>
      <c r="BX533" s="17">
        <v>0</v>
      </c>
      <c r="BY533" s="16">
        <v>0</v>
      </c>
      <c r="BZ533" s="16">
        <v>4.2380774665831372E-2</v>
      </c>
      <c r="CA533" s="17">
        <v>0</v>
      </c>
      <c r="CB533" s="16">
        <v>0</v>
      </c>
      <c r="CC533" s="16">
        <v>3.2360117277800554E-2</v>
      </c>
      <c r="CD533" s="17">
        <v>0</v>
      </c>
      <c r="CE533" s="16">
        <v>0</v>
      </c>
      <c r="CF533" s="16">
        <v>3.2360117277800554E-2</v>
      </c>
      <c r="CG533" s="17">
        <v>0</v>
      </c>
      <c r="CH533" s="16">
        <v>0</v>
      </c>
      <c r="CI533" s="16">
        <v>3.2360117277800554E-2</v>
      </c>
      <c r="CJ533" s="17">
        <v>0</v>
      </c>
      <c r="CK533" s="16"/>
      <c r="CL533" s="16"/>
      <c r="CM533" s="17"/>
      <c r="CN533" s="16">
        <v>0.25258107843807742</v>
      </c>
      <c r="CO533" s="16">
        <v>0.11800000000000005</v>
      </c>
      <c r="CP533" s="17">
        <v>0.44960185400585811</v>
      </c>
      <c r="CQ533" s="16">
        <v>0</v>
      </c>
      <c r="CR533" s="16">
        <v>0.11800000000000005</v>
      </c>
      <c r="CS533" s="17">
        <v>0</v>
      </c>
      <c r="CT533" s="16">
        <v>0</v>
      </c>
      <c r="CU533" s="16">
        <v>0.11800000000000005</v>
      </c>
      <c r="CV533" s="17">
        <v>0</v>
      </c>
      <c r="CW533" s="16">
        <v>0</v>
      </c>
      <c r="CX533" s="16">
        <v>3.7583030217056869E-3</v>
      </c>
      <c r="CY533" s="17">
        <v>0</v>
      </c>
      <c r="CZ533" s="16">
        <v>0</v>
      </c>
      <c r="DA533" s="16">
        <v>3.7583030217056869E-3</v>
      </c>
      <c r="DB533" s="17">
        <v>0</v>
      </c>
      <c r="DC533" s="16">
        <v>0</v>
      </c>
      <c r="DD533" s="16">
        <v>3.7583030217056869E-3</v>
      </c>
      <c r="DE533" s="17">
        <v>0</v>
      </c>
      <c r="DF533" s="14">
        <v>0</v>
      </c>
      <c r="DG533" s="14">
        <v>1</v>
      </c>
      <c r="DH533" s="15">
        <v>0</v>
      </c>
      <c r="DI533" s="14">
        <v>0</v>
      </c>
      <c r="DJ533" s="14">
        <v>1</v>
      </c>
      <c r="DK533" s="15">
        <v>0</v>
      </c>
      <c r="DL533" s="14">
        <v>0</v>
      </c>
      <c r="DM533" s="14">
        <v>1</v>
      </c>
      <c r="DN533" s="15">
        <v>0</v>
      </c>
      <c r="DO533" s="14">
        <v>0</v>
      </c>
      <c r="DP533" s="14">
        <v>1</v>
      </c>
      <c r="DQ533" s="15">
        <v>0</v>
      </c>
      <c r="DR533" s="82"/>
      <c r="DS533" s="82"/>
      <c r="DT533" s="15">
        <v>0</v>
      </c>
      <c r="DU533" s="82"/>
      <c r="DV533" s="82"/>
      <c r="DW533" s="15">
        <v>0</v>
      </c>
      <c r="DX533" s="82"/>
      <c r="DY533" s="82"/>
      <c r="DZ533" s="15">
        <v>0</v>
      </c>
      <c r="EA533" s="109">
        <v>1</v>
      </c>
      <c r="EB533" s="104">
        <v>0.65</v>
      </c>
      <c r="ED533" s="109">
        <v>1</v>
      </c>
      <c r="EE533" s="104">
        <v>0.65</v>
      </c>
      <c r="EG533" s="109">
        <v>1</v>
      </c>
      <c r="EH533" s="104">
        <v>0.65</v>
      </c>
      <c r="EJ533" s="109">
        <v>1</v>
      </c>
      <c r="EK533" s="104">
        <v>0.65</v>
      </c>
      <c r="EM533" s="109">
        <v>1</v>
      </c>
      <c r="EN533" s="104">
        <v>0.9</v>
      </c>
      <c r="EP533" s="109">
        <v>1</v>
      </c>
      <c r="EQ533" s="104">
        <v>0.9</v>
      </c>
      <c r="ES533" s="109">
        <v>1</v>
      </c>
      <c r="ET533" s="104">
        <v>0.9</v>
      </c>
    </row>
    <row r="534" spans="1:150" x14ac:dyDescent="0.25">
      <c r="A534" t="s">
        <v>841</v>
      </c>
      <c r="B534" s="93">
        <v>4.2253504648149002E-3</v>
      </c>
      <c r="C534" s="13">
        <v>31.473865958961198</v>
      </c>
      <c r="D534" s="13">
        <v>23.829499469538721</v>
      </c>
      <c r="E534" s="13">
        <v>4.4103207836790403</v>
      </c>
      <c r="F534" s="13">
        <v>28.239820253217761</v>
      </c>
      <c r="G534" s="13">
        <v>3.3725508138738161E-2</v>
      </c>
      <c r="H534" s="13">
        <v>4.437430926422193E-2</v>
      </c>
      <c r="I534" s="13">
        <v>1.8805494920829967E-2</v>
      </c>
      <c r="J534" s="14">
        <v>0</v>
      </c>
      <c r="K534" s="14">
        <v>0.99</v>
      </c>
      <c r="L534" s="15">
        <v>0</v>
      </c>
      <c r="M534" s="14">
        <v>0</v>
      </c>
      <c r="N534" s="14">
        <v>0.99</v>
      </c>
      <c r="O534" s="15">
        <v>0</v>
      </c>
      <c r="P534" s="14">
        <v>0</v>
      </c>
      <c r="Q534" s="14">
        <v>0.99</v>
      </c>
      <c r="R534" s="15">
        <v>0</v>
      </c>
      <c r="S534" s="14">
        <v>0</v>
      </c>
      <c r="T534" s="14">
        <v>0.99</v>
      </c>
      <c r="U534" s="15">
        <v>0</v>
      </c>
      <c r="V534" s="16">
        <v>0</v>
      </c>
      <c r="W534" s="16">
        <v>0.61614467280162954</v>
      </c>
      <c r="X534" s="17">
        <v>0</v>
      </c>
      <c r="Y534" s="16">
        <v>0</v>
      </c>
      <c r="Z534" s="16">
        <v>0.61614467280162954</v>
      </c>
      <c r="AA534" s="17">
        <v>0</v>
      </c>
      <c r="AB534" s="16">
        <v>0</v>
      </c>
      <c r="AC534" s="16">
        <v>0.61614467280162954</v>
      </c>
      <c r="AD534" s="17">
        <v>0</v>
      </c>
      <c r="AE534" s="16">
        <v>0</v>
      </c>
      <c r="AF534" s="16">
        <v>0.61614467280162954</v>
      </c>
      <c r="AG534" s="17">
        <v>0</v>
      </c>
      <c r="AH534" s="13">
        <v>4.4103207836790403</v>
      </c>
      <c r="AI534" s="16">
        <v>0.5714285714285714</v>
      </c>
      <c r="AJ534" s="16">
        <v>2.476648206570934E-2</v>
      </c>
      <c r="AK534" s="17">
        <v>0.33724164071266338</v>
      </c>
      <c r="AL534" s="16">
        <v>0</v>
      </c>
      <c r="AM534" s="16">
        <v>2.476648206570934E-2</v>
      </c>
      <c r="AN534" s="17">
        <v>0</v>
      </c>
      <c r="AO534" s="16">
        <v>0</v>
      </c>
      <c r="AP534" s="16">
        <v>2.476648206570934E-2</v>
      </c>
      <c r="AQ534" s="17">
        <v>0</v>
      </c>
      <c r="AR534" s="16">
        <v>0</v>
      </c>
      <c r="AS534" s="16">
        <v>2.6141778020321508E-3</v>
      </c>
      <c r="AT534" s="17">
        <v>0</v>
      </c>
      <c r="AU534" s="16">
        <v>0</v>
      </c>
      <c r="AV534" s="16">
        <v>2.6141778020321508E-3</v>
      </c>
      <c r="AW534" s="17">
        <v>0</v>
      </c>
      <c r="AX534" s="16">
        <v>0</v>
      </c>
      <c r="AY534" s="16">
        <v>2.6141778020321508E-3</v>
      </c>
      <c r="AZ534" s="17">
        <v>0</v>
      </c>
      <c r="BA534" s="16">
        <v>0.53035312419542802</v>
      </c>
      <c r="BB534" s="16">
        <v>6.8814453375633583E-3</v>
      </c>
      <c r="BC534" s="17">
        <v>8.6968046750438011E-2</v>
      </c>
      <c r="BD534" s="16">
        <v>0.145575817226336</v>
      </c>
      <c r="BE534" s="16">
        <v>6.8814453375633583E-3</v>
      </c>
      <c r="BF534" s="17">
        <v>2.3871726026842455E-2</v>
      </c>
      <c r="BG534" s="16">
        <v>0.82589738344444397</v>
      </c>
      <c r="BH534" s="16">
        <v>6.8814453375633583E-3</v>
      </c>
      <c r="BI534" s="17">
        <v>0.13543180755920967</v>
      </c>
      <c r="BJ534" s="16">
        <v>3.6625100808487604E-2</v>
      </c>
      <c r="BK534" s="16">
        <v>6.7853904863362608E-3</v>
      </c>
      <c r="BL534" s="17">
        <v>5.9220026106554429E-3</v>
      </c>
      <c r="BM534" s="16">
        <v>0.82589738344444397</v>
      </c>
      <c r="BN534" s="16">
        <v>6.7853904863362608E-3</v>
      </c>
      <c r="BO534" s="17">
        <v>0.13354137880647282</v>
      </c>
      <c r="BP534" s="16">
        <v>0.170040983695771</v>
      </c>
      <c r="BQ534" s="16">
        <v>6.7853904863362608E-3</v>
      </c>
      <c r="BR534" s="17">
        <v>2.7494344783657618E-2</v>
      </c>
      <c r="BS534" s="16">
        <v>0.31617592710199699</v>
      </c>
      <c r="BT534" s="16">
        <v>5.063962266357383E-2</v>
      </c>
      <c r="BU534" s="17">
        <v>0.38153482240252734</v>
      </c>
      <c r="BV534" s="16">
        <v>0.10620394230018999</v>
      </c>
      <c r="BW534" s="16">
        <v>5.063962266357383E-2</v>
      </c>
      <c r="BX534" s="17">
        <v>0.12815808792071479</v>
      </c>
      <c r="BY534" s="16">
        <v>0.21567299542136201</v>
      </c>
      <c r="BZ534" s="16">
        <v>5.063962266357383E-2</v>
      </c>
      <c r="CA534" s="17">
        <v>0.26025624012344584</v>
      </c>
      <c r="CB534" s="16">
        <v>0</v>
      </c>
      <c r="CC534" s="16">
        <v>2.1210129709818535E-2</v>
      </c>
      <c r="CD534" s="17">
        <v>0</v>
      </c>
      <c r="CE534" s="16">
        <v>0</v>
      </c>
      <c r="CF534" s="16">
        <v>2.1210129709818535E-2</v>
      </c>
      <c r="CG534" s="17">
        <v>0</v>
      </c>
      <c r="CH534" s="16">
        <v>0.45221040445698568</v>
      </c>
      <c r="CI534" s="16">
        <v>2.1210129709818535E-2</v>
      </c>
      <c r="CJ534" s="17">
        <v>0.22855924619644385</v>
      </c>
      <c r="CK534" s="16"/>
      <c r="CL534" s="16"/>
      <c r="CM534" s="17"/>
      <c r="CN534" s="16">
        <v>0.35</v>
      </c>
      <c r="CO534" s="16">
        <v>0.11800000000000004</v>
      </c>
      <c r="CP534" s="17">
        <v>0.98415832809194936</v>
      </c>
      <c r="CQ534" s="16">
        <v>0</v>
      </c>
      <c r="CR534" s="16">
        <v>0.11800000000000004</v>
      </c>
      <c r="CS534" s="17">
        <v>0</v>
      </c>
      <c r="CT534" s="16">
        <v>0</v>
      </c>
      <c r="CU534" s="16">
        <v>0.11800000000000004</v>
      </c>
      <c r="CV534" s="17">
        <v>0</v>
      </c>
      <c r="CW534" s="16">
        <v>0</v>
      </c>
      <c r="CX534" s="16">
        <v>3.6479523420043236E-3</v>
      </c>
      <c r="CY534" s="17">
        <v>0</v>
      </c>
      <c r="CZ534" s="16">
        <v>0</v>
      </c>
      <c r="DA534" s="16">
        <v>3.6479523420043236E-3</v>
      </c>
      <c r="DB534" s="17">
        <v>0</v>
      </c>
      <c r="DC534" s="16">
        <v>0</v>
      </c>
      <c r="DD534" s="16">
        <v>3.6479523420043236E-3</v>
      </c>
      <c r="DE534" s="17">
        <v>0</v>
      </c>
      <c r="DF534" s="14">
        <v>0</v>
      </c>
      <c r="DG534" s="14">
        <v>1</v>
      </c>
      <c r="DH534" s="15">
        <v>0</v>
      </c>
      <c r="DI534" s="14">
        <v>0</v>
      </c>
      <c r="DJ534" s="14">
        <v>1</v>
      </c>
      <c r="DK534" s="15">
        <v>0</v>
      </c>
      <c r="DL534" s="14">
        <v>0</v>
      </c>
      <c r="DM534" s="14">
        <v>1</v>
      </c>
      <c r="DN534" s="15">
        <v>0</v>
      </c>
      <c r="DO534" s="14">
        <v>0</v>
      </c>
      <c r="DP534" s="14">
        <v>1</v>
      </c>
      <c r="DQ534" s="15">
        <v>0</v>
      </c>
      <c r="DR534" s="82"/>
      <c r="DS534" s="82"/>
      <c r="DT534" s="15">
        <v>0</v>
      </c>
      <c r="DU534" s="82"/>
      <c r="DV534" s="82"/>
      <c r="DW534" s="15">
        <v>3.0715580538000001E-2</v>
      </c>
      <c r="DX534" s="82"/>
      <c r="DY534" s="82"/>
      <c r="DZ534" s="15">
        <v>2.8363770000000002E-3</v>
      </c>
      <c r="EA534" s="109">
        <v>1</v>
      </c>
      <c r="EB534" s="104">
        <v>0.65</v>
      </c>
      <c r="ED534" s="109">
        <v>1</v>
      </c>
      <c r="EE534" s="104">
        <v>0.65</v>
      </c>
      <c r="EG534" s="109">
        <v>1</v>
      </c>
      <c r="EH534" s="104">
        <v>0.65</v>
      </c>
      <c r="EJ534" s="109">
        <v>1</v>
      </c>
      <c r="EK534" s="104">
        <v>0.65</v>
      </c>
      <c r="EM534" s="109">
        <v>1</v>
      </c>
      <c r="EN534" s="104">
        <v>0.9</v>
      </c>
      <c r="EP534" s="109">
        <v>1</v>
      </c>
      <c r="EQ534" s="104">
        <v>0.9</v>
      </c>
      <c r="ES534" s="109">
        <v>1</v>
      </c>
      <c r="ET534" s="104">
        <v>0.9</v>
      </c>
    </row>
    <row r="535" spans="1:150" x14ac:dyDescent="0.25">
      <c r="A535" t="s">
        <v>1229</v>
      </c>
      <c r="B535" s="93">
        <v>2.2012066080136302E-3</v>
      </c>
      <c r="C535" s="13">
        <v>10.655689648918299</v>
      </c>
      <c r="D535" s="13">
        <v>17.423194478694672</v>
      </c>
      <c r="E535" s="13">
        <v>2.6063747764630101</v>
      </c>
      <c r="F535" s="13">
        <v>20.029569255157682</v>
      </c>
      <c r="G535" s="13">
        <v>1.7199397657479798E-2</v>
      </c>
      <c r="H535" s="13">
        <v>3.7128410517229635E-2</v>
      </c>
      <c r="I535" s="13">
        <v>1.6710015638603033E-2</v>
      </c>
      <c r="J535" s="14">
        <v>0</v>
      </c>
      <c r="K535" s="14">
        <v>0.98999999999999988</v>
      </c>
      <c r="L535" s="15">
        <v>0</v>
      </c>
      <c r="M535" s="14">
        <v>0</v>
      </c>
      <c r="N535" s="14">
        <v>0.98999999999999988</v>
      </c>
      <c r="O535" s="15">
        <v>0</v>
      </c>
      <c r="P535" s="14">
        <v>0</v>
      </c>
      <c r="Q535" s="14">
        <v>0.98999999999999988</v>
      </c>
      <c r="R535" s="15">
        <v>0</v>
      </c>
      <c r="S535" s="14">
        <v>0</v>
      </c>
      <c r="T535" s="14">
        <v>0.98999999999999988</v>
      </c>
      <c r="U535" s="15">
        <v>0</v>
      </c>
      <c r="V535" s="16">
        <v>0</v>
      </c>
      <c r="W535" s="16">
        <v>0.6149417318248408</v>
      </c>
      <c r="X535" s="17">
        <v>0</v>
      </c>
      <c r="Y535" s="16">
        <v>0</v>
      </c>
      <c r="Z535" s="16">
        <v>0.6149417318248408</v>
      </c>
      <c r="AA535" s="17">
        <v>0</v>
      </c>
      <c r="AB535" s="16">
        <v>0</v>
      </c>
      <c r="AC535" s="16">
        <v>0.6149417318248408</v>
      </c>
      <c r="AD535" s="17">
        <v>0</v>
      </c>
      <c r="AE535" s="16">
        <v>0</v>
      </c>
      <c r="AF535" s="16">
        <v>0.6149417318248408</v>
      </c>
      <c r="AG535" s="17">
        <v>0</v>
      </c>
      <c r="AH535" s="13">
        <v>2.6063747764630101</v>
      </c>
      <c r="AI535" s="16">
        <v>0</v>
      </c>
      <c r="AJ535" s="16">
        <v>2.5958633726872529E-2</v>
      </c>
      <c r="AK535" s="17">
        <v>0</v>
      </c>
      <c r="AL535" s="16">
        <v>0</v>
      </c>
      <c r="AM535" s="16">
        <v>2.5958633726872529E-2</v>
      </c>
      <c r="AN535" s="17">
        <v>0</v>
      </c>
      <c r="AO535" s="16">
        <v>0</v>
      </c>
      <c r="AP535" s="16">
        <v>2.5958633726872529E-2</v>
      </c>
      <c r="AQ535" s="17">
        <v>0</v>
      </c>
      <c r="AR535" s="16">
        <v>0</v>
      </c>
      <c r="AS535" s="16">
        <v>2.7868678026455652E-3</v>
      </c>
      <c r="AT535" s="17">
        <v>0</v>
      </c>
      <c r="AU535" s="16">
        <v>0</v>
      </c>
      <c r="AV535" s="16">
        <v>2.7868678026455652E-3</v>
      </c>
      <c r="AW535" s="17">
        <v>0</v>
      </c>
      <c r="AX535" s="16">
        <v>0</v>
      </c>
      <c r="AY535" s="16">
        <v>2.7868678026455652E-3</v>
      </c>
      <c r="AZ535" s="17">
        <v>0</v>
      </c>
      <c r="BA535" s="16">
        <v>0</v>
      </c>
      <c r="BB535" s="16">
        <v>7.7176890389675885E-3</v>
      </c>
      <c r="BC535" s="17">
        <v>0</v>
      </c>
      <c r="BD535" s="16">
        <v>0</v>
      </c>
      <c r="BE535" s="16">
        <v>7.7176890389675885E-3</v>
      </c>
      <c r="BF535" s="17">
        <v>0</v>
      </c>
      <c r="BG535" s="16">
        <v>0</v>
      </c>
      <c r="BH535" s="16">
        <v>7.7176890389675885E-3</v>
      </c>
      <c r="BI535" s="17">
        <v>0</v>
      </c>
      <c r="BJ535" s="16">
        <v>0</v>
      </c>
      <c r="BK535" s="16">
        <v>7.3933345500689085E-3</v>
      </c>
      <c r="BL535" s="17">
        <v>0</v>
      </c>
      <c r="BM535" s="16">
        <v>0</v>
      </c>
      <c r="BN535" s="16">
        <v>7.3933345500689085E-3</v>
      </c>
      <c r="BO535" s="17">
        <v>0</v>
      </c>
      <c r="BP535" s="16">
        <v>0</v>
      </c>
      <c r="BQ535" s="16">
        <v>7.3933345500689085E-3</v>
      </c>
      <c r="BR535" s="17">
        <v>0</v>
      </c>
      <c r="BS535" s="16">
        <v>0</v>
      </c>
      <c r="BT535" s="16">
        <v>5.6251038272152838E-2</v>
      </c>
      <c r="BU535" s="17">
        <v>0</v>
      </c>
      <c r="BV535" s="16">
        <v>0</v>
      </c>
      <c r="BW535" s="16">
        <v>5.6251038272152838E-2</v>
      </c>
      <c r="BX535" s="17">
        <v>0</v>
      </c>
      <c r="BY535" s="16">
        <v>0</v>
      </c>
      <c r="BZ535" s="16">
        <v>5.6251038272152838E-2</v>
      </c>
      <c r="CA535" s="17">
        <v>0</v>
      </c>
      <c r="CB535" s="16">
        <v>0</v>
      </c>
      <c r="CC535" s="16">
        <v>1.4014773451118442E-2</v>
      </c>
      <c r="CD535" s="17">
        <v>0</v>
      </c>
      <c r="CE535" s="16">
        <v>0</v>
      </c>
      <c r="CF535" s="16">
        <v>1.4014773451118442E-2</v>
      </c>
      <c r="CG535" s="17">
        <v>0</v>
      </c>
      <c r="CH535" s="16">
        <v>0</v>
      </c>
      <c r="CI535" s="16">
        <v>1.4014773451118442E-2</v>
      </c>
      <c r="CJ535" s="17">
        <v>0</v>
      </c>
      <c r="CK535" s="16"/>
      <c r="CL535" s="16"/>
      <c r="CM535" s="17"/>
      <c r="CN535" s="16">
        <v>0</v>
      </c>
      <c r="CO535" s="16">
        <v>0.11799999999999997</v>
      </c>
      <c r="CP535" s="17">
        <v>0</v>
      </c>
      <c r="CQ535" s="16">
        <v>0</v>
      </c>
      <c r="CR535" s="16">
        <v>0.11799999999999997</v>
      </c>
      <c r="CS535" s="17">
        <v>0</v>
      </c>
      <c r="CT535" s="16">
        <v>0</v>
      </c>
      <c r="CU535" s="16">
        <v>0.11799999999999997</v>
      </c>
      <c r="CV535" s="17">
        <v>0</v>
      </c>
      <c r="CW535" s="16">
        <v>0</v>
      </c>
      <c r="CX535" s="16">
        <v>3.5266275057682312E-3</v>
      </c>
      <c r="CY535" s="17">
        <v>0</v>
      </c>
      <c r="CZ535" s="16">
        <v>0</v>
      </c>
      <c r="DA535" s="16">
        <v>3.5266275057682312E-3</v>
      </c>
      <c r="DB535" s="17">
        <v>0</v>
      </c>
      <c r="DC535" s="16">
        <v>0</v>
      </c>
      <c r="DD535" s="16">
        <v>3.5266275057682312E-3</v>
      </c>
      <c r="DE535" s="17">
        <v>0</v>
      </c>
      <c r="DF535" s="14">
        <v>0</v>
      </c>
      <c r="DG535" s="14">
        <v>0.99999999999999989</v>
      </c>
      <c r="DH535" s="15">
        <v>0</v>
      </c>
      <c r="DI535" s="14">
        <v>0</v>
      </c>
      <c r="DJ535" s="14">
        <v>0.99999999999999989</v>
      </c>
      <c r="DK535" s="15">
        <v>0</v>
      </c>
      <c r="DL535" s="14">
        <v>0</v>
      </c>
      <c r="DM535" s="14">
        <v>0.99999999999999989</v>
      </c>
      <c r="DN535" s="15">
        <v>0</v>
      </c>
      <c r="DO535" s="14">
        <v>0</v>
      </c>
      <c r="DP535" s="14">
        <v>0.99999999999999989</v>
      </c>
      <c r="DQ535" s="15">
        <v>0</v>
      </c>
      <c r="DR535" s="82"/>
      <c r="DS535" s="82"/>
      <c r="DT535" s="15">
        <v>0</v>
      </c>
      <c r="DU535" s="82"/>
      <c r="DV535" s="82"/>
      <c r="DW535" s="15">
        <v>0</v>
      </c>
      <c r="DX535" s="82"/>
      <c r="DY535" s="82"/>
      <c r="DZ535" s="15">
        <v>0</v>
      </c>
      <c r="EA535" s="109">
        <v>1</v>
      </c>
      <c r="EB535" s="104">
        <v>0.65</v>
      </c>
      <c r="ED535" s="109">
        <v>1</v>
      </c>
      <c r="EE535" s="104">
        <v>0.65</v>
      </c>
      <c r="EG535" s="109">
        <v>1</v>
      </c>
      <c r="EH535" s="104">
        <v>0.65</v>
      </c>
      <c r="EJ535" s="109">
        <v>1</v>
      </c>
      <c r="EK535" s="104">
        <v>0.65</v>
      </c>
      <c r="EM535" s="109">
        <v>1</v>
      </c>
      <c r="EN535" s="104">
        <v>0.9</v>
      </c>
      <c r="EP535" s="109">
        <v>1</v>
      </c>
      <c r="EQ535" s="104">
        <v>0.9</v>
      </c>
      <c r="ES535" s="109">
        <v>1</v>
      </c>
      <c r="ET535" s="104">
        <v>0.9</v>
      </c>
    </row>
    <row r="536" spans="1:150" x14ac:dyDescent="0.25">
      <c r="A536" t="s">
        <v>506</v>
      </c>
      <c r="B536" s="93">
        <v>9.6168126190187605E-3</v>
      </c>
      <c r="C536" s="13">
        <v>2.2927780411157301</v>
      </c>
      <c r="D536" s="13">
        <v>6.2672029378379461</v>
      </c>
      <c r="E536" s="13">
        <v>3.6239283349868902E-2</v>
      </c>
      <c r="F536" s="13">
        <v>6.3034422211878152</v>
      </c>
      <c r="G536" s="13">
        <v>1.5592081511961495E-2</v>
      </c>
      <c r="H536" s="13">
        <v>7.4559286225178295E-3</v>
      </c>
      <c r="I536" s="13">
        <v>2.6212417201003208E-3</v>
      </c>
      <c r="J536" s="14">
        <v>0</v>
      </c>
      <c r="K536" s="14">
        <v>0.99000000000000032</v>
      </c>
      <c r="L536" s="15">
        <v>0</v>
      </c>
      <c r="M536" s="14">
        <v>0</v>
      </c>
      <c r="N536" s="14">
        <v>0.99000000000000032</v>
      </c>
      <c r="O536" s="15">
        <v>0</v>
      </c>
      <c r="P536" s="14">
        <v>0</v>
      </c>
      <c r="Q536" s="14">
        <v>0.99000000000000032</v>
      </c>
      <c r="R536" s="15">
        <v>0</v>
      </c>
      <c r="S536" s="14">
        <v>0</v>
      </c>
      <c r="T536" s="14">
        <v>0.99000000000000032</v>
      </c>
      <c r="U536" s="15">
        <v>0</v>
      </c>
      <c r="V536" s="16">
        <v>0</v>
      </c>
      <c r="W536" s="16">
        <v>0.63313263754925853</v>
      </c>
      <c r="X536" s="17">
        <v>0</v>
      </c>
      <c r="Y536" s="16">
        <v>0</v>
      </c>
      <c r="Z536" s="16">
        <v>0.63313263754925853</v>
      </c>
      <c r="AA536" s="17">
        <v>0</v>
      </c>
      <c r="AB536" s="16">
        <v>0</v>
      </c>
      <c r="AC536" s="16">
        <v>0.63313263754925853</v>
      </c>
      <c r="AD536" s="17">
        <v>0</v>
      </c>
      <c r="AE536" s="16">
        <v>0</v>
      </c>
      <c r="AF536" s="16">
        <v>0.63313263754925853</v>
      </c>
      <c r="AG536" s="17">
        <v>0</v>
      </c>
      <c r="AH536" s="13">
        <v>3.6239283349868902E-2</v>
      </c>
      <c r="AI536" s="16">
        <v>0</v>
      </c>
      <c r="AJ536" s="16">
        <v>1.792222313197981E-2</v>
      </c>
      <c r="AK536" s="17">
        <v>0</v>
      </c>
      <c r="AL536" s="16">
        <v>0</v>
      </c>
      <c r="AM536" s="16">
        <v>1.792222313197981E-2</v>
      </c>
      <c r="AN536" s="17">
        <v>0</v>
      </c>
      <c r="AO536" s="16">
        <v>0</v>
      </c>
      <c r="AP536" s="16">
        <v>1.792222313197981E-2</v>
      </c>
      <c r="AQ536" s="17">
        <v>0</v>
      </c>
      <c r="AR536" s="16">
        <v>0</v>
      </c>
      <c r="AS536" s="16">
        <v>1.9286828252456914E-3</v>
      </c>
      <c r="AT536" s="17">
        <v>0</v>
      </c>
      <c r="AU536" s="16">
        <v>0</v>
      </c>
      <c r="AV536" s="16">
        <v>1.9286828252456914E-3</v>
      </c>
      <c r="AW536" s="17">
        <v>0</v>
      </c>
      <c r="AX536" s="16">
        <v>0</v>
      </c>
      <c r="AY536" s="16">
        <v>1.9286828252456914E-3</v>
      </c>
      <c r="AZ536" s="17">
        <v>0</v>
      </c>
      <c r="BA536" s="16">
        <v>0</v>
      </c>
      <c r="BB536" s="16">
        <v>4.3985109396191624E-3</v>
      </c>
      <c r="BC536" s="17">
        <v>0</v>
      </c>
      <c r="BD536" s="16">
        <v>0.33218034979006605</v>
      </c>
      <c r="BE536" s="16">
        <v>4.3985109396191624E-3</v>
      </c>
      <c r="BF536" s="17">
        <v>9.1570033340827063E-3</v>
      </c>
      <c r="BG536" s="16">
        <v>0</v>
      </c>
      <c r="BH536" s="16">
        <v>4.3985109396191624E-3</v>
      </c>
      <c r="BI536" s="17">
        <v>0</v>
      </c>
      <c r="BJ536" s="16">
        <v>0</v>
      </c>
      <c r="BK536" s="16">
        <v>4.543325503744553E-3</v>
      </c>
      <c r="BL536" s="17">
        <v>0</v>
      </c>
      <c r="BM536" s="16">
        <v>0.28471014881996898</v>
      </c>
      <c r="BN536" s="16">
        <v>4.543325503744553E-3</v>
      </c>
      <c r="BO536" s="17">
        <v>8.1068205332546148E-3</v>
      </c>
      <c r="BP536" s="16">
        <v>0.60920436184290405</v>
      </c>
      <c r="BQ536" s="16">
        <v>4.543325503744553E-3</v>
      </c>
      <c r="BR536" s="17">
        <v>1.7346450240729661E-2</v>
      </c>
      <c r="BS536" s="16">
        <v>0.38692945035429599</v>
      </c>
      <c r="BT536" s="16">
        <v>3.281779493095411E-2</v>
      </c>
      <c r="BU536" s="17">
        <v>7.9582016817929577E-2</v>
      </c>
      <c r="BV536" s="16">
        <v>0</v>
      </c>
      <c r="BW536" s="16">
        <v>3.281779493095411E-2</v>
      </c>
      <c r="BX536" s="17">
        <v>0</v>
      </c>
      <c r="BY536" s="16">
        <v>0.59953236520221098</v>
      </c>
      <c r="BZ536" s="16">
        <v>3.281779493095411E-2</v>
      </c>
      <c r="CA536" s="17">
        <v>0.12330928733061665</v>
      </c>
      <c r="CB536" s="16">
        <v>0</v>
      </c>
      <c r="CC536" s="16">
        <v>3.7004909358978127E-2</v>
      </c>
      <c r="CD536" s="17">
        <v>0</v>
      </c>
      <c r="CE536" s="16">
        <v>0</v>
      </c>
      <c r="CF536" s="16">
        <v>3.7004909358978127E-2</v>
      </c>
      <c r="CG536" s="17">
        <v>0</v>
      </c>
      <c r="CH536" s="16">
        <v>0</v>
      </c>
      <c r="CI536" s="16">
        <v>3.7004909358978127E-2</v>
      </c>
      <c r="CJ536" s="17">
        <v>0</v>
      </c>
      <c r="CK536" s="16"/>
      <c r="CL536" s="16"/>
      <c r="CM536" s="17"/>
      <c r="CN536" s="16">
        <v>0</v>
      </c>
      <c r="CO536" s="16">
        <v>0.11800000000000002</v>
      </c>
      <c r="CP536" s="17">
        <v>0</v>
      </c>
      <c r="CQ536" s="16">
        <v>0</v>
      </c>
      <c r="CR536" s="16">
        <v>0.11800000000000002</v>
      </c>
      <c r="CS536" s="17">
        <v>0</v>
      </c>
      <c r="CT536" s="16">
        <v>0</v>
      </c>
      <c r="CU536" s="16">
        <v>0.11800000000000002</v>
      </c>
      <c r="CV536" s="17">
        <v>0</v>
      </c>
      <c r="CW536" s="16">
        <v>0</v>
      </c>
      <c r="CX536" s="16">
        <v>3.824591136494436E-3</v>
      </c>
      <c r="CY536" s="17">
        <v>0</v>
      </c>
      <c r="CZ536" s="16">
        <v>0</v>
      </c>
      <c r="DA536" s="16">
        <v>3.824591136494436E-3</v>
      </c>
      <c r="DB536" s="17">
        <v>0</v>
      </c>
      <c r="DC536" s="16">
        <v>0</v>
      </c>
      <c r="DD536" s="16">
        <v>3.824591136494436E-3</v>
      </c>
      <c r="DE536" s="17">
        <v>0</v>
      </c>
      <c r="DF536" s="14">
        <v>0</v>
      </c>
      <c r="DG536" s="14">
        <v>1</v>
      </c>
      <c r="DH536" s="15">
        <v>0</v>
      </c>
      <c r="DI536" s="14">
        <v>0</v>
      </c>
      <c r="DJ536" s="14">
        <v>1</v>
      </c>
      <c r="DK536" s="15">
        <v>0</v>
      </c>
      <c r="DL536" s="14">
        <v>0</v>
      </c>
      <c r="DM536" s="14">
        <v>1</v>
      </c>
      <c r="DN536" s="15">
        <v>0</v>
      </c>
      <c r="DO536" s="14">
        <v>0</v>
      </c>
      <c r="DP536" s="14">
        <v>1</v>
      </c>
      <c r="DQ536" s="15">
        <v>0</v>
      </c>
      <c r="DR536" s="82"/>
      <c r="DS536" s="82"/>
      <c r="DT536" s="15">
        <v>0</v>
      </c>
      <c r="DU536" s="82"/>
      <c r="DV536" s="82"/>
      <c r="DW536" s="15">
        <v>0</v>
      </c>
      <c r="DX536" s="82"/>
      <c r="DY536" s="82"/>
      <c r="DZ536" s="15">
        <v>8.2544726699999987E-3</v>
      </c>
      <c r="EA536" s="109">
        <v>1</v>
      </c>
      <c r="EB536" s="104">
        <v>0.65</v>
      </c>
      <c r="ED536" s="109">
        <v>1</v>
      </c>
      <c r="EE536" s="104">
        <v>0.65</v>
      </c>
      <c r="EG536" s="109">
        <v>1</v>
      </c>
      <c r="EH536" s="104">
        <v>0.65</v>
      </c>
      <c r="EJ536" s="109">
        <v>1</v>
      </c>
      <c r="EK536" s="104">
        <v>0.65</v>
      </c>
      <c r="EM536" s="109">
        <v>1</v>
      </c>
      <c r="EN536" s="104">
        <v>0.9</v>
      </c>
      <c r="EP536" s="109">
        <v>1</v>
      </c>
      <c r="EQ536" s="104">
        <v>0.9</v>
      </c>
      <c r="ES536" s="109">
        <v>1</v>
      </c>
      <c r="ET536" s="104">
        <v>0.9</v>
      </c>
    </row>
    <row r="537" spans="1:150" x14ac:dyDescent="0.25">
      <c r="A537" t="s">
        <v>1266</v>
      </c>
      <c r="B537" s="93">
        <v>2.0760810896252001E-3</v>
      </c>
      <c r="C537" s="13">
        <v>1.98227800250861</v>
      </c>
      <c r="D537" s="13">
        <v>6.2939876193351063</v>
      </c>
      <c r="E537" s="13">
        <v>0.272319832129087</v>
      </c>
      <c r="F537" s="13">
        <v>6.5663074514641933</v>
      </c>
      <c r="G537" s="13">
        <v>4.9216517814847701E-3</v>
      </c>
      <c r="H537" s="13">
        <v>1.4000027861857132E-2</v>
      </c>
      <c r="I537" s="13">
        <v>6.8690955619503686E-3</v>
      </c>
      <c r="J537" s="14">
        <v>0</v>
      </c>
      <c r="K537" s="14">
        <v>0.99000000000000021</v>
      </c>
      <c r="L537" s="15">
        <v>0</v>
      </c>
      <c r="M537" s="14">
        <v>0</v>
      </c>
      <c r="N537" s="14">
        <v>0.99000000000000021</v>
      </c>
      <c r="O537" s="15">
        <v>0</v>
      </c>
      <c r="P537" s="14">
        <v>0</v>
      </c>
      <c r="Q537" s="14">
        <v>0.99000000000000021</v>
      </c>
      <c r="R537" s="15">
        <v>0</v>
      </c>
      <c r="S537" s="14">
        <v>0</v>
      </c>
      <c r="T537" s="14">
        <v>0.99000000000000021</v>
      </c>
      <c r="U537" s="15">
        <v>0</v>
      </c>
      <c r="V537" s="16">
        <v>0</v>
      </c>
      <c r="W537" s="16">
        <v>0.62636830602991422</v>
      </c>
      <c r="X537" s="17">
        <v>0</v>
      </c>
      <c r="Y537" s="16">
        <v>0</v>
      </c>
      <c r="Z537" s="16">
        <v>0.62636830602991422</v>
      </c>
      <c r="AA537" s="17">
        <v>0</v>
      </c>
      <c r="AB537" s="16">
        <v>0</v>
      </c>
      <c r="AC537" s="16">
        <v>0.62636830602991422</v>
      </c>
      <c r="AD537" s="17">
        <v>0</v>
      </c>
      <c r="AE537" s="16">
        <v>0</v>
      </c>
      <c r="AF537" s="16">
        <v>0.62636830602991422</v>
      </c>
      <c r="AG537" s="17">
        <v>0</v>
      </c>
      <c r="AH537" s="13">
        <v>0.272319832129087</v>
      </c>
      <c r="AI537" s="16">
        <v>1</v>
      </c>
      <c r="AJ537" s="16">
        <v>2.4138950626283011E-2</v>
      </c>
      <c r="AK537" s="17">
        <v>0.15193025638556668</v>
      </c>
      <c r="AL537" s="16">
        <v>0</v>
      </c>
      <c r="AM537" s="16">
        <v>2.4138950626283011E-2</v>
      </c>
      <c r="AN537" s="17">
        <v>0</v>
      </c>
      <c r="AO537" s="16">
        <v>0</v>
      </c>
      <c r="AP537" s="16">
        <v>2.4138950626283011E-2</v>
      </c>
      <c r="AQ537" s="17">
        <v>0</v>
      </c>
      <c r="AR537" s="16">
        <v>0</v>
      </c>
      <c r="AS537" s="16">
        <v>2.8993745450241297E-3</v>
      </c>
      <c r="AT537" s="17">
        <v>0</v>
      </c>
      <c r="AU537" s="16">
        <v>0</v>
      </c>
      <c r="AV537" s="16">
        <v>2.8993745450241297E-3</v>
      </c>
      <c r="AW537" s="17">
        <v>0</v>
      </c>
      <c r="AX537" s="16">
        <v>0</v>
      </c>
      <c r="AY537" s="16">
        <v>2.8993745450241297E-3</v>
      </c>
      <c r="AZ537" s="17">
        <v>0</v>
      </c>
      <c r="BA537" s="16">
        <v>0.84467940629239713</v>
      </c>
      <c r="BB537" s="16">
        <v>7.8386105440920312E-3</v>
      </c>
      <c r="BC537" s="17">
        <v>4.1673202622224896E-2</v>
      </c>
      <c r="BD537" s="16">
        <v>0.86059738644553385</v>
      </c>
      <c r="BE537" s="16">
        <v>7.8386105440920312E-3</v>
      </c>
      <c r="BF537" s="17">
        <v>4.2458533964881771E-2</v>
      </c>
      <c r="BG537" s="16">
        <v>0.98408201984686305</v>
      </c>
      <c r="BH537" s="16">
        <v>7.8386105440920312E-3</v>
      </c>
      <c r="BI537" s="17">
        <v>4.8550786374647992E-2</v>
      </c>
      <c r="BJ537" s="16">
        <v>0.999999999999999</v>
      </c>
      <c r="BK537" s="16">
        <v>8.1046912461822992E-3</v>
      </c>
      <c r="BL537" s="17">
        <v>5.1010826362004956E-2</v>
      </c>
      <c r="BM537" s="16">
        <v>0.84467940629239602</v>
      </c>
      <c r="BN537" s="16">
        <v>8.1046912461822992E-3</v>
      </c>
      <c r="BO537" s="17">
        <v>4.3087794525942892E-2</v>
      </c>
      <c r="BP537" s="16">
        <v>0.84467940629239602</v>
      </c>
      <c r="BQ537" s="16">
        <v>8.1046912461822992E-3</v>
      </c>
      <c r="BR537" s="17">
        <v>4.3087794525942892E-2</v>
      </c>
      <c r="BS537" s="16">
        <v>0</v>
      </c>
      <c r="BT537" s="16">
        <v>5.8924367461963119E-2</v>
      </c>
      <c r="BU537" s="17">
        <v>0</v>
      </c>
      <c r="BV537" s="16">
        <v>0</v>
      </c>
      <c r="BW537" s="16">
        <v>5.8924367461963119E-2</v>
      </c>
      <c r="BX537" s="17">
        <v>0</v>
      </c>
      <c r="BY537" s="16">
        <v>0</v>
      </c>
      <c r="BZ537" s="16">
        <v>5.8924367461963119E-2</v>
      </c>
      <c r="CA537" s="17">
        <v>0</v>
      </c>
      <c r="CB537" s="16">
        <v>0</v>
      </c>
      <c r="CC537" s="16">
        <v>9.8275703999372629E-3</v>
      </c>
      <c r="CD537" s="17">
        <v>0</v>
      </c>
      <c r="CE537" s="16">
        <v>0</v>
      </c>
      <c r="CF537" s="16">
        <v>9.8275703999372629E-3</v>
      </c>
      <c r="CG537" s="17">
        <v>0</v>
      </c>
      <c r="CH537" s="16">
        <v>0</v>
      </c>
      <c r="CI537" s="16">
        <v>9.8275703999372629E-3</v>
      </c>
      <c r="CJ537" s="17">
        <v>0</v>
      </c>
      <c r="CK537" s="16"/>
      <c r="CL537" s="16"/>
      <c r="CM537" s="17"/>
      <c r="CN537" s="16">
        <v>0</v>
      </c>
      <c r="CO537" s="16">
        <v>0.11800000000000002</v>
      </c>
      <c r="CP537" s="17">
        <v>0</v>
      </c>
      <c r="CQ537" s="16">
        <v>0</v>
      </c>
      <c r="CR537" s="16">
        <v>0.11800000000000002</v>
      </c>
      <c r="CS537" s="17">
        <v>0</v>
      </c>
      <c r="CT537" s="16">
        <v>0</v>
      </c>
      <c r="CU537" s="16">
        <v>0.11800000000000002</v>
      </c>
      <c r="CV537" s="17">
        <v>0</v>
      </c>
      <c r="CW537" s="16">
        <v>0</v>
      </c>
      <c r="CX537" s="16">
        <v>3.613836649252074E-3</v>
      </c>
      <c r="CY537" s="17">
        <v>0</v>
      </c>
      <c r="CZ537" s="16">
        <v>0</v>
      </c>
      <c r="DA537" s="16">
        <v>3.613836649252074E-3</v>
      </c>
      <c r="DB537" s="17">
        <v>0</v>
      </c>
      <c r="DC537" s="16">
        <v>0</v>
      </c>
      <c r="DD537" s="16">
        <v>3.613836649252074E-3</v>
      </c>
      <c r="DE537" s="17">
        <v>0</v>
      </c>
      <c r="DF537" s="14">
        <v>0</v>
      </c>
      <c r="DG537" s="14">
        <v>1.0000000000000002</v>
      </c>
      <c r="DH537" s="15">
        <v>0</v>
      </c>
      <c r="DI537" s="14">
        <v>0</v>
      </c>
      <c r="DJ537" s="14">
        <v>1.0000000000000002</v>
      </c>
      <c r="DK537" s="15">
        <v>0</v>
      </c>
      <c r="DL537" s="14">
        <v>0</v>
      </c>
      <c r="DM537" s="14">
        <v>1.0000000000000002</v>
      </c>
      <c r="DN537" s="15">
        <v>0</v>
      </c>
      <c r="DO537" s="14">
        <v>0</v>
      </c>
      <c r="DP537" s="14">
        <v>1.0000000000000002</v>
      </c>
      <c r="DQ537" s="15">
        <v>0</v>
      </c>
      <c r="DR537" s="82"/>
      <c r="DS537" s="82"/>
      <c r="DT537" s="15">
        <v>2.4470100000000003E-6</v>
      </c>
      <c r="DU537" s="82"/>
      <c r="DV537" s="82"/>
      <c r="DW537" s="15">
        <v>0</v>
      </c>
      <c r="DX537" s="82"/>
      <c r="DY537" s="82"/>
      <c r="DZ537" s="15">
        <v>0</v>
      </c>
      <c r="EA537" s="109">
        <v>1</v>
      </c>
      <c r="EB537" s="104">
        <v>0.65</v>
      </c>
      <c r="ED537" s="109">
        <v>1</v>
      </c>
      <c r="EE537" s="104">
        <v>0.65</v>
      </c>
      <c r="EG537" s="109">
        <v>1</v>
      </c>
      <c r="EH537" s="104">
        <v>0.65</v>
      </c>
      <c r="EJ537" s="109">
        <v>1</v>
      </c>
      <c r="EK537" s="104">
        <v>0.65</v>
      </c>
      <c r="EM537" s="109">
        <v>1</v>
      </c>
      <c r="EN537" s="104">
        <v>0.9</v>
      </c>
      <c r="EP537" s="109">
        <v>1</v>
      </c>
      <c r="EQ537" s="104">
        <v>0.9</v>
      </c>
      <c r="ES537" s="109">
        <v>1</v>
      </c>
      <c r="ET537" s="104">
        <v>0.9</v>
      </c>
    </row>
    <row r="538" spans="1:150" x14ac:dyDescent="0.25">
      <c r="A538" t="s">
        <v>708</v>
      </c>
      <c r="B538" s="93">
        <v>5.5443217170359996E-3</v>
      </c>
      <c r="C538" s="13">
        <v>17.769385950942201</v>
      </c>
      <c r="D538" s="13">
        <v>24.872441334459126</v>
      </c>
      <c r="E538" s="13">
        <v>4.6860719682412597</v>
      </c>
      <c r="F538" s="13">
        <v>29.558513302700383</v>
      </c>
      <c r="G538" s="13">
        <v>6.0362988240007104E-2</v>
      </c>
      <c r="H538" s="13">
        <v>3.2307576105778668E-2</v>
      </c>
      <c r="I538" s="13">
        <v>9.9457644753520279E-3</v>
      </c>
      <c r="J538" s="14">
        <v>0</v>
      </c>
      <c r="K538" s="14">
        <v>0.99</v>
      </c>
      <c r="L538" s="15">
        <v>0</v>
      </c>
      <c r="M538" s="14">
        <v>0</v>
      </c>
      <c r="N538" s="14">
        <v>0.99</v>
      </c>
      <c r="O538" s="15">
        <v>0</v>
      </c>
      <c r="P538" s="14">
        <v>0</v>
      </c>
      <c r="Q538" s="14">
        <v>0.99</v>
      </c>
      <c r="R538" s="15">
        <v>0</v>
      </c>
      <c r="S538" s="14">
        <v>0</v>
      </c>
      <c r="T538" s="14">
        <v>0.99</v>
      </c>
      <c r="U538" s="15">
        <v>0</v>
      </c>
      <c r="V538" s="16">
        <v>0</v>
      </c>
      <c r="W538" s="16">
        <v>0.61897971103790073</v>
      </c>
      <c r="X538" s="17">
        <v>0</v>
      </c>
      <c r="Y538" s="16">
        <v>0</v>
      </c>
      <c r="Z538" s="16">
        <v>0.61897971103790073</v>
      </c>
      <c r="AA538" s="17">
        <v>0</v>
      </c>
      <c r="AB538" s="16">
        <v>0</v>
      </c>
      <c r="AC538" s="16">
        <v>0.61897971103790073</v>
      </c>
      <c r="AD538" s="17">
        <v>0</v>
      </c>
      <c r="AE538" s="16">
        <v>0</v>
      </c>
      <c r="AF538" s="16">
        <v>0.61897971103790073</v>
      </c>
      <c r="AG538" s="17">
        <v>0</v>
      </c>
      <c r="AH538" s="13">
        <v>4.6860719682412597</v>
      </c>
      <c r="AI538" s="16">
        <v>1</v>
      </c>
      <c r="AJ538" s="16">
        <v>2.0272899527525846E-2</v>
      </c>
      <c r="AK538" s="17">
        <v>0.50423650417777077</v>
      </c>
      <c r="AL538" s="16">
        <v>0</v>
      </c>
      <c r="AM538" s="16">
        <v>2.0272899527525846E-2</v>
      </c>
      <c r="AN538" s="17">
        <v>0</v>
      </c>
      <c r="AO538" s="16">
        <v>0</v>
      </c>
      <c r="AP538" s="16">
        <v>2.0272899527525846E-2</v>
      </c>
      <c r="AQ538" s="17">
        <v>0</v>
      </c>
      <c r="AR538" s="16">
        <v>0</v>
      </c>
      <c r="AS538" s="16">
        <v>2.1160209757660475E-3</v>
      </c>
      <c r="AT538" s="17">
        <v>0</v>
      </c>
      <c r="AU538" s="16">
        <v>0</v>
      </c>
      <c r="AV538" s="16">
        <v>2.1160209757660475E-3</v>
      </c>
      <c r="AW538" s="17">
        <v>0</v>
      </c>
      <c r="AX538" s="16">
        <v>0</v>
      </c>
      <c r="AY538" s="16">
        <v>2.1160209757660475E-3</v>
      </c>
      <c r="AZ538" s="17">
        <v>0</v>
      </c>
      <c r="BA538" s="16">
        <v>0</v>
      </c>
      <c r="BB538" s="16">
        <v>4.8221175926214492E-3</v>
      </c>
      <c r="BC538" s="17">
        <v>0</v>
      </c>
      <c r="BD538" s="16">
        <v>0.21561655260006701</v>
      </c>
      <c r="BE538" s="16">
        <v>4.8221175926214492E-3</v>
      </c>
      <c r="BF538" s="17">
        <v>2.5860582925228977E-2</v>
      </c>
      <c r="BG538" s="16">
        <v>0.53309807761894701</v>
      </c>
      <c r="BH538" s="16">
        <v>4.8221175926214492E-3</v>
      </c>
      <c r="BI538" s="17">
        <v>6.3938630301339144E-2</v>
      </c>
      <c r="BJ538" s="16">
        <v>0.41169835793610399</v>
      </c>
      <c r="BK538" s="16">
        <v>4.922213043986952E-3</v>
      </c>
      <c r="BL538" s="17">
        <v>5.0403182260721574E-2</v>
      </c>
      <c r="BM538" s="16">
        <v>0.12139971968284199</v>
      </c>
      <c r="BN538" s="16">
        <v>4.922213043986952E-3</v>
      </c>
      <c r="BO538" s="17">
        <v>1.4862658739397882E-2</v>
      </c>
      <c r="BP538" s="16">
        <v>0.46690192238105194</v>
      </c>
      <c r="BQ538" s="16">
        <v>4.922213043986952E-3</v>
      </c>
      <c r="BR538" s="17">
        <v>5.7161614172155234E-2</v>
      </c>
      <c r="BS538" s="16">
        <v>0.64203104560176905</v>
      </c>
      <c r="BT538" s="16">
        <v>3.5784839639755532E-2</v>
      </c>
      <c r="BU538" s="17">
        <v>0.5714437927292334</v>
      </c>
      <c r="BV538" s="16">
        <v>6.7903529684871702E-3</v>
      </c>
      <c r="BW538" s="16">
        <v>3.5784839639755532E-2</v>
      </c>
      <c r="BX538" s="17">
        <v>6.0437966058877217E-3</v>
      </c>
      <c r="BY538" s="16">
        <v>0.29148504047441798</v>
      </c>
      <c r="BZ538" s="16">
        <v>3.5784839639755532E-2</v>
      </c>
      <c r="CA538" s="17">
        <v>0.25943810380137255</v>
      </c>
      <c r="CB538" s="16">
        <v>0</v>
      </c>
      <c r="CC538" s="16">
        <v>3.7722042646523804E-2</v>
      </c>
      <c r="CD538" s="17">
        <v>0</v>
      </c>
      <c r="CE538" s="16">
        <v>0</v>
      </c>
      <c r="CF538" s="16">
        <v>3.7722042646523804E-2</v>
      </c>
      <c r="CG538" s="17">
        <v>0</v>
      </c>
      <c r="CH538" s="16">
        <v>0.45221040445698574</v>
      </c>
      <c r="CI538" s="16">
        <v>3.7722042646523804E-2</v>
      </c>
      <c r="CJ538" s="17">
        <v>0.42428157004812811</v>
      </c>
      <c r="CK538" s="16"/>
      <c r="CL538" s="16"/>
      <c r="CM538" s="17"/>
      <c r="CN538" s="16">
        <v>0</v>
      </c>
      <c r="CO538" s="16">
        <v>0.11799999999999999</v>
      </c>
      <c r="CP538" s="17">
        <v>0</v>
      </c>
      <c r="CQ538" s="16">
        <v>0</v>
      </c>
      <c r="CR538" s="16">
        <v>0.11799999999999999</v>
      </c>
      <c r="CS538" s="17">
        <v>0</v>
      </c>
      <c r="CT538" s="16">
        <v>0</v>
      </c>
      <c r="CU538" s="16">
        <v>0.11799999999999999</v>
      </c>
      <c r="CV538" s="17">
        <v>0</v>
      </c>
      <c r="CW538" s="16">
        <v>0.55555555555555558</v>
      </c>
      <c r="CX538" s="16">
        <v>3.8044446650298425E-3</v>
      </c>
      <c r="CY538" s="17">
        <v>5.256990374508376E-2</v>
      </c>
      <c r="CZ538" s="16">
        <v>0</v>
      </c>
      <c r="DA538" s="16">
        <v>3.8044446650298425E-3</v>
      </c>
      <c r="DB538" s="17">
        <v>0</v>
      </c>
      <c r="DC538" s="16">
        <v>0</v>
      </c>
      <c r="DD538" s="16">
        <v>3.8044446650298425E-3</v>
      </c>
      <c r="DE538" s="17">
        <v>0</v>
      </c>
      <c r="DF538" s="14">
        <v>0</v>
      </c>
      <c r="DG538" s="14">
        <v>0.99999999999999978</v>
      </c>
      <c r="DH538" s="15">
        <v>0</v>
      </c>
      <c r="DI538" s="14">
        <v>0</v>
      </c>
      <c r="DJ538" s="14">
        <v>0.99999999999999978</v>
      </c>
      <c r="DK538" s="15">
        <v>0</v>
      </c>
      <c r="DL538" s="14">
        <v>0</v>
      </c>
      <c r="DM538" s="14">
        <v>0.99999999999999978</v>
      </c>
      <c r="DN538" s="15">
        <v>0</v>
      </c>
      <c r="DO538" s="14">
        <v>0</v>
      </c>
      <c r="DP538" s="14">
        <v>0.99999999999999978</v>
      </c>
      <c r="DQ538" s="15">
        <v>0</v>
      </c>
      <c r="DR538" s="82"/>
      <c r="DS538" s="82"/>
      <c r="DT538" s="15">
        <v>0</v>
      </c>
      <c r="DU538" s="82"/>
      <c r="DV538" s="82"/>
      <c r="DW538" s="15">
        <v>1.2648683952000001E-2</v>
      </c>
      <c r="DX538" s="82"/>
      <c r="DY538" s="82"/>
      <c r="DZ538" s="15">
        <v>3.4144018532999997E-2</v>
      </c>
      <c r="EA538" s="109">
        <v>1</v>
      </c>
      <c r="EB538" s="104">
        <v>0.65</v>
      </c>
      <c r="ED538" s="109">
        <v>1</v>
      </c>
      <c r="EE538" s="104">
        <v>0.65</v>
      </c>
      <c r="EG538" s="109">
        <v>1</v>
      </c>
      <c r="EH538" s="104">
        <v>0.65</v>
      </c>
      <c r="EJ538" s="109">
        <v>1</v>
      </c>
      <c r="EK538" s="104">
        <v>0.65</v>
      </c>
      <c r="EM538" s="109">
        <v>1</v>
      </c>
      <c r="EN538" s="104">
        <v>0.9</v>
      </c>
      <c r="EP538" s="109">
        <v>1</v>
      </c>
      <c r="EQ538" s="104">
        <v>0.9</v>
      </c>
      <c r="ES538" s="109">
        <v>1</v>
      </c>
      <c r="ET538" s="104">
        <v>0.9</v>
      </c>
    </row>
    <row r="539" spans="1:150" x14ac:dyDescent="0.25">
      <c r="A539" t="s">
        <v>765</v>
      </c>
      <c r="B539" s="93">
        <v>4.9103472271894797E-3</v>
      </c>
      <c r="C539" s="13">
        <v>14.5741685611841</v>
      </c>
      <c r="D539" s="13">
        <v>13.312991893642595</v>
      </c>
      <c r="E539" s="13">
        <v>0</v>
      </c>
      <c r="F539" s="13">
        <v>13.312991893642595</v>
      </c>
      <c r="G539" s="13">
        <v>2.1350457702486322E-2</v>
      </c>
      <c r="H539" s="13">
        <v>2.5030616675207246E-2</v>
      </c>
      <c r="I539" s="13">
        <v>8.6929088515177739E-3</v>
      </c>
      <c r="J539" s="14">
        <v>0</v>
      </c>
      <c r="K539" s="14">
        <v>0.9900000000000001</v>
      </c>
      <c r="L539" s="15">
        <v>0</v>
      </c>
      <c r="M539" s="14">
        <v>0</v>
      </c>
      <c r="N539" s="14">
        <v>0.9900000000000001</v>
      </c>
      <c r="O539" s="15">
        <v>0</v>
      </c>
      <c r="P539" s="14">
        <v>0</v>
      </c>
      <c r="Q539" s="14">
        <v>0.9900000000000001</v>
      </c>
      <c r="R539" s="15">
        <v>0</v>
      </c>
      <c r="S539" s="14">
        <v>0</v>
      </c>
      <c r="T539" s="14">
        <v>0.9900000000000001</v>
      </c>
      <c r="U539" s="15">
        <v>0</v>
      </c>
      <c r="V539" s="16">
        <v>0</v>
      </c>
      <c r="W539" s="16">
        <v>0.61858279795690096</v>
      </c>
      <c r="X539" s="17">
        <v>0</v>
      </c>
      <c r="Y539" s="16">
        <v>0</v>
      </c>
      <c r="Z539" s="16">
        <v>0.61858279795690096</v>
      </c>
      <c r="AA539" s="17">
        <v>0</v>
      </c>
      <c r="AB539" s="16">
        <v>0</v>
      </c>
      <c r="AC539" s="16">
        <v>0.61858279795690096</v>
      </c>
      <c r="AD539" s="17">
        <v>0</v>
      </c>
      <c r="AE539" s="16">
        <v>0</v>
      </c>
      <c r="AF539" s="16">
        <v>0.61858279795690096</v>
      </c>
      <c r="AG539" s="17">
        <v>0</v>
      </c>
      <c r="AH539" s="13">
        <v>0</v>
      </c>
      <c r="AI539" s="16">
        <v>0</v>
      </c>
      <c r="AJ539" s="16">
        <v>2.5421033174274452E-2</v>
      </c>
      <c r="AK539" s="17">
        <v>0</v>
      </c>
      <c r="AL539" s="16">
        <v>0</v>
      </c>
      <c r="AM539" s="16">
        <v>2.5421033174274452E-2</v>
      </c>
      <c r="AN539" s="17">
        <v>0</v>
      </c>
      <c r="AO539" s="16">
        <v>0</v>
      </c>
      <c r="AP539" s="16">
        <v>2.5421033174274452E-2</v>
      </c>
      <c r="AQ539" s="17">
        <v>0</v>
      </c>
      <c r="AR539" s="16">
        <v>0</v>
      </c>
      <c r="AS539" s="16">
        <v>2.7622392334489794E-3</v>
      </c>
      <c r="AT539" s="17">
        <v>0</v>
      </c>
      <c r="AU539" s="16">
        <v>0</v>
      </c>
      <c r="AV539" s="16">
        <v>2.7622392334489794E-3</v>
      </c>
      <c r="AW539" s="17">
        <v>0</v>
      </c>
      <c r="AX539" s="16">
        <v>0</v>
      </c>
      <c r="AY539" s="16">
        <v>2.7622392334489794E-3</v>
      </c>
      <c r="AZ539" s="17">
        <v>0</v>
      </c>
      <c r="BA539" s="16">
        <v>0</v>
      </c>
      <c r="BB539" s="16">
        <v>6.8401618292030647E-3</v>
      </c>
      <c r="BC539" s="17">
        <v>0</v>
      </c>
      <c r="BD539" s="16">
        <v>0.81194942126792202</v>
      </c>
      <c r="BE539" s="16">
        <v>6.8401618292030647E-3</v>
      </c>
      <c r="BF539" s="17">
        <v>7.3938565562468361E-2</v>
      </c>
      <c r="BG539" s="16">
        <v>6.4529250059775695E-2</v>
      </c>
      <c r="BH539" s="16">
        <v>6.8401618292030647E-3</v>
      </c>
      <c r="BI539" s="17">
        <v>5.8762283231768809E-3</v>
      </c>
      <c r="BJ539" s="16">
        <v>0.76351752769256997</v>
      </c>
      <c r="BK539" s="16">
        <v>7.0265764435862655E-3</v>
      </c>
      <c r="BL539" s="17">
        <v>7.1423060244506814E-2</v>
      </c>
      <c r="BM539" s="16">
        <v>6.4529250059775695E-2</v>
      </c>
      <c r="BN539" s="16">
        <v>7.0265764435862655E-3</v>
      </c>
      <c r="BO539" s="17">
        <v>6.0363729022445793E-3</v>
      </c>
      <c r="BP539" s="16">
        <v>0.93527552471399</v>
      </c>
      <c r="BQ539" s="16">
        <v>7.0265764435862655E-3</v>
      </c>
      <c r="BR539" s="17">
        <v>8.7490120035275898E-2</v>
      </c>
      <c r="BS539" s="16">
        <v>0.43203877900509902</v>
      </c>
      <c r="BT539" s="16">
        <v>5.1069636393317873E-2</v>
      </c>
      <c r="BU539" s="17">
        <v>0.293738696540713</v>
      </c>
      <c r="BV539" s="16">
        <v>0</v>
      </c>
      <c r="BW539" s="16">
        <v>5.1069636393317873E-2</v>
      </c>
      <c r="BX539" s="17">
        <v>0</v>
      </c>
      <c r="BY539" s="16">
        <v>0</v>
      </c>
      <c r="BZ539" s="16">
        <v>5.1069636393317873E-2</v>
      </c>
      <c r="CA539" s="17">
        <v>0</v>
      </c>
      <c r="CB539" s="16">
        <v>0</v>
      </c>
      <c r="CC539" s="16">
        <v>2.39500596153258E-2</v>
      </c>
      <c r="CD539" s="17">
        <v>0</v>
      </c>
      <c r="CE539" s="16">
        <v>0</v>
      </c>
      <c r="CF539" s="16">
        <v>2.39500596153258E-2</v>
      </c>
      <c r="CG539" s="17">
        <v>0</v>
      </c>
      <c r="CH539" s="16">
        <v>0</v>
      </c>
      <c r="CI539" s="16">
        <v>2.39500596153258E-2</v>
      </c>
      <c r="CJ539" s="17">
        <v>0</v>
      </c>
      <c r="CK539" s="16"/>
      <c r="CL539" s="16"/>
      <c r="CM539" s="17"/>
      <c r="CN539" s="16">
        <v>4.8863174249846791E-2</v>
      </c>
      <c r="CO539" s="16">
        <v>0.11800000000000001</v>
      </c>
      <c r="CP539" s="17">
        <v>7.6760775036931003E-2</v>
      </c>
      <c r="CQ539" s="16">
        <v>0</v>
      </c>
      <c r="CR539" s="16">
        <v>0.11800000000000001</v>
      </c>
      <c r="CS539" s="17">
        <v>0</v>
      </c>
      <c r="CT539" s="16">
        <v>0</v>
      </c>
      <c r="CU539" s="16">
        <v>0.11800000000000001</v>
      </c>
      <c r="CV539" s="17">
        <v>0</v>
      </c>
      <c r="CW539" s="16">
        <v>0</v>
      </c>
      <c r="CX539" s="16">
        <v>3.7105626083081223E-3</v>
      </c>
      <c r="CY539" s="17">
        <v>0</v>
      </c>
      <c r="CZ539" s="16">
        <v>0</v>
      </c>
      <c r="DA539" s="16">
        <v>3.7105626083081223E-3</v>
      </c>
      <c r="DB539" s="17">
        <v>0</v>
      </c>
      <c r="DC539" s="16">
        <v>0</v>
      </c>
      <c r="DD539" s="16">
        <v>3.7105626083081223E-3</v>
      </c>
      <c r="DE539" s="17">
        <v>0</v>
      </c>
      <c r="DF539" s="14">
        <v>0</v>
      </c>
      <c r="DG539" s="14">
        <v>0.99999999999999978</v>
      </c>
      <c r="DH539" s="15">
        <v>0</v>
      </c>
      <c r="DI539" s="14">
        <v>0.11632578492710081</v>
      </c>
      <c r="DJ539" s="14">
        <v>0.99999999999999978</v>
      </c>
      <c r="DK539" s="15">
        <v>1.5486442317561049</v>
      </c>
      <c r="DL539" s="14">
        <v>0</v>
      </c>
      <c r="DM539" s="14">
        <v>0.99999999999999978</v>
      </c>
      <c r="DN539" s="15">
        <v>0</v>
      </c>
      <c r="DO539" s="14">
        <v>0</v>
      </c>
      <c r="DP539" s="14">
        <v>0.99999999999999978</v>
      </c>
      <c r="DQ539" s="15">
        <v>0</v>
      </c>
      <c r="DR539" s="82"/>
      <c r="DS539" s="82"/>
      <c r="DT539" s="15">
        <v>0</v>
      </c>
      <c r="DU539" s="82"/>
      <c r="DV539" s="82"/>
      <c r="DW539" s="15">
        <v>0</v>
      </c>
      <c r="DX539" s="82"/>
      <c r="DY539" s="82"/>
      <c r="DZ539" s="15">
        <v>0</v>
      </c>
      <c r="EA539" s="109">
        <v>1</v>
      </c>
      <c r="EB539" s="104">
        <v>0.65</v>
      </c>
      <c r="ED539" s="109">
        <v>1</v>
      </c>
      <c r="EE539" s="104">
        <v>0.65</v>
      </c>
      <c r="EG539" s="109">
        <v>1</v>
      </c>
      <c r="EH539" s="104">
        <v>0.65</v>
      </c>
      <c r="EJ539" s="109">
        <v>1</v>
      </c>
      <c r="EK539" s="104">
        <v>0.65</v>
      </c>
      <c r="EM539" s="109">
        <v>1</v>
      </c>
      <c r="EN539" s="104">
        <v>0.9</v>
      </c>
      <c r="EP539" s="109">
        <v>1</v>
      </c>
      <c r="EQ539" s="104">
        <v>0.9</v>
      </c>
      <c r="ES539" s="109">
        <v>1</v>
      </c>
      <c r="ET539" s="104">
        <v>0.9</v>
      </c>
    </row>
    <row r="540" spans="1:150" x14ac:dyDescent="0.25">
      <c r="A540" t="s">
        <v>1039</v>
      </c>
      <c r="B540" s="93">
        <v>2.9695439250969802E-3</v>
      </c>
      <c r="C540" s="13">
        <v>71.141683370723996</v>
      </c>
      <c r="D540" s="13">
        <v>55.570609016257428</v>
      </c>
      <c r="E540" s="13">
        <v>2.5561824936784299</v>
      </c>
      <c r="F540" s="13">
        <v>58.126791509935856</v>
      </c>
      <c r="G540" s="13">
        <v>6.8872669653626192E-2</v>
      </c>
      <c r="H540" s="13">
        <v>0.11392138122290851</v>
      </c>
      <c r="I540" s="13">
        <v>4.7609709307223788E-2</v>
      </c>
      <c r="J540" s="14">
        <v>0</v>
      </c>
      <c r="K540" s="14">
        <v>0.98999999999999988</v>
      </c>
      <c r="L540" s="15">
        <v>0</v>
      </c>
      <c r="M540" s="14">
        <v>0</v>
      </c>
      <c r="N540" s="14">
        <v>0.98999999999999988</v>
      </c>
      <c r="O540" s="15">
        <v>0</v>
      </c>
      <c r="P540" s="14">
        <v>0</v>
      </c>
      <c r="Q540" s="14">
        <v>0.98999999999999988</v>
      </c>
      <c r="R540" s="15">
        <v>0</v>
      </c>
      <c r="S540" s="14">
        <v>0</v>
      </c>
      <c r="T540" s="14">
        <v>0.98999999999999988</v>
      </c>
      <c r="U540" s="15">
        <v>0</v>
      </c>
      <c r="V540" s="16">
        <v>1.0236510903170079E-2</v>
      </c>
      <c r="W540" s="16">
        <v>0.62497782283702552</v>
      </c>
      <c r="X540" s="17">
        <v>0.35551810022150188</v>
      </c>
      <c r="Y540" s="16">
        <v>0</v>
      </c>
      <c r="Z540" s="16">
        <v>0.62497782283702552</v>
      </c>
      <c r="AA540" s="17">
        <v>0</v>
      </c>
      <c r="AB540" s="16">
        <v>0</v>
      </c>
      <c r="AC540" s="16">
        <v>0.62497782283702552</v>
      </c>
      <c r="AD540" s="17">
        <v>0</v>
      </c>
      <c r="AE540" s="16">
        <v>0</v>
      </c>
      <c r="AF540" s="16">
        <v>0.62497782283702552</v>
      </c>
      <c r="AG540" s="17">
        <v>0</v>
      </c>
      <c r="AH540" s="13">
        <v>2.5561824936784299</v>
      </c>
      <c r="AI540" s="16">
        <v>1</v>
      </c>
      <c r="AJ540" s="16">
        <v>2.5479866980281481E-2</v>
      </c>
      <c r="AK540" s="17">
        <v>1.4159317257474699</v>
      </c>
      <c r="AL540" s="16">
        <v>0</v>
      </c>
      <c r="AM540" s="16">
        <v>2.5479866980281481E-2</v>
      </c>
      <c r="AN540" s="17">
        <v>0</v>
      </c>
      <c r="AO540" s="16">
        <v>0</v>
      </c>
      <c r="AP540" s="16">
        <v>2.5479866980281481E-2</v>
      </c>
      <c r="AQ540" s="17">
        <v>0</v>
      </c>
      <c r="AR540" s="16">
        <v>1</v>
      </c>
      <c r="AS540" s="16">
        <v>2.8517033002194423E-3</v>
      </c>
      <c r="AT540" s="17">
        <v>0.15847088912686561</v>
      </c>
      <c r="AU540" s="16">
        <v>0</v>
      </c>
      <c r="AV540" s="16">
        <v>2.8517033002194423E-3</v>
      </c>
      <c r="AW540" s="17">
        <v>0</v>
      </c>
      <c r="AX540" s="16">
        <v>0</v>
      </c>
      <c r="AY540" s="16">
        <v>2.8517033002194423E-3</v>
      </c>
      <c r="AZ540" s="17">
        <v>0</v>
      </c>
      <c r="BA540" s="16">
        <v>0.113094136174474</v>
      </c>
      <c r="BB540" s="16">
        <v>7.3189421043368579E-3</v>
      </c>
      <c r="BC540" s="17">
        <v>4.5997428803686236E-2</v>
      </c>
      <c r="BD540" s="16">
        <v>0.20037565485581901</v>
      </c>
      <c r="BE540" s="16">
        <v>7.3189421043368579E-3</v>
      </c>
      <c r="BF540" s="17">
        <v>8.1496399636525246E-2</v>
      </c>
      <c r="BG540" s="16">
        <v>0.48607331610898497</v>
      </c>
      <c r="BH540" s="16">
        <v>7.3189421043368579E-3</v>
      </c>
      <c r="BI540" s="17">
        <v>0.19769480105141884</v>
      </c>
      <c r="BJ540" s="16">
        <v>8.4879476853873693E-3</v>
      </c>
      <c r="BK540" s="16">
        <v>7.4693880171131351E-3</v>
      </c>
      <c r="BL540" s="17">
        <v>3.5231640933016221E-3</v>
      </c>
      <c r="BM540" s="16">
        <v>0.680379666942584</v>
      </c>
      <c r="BN540" s="16">
        <v>7.4693880171131351E-3</v>
      </c>
      <c r="BO540" s="17">
        <v>0.28241093150366547</v>
      </c>
      <c r="BP540" s="16">
        <v>0.30697390882243197</v>
      </c>
      <c r="BQ540" s="16">
        <v>7.4693880171131351E-3</v>
      </c>
      <c r="BR540" s="17">
        <v>0.12741825152923056</v>
      </c>
      <c r="BS540" s="16">
        <v>0.45518961580982897</v>
      </c>
      <c r="BT540" s="16">
        <v>5.4561045549511307E-2</v>
      </c>
      <c r="BU540" s="17">
        <v>1.3801306043759902</v>
      </c>
      <c r="BV540" s="16">
        <v>0.19993472290159101</v>
      </c>
      <c r="BW540" s="16">
        <v>5.4561045549511307E-2</v>
      </c>
      <c r="BX540" s="17">
        <v>0.60620018640583551</v>
      </c>
      <c r="BY540" s="16">
        <v>2.5978707446009601E-2</v>
      </c>
      <c r="BZ540" s="16">
        <v>5.4561045549511307E-2</v>
      </c>
      <c r="CA540" s="17">
        <v>7.8767194951449654E-2</v>
      </c>
      <c r="CB540" s="16">
        <v>0</v>
      </c>
      <c r="CC540" s="16">
        <v>1.8946949294960731E-2</v>
      </c>
      <c r="CD540" s="17">
        <v>0</v>
      </c>
      <c r="CE540" s="16">
        <v>0</v>
      </c>
      <c r="CF540" s="16">
        <v>1.8946949294960731E-2</v>
      </c>
      <c r="CG540" s="17">
        <v>0</v>
      </c>
      <c r="CH540" s="16">
        <v>0.45221040445698574</v>
      </c>
      <c r="CI540" s="16">
        <v>1.8946949294960731E-2</v>
      </c>
      <c r="CJ540" s="17">
        <v>0.47612940060465825</v>
      </c>
      <c r="CK540" s="16"/>
      <c r="CL540" s="16"/>
      <c r="CM540" s="17"/>
      <c r="CN540" s="16">
        <v>0</v>
      </c>
      <c r="CO540" s="16">
        <v>0.11800000000000002</v>
      </c>
      <c r="CP540" s="17">
        <v>0</v>
      </c>
      <c r="CQ540" s="16">
        <v>0</v>
      </c>
      <c r="CR540" s="16">
        <v>0.11800000000000002</v>
      </c>
      <c r="CS540" s="17">
        <v>0</v>
      </c>
      <c r="CT540" s="16">
        <v>0</v>
      </c>
      <c r="CU540" s="16">
        <v>0.11800000000000002</v>
      </c>
      <c r="CV540" s="17">
        <v>0</v>
      </c>
      <c r="CW540" s="16">
        <v>0</v>
      </c>
      <c r="CX540" s="16">
        <v>3.6545372060462012E-3</v>
      </c>
      <c r="CY540" s="17">
        <v>0</v>
      </c>
      <c r="CZ540" s="16">
        <v>0</v>
      </c>
      <c r="DA540" s="16">
        <v>3.6545372060462012E-3</v>
      </c>
      <c r="DB540" s="17">
        <v>0</v>
      </c>
      <c r="DC540" s="16">
        <v>0</v>
      </c>
      <c r="DD540" s="16">
        <v>3.6545372060462012E-3</v>
      </c>
      <c r="DE540" s="17">
        <v>0</v>
      </c>
      <c r="DF540" s="14">
        <v>0</v>
      </c>
      <c r="DG540" s="14">
        <v>1</v>
      </c>
      <c r="DH540" s="15">
        <v>0</v>
      </c>
      <c r="DI540" s="14">
        <v>0</v>
      </c>
      <c r="DJ540" s="14">
        <v>1</v>
      </c>
      <c r="DK540" s="15">
        <v>0</v>
      </c>
      <c r="DL540" s="14">
        <v>0</v>
      </c>
      <c r="DM540" s="14">
        <v>1</v>
      </c>
      <c r="DN540" s="15">
        <v>0</v>
      </c>
      <c r="DO540" s="14">
        <v>0</v>
      </c>
      <c r="DP540" s="14">
        <v>1</v>
      </c>
      <c r="DQ540" s="15">
        <v>0</v>
      </c>
      <c r="DR540" s="82"/>
      <c r="DS540" s="82"/>
      <c r="DT540" s="15">
        <v>1.071144E-3</v>
      </c>
      <c r="DU540" s="82"/>
      <c r="DV540" s="82"/>
      <c r="DW540" s="15">
        <v>1.8375947792999999E-2</v>
      </c>
      <c r="DX540" s="82"/>
      <c r="DY540" s="82"/>
      <c r="DZ540" s="15">
        <v>8.5718514060000011E-3</v>
      </c>
      <c r="EA540" s="109">
        <v>1</v>
      </c>
      <c r="EB540" s="104">
        <v>0.65</v>
      </c>
      <c r="ED540" s="109">
        <v>1</v>
      </c>
      <c r="EE540" s="104">
        <v>0.65</v>
      </c>
      <c r="EG540" s="109">
        <v>1</v>
      </c>
      <c r="EH540" s="104">
        <v>0.65</v>
      </c>
      <c r="EJ540" s="109">
        <v>1</v>
      </c>
      <c r="EK540" s="104">
        <v>0.65</v>
      </c>
      <c r="EM540" s="109">
        <v>1</v>
      </c>
      <c r="EN540" s="104">
        <v>0.9</v>
      </c>
      <c r="EP540" s="109">
        <v>1</v>
      </c>
      <c r="EQ540" s="104">
        <v>0.9</v>
      </c>
      <c r="ES540" s="109">
        <v>1</v>
      </c>
      <c r="ET540" s="104">
        <v>0.9</v>
      </c>
    </row>
    <row r="541" spans="1:150" x14ac:dyDescent="0.25">
      <c r="A541" t="s">
        <v>493</v>
      </c>
      <c r="B541" s="93">
        <v>9.9515542349323406E-3</v>
      </c>
      <c r="C541" s="13">
        <v>6.6867679287498598</v>
      </c>
      <c r="D541" s="13">
        <v>12.229488069592033</v>
      </c>
      <c r="E541" s="13">
        <v>2.7075646594399299</v>
      </c>
      <c r="F541" s="13">
        <v>14.937052729031963</v>
      </c>
      <c r="G541" s="13">
        <v>2.2795716035692932E-2</v>
      </c>
      <c r="H541" s="13">
        <v>2.2464202721637152E-2</v>
      </c>
      <c r="I541" s="13">
        <v>6.0587018567929089E-3</v>
      </c>
      <c r="J541" s="14">
        <v>0</v>
      </c>
      <c r="K541" s="14">
        <v>0.99</v>
      </c>
      <c r="L541" s="15">
        <v>0</v>
      </c>
      <c r="M541" s="14">
        <v>0</v>
      </c>
      <c r="N541" s="14">
        <v>0.99</v>
      </c>
      <c r="O541" s="15">
        <v>0</v>
      </c>
      <c r="P541" s="14">
        <v>0</v>
      </c>
      <c r="Q541" s="14">
        <v>0.99</v>
      </c>
      <c r="R541" s="15">
        <v>0</v>
      </c>
      <c r="S541" s="14">
        <v>0</v>
      </c>
      <c r="T541" s="14">
        <v>0.99</v>
      </c>
      <c r="U541" s="15">
        <v>0</v>
      </c>
      <c r="V541" s="16">
        <v>0</v>
      </c>
      <c r="W541" s="16">
        <v>0.6247171730543164</v>
      </c>
      <c r="X541" s="17">
        <v>0</v>
      </c>
      <c r="Y541" s="16">
        <v>0</v>
      </c>
      <c r="Z541" s="16">
        <v>0.6247171730543164</v>
      </c>
      <c r="AA541" s="17">
        <v>0</v>
      </c>
      <c r="AB541" s="16">
        <v>0</v>
      </c>
      <c r="AC541" s="16">
        <v>0.6247171730543164</v>
      </c>
      <c r="AD541" s="17">
        <v>0</v>
      </c>
      <c r="AE541" s="16">
        <v>0</v>
      </c>
      <c r="AF541" s="16">
        <v>0.6247171730543164</v>
      </c>
      <c r="AG541" s="17">
        <v>0</v>
      </c>
      <c r="AH541" s="13">
        <v>2.7075646594399299</v>
      </c>
      <c r="AI541" s="16">
        <v>0</v>
      </c>
      <c r="AJ541" s="16">
        <v>2.3818269295752266E-2</v>
      </c>
      <c r="AK541" s="17">
        <v>0</v>
      </c>
      <c r="AL541" s="16">
        <v>0</v>
      </c>
      <c r="AM541" s="16">
        <v>2.3818269295752266E-2</v>
      </c>
      <c r="AN541" s="17">
        <v>0</v>
      </c>
      <c r="AO541" s="16">
        <v>0</v>
      </c>
      <c r="AP541" s="16">
        <v>2.3818269295752266E-2</v>
      </c>
      <c r="AQ541" s="17">
        <v>0</v>
      </c>
      <c r="AR541" s="16">
        <v>0</v>
      </c>
      <c r="AS541" s="16">
        <v>2.6347359255332109E-3</v>
      </c>
      <c r="AT541" s="17">
        <v>0</v>
      </c>
      <c r="AU541" s="16">
        <v>0</v>
      </c>
      <c r="AV541" s="16">
        <v>2.6347359255332109E-3</v>
      </c>
      <c r="AW541" s="17">
        <v>0</v>
      </c>
      <c r="AX541" s="16">
        <v>0</v>
      </c>
      <c r="AY541" s="16">
        <v>2.6347359255332109E-3</v>
      </c>
      <c r="AZ541" s="17">
        <v>0</v>
      </c>
      <c r="BA541" s="16">
        <v>0.88566496802952599</v>
      </c>
      <c r="BB541" s="16">
        <v>6.5479883049711519E-3</v>
      </c>
      <c r="BC541" s="17">
        <v>7.0922761869273335E-2</v>
      </c>
      <c r="BD541" s="16">
        <v>0</v>
      </c>
      <c r="BE541" s="16">
        <v>6.5479883049711519E-3</v>
      </c>
      <c r="BF541" s="17">
        <v>0</v>
      </c>
      <c r="BG541" s="16">
        <v>0.91095363768607207</v>
      </c>
      <c r="BH541" s="16">
        <v>6.5479883049711519E-3</v>
      </c>
      <c r="BI541" s="17">
        <v>7.2947841736700297E-2</v>
      </c>
      <c r="BJ541" s="16">
        <v>0</v>
      </c>
      <c r="BK541" s="16">
        <v>6.7639222686162823E-3</v>
      </c>
      <c r="BL541" s="17">
        <v>0</v>
      </c>
      <c r="BM541" s="16">
        <v>0.91095363768607207</v>
      </c>
      <c r="BN541" s="16">
        <v>6.7639222686162823E-3</v>
      </c>
      <c r="BO541" s="17">
        <v>7.5353453334021686E-2</v>
      </c>
      <c r="BP541" s="16">
        <v>8.8261981888505106E-2</v>
      </c>
      <c r="BQ541" s="16">
        <v>6.7639222686162823E-3</v>
      </c>
      <c r="BR541" s="17">
        <v>7.300969948698657E-3</v>
      </c>
      <c r="BS541" s="16">
        <v>0.664494557938902</v>
      </c>
      <c r="BT541" s="16">
        <v>4.9014238344594924E-2</v>
      </c>
      <c r="BU541" s="17">
        <v>0.39831069204852371</v>
      </c>
      <c r="BV541" s="16">
        <v>0.195751014568777</v>
      </c>
      <c r="BW541" s="16">
        <v>4.9014238344594924E-2</v>
      </c>
      <c r="BX541" s="17">
        <v>0.11733688583384794</v>
      </c>
      <c r="BY541" s="16">
        <v>0</v>
      </c>
      <c r="BZ541" s="16">
        <v>4.9014238344594924E-2</v>
      </c>
      <c r="CA541" s="17">
        <v>0</v>
      </c>
      <c r="CB541" s="16">
        <v>0</v>
      </c>
      <c r="CC541" s="16">
        <v>2.4385279890123436E-2</v>
      </c>
      <c r="CD541" s="17">
        <v>0</v>
      </c>
      <c r="CE541" s="16">
        <v>0</v>
      </c>
      <c r="CF541" s="16">
        <v>2.4385279890123436E-2</v>
      </c>
      <c r="CG541" s="17">
        <v>0</v>
      </c>
      <c r="CH541" s="16">
        <v>0</v>
      </c>
      <c r="CI541" s="16">
        <v>2.4385279890123436E-2</v>
      </c>
      <c r="CJ541" s="17">
        <v>0</v>
      </c>
      <c r="CK541" s="16"/>
      <c r="CL541" s="16"/>
      <c r="CM541" s="17"/>
      <c r="CN541" s="16">
        <v>0</v>
      </c>
      <c r="CO541" s="16">
        <v>0.11799999999999999</v>
      </c>
      <c r="CP541" s="17">
        <v>0</v>
      </c>
      <c r="CQ541" s="16">
        <v>0</v>
      </c>
      <c r="CR541" s="16">
        <v>0.11799999999999999</v>
      </c>
      <c r="CS541" s="17">
        <v>0</v>
      </c>
      <c r="CT541" s="16">
        <v>0</v>
      </c>
      <c r="CU541" s="16">
        <v>0.11799999999999999</v>
      </c>
      <c r="CV541" s="17">
        <v>0</v>
      </c>
      <c r="CW541" s="16">
        <v>0</v>
      </c>
      <c r="CX541" s="16">
        <v>3.7233216839172292E-3</v>
      </c>
      <c r="CY541" s="17">
        <v>0</v>
      </c>
      <c r="CZ541" s="16">
        <v>0</v>
      </c>
      <c r="DA541" s="16">
        <v>3.7233216839172292E-3</v>
      </c>
      <c r="DB541" s="17">
        <v>0</v>
      </c>
      <c r="DC541" s="16">
        <v>0</v>
      </c>
      <c r="DD541" s="16">
        <v>3.7233216839172292E-3</v>
      </c>
      <c r="DE541" s="17">
        <v>0</v>
      </c>
      <c r="DF541" s="14">
        <v>0</v>
      </c>
      <c r="DG541" s="14">
        <v>1</v>
      </c>
      <c r="DH541" s="15">
        <v>0</v>
      </c>
      <c r="DI541" s="14">
        <v>0</v>
      </c>
      <c r="DJ541" s="14">
        <v>1</v>
      </c>
      <c r="DK541" s="15">
        <v>0</v>
      </c>
      <c r="DL541" s="14">
        <v>0</v>
      </c>
      <c r="DM541" s="14">
        <v>1</v>
      </c>
      <c r="DN541" s="15">
        <v>0</v>
      </c>
      <c r="DO541" s="14">
        <v>0</v>
      </c>
      <c r="DP541" s="14">
        <v>1</v>
      </c>
      <c r="DQ541" s="15">
        <v>0</v>
      </c>
      <c r="DR541" s="82"/>
      <c r="DS541" s="82"/>
      <c r="DT541" s="15">
        <v>0</v>
      </c>
      <c r="DU541" s="82"/>
      <c r="DV541" s="82"/>
      <c r="DW541" s="15">
        <v>9.5870650680000002E-3</v>
      </c>
      <c r="DX541" s="82"/>
      <c r="DY541" s="82"/>
      <c r="DZ541" s="15">
        <v>0</v>
      </c>
      <c r="EA541" s="109">
        <v>1</v>
      </c>
      <c r="EB541" s="104">
        <v>0.65</v>
      </c>
      <c r="ED541" s="109">
        <v>1</v>
      </c>
      <c r="EE541" s="104">
        <v>0.65</v>
      </c>
      <c r="EG541" s="109">
        <v>1</v>
      </c>
      <c r="EH541" s="104">
        <v>0.65</v>
      </c>
      <c r="EJ541" s="109">
        <v>1</v>
      </c>
      <c r="EK541" s="104">
        <v>0.65</v>
      </c>
      <c r="EM541" s="109">
        <v>1</v>
      </c>
      <c r="EN541" s="104">
        <v>0.9</v>
      </c>
      <c r="EP541" s="109">
        <v>1</v>
      </c>
      <c r="EQ541" s="104">
        <v>0.9</v>
      </c>
      <c r="ES541" s="109">
        <v>1</v>
      </c>
      <c r="ET541" s="104">
        <v>0.9</v>
      </c>
    </row>
    <row r="542" spans="1:150" x14ac:dyDescent="0.25">
      <c r="A542" t="s">
        <v>736</v>
      </c>
      <c r="B542" s="93">
        <v>5.1671232657303596E-3</v>
      </c>
      <c r="C542" s="13">
        <v>11.381523276742</v>
      </c>
      <c r="D542" s="13">
        <v>12.368128555230602</v>
      </c>
      <c r="E542" s="13">
        <v>0</v>
      </c>
      <c r="F542" s="13">
        <v>12.368128555230602</v>
      </c>
      <c r="G542" s="13">
        <v>2.7024498415474638E-2</v>
      </c>
      <c r="H542" s="13">
        <v>2.0247860042616167E-2</v>
      </c>
      <c r="I542" s="13">
        <v>4.6343900976203289E-3</v>
      </c>
      <c r="J542" s="14">
        <v>0</v>
      </c>
      <c r="K542" s="14">
        <v>0.99</v>
      </c>
      <c r="L542" s="15">
        <v>0</v>
      </c>
      <c r="M542" s="14">
        <v>6.8948071303383304E-2</v>
      </c>
      <c r="N542" s="14">
        <v>0.99</v>
      </c>
      <c r="O542" s="15">
        <v>0.8442310234202961</v>
      </c>
      <c r="P542" s="14">
        <v>0</v>
      </c>
      <c r="Q542" s="14">
        <v>0.99</v>
      </c>
      <c r="R542" s="15">
        <v>0</v>
      </c>
      <c r="S542" s="14">
        <v>0</v>
      </c>
      <c r="T542" s="14">
        <v>0.99</v>
      </c>
      <c r="U542" s="15">
        <v>0</v>
      </c>
      <c r="V542" s="16">
        <v>0</v>
      </c>
      <c r="W542" s="16">
        <v>0.61657903015285909</v>
      </c>
      <c r="X542" s="17">
        <v>0</v>
      </c>
      <c r="Y542" s="16">
        <v>0</v>
      </c>
      <c r="Z542" s="16">
        <v>0.61657903015285909</v>
      </c>
      <c r="AA542" s="17">
        <v>0</v>
      </c>
      <c r="AB542" s="16">
        <v>0</v>
      </c>
      <c r="AC542" s="16">
        <v>0.61657903015285909</v>
      </c>
      <c r="AD542" s="17">
        <v>0</v>
      </c>
      <c r="AE542" s="16">
        <v>0</v>
      </c>
      <c r="AF542" s="16">
        <v>0.61657903015285909</v>
      </c>
      <c r="AG542" s="17">
        <v>0</v>
      </c>
      <c r="AH542" s="13">
        <v>0</v>
      </c>
      <c r="AI542" s="16">
        <v>0</v>
      </c>
      <c r="AJ542" s="16">
        <v>2.2413511288460201E-2</v>
      </c>
      <c r="AK542" s="17">
        <v>0</v>
      </c>
      <c r="AL542" s="16">
        <v>0</v>
      </c>
      <c r="AM542" s="16">
        <v>2.2413511288460201E-2</v>
      </c>
      <c r="AN542" s="17">
        <v>0</v>
      </c>
      <c r="AO542" s="16">
        <v>0</v>
      </c>
      <c r="AP542" s="16">
        <v>2.2413511288460201E-2</v>
      </c>
      <c r="AQ542" s="17">
        <v>0</v>
      </c>
      <c r="AR542" s="16">
        <v>0</v>
      </c>
      <c r="AS542" s="16">
        <v>2.4538018359967187E-3</v>
      </c>
      <c r="AT542" s="17">
        <v>0</v>
      </c>
      <c r="AU542" s="16">
        <v>0</v>
      </c>
      <c r="AV542" s="16">
        <v>2.4538018359967187E-3</v>
      </c>
      <c r="AW542" s="17">
        <v>0</v>
      </c>
      <c r="AX542" s="16">
        <v>0</v>
      </c>
      <c r="AY542" s="16">
        <v>2.4538018359967187E-3</v>
      </c>
      <c r="AZ542" s="17">
        <v>0</v>
      </c>
      <c r="BA542" s="16">
        <v>0</v>
      </c>
      <c r="BB542" s="16">
        <v>5.8482008914140992E-3</v>
      </c>
      <c r="BC542" s="17">
        <v>0</v>
      </c>
      <c r="BD542" s="16">
        <v>0</v>
      </c>
      <c r="BE542" s="16">
        <v>5.8482008914140992E-3</v>
      </c>
      <c r="BF542" s="17">
        <v>0</v>
      </c>
      <c r="BG542" s="16">
        <v>1</v>
      </c>
      <c r="BH542" s="16">
        <v>5.8482008914140992E-3</v>
      </c>
      <c r="BI542" s="17">
        <v>7.2331300441823773E-2</v>
      </c>
      <c r="BJ542" s="16">
        <v>1</v>
      </c>
      <c r="BK542" s="16">
        <v>6.0093290533487732E-3</v>
      </c>
      <c r="BL542" s="17">
        <v>7.4324154262499845E-2</v>
      </c>
      <c r="BM542" s="16">
        <v>0</v>
      </c>
      <c r="BN542" s="16">
        <v>6.0093290533487732E-3</v>
      </c>
      <c r="BO542" s="17">
        <v>0</v>
      </c>
      <c r="BP542" s="16">
        <v>0</v>
      </c>
      <c r="BQ542" s="16">
        <v>6.0093290533487732E-3</v>
      </c>
      <c r="BR542" s="17">
        <v>0</v>
      </c>
      <c r="BS542" s="16">
        <v>0</v>
      </c>
      <c r="BT542" s="16">
        <v>4.3605501520839023E-2</v>
      </c>
      <c r="BU542" s="17">
        <v>0</v>
      </c>
      <c r="BV542" s="16">
        <v>0</v>
      </c>
      <c r="BW542" s="16">
        <v>4.3605501520839023E-2</v>
      </c>
      <c r="BX542" s="17">
        <v>0</v>
      </c>
      <c r="BY542" s="16">
        <v>0</v>
      </c>
      <c r="BZ542" s="16">
        <v>4.3605501520839023E-2</v>
      </c>
      <c r="CA542" s="17">
        <v>0</v>
      </c>
      <c r="CB542" s="16">
        <v>0</v>
      </c>
      <c r="CC542" s="16">
        <v>3.4571565142662214E-2</v>
      </c>
      <c r="CD542" s="17">
        <v>0</v>
      </c>
      <c r="CE542" s="16">
        <v>0</v>
      </c>
      <c r="CF542" s="16">
        <v>3.4571565142662214E-2</v>
      </c>
      <c r="CG542" s="17">
        <v>0</v>
      </c>
      <c r="CH542" s="16">
        <v>0</v>
      </c>
      <c r="CI542" s="16">
        <v>3.4571565142662214E-2</v>
      </c>
      <c r="CJ542" s="17">
        <v>0</v>
      </c>
      <c r="CK542" s="16"/>
      <c r="CL542" s="16"/>
      <c r="CM542" s="17"/>
      <c r="CN542" s="16">
        <v>0</v>
      </c>
      <c r="CO542" s="16">
        <v>0.11799999999999998</v>
      </c>
      <c r="CP542" s="17">
        <v>0</v>
      </c>
      <c r="CQ542" s="16">
        <v>0</v>
      </c>
      <c r="CR542" s="16">
        <v>0.11799999999999998</v>
      </c>
      <c r="CS542" s="17">
        <v>0</v>
      </c>
      <c r="CT542" s="16">
        <v>0</v>
      </c>
      <c r="CU542" s="16">
        <v>0.11799999999999998</v>
      </c>
      <c r="CV542" s="17">
        <v>0</v>
      </c>
      <c r="CW542" s="16">
        <v>0</v>
      </c>
      <c r="CX542" s="16">
        <v>3.7488126859385965E-3</v>
      </c>
      <c r="CY542" s="17">
        <v>0</v>
      </c>
      <c r="CZ542" s="16">
        <v>0</v>
      </c>
      <c r="DA542" s="16">
        <v>3.7488126859385965E-3</v>
      </c>
      <c r="DB542" s="17">
        <v>0</v>
      </c>
      <c r="DC542" s="16">
        <v>0</v>
      </c>
      <c r="DD542" s="16">
        <v>3.7488126859385965E-3</v>
      </c>
      <c r="DE542" s="17">
        <v>0</v>
      </c>
      <c r="DF542" s="14">
        <v>0</v>
      </c>
      <c r="DG542" s="14">
        <v>0.99999999999999978</v>
      </c>
      <c r="DH542" s="15">
        <v>0</v>
      </c>
      <c r="DI542" s="14">
        <v>0</v>
      </c>
      <c r="DJ542" s="14">
        <v>0.99999999999999978</v>
      </c>
      <c r="DK542" s="15">
        <v>0</v>
      </c>
      <c r="DL542" s="14">
        <v>0</v>
      </c>
      <c r="DM542" s="14">
        <v>0.99999999999999978</v>
      </c>
      <c r="DN542" s="15">
        <v>0</v>
      </c>
      <c r="DO542" s="14">
        <v>0</v>
      </c>
      <c r="DP542" s="14">
        <v>0.99999999999999978</v>
      </c>
      <c r="DQ542" s="15">
        <v>0</v>
      </c>
      <c r="DR542" s="82"/>
      <c r="DS542" s="82"/>
      <c r="DT542" s="15">
        <v>0</v>
      </c>
      <c r="DU542" s="82"/>
      <c r="DV542" s="82"/>
      <c r="DW542" s="15">
        <v>0</v>
      </c>
      <c r="DX542" s="82"/>
      <c r="DY542" s="82"/>
      <c r="DZ542" s="15">
        <v>0</v>
      </c>
      <c r="EA542" s="109">
        <v>1</v>
      </c>
      <c r="EB542" s="104">
        <v>0.65</v>
      </c>
      <c r="ED542" s="109">
        <v>1</v>
      </c>
      <c r="EE542" s="104">
        <v>0.65</v>
      </c>
      <c r="EG542" s="109">
        <v>1</v>
      </c>
      <c r="EH542" s="104">
        <v>0.65</v>
      </c>
      <c r="EJ542" s="109">
        <v>1</v>
      </c>
      <c r="EK542" s="104">
        <v>0.65</v>
      </c>
      <c r="EM542" s="109">
        <v>1</v>
      </c>
      <c r="EN542" s="104">
        <v>0.9</v>
      </c>
      <c r="EP542" s="109">
        <v>1</v>
      </c>
      <c r="EQ542" s="104">
        <v>0.9</v>
      </c>
      <c r="ES542" s="109">
        <v>1</v>
      </c>
      <c r="ET542" s="104">
        <v>0.9</v>
      </c>
    </row>
    <row r="543" spans="1:150" x14ac:dyDescent="0.25">
      <c r="A543" t="s">
        <v>767</v>
      </c>
      <c r="B543" s="93">
        <v>4.88582617381037E-3</v>
      </c>
      <c r="C543" s="13">
        <v>3.1568059247025801</v>
      </c>
      <c r="D543" s="13">
        <v>3.3202705672025981</v>
      </c>
      <c r="E543" s="13">
        <v>6.6438686141426298E-2</v>
      </c>
      <c r="F543" s="13">
        <v>3.3867092533440242</v>
      </c>
      <c r="G543" s="13">
        <v>3.3751809009219952E-3</v>
      </c>
      <c r="H543" s="13">
        <v>8.7363097561662297E-3</v>
      </c>
      <c r="I543" s="13">
        <v>1.8478468353185552E-3</v>
      </c>
      <c r="J543" s="14">
        <v>0</v>
      </c>
      <c r="K543" s="14">
        <v>0.98999999999999988</v>
      </c>
      <c r="L543" s="15">
        <v>0</v>
      </c>
      <c r="M543" s="14">
        <v>0</v>
      </c>
      <c r="N543" s="14">
        <v>0.98999999999999988</v>
      </c>
      <c r="O543" s="15">
        <v>0</v>
      </c>
      <c r="P543" s="14">
        <v>0</v>
      </c>
      <c r="Q543" s="14">
        <v>0.98999999999999988</v>
      </c>
      <c r="R543" s="15">
        <v>0</v>
      </c>
      <c r="S543" s="14">
        <v>0</v>
      </c>
      <c r="T543" s="14">
        <v>0.98999999999999988</v>
      </c>
      <c r="U543" s="15">
        <v>0</v>
      </c>
      <c r="V543" s="16">
        <v>0</v>
      </c>
      <c r="W543" s="16">
        <v>0.63291756019099643</v>
      </c>
      <c r="X543" s="17">
        <v>0</v>
      </c>
      <c r="Y543" s="16">
        <v>0</v>
      </c>
      <c r="Z543" s="16">
        <v>0.63291756019099643</v>
      </c>
      <c r="AA543" s="17">
        <v>0</v>
      </c>
      <c r="AB543" s="16">
        <v>0</v>
      </c>
      <c r="AC543" s="16">
        <v>0.63291756019099643</v>
      </c>
      <c r="AD543" s="17">
        <v>0</v>
      </c>
      <c r="AE543" s="16">
        <v>0</v>
      </c>
      <c r="AF543" s="16">
        <v>0.63291756019099643</v>
      </c>
      <c r="AG543" s="17">
        <v>0</v>
      </c>
      <c r="AH543" s="13">
        <v>6.6438686141426298E-2</v>
      </c>
      <c r="AI543" s="16">
        <v>0</v>
      </c>
      <c r="AJ543" s="16">
        <v>4.2430848414114368E-2</v>
      </c>
      <c r="AK543" s="17">
        <v>0</v>
      </c>
      <c r="AL543" s="16">
        <v>0</v>
      </c>
      <c r="AM543" s="16">
        <v>4.2430848414114368E-2</v>
      </c>
      <c r="AN543" s="17">
        <v>0</v>
      </c>
      <c r="AO543" s="16">
        <v>0</v>
      </c>
      <c r="AP543" s="16">
        <v>4.2430848414114368E-2</v>
      </c>
      <c r="AQ543" s="17">
        <v>0</v>
      </c>
      <c r="AR543" s="16">
        <v>0</v>
      </c>
      <c r="AS543" s="16">
        <v>4.6182289931756297E-3</v>
      </c>
      <c r="AT543" s="17">
        <v>0</v>
      </c>
      <c r="AU543" s="16">
        <v>0</v>
      </c>
      <c r="AV543" s="16">
        <v>4.6182289931756297E-3</v>
      </c>
      <c r="AW543" s="17">
        <v>0</v>
      </c>
      <c r="AX543" s="16">
        <v>0</v>
      </c>
      <c r="AY543" s="16">
        <v>4.6182289931756297E-3</v>
      </c>
      <c r="AZ543" s="17">
        <v>0</v>
      </c>
      <c r="BA543" s="16">
        <v>0</v>
      </c>
      <c r="BB543" s="16">
        <v>9.4092232712578976E-3</v>
      </c>
      <c r="BC543" s="17">
        <v>0</v>
      </c>
      <c r="BD543" s="16">
        <v>0</v>
      </c>
      <c r="BE543" s="16">
        <v>9.4092232712578976E-3</v>
      </c>
      <c r="BF543" s="17">
        <v>0</v>
      </c>
      <c r="BG543" s="16">
        <v>0.40021816008699101</v>
      </c>
      <c r="BH543" s="16">
        <v>9.4092232712578976E-3</v>
      </c>
      <c r="BI543" s="17">
        <v>1.2503282410847713E-2</v>
      </c>
      <c r="BJ543" s="16">
        <v>0</v>
      </c>
      <c r="BK543" s="16">
        <v>9.9040703249963016E-3</v>
      </c>
      <c r="BL543" s="17">
        <v>0</v>
      </c>
      <c r="BM543" s="16">
        <v>0.92822396165555199</v>
      </c>
      <c r="BN543" s="16">
        <v>9.9040703249963016E-3</v>
      </c>
      <c r="BO543" s="17">
        <v>3.0523896083856996E-2</v>
      </c>
      <c r="BP543" s="16">
        <v>7.1776038344447707E-2</v>
      </c>
      <c r="BQ543" s="16">
        <v>9.9040703249963016E-3</v>
      </c>
      <c r="BR543" s="17">
        <v>2.3602971117328863E-3</v>
      </c>
      <c r="BS543" s="16">
        <v>0.63228979623701997</v>
      </c>
      <c r="BT543" s="16">
        <v>7.0451258518166651E-2</v>
      </c>
      <c r="BU543" s="17">
        <v>0.14790348406666737</v>
      </c>
      <c r="BV543" s="16">
        <v>0</v>
      </c>
      <c r="BW543" s="16">
        <v>7.0451258518166651E-2</v>
      </c>
      <c r="BX543" s="17">
        <v>0</v>
      </c>
      <c r="BY543" s="16">
        <v>0</v>
      </c>
      <c r="BZ543" s="16">
        <v>7.0451258518166651E-2</v>
      </c>
      <c r="CA543" s="17">
        <v>0</v>
      </c>
      <c r="CB543" s="16">
        <v>0</v>
      </c>
      <c r="CC543" s="16">
        <v>1.263036251967165E-2</v>
      </c>
      <c r="CD543" s="17">
        <v>0</v>
      </c>
      <c r="CE543" s="16">
        <v>0</v>
      </c>
      <c r="CF543" s="16">
        <v>1.263036251967165E-2</v>
      </c>
      <c r="CG543" s="17">
        <v>0</v>
      </c>
      <c r="CH543" s="16">
        <v>0</v>
      </c>
      <c r="CI543" s="16">
        <v>1.263036251967165E-2</v>
      </c>
      <c r="CJ543" s="17">
        <v>0</v>
      </c>
      <c r="CK543" s="16"/>
      <c r="CL543" s="16"/>
      <c r="CM543" s="17"/>
      <c r="CN543" s="16">
        <v>0</v>
      </c>
      <c r="CO543" s="16">
        <v>0.11800000000000002</v>
      </c>
      <c r="CP543" s="17">
        <v>0</v>
      </c>
      <c r="CQ543" s="16">
        <v>0</v>
      </c>
      <c r="CR543" s="16">
        <v>0.11800000000000002</v>
      </c>
      <c r="CS543" s="17">
        <v>0</v>
      </c>
      <c r="CT543" s="16">
        <v>0</v>
      </c>
      <c r="CU543" s="16">
        <v>0.11800000000000002</v>
      </c>
      <c r="CV543" s="17">
        <v>0</v>
      </c>
      <c r="CW543" s="16">
        <v>0</v>
      </c>
      <c r="CX543" s="16">
        <v>3.663218291353151E-3</v>
      </c>
      <c r="CY543" s="17">
        <v>0</v>
      </c>
      <c r="CZ543" s="16">
        <v>0</v>
      </c>
      <c r="DA543" s="16">
        <v>3.663218291353151E-3</v>
      </c>
      <c r="DB543" s="17">
        <v>0</v>
      </c>
      <c r="DC543" s="16">
        <v>0</v>
      </c>
      <c r="DD543" s="16">
        <v>3.663218291353151E-3</v>
      </c>
      <c r="DE543" s="17">
        <v>0</v>
      </c>
      <c r="DF543" s="14">
        <v>0</v>
      </c>
      <c r="DG543" s="14">
        <v>1</v>
      </c>
      <c r="DH543" s="15">
        <v>0</v>
      </c>
      <c r="DI543" s="14">
        <v>0</v>
      </c>
      <c r="DJ543" s="14">
        <v>1</v>
      </c>
      <c r="DK543" s="15">
        <v>0</v>
      </c>
      <c r="DL543" s="14">
        <v>0</v>
      </c>
      <c r="DM543" s="14">
        <v>1</v>
      </c>
      <c r="DN543" s="15">
        <v>0</v>
      </c>
      <c r="DO543" s="14">
        <v>0</v>
      </c>
      <c r="DP543" s="14">
        <v>1</v>
      </c>
      <c r="DQ543" s="15">
        <v>0</v>
      </c>
      <c r="DR543" s="82"/>
      <c r="DS543" s="82"/>
      <c r="DT543" s="15">
        <v>0</v>
      </c>
      <c r="DU543" s="82"/>
      <c r="DV543" s="82"/>
      <c r="DW543" s="15">
        <v>0</v>
      </c>
      <c r="DX543" s="82"/>
      <c r="DY543" s="82"/>
      <c r="DZ543" s="15">
        <v>0</v>
      </c>
      <c r="EA543" s="109">
        <v>1</v>
      </c>
      <c r="EB543" s="104">
        <v>0.65</v>
      </c>
      <c r="ED543" s="109">
        <v>1</v>
      </c>
      <c r="EE543" s="104">
        <v>0.65</v>
      </c>
      <c r="EG543" s="109">
        <v>1</v>
      </c>
      <c r="EH543" s="104">
        <v>0.65</v>
      </c>
      <c r="EJ543" s="109">
        <v>1</v>
      </c>
      <c r="EK543" s="104">
        <v>0.65</v>
      </c>
      <c r="EM543" s="109">
        <v>1</v>
      </c>
      <c r="EN543" s="104">
        <v>0.9</v>
      </c>
      <c r="EP543" s="109">
        <v>1</v>
      </c>
      <c r="EQ543" s="104">
        <v>0.9</v>
      </c>
      <c r="ES543" s="109">
        <v>1</v>
      </c>
      <c r="ET543" s="104">
        <v>0.9</v>
      </c>
    </row>
    <row r="544" spans="1:150" x14ac:dyDescent="0.25">
      <c r="A544" t="s">
        <v>617</v>
      </c>
      <c r="B544" s="93">
        <v>6.9198417981550398E-3</v>
      </c>
      <c r="C544" s="13">
        <v>4.7141053094199901</v>
      </c>
      <c r="D544" s="13">
        <v>4.842686116551274</v>
      </c>
      <c r="E544" s="13">
        <v>2.9254030182430401E-2</v>
      </c>
      <c r="F544" s="13">
        <v>4.8719401467337047</v>
      </c>
      <c r="G544" s="13">
        <v>8.729931819699643E-3</v>
      </c>
      <c r="H544" s="13">
        <v>9.028977988981975E-3</v>
      </c>
      <c r="I544" s="13">
        <v>2.6284799325775026E-3</v>
      </c>
      <c r="J544" s="14">
        <v>0</v>
      </c>
      <c r="K544" s="14">
        <v>0.98999999999999988</v>
      </c>
      <c r="L544" s="15">
        <v>0</v>
      </c>
      <c r="M544" s="14">
        <v>0</v>
      </c>
      <c r="N544" s="14">
        <v>0.98999999999999988</v>
      </c>
      <c r="O544" s="15">
        <v>0</v>
      </c>
      <c r="P544" s="14">
        <v>0</v>
      </c>
      <c r="Q544" s="14">
        <v>0.98999999999999988</v>
      </c>
      <c r="R544" s="15">
        <v>0</v>
      </c>
      <c r="S544" s="14">
        <v>0</v>
      </c>
      <c r="T544" s="14">
        <v>0.98999999999999988</v>
      </c>
      <c r="U544" s="15">
        <v>0</v>
      </c>
      <c r="V544" s="16">
        <v>0</v>
      </c>
      <c r="W544" s="16">
        <v>0.60967671151231817</v>
      </c>
      <c r="X544" s="17">
        <v>0</v>
      </c>
      <c r="Y544" s="16">
        <v>0</v>
      </c>
      <c r="Z544" s="16">
        <v>0.60967671151231817</v>
      </c>
      <c r="AA544" s="17">
        <v>0</v>
      </c>
      <c r="AB544" s="16">
        <v>0</v>
      </c>
      <c r="AC544" s="16">
        <v>0.60967671151231817</v>
      </c>
      <c r="AD544" s="17">
        <v>0</v>
      </c>
      <c r="AE544" s="16">
        <v>0</v>
      </c>
      <c r="AF544" s="16">
        <v>0.60967671151231817</v>
      </c>
      <c r="AG544" s="17">
        <v>0</v>
      </c>
      <c r="AH544" s="13">
        <v>2.9254030182430401E-2</v>
      </c>
      <c r="AI544" s="16">
        <v>0</v>
      </c>
      <c r="AJ544" s="16">
        <v>2.5986382710262056E-2</v>
      </c>
      <c r="AK544" s="17">
        <v>0</v>
      </c>
      <c r="AL544" s="16">
        <v>0</v>
      </c>
      <c r="AM544" s="16">
        <v>2.5986382710262056E-2</v>
      </c>
      <c r="AN544" s="17">
        <v>0</v>
      </c>
      <c r="AO544" s="16">
        <v>0</v>
      </c>
      <c r="AP544" s="16">
        <v>2.5986382710262056E-2</v>
      </c>
      <c r="AQ544" s="17">
        <v>0</v>
      </c>
      <c r="AR544" s="16">
        <v>0</v>
      </c>
      <c r="AS544" s="16">
        <v>2.7907619647654664E-3</v>
      </c>
      <c r="AT544" s="17">
        <v>0</v>
      </c>
      <c r="AU544" s="16">
        <v>0</v>
      </c>
      <c r="AV544" s="16">
        <v>2.7907619647654664E-3</v>
      </c>
      <c r="AW544" s="17">
        <v>0</v>
      </c>
      <c r="AX544" s="16">
        <v>0</v>
      </c>
      <c r="AY544" s="16">
        <v>2.7907619647654664E-3</v>
      </c>
      <c r="AZ544" s="17">
        <v>0</v>
      </c>
      <c r="BA544" s="16">
        <v>0</v>
      </c>
      <c r="BB544" s="16">
        <v>6.7134299305886365E-3</v>
      </c>
      <c r="BC544" s="17">
        <v>0</v>
      </c>
      <c r="BD544" s="16">
        <v>1</v>
      </c>
      <c r="BE544" s="16">
        <v>6.7134299305886365E-3</v>
      </c>
      <c r="BF544" s="17">
        <v>3.2511033919301373E-2</v>
      </c>
      <c r="BG544" s="16">
        <v>0</v>
      </c>
      <c r="BH544" s="16">
        <v>6.7134299305886365E-3</v>
      </c>
      <c r="BI544" s="17">
        <v>0</v>
      </c>
      <c r="BJ544" s="16">
        <v>1</v>
      </c>
      <c r="BK544" s="16">
        <v>6.8833083980778522E-3</v>
      </c>
      <c r="BL544" s="17">
        <v>3.3333702015312411E-2</v>
      </c>
      <c r="BM544" s="16">
        <v>0</v>
      </c>
      <c r="BN544" s="16">
        <v>6.8833083980778522E-3</v>
      </c>
      <c r="BO544" s="17">
        <v>0</v>
      </c>
      <c r="BP544" s="16">
        <v>0.35366145728181098</v>
      </c>
      <c r="BQ544" s="16">
        <v>6.8833083980778522E-3</v>
      </c>
      <c r="BR544" s="17">
        <v>1.1788845631333025E-2</v>
      </c>
      <c r="BS544" s="16">
        <v>0.70424388763473</v>
      </c>
      <c r="BT544" s="16">
        <v>5.0090557846048163E-2</v>
      </c>
      <c r="BU544" s="17">
        <v>0.17083044625056651</v>
      </c>
      <c r="BV544" s="16">
        <v>0.15956151348434899</v>
      </c>
      <c r="BW544" s="16">
        <v>5.0090557846048163E-2</v>
      </c>
      <c r="BX544" s="17">
        <v>3.8705290924846487E-2</v>
      </c>
      <c r="BY544" s="16">
        <v>0</v>
      </c>
      <c r="BZ544" s="16">
        <v>5.0090557846048163E-2</v>
      </c>
      <c r="CA544" s="17">
        <v>0</v>
      </c>
      <c r="CB544" s="16">
        <v>0</v>
      </c>
      <c r="CC544" s="16">
        <v>2.65207884902883E-2</v>
      </c>
      <c r="CD544" s="17">
        <v>0</v>
      </c>
      <c r="CE544" s="16">
        <v>0</v>
      </c>
      <c r="CF544" s="16">
        <v>2.65207884902883E-2</v>
      </c>
      <c r="CG544" s="17">
        <v>0</v>
      </c>
      <c r="CH544" s="16">
        <v>0</v>
      </c>
      <c r="CI544" s="16">
        <v>2.65207884902883E-2</v>
      </c>
      <c r="CJ544" s="17">
        <v>0</v>
      </c>
      <c r="CK544" s="16"/>
      <c r="CL544" s="16"/>
      <c r="CM544" s="17"/>
      <c r="CN544" s="16">
        <v>0.35</v>
      </c>
      <c r="CO544" s="16">
        <v>0.11800000000000001</v>
      </c>
      <c r="CP544" s="17">
        <v>0.20000293661356763</v>
      </c>
      <c r="CQ544" s="16">
        <v>0</v>
      </c>
      <c r="CR544" s="16">
        <v>0.11800000000000001</v>
      </c>
      <c r="CS544" s="17">
        <v>0</v>
      </c>
      <c r="CT544" s="16">
        <v>0</v>
      </c>
      <c r="CU544" s="16">
        <v>0.11800000000000001</v>
      </c>
      <c r="CV544" s="17">
        <v>0</v>
      </c>
      <c r="CW544" s="16">
        <v>0</v>
      </c>
      <c r="CX544" s="16">
        <v>3.7251182194940583E-3</v>
      </c>
      <c r="CY544" s="17">
        <v>0</v>
      </c>
      <c r="CZ544" s="16">
        <v>0</v>
      </c>
      <c r="DA544" s="16">
        <v>3.7251182194940583E-3</v>
      </c>
      <c r="DB544" s="17">
        <v>0</v>
      </c>
      <c r="DC544" s="16">
        <v>0</v>
      </c>
      <c r="DD544" s="16">
        <v>3.7251182194940583E-3</v>
      </c>
      <c r="DE544" s="17">
        <v>0</v>
      </c>
      <c r="DF544" s="14">
        <v>0</v>
      </c>
      <c r="DG544" s="14">
        <v>1</v>
      </c>
      <c r="DH544" s="15">
        <v>0</v>
      </c>
      <c r="DI544" s="14">
        <v>0</v>
      </c>
      <c r="DJ544" s="14">
        <v>1</v>
      </c>
      <c r="DK544" s="15">
        <v>0</v>
      </c>
      <c r="DL544" s="14">
        <v>0</v>
      </c>
      <c r="DM544" s="14">
        <v>1</v>
      </c>
      <c r="DN544" s="15">
        <v>0</v>
      </c>
      <c r="DO544" s="14">
        <v>0</v>
      </c>
      <c r="DP544" s="14">
        <v>1</v>
      </c>
      <c r="DQ544" s="15">
        <v>0</v>
      </c>
      <c r="DR544" s="82"/>
      <c r="DS544" s="82"/>
      <c r="DT544" s="15">
        <v>3.6782100000000008E-5</v>
      </c>
      <c r="DU544" s="82"/>
      <c r="DV544" s="82"/>
      <c r="DW544" s="15">
        <v>0</v>
      </c>
      <c r="DX544" s="82"/>
      <c r="DY544" s="82"/>
      <c r="DZ544" s="15">
        <v>0</v>
      </c>
      <c r="EA544" s="109">
        <v>1</v>
      </c>
      <c r="EB544" s="104">
        <v>0.65</v>
      </c>
      <c r="ED544" s="109">
        <v>1</v>
      </c>
      <c r="EE544" s="104">
        <v>0.65</v>
      </c>
      <c r="EG544" s="109">
        <v>1</v>
      </c>
      <c r="EH544" s="104">
        <v>0.65</v>
      </c>
      <c r="EJ544" s="109">
        <v>1</v>
      </c>
      <c r="EK544" s="104">
        <v>0.65</v>
      </c>
      <c r="EM544" s="109">
        <v>1</v>
      </c>
      <c r="EN544" s="104">
        <v>0.9</v>
      </c>
      <c r="EP544" s="109">
        <v>1</v>
      </c>
      <c r="EQ544" s="104">
        <v>0.9</v>
      </c>
      <c r="ES544" s="109">
        <v>1</v>
      </c>
      <c r="ET544" s="104">
        <v>0.9</v>
      </c>
    </row>
    <row r="545" spans="1:150" x14ac:dyDescent="0.25">
      <c r="A545" t="s">
        <v>977</v>
      </c>
      <c r="B545" s="93">
        <v>3.2736685320251999E-3</v>
      </c>
      <c r="C545" s="13">
        <v>7.3710802819483199</v>
      </c>
      <c r="D545" s="13">
        <v>4.3854016371008182</v>
      </c>
      <c r="E545" s="13">
        <v>0.89355218462671904</v>
      </c>
      <c r="F545" s="13">
        <v>5.2789538217275371</v>
      </c>
      <c r="G545" s="13">
        <v>9.4830922219034525E-3</v>
      </c>
      <c r="H545" s="13">
        <v>6.7727831948726017E-3</v>
      </c>
      <c r="I545" s="13">
        <v>2.2458406271976669E-3</v>
      </c>
      <c r="J545" s="14">
        <v>0</v>
      </c>
      <c r="K545" s="14">
        <v>0.99</v>
      </c>
      <c r="L545" s="15">
        <v>0</v>
      </c>
      <c r="M545" s="14">
        <v>0</v>
      </c>
      <c r="N545" s="14">
        <v>0.99</v>
      </c>
      <c r="O545" s="15">
        <v>0</v>
      </c>
      <c r="P545" s="14">
        <v>0</v>
      </c>
      <c r="Q545" s="14">
        <v>0.99</v>
      </c>
      <c r="R545" s="15">
        <v>0</v>
      </c>
      <c r="S545" s="14">
        <v>0</v>
      </c>
      <c r="T545" s="14">
        <v>0.99</v>
      </c>
      <c r="U545" s="15">
        <v>0</v>
      </c>
      <c r="V545" s="16">
        <v>0</v>
      </c>
      <c r="W545" s="16">
        <v>0.6134853366615669</v>
      </c>
      <c r="X545" s="17">
        <v>0</v>
      </c>
      <c r="Y545" s="16">
        <v>0</v>
      </c>
      <c r="Z545" s="16">
        <v>0.6134853366615669</v>
      </c>
      <c r="AA545" s="17">
        <v>0</v>
      </c>
      <c r="AB545" s="16">
        <v>0</v>
      </c>
      <c r="AC545" s="16">
        <v>0.6134853366615669</v>
      </c>
      <c r="AD545" s="17">
        <v>0</v>
      </c>
      <c r="AE545" s="16">
        <v>0</v>
      </c>
      <c r="AF545" s="16">
        <v>0.6134853366615669</v>
      </c>
      <c r="AG545" s="17">
        <v>0</v>
      </c>
      <c r="AH545" s="13">
        <v>0.89355218462671904</v>
      </c>
      <c r="AI545" s="16">
        <v>1</v>
      </c>
      <c r="AJ545" s="16">
        <v>2.0402256030783432E-2</v>
      </c>
      <c r="AK545" s="17">
        <v>8.9472086997947689E-2</v>
      </c>
      <c r="AL545" s="16">
        <v>0</v>
      </c>
      <c r="AM545" s="16">
        <v>2.0402256030783432E-2</v>
      </c>
      <c r="AN545" s="17">
        <v>0</v>
      </c>
      <c r="AO545" s="16">
        <v>0</v>
      </c>
      <c r="AP545" s="16">
        <v>2.0402256030783432E-2</v>
      </c>
      <c r="AQ545" s="17">
        <v>0</v>
      </c>
      <c r="AR545" s="16">
        <v>0</v>
      </c>
      <c r="AS545" s="16">
        <v>2.0830648508686606E-3</v>
      </c>
      <c r="AT545" s="17">
        <v>0</v>
      </c>
      <c r="AU545" s="16">
        <v>0</v>
      </c>
      <c r="AV545" s="16">
        <v>2.0830648508686606E-3</v>
      </c>
      <c r="AW545" s="17">
        <v>0</v>
      </c>
      <c r="AX545" s="16">
        <v>0</v>
      </c>
      <c r="AY545" s="16">
        <v>2.0830648508686606E-3</v>
      </c>
      <c r="AZ545" s="17">
        <v>0</v>
      </c>
      <c r="BA545" s="16">
        <v>0</v>
      </c>
      <c r="BB545" s="16">
        <v>5.5517285804983999E-3</v>
      </c>
      <c r="BC545" s="17">
        <v>0</v>
      </c>
      <c r="BD545" s="16">
        <v>0.52803375762311899</v>
      </c>
      <c r="BE545" s="16">
        <v>5.5517285804983999E-3</v>
      </c>
      <c r="BF545" s="17">
        <v>1.2855805353770351E-2</v>
      </c>
      <c r="BG545" s="16">
        <v>8.7104000954785807E-2</v>
      </c>
      <c r="BH545" s="16">
        <v>5.5517285804983999E-3</v>
      </c>
      <c r="BI545" s="17">
        <v>2.120682751136904E-3</v>
      </c>
      <c r="BJ545" s="16">
        <v>0.28148738742740598</v>
      </c>
      <c r="BK545" s="16">
        <v>5.4090550098906936E-3</v>
      </c>
      <c r="BL545" s="17">
        <v>6.6771281714908207E-3</v>
      </c>
      <c r="BM545" s="16">
        <v>0</v>
      </c>
      <c r="BN545" s="16">
        <v>5.4090550098906936E-3</v>
      </c>
      <c r="BO545" s="17">
        <v>0</v>
      </c>
      <c r="BP545" s="16">
        <v>0.71363843755299405</v>
      </c>
      <c r="BQ545" s="16">
        <v>5.4090550098906936E-3</v>
      </c>
      <c r="BR545" s="17">
        <v>1.6928130809671434E-2</v>
      </c>
      <c r="BS545" s="16">
        <v>0.50088664575092001</v>
      </c>
      <c r="BT545" s="16">
        <v>4.0638797525957338E-2</v>
      </c>
      <c r="BU545" s="17">
        <v>8.9266740344144099E-2</v>
      </c>
      <c r="BV545" s="16">
        <v>0</v>
      </c>
      <c r="BW545" s="16">
        <v>4.0638797525957338E-2</v>
      </c>
      <c r="BX545" s="17">
        <v>0</v>
      </c>
      <c r="BY545" s="16">
        <v>0</v>
      </c>
      <c r="BZ545" s="16">
        <v>4.0638797525957338E-2</v>
      </c>
      <c r="CA545" s="17">
        <v>0</v>
      </c>
      <c r="CB545" s="16">
        <v>0</v>
      </c>
      <c r="CC545" s="16">
        <v>3.6218431622723479E-2</v>
      </c>
      <c r="CD545" s="17">
        <v>0</v>
      </c>
      <c r="CE545" s="16">
        <v>0</v>
      </c>
      <c r="CF545" s="16">
        <v>3.6218431622723479E-2</v>
      </c>
      <c r="CG545" s="17">
        <v>0</v>
      </c>
      <c r="CH545" s="16">
        <v>0</v>
      </c>
      <c r="CI545" s="16">
        <v>3.6218431622723479E-2</v>
      </c>
      <c r="CJ545" s="17">
        <v>0</v>
      </c>
      <c r="CK545" s="16"/>
      <c r="CL545" s="16"/>
      <c r="CM545" s="17"/>
      <c r="CN545" s="16">
        <v>0</v>
      </c>
      <c r="CO545" s="16">
        <v>0.11800000000000001</v>
      </c>
      <c r="CP545" s="17">
        <v>0</v>
      </c>
      <c r="CQ545" s="16">
        <v>0.26275342524340106</v>
      </c>
      <c r="CR545" s="16">
        <v>0.11800000000000001</v>
      </c>
      <c r="CS545" s="17">
        <v>0.13596895754351851</v>
      </c>
      <c r="CT545" s="16">
        <v>0</v>
      </c>
      <c r="CU545" s="16">
        <v>0.11800000000000001</v>
      </c>
      <c r="CV545" s="17">
        <v>0</v>
      </c>
      <c r="CW545" s="16">
        <v>0</v>
      </c>
      <c r="CX545" s="16">
        <v>3.7128410279392795E-3</v>
      </c>
      <c r="CY545" s="17">
        <v>0</v>
      </c>
      <c r="CZ545" s="16">
        <v>0</v>
      </c>
      <c r="DA545" s="16">
        <v>3.7128410279392795E-3</v>
      </c>
      <c r="DB545" s="17">
        <v>0</v>
      </c>
      <c r="DC545" s="16">
        <v>0</v>
      </c>
      <c r="DD545" s="16">
        <v>3.7128410279392795E-3</v>
      </c>
      <c r="DE545" s="17">
        <v>0</v>
      </c>
      <c r="DF545" s="14">
        <v>0</v>
      </c>
      <c r="DG545" s="14">
        <v>0.99999999999999989</v>
      </c>
      <c r="DH545" s="15">
        <v>0</v>
      </c>
      <c r="DI545" s="14">
        <v>0</v>
      </c>
      <c r="DJ545" s="14">
        <v>0.99999999999999989</v>
      </c>
      <c r="DK545" s="15">
        <v>0</v>
      </c>
      <c r="DL545" s="14">
        <v>0</v>
      </c>
      <c r="DM545" s="14">
        <v>0.99999999999999989</v>
      </c>
      <c r="DN545" s="15">
        <v>0</v>
      </c>
      <c r="DO545" s="14">
        <v>0</v>
      </c>
      <c r="DP545" s="14">
        <v>0.99999999999999989</v>
      </c>
      <c r="DQ545" s="15">
        <v>0</v>
      </c>
      <c r="DR545" s="82"/>
      <c r="DS545" s="82"/>
      <c r="DT545" s="15">
        <v>1.2395018277E-2</v>
      </c>
      <c r="DU545" s="82"/>
      <c r="DV545" s="82"/>
      <c r="DW545" s="15">
        <v>0</v>
      </c>
      <c r="DX545" s="82"/>
      <c r="DY545" s="82"/>
      <c r="DZ545" s="15">
        <v>0</v>
      </c>
      <c r="EA545" s="109">
        <v>1</v>
      </c>
      <c r="EB545" s="104">
        <v>0.65</v>
      </c>
      <c r="ED545" s="109">
        <v>1</v>
      </c>
      <c r="EE545" s="104">
        <v>0.65</v>
      </c>
      <c r="EG545" s="109">
        <v>1</v>
      </c>
      <c r="EH545" s="104">
        <v>0.65</v>
      </c>
      <c r="EJ545" s="109">
        <v>1</v>
      </c>
      <c r="EK545" s="104">
        <v>0.65</v>
      </c>
      <c r="EM545" s="109">
        <v>1</v>
      </c>
      <c r="EN545" s="104">
        <v>0.9</v>
      </c>
      <c r="EP545" s="109">
        <v>1</v>
      </c>
      <c r="EQ545" s="104">
        <v>0.9</v>
      </c>
      <c r="ES545" s="109">
        <v>1</v>
      </c>
      <c r="ET545" s="104">
        <v>0.9</v>
      </c>
    </row>
    <row r="546" spans="1:150" x14ac:dyDescent="0.25">
      <c r="A546" t="s">
        <v>1123</v>
      </c>
      <c r="B546" s="93">
        <v>2.5986341545113198E-3</v>
      </c>
      <c r="C546" s="13">
        <v>2.48742692976001</v>
      </c>
      <c r="D546" s="13">
        <v>1.8369850057829444</v>
      </c>
      <c r="E546" s="13">
        <v>8.7184362841713596E-3</v>
      </c>
      <c r="F546" s="13">
        <v>1.8457034420671159</v>
      </c>
      <c r="G546" s="13">
        <v>2.0839749208043635E-3</v>
      </c>
      <c r="H546" s="13">
        <v>3.9355299360156479E-3</v>
      </c>
      <c r="I546" s="13">
        <v>1.7332833683569786E-3</v>
      </c>
      <c r="J546" s="14">
        <v>0</v>
      </c>
      <c r="K546" s="14">
        <v>0.9900000000000001</v>
      </c>
      <c r="L546" s="15">
        <v>0</v>
      </c>
      <c r="M546" s="14">
        <v>0</v>
      </c>
      <c r="N546" s="14">
        <v>0.9900000000000001</v>
      </c>
      <c r="O546" s="15">
        <v>0</v>
      </c>
      <c r="P546" s="14">
        <v>0</v>
      </c>
      <c r="Q546" s="14">
        <v>0.9900000000000001</v>
      </c>
      <c r="R546" s="15">
        <v>0</v>
      </c>
      <c r="S546" s="14">
        <v>0</v>
      </c>
      <c r="T546" s="14">
        <v>0.9900000000000001</v>
      </c>
      <c r="U546" s="15">
        <v>0</v>
      </c>
      <c r="V546" s="16">
        <v>0</v>
      </c>
      <c r="W546" s="16">
        <v>0.62638671425613024</v>
      </c>
      <c r="X546" s="17">
        <v>0</v>
      </c>
      <c r="Y546" s="16">
        <v>0</v>
      </c>
      <c r="Z546" s="16">
        <v>0.62638671425613024</v>
      </c>
      <c r="AA546" s="17">
        <v>0</v>
      </c>
      <c r="AB546" s="16">
        <v>0</v>
      </c>
      <c r="AC546" s="16">
        <v>0.62638671425613024</v>
      </c>
      <c r="AD546" s="17">
        <v>0</v>
      </c>
      <c r="AE546" s="16">
        <v>0</v>
      </c>
      <c r="AF546" s="16">
        <v>0.62638671425613024</v>
      </c>
      <c r="AG546" s="17">
        <v>0</v>
      </c>
      <c r="AH546" s="13">
        <v>8.7184362841713596E-3</v>
      </c>
      <c r="AI546" s="16">
        <v>0</v>
      </c>
      <c r="AJ546" s="16">
        <v>3.2269781106848416E-2</v>
      </c>
      <c r="AK546" s="17">
        <v>0</v>
      </c>
      <c r="AL546" s="16">
        <v>0</v>
      </c>
      <c r="AM546" s="16">
        <v>3.2269781106848416E-2</v>
      </c>
      <c r="AN546" s="17">
        <v>0</v>
      </c>
      <c r="AO546" s="16">
        <v>0</v>
      </c>
      <c r="AP546" s="16">
        <v>3.2269781106848416E-2</v>
      </c>
      <c r="AQ546" s="17">
        <v>0</v>
      </c>
      <c r="AR546" s="16">
        <v>0</v>
      </c>
      <c r="AS546" s="16">
        <v>3.3471713746329674E-3</v>
      </c>
      <c r="AT546" s="17">
        <v>0</v>
      </c>
      <c r="AU546" s="16">
        <v>0</v>
      </c>
      <c r="AV546" s="16">
        <v>3.3471713746329674E-3</v>
      </c>
      <c r="AW546" s="17">
        <v>0</v>
      </c>
      <c r="AX546" s="16">
        <v>0</v>
      </c>
      <c r="AY546" s="16">
        <v>3.3471713746329674E-3</v>
      </c>
      <c r="AZ546" s="17">
        <v>0</v>
      </c>
      <c r="BA546" s="16">
        <v>0.18680623542096</v>
      </c>
      <c r="BB546" s="16">
        <v>7.7112116365471379E-3</v>
      </c>
      <c r="BC546" s="17">
        <v>2.6461813396431418E-3</v>
      </c>
      <c r="BD546" s="16">
        <v>0.76666456220592005</v>
      </c>
      <c r="BE546" s="16">
        <v>7.7112116365471379E-3</v>
      </c>
      <c r="BF546" s="17">
        <v>1.0860094973293148E-2</v>
      </c>
      <c r="BG546" s="16">
        <v>0.233335437794079</v>
      </c>
      <c r="BH546" s="16">
        <v>7.7112116365471379E-3</v>
      </c>
      <c r="BI546" s="17">
        <v>3.305285179462891E-3</v>
      </c>
      <c r="BJ546" s="16">
        <v>0.76666456220592005</v>
      </c>
      <c r="BK546" s="16">
        <v>7.6318725590757749E-3</v>
      </c>
      <c r="BL546" s="17">
        <v>1.074835767998002E-2</v>
      </c>
      <c r="BM546" s="16">
        <v>0.233335437794079</v>
      </c>
      <c r="BN546" s="16">
        <v>7.6318725590757749E-3</v>
      </c>
      <c r="BO546" s="17">
        <v>3.2712777770884729E-3</v>
      </c>
      <c r="BP546" s="16">
        <v>0.74651858605686305</v>
      </c>
      <c r="BQ546" s="16">
        <v>7.6318725590757749E-3</v>
      </c>
      <c r="BR546" s="17">
        <v>1.0465918438443446E-2</v>
      </c>
      <c r="BS546" s="16">
        <v>0.86886334139979005</v>
      </c>
      <c r="BT546" s="16">
        <v>5.6585047635906473E-2</v>
      </c>
      <c r="BU546" s="17">
        <v>9.0314768147974511E-2</v>
      </c>
      <c r="BV546" s="16">
        <v>0</v>
      </c>
      <c r="BW546" s="16">
        <v>5.6585047635906473E-2</v>
      </c>
      <c r="BX546" s="17">
        <v>0</v>
      </c>
      <c r="BY546" s="16">
        <v>9.9662792720522794E-2</v>
      </c>
      <c r="BZ546" s="16">
        <v>5.6585047635906473E-2</v>
      </c>
      <c r="CA546" s="17">
        <v>1.0359537097091106E-2</v>
      </c>
      <c r="CB546" s="16">
        <v>0</v>
      </c>
      <c r="CC546" s="16">
        <v>1.1749937343983457E-2</v>
      </c>
      <c r="CD546" s="17">
        <v>0</v>
      </c>
      <c r="CE546" s="16">
        <v>0</v>
      </c>
      <c r="CF546" s="16">
        <v>1.1749937343983457E-2</v>
      </c>
      <c r="CG546" s="17">
        <v>0</v>
      </c>
      <c r="CH546" s="16">
        <v>0</v>
      </c>
      <c r="CI546" s="16">
        <v>1.1749937343983457E-2</v>
      </c>
      <c r="CJ546" s="17">
        <v>0</v>
      </c>
      <c r="CK546" s="16"/>
      <c r="CL546" s="16"/>
      <c r="CM546" s="17"/>
      <c r="CN546" s="16">
        <v>0</v>
      </c>
      <c r="CO546" s="16">
        <v>0.11800000000000001</v>
      </c>
      <c r="CP546" s="17">
        <v>0</v>
      </c>
      <c r="CQ546" s="16">
        <v>0</v>
      </c>
      <c r="CR546" s="16">
        <v>0.11800000000000001</v>
      </c>
      <c r="CS546" s="17">
        <v>0</v>
      </c>
      <c r="CT546" s="16">
        <v>0</v>
      </c>
      <c r="CU546" s="16">
        <v>0.11800000000000001</v>
      </c>
      <c r="CV546" s="17">
        <v>0</v>
      </c>
      <c r="CW546" s="16">
        <v>0</v>
      </c>
      <c r="CX546" s="16">
        <v>3.6288376055746861E-3</v>
      </c>
      <c r="CY546" s="17">
        <v>0</v>
      </c>
      <c r="CZ546" s="16">
        <v>0</v>
      </c>
      <c r="DA546" s="16">
        <v>3.6288376055746861E-3</v>
      </c>
      <c r="DB546" s="17">
        <v>0</v>
      </c>
      <c r="DC546" s="16">
        <v>0</v>
      </c>
      <c r="DD546" s="16">
        <v>3.6288376055746861E-3</v>
      </c>
      <c r="DE546" s="17">
        <v>0</v>
      </c>
      <c r="DF546" s="14">
        <v>0</v>
      </c>
      <c r="DG546" s="14">
        <v>0.99999999999999978</v>
      </c>
      <c r="DH546" s="15">
        <v>0</v>
      </c>
      <c r="DI546" s="14">
        <v>0</v>
      </c>
      <c r="DJ546" s="14">
        <v>0.99999999999999978</v>
      </c>
      <c r="DK546" s="15">
        <v>0</v>
      </c>
      <c r="DL546" s="14">
        <v>0</v>
      </c>
      <c r="DM546" s="14">
        <v>0.99999999999999978</v>
      </c>
      <c r="DN546" s="15">
        <v>0</v>
      </c>
      <c r="DO546" s="14">
        <v>0</v>
      </c>
      <c r="DP546" s="14">
        <v>0.99999999999999978</v>
      </c>
      <c r="DQ546" s="15">
        <v>0</v>
      </c>
      <c r="DR546" s="82"/>
      <c r="DS546" s="82"/>
      <c r="DT546" s="15">
        <v>0</v>
      </c>
      <c r="DU546" s="82"/>
      <c r="DV546" s="82"/>
      <c r="DW546" s="15">
        <v>0</v>
      </c>
      <c r="DX546" s="82"/>
      <c r="DY546" s="82"/>
      <c r="DZ546" s="15">
        <v>3.1169197710000001E-3</v>
      </c>
      <c r="EA546" s="109">
        <v>1</v>
      </c>
      <c r="EB546" s="104">
        <v>0.65</v>
      </c>
      <c r="ED546" s="109">
        <v>1</v>
      </c>
      <c r="EE546" s="104">
        <v>0.65</v>
      </c>
      <c r="EG546" s="109">
        <v>1</v>
      </c>
      <c r="EH546" s="104">
        <v>0.65</v>
      </c>
      <c r="EJ546" s="109">
        <v>1</v>
      </c>
      <c r="EK546" s="104">
        <v>0.65</v>
      </c>
      <c r="EM546" s="109">
        <v>1</v>
      </c>
      <c r="EN546" s="104">
        <v>0.9</v>
      </c>
      <c r="EP546" s="109">
        <v>1</v>
      </c>
      <c r="EQ546" s="104">
        <v>0.9</v>
      </c>
      <c r="ES546" s="109">
        <v>1</v>
      </c>
      <c r="ET546" s="104">
        <v>0.9</v>
      </c>
    </row>
    <row r="547" spans="1:150" x14ac:dyDescent="0.25">
      <c r="A547" t="s">
        <v>555</v>
      </c>
      <c r="B547" s="93">
        <v>8.3158826722873405E-3</v>
      </c>
      <c r="C547" s="13">
        <v>16.355440310422399</v>
      </c>
      <c r="D547" s="13">
        <v>33.991781763052408</v>
      </c>
      <c r="E547" s="13">
        <v>3.4951825911439198</v>
      </c>
      <c r="F547" s="13">
        <v>37.486964354196331</v>
      </c>
      <c r="G547" s="13">
        <v>4.2821630848880063E-2</v>
      </c>
      <c r="H547" s="13">
        <v>6.8452366050021057E-2</v>
      </c>
      <c r="I547" s="13">
        <v>3.2565276219847034E-2</v>
      </c>
      <c r="J547" s="14">
        <v>0</v>
      </c>
      <c r="K547" s="14">
        <v>0.99</v>
      </c>
      <c r="L547" s="15">
        <v>0</v>
      </c>
      <c r="M547" s="14">
        <v>0</v>
      </c>
      <c r="N547" s="14">
        <v>0.99</v>
      </c>
      <c r="O547" s="15">
        <v>0</v>
      </c>
      <c r="P547" s="14">
        <v>0</v>
      </c>
      <c r="Q547" s="14">
        <v>0.99</v>
      </c>
      <c r="R547" s="15">
        <v>0</v>
      </c>
      <c r="S547" s="14">
        <v>0</v>
      </c>
      <c r="T547" s="14">
        <v>0.99</v>
      </c>
      <c r="U547" s="15">
        <v>0</v>
      </c>
      <c r="V547" s="16">
        <v>0</v>
      </c>
      <c r="W547" s="16">
        <v>0.6225714533152078</v>
      </c>
      <c r="X547" s="17">
        <v>0</v>
      </c>
      <c r="Y547" s="16">
        <v>0</v>
      </c>
      <c r="Z547" s="16">
        <v>0.6225714533152078</v>
      </c>
      <c r="AA547" s="17">
        <v>0</v>
      </c>
      <c r="AB547" s="16">
        <v>0</v>
      </c>
      <c r="AC547" s="16">
        <v>0.6225714533152078</v>
      </c>
      <c r="AD547" s="17">
        <v>0</v>
      </c>
      <c r="AE547" s="16">
        <v>0</v>
      </c>
      <c r="AF547" s="16">
        <v>0.6225714533152078</v>
      </c>
      <c r="AG547" s="17">
        <v>0</v>
      </c>
      <c r="AH547" s="13">
        <v>3.4951825911439198</v>
      </c>
      <c r="AI547" s="16">
        <v>0</v>
      </c>
      <c r="AJ547" s="16">
        <v>2.3332407547962772E-2</v>
      </c>
      <c r="AK547" s="17">
        <v>0</v>
      </c>
      <c r="AL547" s="16">
        <v>0</v>
      </c>
      <c r="AM547" s="16">
        <v>2.3332407547962772E-2</v>
      </c>
      <c r="AN547" s="17">
        <v>0</v>
      </c>
      <c r="AO547" s="16">
        <v>0</v>
      </c>
      <c r="AP547" s="16">
        <v>2.3332407547962772E-2</v>
      </c>
      <c r="AQ547" s="17">
        <v>0</v>
      </c>
      <c r="AR547" s="16">
        <v>0</v>
      </c>
      <c r="AS547" s="16">
        <v>2.646907593657277E-3</v>
      </c>
      <c r="AT547" s="17">
        <v>0</v>
      </c>
      <c r="AU547" s="16">
        <v>0</v>
      </c>
      <c r="AV547" s="16">
        <v>2.646907593657277E-3</v>
      </c>
      <c r="AW547" s="17">
        <v>0</v>
      </c>
      <c r="AX547" s="16">
        <v>0</v>
      </c>
      <c r="AY547" s="16">
        <v>2.646907593657277E-3</v>
      </c>
      <c r="AZ547" s="17">
        <v>0</v>
      </c>
      <c r="BA547" s="16">
        <v>0</v>
      </c>
      <c r="BB547" s="16">
        <v>7.0515523061177058E-3</v>
      </c>
      <c r="BC547" s="17">
        <v>0</v>
      </c>
      <c r="BD547" s="16">
        <v>2.5185056283705199E-2</v>
      </c>
      <c r="BE547" s="16">
        <v>7.0515523061177058E-3</v>
      </c>
      <c r="BF547" s="17">
        <v>6.0367277109303896E-3</v>
      </c>
      <c r="BG547" s="16">
        <v>0.183495501556624</v>
      </c>
      <c r="BH547" s="16">
        <v>7.0515523061177058E-3</v>
      </c>
      <c r="BI547" s="17">
        <v>4.398292251562827E-2</v>
      </c>
      <c r="BJ547" s="16">
        <v>2.5185056283705199E-2</v>
      </c>
      <c r="BK547" s="16">
        <v>7.2857042644896902E-3</v>
      </c>
      <c r="BL547" s="17">
        <v>6.2371816754349801E-3</v>
      </c>
      <c r="BM547" s="16">
        <v>0.93266826776416611</v>
      </c>
      <c r="BN547" s="16">
        <v>7.2857042644896902E-3</v>
      </c>
      <c r="BO547" s="17">
        <v>0.23097909186417426</v>
      </c>
      <c r="BP547" s="16">
        <v>3.9942461379651302E-2</v>
      </c>
      <c r="BQ547" s="16">
        <v>7.2857042644896902E-3</v>
      </c>
      <c r="BR547" s="17">
        <v>9.8919131004728891E-3</v>
      </c>
      <c r="BS547" s="16">
        <v>0.98159575478314309</v>
      </c>
      <c r="BT547" s="16">
        <v>5.2957890205828875E-2</v>
      </c>
      <c r="BU547" s="17">
        <v>1.7670029564973204</v>
      </c>
      <c r="BV547" s="16">
        <v>0</v>
      </c>
      <c r="BW547" s="16">
        <v>5.2957890205828875E-2</v>
      </c>
      <c r="BX547" s="17">
        <v>0</v>
      </c>
      <c r="BY547" s="16">
        <v>0</v>
      </c>
      <c r="BZ547" s="16">
        <v>5.2957890205828875E-2</v>
      </c>
      <c r="CA547" s="17">
        <v>0</v>
      </c>
      <c r="CB547" s="16">
        <v>0</v>
      </c>
      <c r="CC547" s="16">
        <v>1.658707842237751E-2</v>
      </c>
      <c r="CD547" s="17">
        <v>0</v>
      </c>
      <c r="CE547" s="16">
        <v>0</v>
      </c>
      <c r="CF547" s="16">
        <v>1.658707842237751E-2</v>
      </c>
      <c r="CG547" s="17">
        <v>0</v>
      </c>
      <c r="CH547" s="16">
        <v>0</v>
      </c>
      <c r="CI547" s="16">
        <v>1.658707842237751E-2</v>
      </c>
      <c r="CJ547" s="17">
        <v>0</v>
      </c>
      <c r="CK547" s="16"/>
      <c r="CL547" s="16"/>
      <c r="CM547" s="17"/>
      <c r="CN547" s="16">
        <v>0.2292645090269228</v>
      </c>
      <c r="CO547" s="16">
        <v>0.11799999999999999</v>
      </c>
      <c r="CP547" s="17">
        <v>0.919586880509069</v>
      </c>
      <c r="CQ547" s="16">
        <v>0</v>
      </c>
      <c r="CR547" s="16">
        <v>0.11799999999999999</v>
      </c>
      <c r="CS547" s="17">
        <v>0</v>
      </c>
      <c r="CT547" s="16">
        <v>0</v>
      </c>
      <c r="CU547" s="16">
        <v>0.11799999999999999</v>
      </c>
      <c r="CV547" s="17">
        <v>0</v>
      </c>
      <c r="CW547" s="16">
        <v>0</v>
      </c>
      <c r="CX547" s="16">
        <v>3.6893864761973721E-3</v>
      </c>
      <c r="CY547" s="17">
        <v>0</v>
      </c>
      <c r="CZ547" s="16">
        <v>0</v>
      </c>
      <c r="DA547" s="16">
        <v>3.6893864761973721E-3</v>
      </c>
      <c r="DB547" s="17">
        <v>0</v>
      </c>
      <c r="DC547" s="16">
        <v>0</v>
      </c>
      <c r="DD547" s="16">
        <v>3.6893864761973721E-3</v>
      </c>
      <c r="DE547" s="17">
        <v>0</v>
      </c>
      <c r="DF547" s="14">
        <v>0</v>
      </c>
      <c r="DG547" s="14">
        <v>1</v>
      </c>
      <c r="DH547" s="15">
        <v>0</v>
      </c>
      <c r="DI547" s="14">
        <v>0</v>
      </c>
      <c r="DJ547" s="14">
        <v>1</v>
      </c>
      <c r="DK547" s="15">
        <v>0</v>
      </c>
      <c r="DL547" s="14">
        <v>0</v>
      </c>
      <c r="DM547" s="14">
        <v>1</v>
      </c>
      <c r="DN547" s="15">
        <v>0</v>
      </c>
      <c r="DO547" s="14">
        <v>0</v>
      </c>
      <c r="DP547" s="14">
        <v>1</v>
      </c>
      <c r="DQ547" s="15">
        <v>0</v>
      </c>
      <c r="DR547" s="82"/>
      <c r="DS547" s="82"/>
      <c r="DT547" s="15">
        <v>0</v>
      </c>
      <c r="DU547" s="82"/>
      <c r="DV547" s="82"/>
      <c r="DW547" s="15">
        <v>0</v>
      </c>
      <c r="DX547" s="82"/>
      <c r="DY547" s="82"/>
      <c r="DZ547" s="15">
        <v>0</v>
      </c>
      <c r="EA547" s="109">
        <v>1</v>
      </c>
      <c r="EB547" s="104">
        <v>0.65</v>
      </c>
      <c r="ED547" s="109">
        <v>1</v>
      </c>
      <c r="EE547" s="104">
        <v>0.65</v>
      </c>
      <c r="EG547" s="109">
        <v>1</v>
      </c>
      <c r="EH547" s="104">
        <v>0.65</v>
      </c>
      <c r="EJ547" s="109">
        <v>1</v>
      </c>
      <c r="EK547" s="104">
        <v>0.65</v>
      </c>
      <c r="EM547" s="109">
        <v>1</v>
      </c>
      <c r="EN547" s="104">
        <v>0.9</v>
      </c>
      <c r="EP547" s="109">
        <v>1</v>
      </c>
      <c r="EQ547" s="104">
        <v>0.9</v>
      </c>
      <c r="ES547" s="109">
        <v>1</v>
      </c>
      <c r="ET547" s="104">
        <v>0.9</v>
      </c>
    </row>
    <row r="548" spans="1:150" x14ac:dyDescent="0.25">
      <c r="A548" t="s">
        <v>866</v>
      </c>
      <c r="B548" s="93">
        <v>4.0649728403064998E-3</v>
      </c>
      <c r="C548" s="13">
        <v>9.8705467539846197</v>
      </c>
      <c r="D548" s="13">
        <v>8.386414669442404</v>
      </c>
      <c r="E548" s="13">
        <v>0.14656776821502501</v>
      </c>
      <c r="F548" s="13">
        <v>8.532982437657429</v>
      </c>
      <c r="G548" s="13">
        <v>1.4212299685372768E-2</v>
      </c>
      <c r="H548" s="13">
        <v>1.7070856147210444E-2</v>
      </c>
      <c r="I548" s="13">
        <v>4.2336403731449996E-3</v>
      </c>
      <c r="J548" s="14">
        <v>0</v>
      </c>
      <c r="K548" s="14">
        <v>0.98999999999999977</v>
      </c>
      <c r="L548" s="15">
        <v>0</v>
      </c>
      <c r="M548" s="14">
        <v>0</v>
      </c>
      <c r="N548" s="14">
        <v>0.98999999999999977</v>
      </c>
      <c r="O548" s="15">
        <v>0</v>
      </c>
      <c r="P548" s="14">
        <v>0</v>
      </c>
      <c r="Q548" s="14">
        <v>0.98999999999999977</v>
      </c>
      <c r="R548" s="15">
        <v>0</v>
      </c>
      <c r="S548" s="14">
        <v>0</v>
      </c>
      <c r="T548" s="14">
        <v>0.98999999999999977</v>
      </c>
      <c r="U548" s="15">
        <v>0</v>
      </c>
      <c r="V548" s="16">
        <v>0</v>
      </c>
      <c r="W548" s="16">
        <v>0.61318939853996035</v>
      </c>
      <c r="X548" s="17">
        <v>0</v>
      </c>
      <c r="Y548" s="16">
        <v>0</v>
      </c>
      <c r="Z548" s="16">
        <v>0.61318939853996035</v>
      </c>
      <c r="AA548" s="17">
        <v>0</v>
      </c>
      <c r="AB548" s="16">
        <v>0</v>
      </c>
      <c r="AC548" s="16">
        <v>0.61318939853996035</v>
      </c>
      <c r="AD548" s="17">
        <v>0</v>
      </c>
      <c r="AE548" s="16">
        <v>0</v>
      </c>
      <c r="AF548" s="16">
        <v>0.61318939853996035</v>
      </c>
      <c r="AG548" s="17">
        <v>0</v>
      </c>
      <c r="AH548" s="13">
        <v>0.14656776821502501</v>
      </c>
      <c r="AI548" s="16">
        <v>0</v>
      </c>
      <c r="AJ548" s="16">
        <v>2.5440148467614714E-2</v>
      </c>
      <c r="AK548" s="17">
        <v>0</v>
      </c>
      <c r="AL548" s="16">
        <v>0</v>
      </c>
      <c r="AM548" s="16">
        <v>2.5440148467614714E-2</v>
      </c>
      <c r="AN548" s="17">
        <v>0</v>
      </c>
      <c r="AO548" s="16">
        <v>0</v>
      </c>
      <c r="AP548" s="16">
        <v>2.5440148467614714E-2</v>
      </c>
      <c r="AQ548" s="17">
        <v>0</v>
      </c>
      <c r="AR548" s="16">
        <v>0</v>
      </c>
      <c r="AS548" s="16">
        <v>2.7828954760964935E-3</v>
      </c>
      <c r="AT548" s="17">
        <v>0</v>
      </c>
      <c r="AU548" s="16">
        <v>0</v>
      </c>
      <c r="AV548" s="16">
        <v>2.7828954760964935E-3</v>
      </c>
      <c r="AW548" s="17">
        <v>0</v>
      </c>
      <c r="AX548" s="16">
        <v>0</v>
      </c>
      <c r="AY548" s="16">
        <v>2.7828954760964935E-3</v>
      </c>
      <c r="AZ548" s="17">
        <v>0</v>
      </c>
      <c r="BA548" s="16">
        <v>0</v>
      </c>
      <c r="BB548" s="16">
        <v>7.2116837580024837E-3</v>
      </c>
      <c r="BC548" s="17">
        <v>0</v>
      </c>
      <c r="BD548" s="16">
        <v>2.0793708614197399E-2</v>
      </c>
      <c r="BE548" s="16">
        <v>7.2116837580024837E-3</v>
      </c>
      <c r="BF548" s="17">
        <v>1.2576070414716564E-3</v>
      </c>
      <c r="BG548" s="16">
        <v>0.92789391211892702</v>
      </c>
      <c r="BH548" s="16">
        <v>7.2116837580024837E-3</v>
      </c>
      <c r="BI548" s="17">
        <v>5.6119181973277171E-2</v>
      </c>
      <c r="BJ548" s="16">
        <v>2.0793708614197399E-2</v>
      </c>
      <c r="BK548" s="16">
        <v>7.3821385619067727E-3</v>
      </c>
      <c r="BL548" s="17">
        <v>1.2873317449994329E-3</v>
      </c>
      <c r="BM548" s="16">
        <v>0.92789391211892702</v>
      </c>
      <c r="BN548" s="16">
        <v>7.3821385619067727E-3</v>
      </c>
      <c r="BO548" s="17">
        <v>5.744561065200416E-2</v>
      </c>
      <c r="BP548" s="16">
        <v>4.6175303782084801E-2</v>
      </c>
      <c r="BQ548" s="16">
        <v>7.3821385619067727E-3</v>
      </c>
      <c r="BR548" s="17">
        <v>2.8586980560593249E-3</v>
      </c>
      <c r="BS548" s="16">
        <v>0.24743799498128999</v>
      </c>
      <c r="BT548" s="16">
        <v>5.3851535173976291E-2</v>
      </c>
      <c r="BU548" s="17">
        <v>0.11174827008993074</v>
      </c>
      <c r="BV548" s="16">
        <v>0</v>
      </c>
      <c r="BW548" s="16">
        <v>5.3851535173976291E-2</v>
      </c>
      <c r="BX548" s="17">
        <v>0</v>
      </c>
      <c r="BY548" s="16">
        <v>8.0637024529633498E-3</v>
      </c>
      <c r="BZ548" s="16">
        <v>5.3851535173976291E-2</v>
      </c>
      <c r="CA548" s="17">
        <v>3.6417398213508898E-3</v>
      </c>
      <c r="CB548" s="16">
        <v>0</v>
      </c>
      <c r="CC548" s="16">
        <v>2.6280423212186703E-2</v>
      </c>
      <c r="CD548" s="17">
        <v>0</v>
      </c>
      <c r="CE548" s="16">
        <v>0</v>
      </c>
      <c r="CF548" s="16">
        <v>2.6280423212186703E-2</v>
      </c>
      <c r="CG548" s="17">
        <v>0</v>
      </c>
      <c r="CH548" s="16">
        <v>0</v>
      </c>
      <c r="CI548" s="16">
        <v>2.6280423212186703E-2</v>
      </c>
      <c r="CJ548" s="17">
        <v>0</v>
      </c>
      <c r="CK548" s="16"/>
      <c r="CL548" s="16"/>
      <c r="CM548" s="17"/>
      <c r="CN548" s="16">
        <v>0.35</v>
      </c>
      <c r="CO548" s="16">
        <v>0.11799999999999999</v>
      </c>
      <c r="CP548" s="17">
        <v>0.34635892584797123</v>
      </c>
      <c r="CQ548" s="16">
        <v>0</v>
      </c>
      <c r="CR548" s="16">
        <v>0.11799999999999999</v>
      </c>
      <c r="CS548" s="17">
        <v>0</v>
      </c>
      <c r="CT548" s="16">
        <v>0</v>
      </c>
      <c r="CU548" s="16">
        <v>0.11799999999999999</v>
      </c>
      <c r="CV548" s="17">
        <v>0</v>
      </c>
      <c r="CW548" s="16">
        <v>0.55555555555555558</v>
      </c>
      <c r="CX548" s="16">
        <v>3.686604215529612E-3</v>
      </c>
      <c r="CY548" s="17">
        <v>1.7176328707525414E-2</v>
      </c>
      <c r="CZ548" s="16">
        <v>0</v>
      </c>
      <c r="DA548" s="16">
        <v>3.686604215529612E-3</v>
      </c>
      <c r="DB548" s="17">
        <v>0</v>
      </c>
      <c r="DC548" s="16">
        <v>0</v>
      </c>
      <c r="DD548" s="16">
        <v>3.686604215529612E-3</v>
      </c>
      <c r="DE548" s="17">
        <v>0</v>
      </c>
      <c r="DF548" s="14">
        <v>0</v>
      </c>
      <c r="DG548" s="14">
        <v>1</v>
      </c>
      <c r="DH548" s="15">
        <v>0</v>
      </c>
      <c r="DI548" s="14">
        <v>0</v>
      </c>
      <c r="DJ548" s="14">
        <v>1</v>
      </c>
      <c r="DK548" s="15">
        <v>0</v>
      </c>
      <c r="DL548" s="14">
        <v>0</v>
      </c>
      <c r="DM548" s="14">
        <v>1</v>
      </c>
      <c r="DN548" s="15">
        <v>0</v>
      </c>
      <c r="DO548" s="14">
        <v>0</v>
      </c>
      <c r="DP548" s="14">
        <v>1</v>
      </c>
      <c r="DQ548" s="15">
        <v>0</v>
      </c>
      <c r="DR548" s="82"/>
      <c r="DS548" s="82"/>
      <c r="DT548" s="15">
        <v>0</v>
      </c>
      <c r="DU548" s="82"/>
      <c r="DV548" s="82"/>
      <c r="DW548" s="15">
        <v>0</v>
      </c>
      <c r="DX548" s="82"/>
      <c r="DY548" s="82"/>
      <c r="DZ548" s="15">
        <v>0</v>
      </c>
      <c r="EA548" s="109">
        <v>1</v>
      </c>
      <c r="EB548" s="104">
        <v>0.65</v>
      </c>
      <c r="ED548" s="109">
        <v>1</v>
      </c>
      <c r="EE548" s="104">
        <v>0.65</v>
      </c>
      <c r="EG548" s="109">
        <v>1</v>
      </c>
      <c r="EH548" s="104">
        <v>0.65</v>
      </c>
      <c r="EJ548" s="109">
        <v>1</v>
      </c>
      <c r="EK548" s="104">
        <v>0.65</v>
      </c>
      <c r="EM548" s="109">
        <v>1</v>
      </c>
      <c r="EN548" s="104">
        <v>0.9</v>
      </c>
      <c r="EP548" s="109">
        <v>1</v>
      </c>
      <c r="EQ548" s="104">
        <v>0.9</v>
      </c>
      <c r="ES548" s="109">
        <v>1</v>
      </c>
      <c r="ET548" s="104">
        <v>0.9</v>
      </c>
    </row>
    <row r="549" spans="1:150" x14ac:dyDescent="0.25">
      <c r="A549" t="s">
        <v>373</v>
      </c>
      <c r="B549" s="93">
        <v>1.5008375231111201E-2</v>
      </c>
      <c r="C549" s="13">
        <v>31.615004758653001</v>
      </c>
      <c r="D549" s="13">
        <v>58.899071876288708</v>
      </c>
      <c r="E549" s="13">
        <v>15.6613227532008</v>
      </c>
      <c r="F549" s="13">
        <v>74.560394629489508</v>
      </c>
      <c r="G549" s="13">
        <v>0.14327280850767551</v>
      </c>
      <c r="H549" s="13">
        <v>8.1789487551399642E-2</v>
      </c>
      <c r="I549" s="13">
        <v>2.4717122230192356E-2</v>
      </c>
      <c r="J549" s="14">
        <v>0</v>
      </c>
      <c r="K549" s="14">
        <v>0.98999999999999988</v>
      </c>
      <c r="L549" s="15">
        <v>0</v>
      </c>
      <c r="M549" s="14">
        <v>0</v>
      </c>
      <c r="N549" s="14">
        <v>0.98999999999999988</v>
      </c>
      <c r="O549" s="15">
        <v>0</v>
      </c>
      <c r="P549" s="14">
        <v>0</v>
      </c>
      <c r="Q549" s="14">
        <v>0.98999999999999988</v>
      </c>
      <c r="R549" s="15">
        <v>0</v>
      </c>
      <c r="S549" s="14">
        <v>0.37885940942793717</v>
      </c>
      <c r="T549" s="14">
        <v>0.98999999999999988</v>
      </c>
      <c r="U549" s="15">
        <v>22.091322911035316</v>
      </c>
      <c r="V549" s="16">
        <v>0</v>
      </c>
      <c r="W549" s="16">
        <v>0.62501069455946112</v>
      </c>
      <c r="X549" s="17">
        <v>0</v>
      </c>
      <c r="Y549" s="16">
        <v>0</v>
      </c>
      <c r="Z549" s="16">
        <v>0.62501069455946112</v>
      </c>
      <c r="AA549" s="17">
        <v>0</v>
      </c>
      <c r="AB549" s="16">
        <v>0</v>
      </c>
      <c r="AC549" s="16">
        <v>0.62501069455946112</v>
      </c>
      <c r="AD549" s="17">
        <v>0</v>
      </c>
      <c r="AE549" s="16">
        <v>0</v>
      </c>
      <c r="AF549" s="16">
        <v>0.62501069455946112</v>
      </c>
      <c r="AG549" s="17">
        <v>0</v>
      </c>
      <c r="AH549" s="13">
        <v>15.6613227532008</v>
      </c>
      <c r="AI549" s="16">
        <v>0</v>
      </c>
      <c r="AJ549" s="16">
        <v>1.6959065328851445E-2</v>
      </c>
      <c r="AK549" s="17">
        <v>0</v>
      </c>
      <c r="AL549" s="16">
        <v>0</v>
      </c>
      <c r="AM549" s="16">
        <v>1.6959065328851445E-2</v>
      </c>
      <c r="AN549" s="17">
        <v>0</v>
      </c>
      <c r="AO549" s="16">
        <v>0</v>
      </c>
      <c r="AP549" s="16">
        <v>1.6959065328851445E-2</v>
      </c>
      <c r="AQ549" s="17">
        <v>0</v>
      </c>
      <c r="AR549" s="16">
        <v>0</v>
      </c>
      <c r="AS549" s="16">
        <v>1.8614791027985616E-3</v>
      </c>
      <c r="AT549" s="17">
        <v>0</v>
      </c>
      <c r="AU549" s="16">
        <v>0</v>
      </c>
      <c r="AV549" s="16">
        <v>1.8614791027985616E-3</v>
      </c>
      <c r="AW549" s="17">
        <v>0</v>
      </c>
      <c r="AX549" s="16">
        <v>0</v>
      </c>
      <c r="AY549" s="16">
        <v>1.8614791027985616E-3</v>
      </c>
      <c r="AZ549" s="17">
        <v>0</v>
      </c>
      <c r="BA549" s="16">
        <v>0.31268960099222498</v>
      </c>
      <c r="BB549" s="16">
        <v>4.9014781180412009E-3</v>
      </c>
      <c r="BC549" s="17">
        <v>9.0271146378769873E-2</v>
      </c>
      <c r="BD549" s="16">
        <v>4.0913169323405399E-2</v>
      </c>
      <c r="BE549" s="16">
        <v>4.9014781180412009E-3</v>
      </c>
      <c r="BF549" s="17">
        <v>1.1811325624814616E-2</v>
      </c>
      <c r="BG549" s="16">
        <v>0.54934184534769603</v>
      </c>
      <c r="BH549" s="16">
        <v>4.9014781180412009E-3</v>
      </c>
      <c r="BI549" s="17">
        <v>0.15859087726616936</v>
      </c>
      <c r="BJ549" s="16">
        <v>0</v>
      </c>
      <c r="BK549" s="16">
        <v>4.9859198630892226E-3</v>
      </c>
      <c r="BL549" s="17">
        <v>0</v>
      </c>
      <c r="BM549" s="16">
        <v>0.90357077134026587</v>
      </c>
      <c r="BN549" s="16">
        <v>4.9859198630892226E-3</v>
      </c>
      <c r="BO549" s="17">
        <v>0.26534806147042406</v>
      </c>
      <c r="BP549" s="16">
        <v>9.6267190247168496E-2</v>
      </c>
      <c r="BQ549" s="16">
        <v>4.9859198630892226E-3</v>
      </c>
      <c r="BR549" s="17">
        <v>2.8270405734130612E-2</v>
      </c>
      <c r="BS549" s="16">
        <v>0.31020368351587002</v>
      </c>
      <c r="BT549" s="16">
        <v>3.6509437503687105E-2</v>
      </c>
      <c r="BU549" s="17">
        <v>0.66705331027075343</v>
      </c>
      <c r="BV549" s="16">
        <v>0.64066934562242706</v>
      </c>
      <c r="BW549" s="16">
        <v>3.6509437503687105E-2</v>
      </c>
      <c r="BX549" s="17">
        <v>1.3776774116370982</v>
      </c>
      <c r="BY549" s="16">
        <v>2.8431521810515999E-2</v>
      </c>
      <c r="BZ549" s="16">
        <v>3.6509437503687105E-2</v>
      </c>
      <c r="CA549" s="17">
        <v>6.1138347955076937E-2</v>
      </c>
      <c r="CB549" s="16">
        <v>0</v>
      </c>
      <c r="CC549" s="16">
        <v>3.4405004535483216E-2</v>
      </c>
      <c r="CD549" s="17">
        <v>0</v>
      </c>
      <c r="CE549" s="16">
        <v>0.40066510407276079</v>
      </c>
      <c r="CF549" s="16">
        <v>3.4405004535483216E-2</v>
      </c>
      <c r="CG549" s="17">
        <v>0.81191691609650629</v>
      </c>
      <c r="CH549" s="16">
        <v>0</v>
      </c>
      <c r="CI549" s="16">
        <v>3.4405004535483216E-2</v>
      </c>
      <c r="CJ549" s="17">
        <v>0</v>
      </c>
      <c r="CK549" s="16"/>
      <c r="CL549" s="16"/>
      <c r="CM549" s="17"/>
      <c r="CN549" s="16">
        <v>0</v>
      </c>
      <c r="CO549" s="16">
        <v>0.11799999999999999</v>
      </c>
      <c r="CP549" s="17">
        <v>0</v>
      </c>
      <c r="CQ549" s="16">
        <v>0</v>
      </c>
      <c r="CR549" s="16">
        <v>0.11799999999999999</v>
      </c>
      <c r="CS549" s="17">
        <v>0</v>
      </c>
      <c r="CT549" s="16">
        <v>0</v>
      </c>
      <c r="CU549" s="16">
        <v>0.11799999999999999</v>
      </c>
      <c r="CV549" s="17">
        <v>0</v>
      </c>
      <c r="CW549" s="16">
        <v>0</v>
      </c>
      <c r="CX549" s="16">
        <v>3.7747906411368542E-3</v>
      </c>
      <c r="CY549" s="17">
        <v>0</v>
      </c>
      <c r="CZ549" s="16">
        <v>0</v>
      </c>
      <c r="DA549" s="16">
        <v>3.7747906411368542E-3</v>
      </c>
      <c r="DB549" s="17">
        <v>0</v>
      </c>
      <c r="DC549" s="16">
        <v>0</v>
      </c>
      <c r="DD549" s="16">
        <v>3.7747906411368542E-3</v>
      </c>
      <c r="DE549" s="17">
        <v>0</v>
      </c>
      <c r="DF549" s="14">
        <v>0</v>
      </c>
      <c r="DG549" s="14">
        <v>1</v>
      </c>
      <c r="DH549" s="15">
        <v>0</v>
      </c>
      <c r="DI549" s="14">
        <v>0</v>
      </c>
      <c r="DJ549" s="14">
        <v>1</v>
      </c>
      <c r="DK549" s="15">
        <v>0</v>
      </c>
      <c r="DL549" s="14">
        <v>0</v>
      </c>
      <c r="DM549" s="14">
        <v>1</v>
      </c>
      <c r="DN549" s="15">
        <v>0</v>
      </c>
      <c r="DO549" s="14">
        <v>0</v>
      </c>
      <c r="DP549" s="14">
        <v>1</v>
      </c>
      <c r="DQ549" s="15">
        <v>0</v>
      </c>
      <c r="DR549" s="82"/>
      <c r="DS549" s="82"/>
      <c r="DT549" s="15">
        <v>1.2874686102E-2</v>
      </c>
      <c r="DU549" s="82"/>
      <c r="DV549" s="82"/>
      <c r="DW549" s="15">
        <v>0.14602612972500001</v>
      </c>
      <c r="DX549" s="82"/>
      <c r="DY549" s="82"/>
      <c r="DZ549" s="15">
        <v>3.4740878130000005E-3</v>
      </c>
      <c r="EA549" s="109">
        <v>1</v>
      </c>
      <c r="EB549" s="104">
        <v>0.65</v>
      </c>
      <c r="ED549" s="109">
        <v>1</v>
      </c>
      <c r="EE549" s="104">
        <v>0.65</v>
      </c>
      <c r="EG549" s="109">
        <v>1</v>
      </c>
      <c r="EH549" s="104">
        <v>0.65</v>
      </c>
      <c r="EJ549" s="109">
        <v>1</v>
      </c>
      <c r="EK549" s="104">
        <v>0.65</v>
      </c>
      <c r="EM549" s="109">
        <v>1</v>
      </c>
      <c r="EN549" s="104">
        <v>0.9</v>
      </c>
      <c r="EP549" s="109">
        <v>1</v>
      </c>
      <c r="EQ549" s="104">
        <v>0.9</v>
      </c>
      <c r="ES549" s="109">
        <v>1</v>
      </c>
      <c r="ET549" s="104">
        <v>0.9</v>
      </c>
    </row>
    <row r="550" spans="1:150" x14ac:dyDescent="0.25">
      <c r="A550" t="s">
        <v>856</v>
      </c>
      <c r="B550" s="93">
        <v>4.1198319879567598E-3</v>
      </c>
      <c r="C550" s="13">
        <v>25.4230884229544</v>
      </c>
      <c r="D550" s="13">
        <v>23.867950322280553</v>
      </c>
      <c r="E550" s="13">
        <v>0</v>
      </c>
      <c r="F550" s="13">
        <v>23.867950322280553</v>
      </c>
      <c r="G550" s="13">
        <v>2.6235944047645312E-2</v>
      </c>
      <c r="H550" s="13">
        <v>5.5273882080119338E-2</v>
      </c>
      <c r="I550" s="13">
        <v>1.9797467992873342E-2</v>
      </c>
      <c r="J550" s="14">
        <v>0</v>
      </c>
      <c r="K550" s="14">
        <v>0.98999999999999977</v>
      </c>
      <c r="L550" s="15">
        <v>0</v>
      </c>
      <c r="M550" s="14">
        <v>0</v>
      </c>
      <c r="N550" s="14">
        <v>0.98999999999999977</v>
      </c>
      <c r="O550" s="15">
        <v>0</v>
      </c>
      <c r="P550" s="14">
        <v>0</v>
      </c>
      <c r="Q550" s="14">
        <v>0.98999999999999977</v>
      </c>
      <c r="R550" s="15">
        <v>0</v>
      </c>
      <c r="S550" s="14">
        <v>0</v>
      </c>
      <c r="T550" s="14">
        <v>0.98999999999999977</v>
      </c>
      <c r="U550" s="15">
        <v>0</v>
      </c>
      <c r="V550" s="16">
        <v>0</v>
      </c>
      <c r="W550" s="16">
        <v>0.62414955288374618</v>
      </c>
      <c r="X550" s="17">
        <v>0</v>
      </c>
      <c r="Y550" s="16">
        <v>0</v>
      </c>
      <c r="Z550" s="16">
        <v>0.62414955288374618</v>
      </c>
      <c r="AA550" s="17">
        <v>0</v>
      </c>
      <c r="AB550" s="16">
        <v>0</v>
      </c>
      <c r="AC550" s="16">
        <v>0.62414955288374618</v>
      </c>
      <c r="AD550" s="17">
        <v>0</v>
      </c>
      <c r="AE550" s="16">
        <v>0</v>
      </c>
      <c r="AF550" s="16">
        <v>0.62414955288374618</v>
      </c>
      <c r="AG550" s="17">
        <v>0</v>
      </c>
      <c r="AH550" s="13">
        <v>0</v>
      </c>
      <c r="AI550" s="16">
        <v>0.82352941176470584</v>
      </c>
      <c r="AJ550" s="16">
        <v>3.0293885973366703E-2</v>
      </c>
      <c r="AK550" s="17">
        <v>0.59545538333741599</v>
      </c>
      <c r="AL550" s="16">
        <v>0</v>
      </c>
      <c r="AM550" s="16">
        <v>3.0293885973366703E-2</v>
      </c>
      <c r="AN550" s="17">
        <v>0</v>
      </c>
      <c r="AO550" s="16">
        <v>0</v>
      </c>
      <c r="AP550" s="16">
        <v>3.0293885973366703E-2</v>
      </c>
      <c r="AQ550" s="17">
        <v>0</v>
      </c>
      <c r="AR550" s="16">
        <v>0</v>
      </c>
      <c r="AS550" s="16">
        <v>3.3091559821543004E-3</v>
      </c>
      <c r="AT550" s="17">
        <v>0</v>
      </c>
      <c r="AU550" s="16">
        <v>0</v>
      </c>
      <c r="AV550" s="16">
        <v>3.3091559821543004E-3</v>
      </c>
      <c r="AW550" s="17">
        <v>0</v>
      </c>
      <c r="AX550" s="16">
        <v>0</v>
      </c>
      <c r="AY550" s="16">
        <v>3.3091559821543004E-3</v>
      </c>
      <c r="AZ550" s="17">
        <v>0</v>
      </c>
      <c r="BA550" s="16">
        <v>0</v>
      </c>
      <c r="BB550" s="16">
        <v>8.1003702032556406E-3</v>
      </c>
      <c r="BC550" s="17">
        <v>0</v>
      </c>
      <c r="BD550" s="16">
        <v>0.55523212813179501</v>
      </c>
      <c r="BE550" s="16">
        <v>8.1003702032556406E-3</v>
      </c>
      <c r="BF550" s="17">
        <v>0.10734815412497895</v>
      </c>
      <c r="BG550" s="16">
        <v>0.242146647255466</v>
      </c>
      <c r="BH550" s="16">
        <v>8.1003702032556406E-3</v>
      </c>
      <c r="BI550" s="17">
        <v>4.6816447200001547E-2</v>
      </c>
      <c r="BJ550" s="16">
        <v>0.37734687134328404</v>
      </c>
      <c r="BK550" s="16">
        <v>8.1661647191666256E-3</v>
      </c>
      <c r="BL550" s="17">
        <v>7.3548532977489048E-2</v>
      </c>
      <c r="BM550" s="16">
        <v>0.26701258584902798</v>
      </c>
      <c r="BN550" s="16">
        <v>8.1661647191666256E-3</v>
      </c>
      <c r="BO550" s="17">
        <v>5.2043319998421871E-2</v>
      </c>
      <c r="BP550" s="16">
        <v>0.33850514693431699</v>
      </c>
      <c r="BQ550" s="16">
        <v>8.1661647191666256E-3</v>
      </c>
      <c r="BR550" s="17">
        <v>6.5977907472033151E-2</v>
      </c>
      <c r="BS550" s="16">
        <v>0.42921006111141202</v>
      </c>
      <c r="BT550" s="16">
        <v>5.9996728143236817E-2</v>
      </c>
      <c r="BU550" s="17">
        <v>0.61462834689281054</v>
      </c>
      <c r="BV550" s="16">
        <v>1.0381924760304801E-2</v>
      </c>
      <c r="BW550" s="16">
        <v>5.9996728143236817E-2</v>
      </c>
      <c r="BX550" s="17">
        <v>1.4866905115104759E-2</v>
      </c>
      <c r="BY550" s="16">
        <v>0.37080155028652101</v>
      </c>
      <c r="BZ550" s="16">
        <v>5.9996728143236817E-2</v>
      </c>
      <c r="CA550" s="17">
        <v>0.53098742207428673</v>
      </c>
      <c r="CB550" s="16">
        <v>0</v>
      </c>
      <c r="CC550" s="16">
        <v>1.4153984210582966E-2</v>
      </c>
      <c r="CD550" s="17">
        <v>0</v>
      </c>
      <c r="CE550" s="16">
        <v>0</v>
      </c>
      <c r="CF550" s="16">
        <v>1.4153984210582966E-2</v>
      </c>
      <c r="CG550" s="17">
        <v>0</v>
      </c>
      <c r="CH550" s="16">
        <v>0</v>
      </c>
      <c r="CI550" s="16">
        <v>1.4153984210582966E-2</v>
      </c>
      <c r="CJ550" s="17">
        <v>0</v>
      </c>
      <c r="CK550" s="16"/>
      <c r="CL550" s="16"/>
      <c r="CM550" s="17"/>
      <c r="CN550" s="16">
        <v>0</v>
      </c>
      <c r="CO550" s="16">
        <v>0.11800000000000001</v>
      </c>
      <c r="CP550" s="17">
        <v>0</v>
      </c>
      <c r="CQ550" s="16">
        <v>0</v>
      </c>
      <c r="CR550" s="16">
        <v>0.11800000000000001</v>
      </c>
      <c r="CS550" s="17">
        <v>0</v>
      </c>
      <c r="CT550" s="16">
        <v>0</v>
      </c>
      <c r="CU550" s="16">
        <v>0.11800000000000001</v>
      </c>
      <c r="CV550" s="17">
        <v>0</v>
      </c>
      <c r="CW550" s="16">
        <v>0</v>
      </c>
      <c r="CX550" s="16">
        <v>3.6073720768231132E-3</v>
      </c>
      <c r="CY550" s="17">
        <v>0</v>
      </c>
      <c r="CZ550" s="16">
        <v>0</v>
      </c>
      <c r="DA550" s="16">
        <v>3.6073720768231132E-3</v>
      </c>
      <c r="DB550" s="17">
        <v>0</v>
      </c>
      <c r="DC550" s="16">
        <v>0</v>
      </c>
      <c r="DD550" s="16">
        <v>3.6073720768231132E-3</v>
      </c>
      <c r="DE550" s="17">
        <v>0</v>
      </c>
      <c r="DF550" s="14">
        <v>0</v>
      </c>
      <c r="DG550" s="14">
        <v>1</v>
      </c>
      <c r="DH550" s="15">
        <v>0</v>
      </c>
      <c r="DI550" s="14">
        <v>0</v>
      </c>
      <c r="DJ550" s="14">
        <v>1</v>
      </c>
      <c r="DK550" s="15">
        <v>0</v>
      </c>
      <c r="DL550" s="14">
        <v>0</v>
      </c>
      <c r="DM550" s="14">
        <v>1</v>
      </c>
      <c r="DN550" s="15">
        <v>0</v>
      </c>
      <c r="DO550" s="14">
        <v>0</v>
      </c>
      <c r="DP550" s="14">
        <v>1</v>
      </c>
      <c r="DQ550" s="15">
        <v>0</v>
      </c>
      <c r="DR550" s="82"/>
      <c r="DS550" s="82"/>
      <c r="DT550" s="15">
        <v>0</v>
      </c>
      <c r="DU550" s="82"/>
      <c r="DV550" s="82"/>
      <c r="DW550" s="15">
        <v>0</v>
      </c>
      <c r="DX550" s="82"/>
      <c r="DY550" s="82"/>
      <c r="DZ550" s="15">
        <v>0.145220275467</v>
      </c>
      <c r="EA550" s="109">
        <v>1</v>
      </c>
      <c r="EB550" s="104">
        <v>0.65</v>
      </c>
      <c r="ED550" s="109">
        <v>1</v>
      </c>
      <c r="EE550" s="104">
        <v>0.65</v>
      </c>
      <c r="EG550" s="109">
        <v>1</v>
      </c>
      <c r="EH550" s="104">
        <v>0.65</v>
      </c>
      <c r="EJ550" s="109">
        <v>1</v>
      </c>
      <c r="EK550" s="104">
        <v>0.65</v>
      </c>
      <c r="EM550" s="109">
        <v>1</v>
      </c>
      <c r="EN550" s="104">
        <v>0.9</v>
      </c>
      <c r="EP550" s="109">
        <v>1</v>
      </c>
      <c r="EQ550" s="104">
        <v>0.9</v>
      </c>
      <c r="ES550" s="109">
        <v>1</v>
      </c>
      <c r="ET550" s="104">
        <v>0.9</v>
      </c>
    </row>
    <row r="551" spans="1:150" x14ac:dyDescent="0.25">
      <c r="A551" t="s">
        <v>673</v>
      </c>
      <c r="B551" s="93">
        <v>6.0824051109373703E-3</v>
      </c>
      <c r="C551" s="13">
        <v>17.956845523372699</v>
      </c>
      <c r="D551" s="13">
        <v>16.324635047513233</v>
      </c>
      <c r="E551" s="13">
        <v>0</v>
      </c>
      <c r="F551" s="13">
        <v>16.324635047513233</v>
      </c>
      <c r="G551" s="13">
        <v>2.4560101831554444E-2</v>
      </c>
      <c r="H551" s="13">
        <v>3.2025952239998538E-2</v>
      </c>
      <c r="I551" s="13">
        <v>1.3035621369417771E-2</v>
      </c>
      <c r="J551" s="14">
        <v>0</v>
      </c>
      <c r="K551" s="14">
        <v>0.9900000000000001</v>
      </c>
      <c r="L551" s="15">
        <v>0</v>
      </c>
      <c r="M551" s="14">
        <v>0</v>
      </c>
      <c r="N551" s="14">
        <v>0.9900000000000001</v>
      </c>
      <c r="O551" s="15">
        <v>0</v>
      </c>
      <c r="P551" s="14">
        <v>0</v>
      </c>
      <c r="Q551" s="14">
        <v>0.9900000000000001</v>
      </c>
      <c r="R551" s="15">
        <v>0</v>
      </c>
      <c r="S551" s="14">
        <v>0</v>
      </c>
      <c r="T551" s="14">
        <v>0.9900000000000001</v>
      </c>
      <c r="U551" s="15">
        <v>0</v>
      </c>
      <c r="V551" s="16">
        <v>0</v>
      </c>
      <c r="W551" s="16">
        <v>0.62002544468411902</v>
      </c>
      <c r="X551" s="17">
        <v>0</v>
      </c>
      <c r="Y551" s="16">
        <v>0</v>
      </c>
      <c r="Z551" s="16">
        <v>0.62002544468411902</v>
      </c>
      <c r="AA551" s="17">
        <v>0</v>
      </c>
      <c r="AB551" s="16">
        <v>0</v>
      </c>
      <c r="AC551" s="16">
        <v>0.62002544468411902</v>
      </c>
      <c r="AD551" s="17">
        <v>0</v>
      </c>
      <c r="AE551" s="16">
        <v>0</v>
      </c>
      <c r="AF551" s="16">
        <v>0.62002544468411902</v>
      </c>
      <c r="AG551" s="17">
        <v>0</v>
      </c>
      <c r="AH551" s="13">
        <v>0</v>
      </c>
      <c r="AI551" s="16">
        <v>0.4</v>
      </c>
      <c r="AJ551" s="16">
        <v>2.2141719152795787E-2</v>
      </c>
      <c r="AK551" s="17">
        <v>0.14458219379757006</v>
      </c>
      <c r="AL551" s="16">
        <v>0</v>
      </c>
      <c r="AM551" s="16">
        <v>2.2141719152795787E-2</v>
      </c>
      <c r="AN551" s="17">
        <v>0</v>
      </c>
      <c r="AO551" s="16">
        <v>0</v>
      </c>
      <c r="AP551" s="16">
        <v>2.2141719152795787E-2</v>
      </c>
      <c r="AQ551" s="17">
        <v>0</v>
      </c>
      <c r="AR551" s="16">
        <v>0</v>
      </c>
      <c r="AS551" s="16">
        <v>2.3503090216520409E-3</v>
      </c>
      <c r="AT551" s="17">
        <v>0</v>
      </c>
      <c r="AU551" s="16">
        <v>0</v>
      </c>
      <c r="AV551" s="16">
        <v>2.3503090216520409E-3</v>
      </c>
      <c r="AW551" s="17">
        <v>0</v>
      </c>
      <c r="AX551" s="16">
        <v>0</v>
      </c>
      <c r="AY551" s="16">
        <v>2.3503090216520409E-3</v>
      </c>
      <c r="AZ551" s="17">
        <v>0</v>
      </c>
      <c r="BA551" s="16">
        <v>0.64688988961762395</v>
      </c>
      <c r="BB551" s="16">
        <v>6.9471263352246836E-3</v>
      </c>
      <c r="BC551" s="17">
        <v>7.3363330885713757E-2</v>
      </c>
      <c r="BD551" s="16">
        <v>1.8767653084106401E-2</v>
      </c>
      <c r="BE551" s="16">
        <v>6.9471263352246836E-3</v>
      </c>
      <c r="BF551" s="17">
        <v>2.128426437413396E-3</v>
      </c>
      <c r="BG551" s="16">
        <v>0.74923604869551197</v>
      </c>
      <c r="BH551" s="16">
        <v>6.9471263352246836E-3</v>
      </c>
      <c r="BI551" s="17">
        <v>8.4970337354389955E-2</v>
      </c>
      <c r="BJ551" s="16">
        <v>6.7748643703764396E-4</v>
      </c>
      <c r="BK551" s="16">
        <v>6.9725182874820837E-3</v>
      </c>
      <c r="BL551" s="17">
        <v>7.7114091826424483E-5</v>
      </c>
      <c r="BM551" s="16">
        <v>0.82142976217893304</v>
      </c>
      <c r="BN551" s="16">
        <v>6.9725182874820837E-3</v>
      </c>
      <c r="BO551" s="17">
        <v>9.3498270440068768E-2</v>
      </c>
      <c r="BP551" s="16">
        <v>0.14651317934730701</v>
      </c>
      <c r="BQ551" s="16">
        <v>6.9725182874820837E-3</v>
      </c>
      <c r="BR551" s="17">
        <v>1.6676689226978361E-2</v>
      </c>
      <c r="BS551" s="16">
        <v>0.49473042566348102</v>
      </c>
      <c r="BT551" s="16">
        <v>5.1595535651744656E-2</v>
      </c>
      <c r="BU551" s="17">
        <v>0.41670069673878418</v>
      </c>
      <c r="BV551" s="16">
        <v>0.41011623535574498</v>
      </c>
      <c r="BW551" s="16">
        <v>5.1595535651744656E-2</v>
      </c>
      <c r="BX551" s="17">
        <v>0.3454320012508601</v>
      </c>
      <c r="BY551" s="16">
        <v>2.1046844002855201E-2</v>
      </c>
      <c r="BZ551" s="16">
        <v>5.1595535651744656E-2</v>
      </c>
      <c r="CA551" s="17">
        <v>1.7727299768112173E-2</v>
      </c>
      <c r="CB551" s="16">
        <v>0</v>
      </c>
      <c r="CC551" s="16">
        <v>2.0940285583931462E-2</v>
      </c>
      <c r="CD551" s="17">
        <v>0</v>
      </c>
      <c r="CE551" s="16">
        <v>0</v>
      </c>
      <c r="CF551" s="16">
        <v>2.0940285583931462E-2</v>
      </c>
      <c r="CG551" s="17">
        <v>0</v>
      </c>
      <c r="CH551" s="16">
        <v>0</v>
      </c>
      <c r="CI551" s="16">
        <v>2.0940285583931462E-2</v>
      </c>
      <c r="CJ551" s="17">
        <v>0</v>
      </c>
      <c r="CK551" s="16"/>
      <c r="CL551" s="16"/>
      <c r="CM551" s="17"/>
      <c r="CN551" s="16">
        <v>0.34935296943117727</v>
      </c>
      <c r="CO551" s="16">
        <v>0.11800000000000002</v>
      </c>
      <c r="CP551" s="17">
        <v>0.67296104799002399</v>
      </c>
      <c r="CQ551" s="16">
        <v>0</v>
      </c>
      <c r="CR551" s="16">
        <v>0.11800000000000002</v>
      </c>
      <c r="CS551" s="17">
        <v>0</v>
      </c>
      <c r="CT551" s="16">
        <v>0</v>
      </c>
      <c r="CU551" s="16">
        <v>0.11800000000000002</v>
      </c>
      <c r="CV551" s="17">
        <v>0</v>
      </c>
      <c r="CW551" s="16">
        <v>0</v>
      </c>
      <c r="CX551" s="16">
        <v>3.671725253857545E-3</v>
      </c>
      <c r="CY551" s="17">
        <v>0</v>
      </c>
      <c r="CZ551" s="16">
        <v>0</v>
      </c>
      <c r="DA551" s="16">
        <v>3.671725253857545E-3</v>
      </c>
      <c r="DB551" s="17">
        <v>0</v>
      </c>
      <c r="DC551" s="16">
        <v>0</v>
      </c>
      <c r="DD551" s="16">
        <v>3.671725253857545E-3</v>
      </c>
      <c r="DE551" s="17">
        <v>0</v>
      </c>
      <c r="DF551" s="14">
        <v>0</v>
      </c>
      <c r="DG551" s="14">
        <v>1</v>
      </c>
      <c r="DH551" s="15">
        <v>0</v>
      </c>
      <c r="DI551" s="14">
        <v>0</v>
      </c>
      <c r="DJ551" s="14">
        <v>1</v>
      </c>
      <c r="DK551" s="15">
        <v>0</v>
      </c>
      <c r="DL551" s="14">
        <v>0</v>
      </c>
      <c r="DM551" s="14">
        <v>1</v>
      </c>
      <c r="DN551" s="15">
        <v>0</v>
      </c>
      <c r="DO551" s="14">
        <v>0</v>
      </c>
      <c r="DP551" s="14">
        <v>1</v>
      </c>
      <c r="DQ551" s="15">
        <v>0</v>
      </c>
      <c r="DR551" s="82"/>
      <c r="DS551" s="82"/>
      <c r="DT551" s="15">
        <v>0.16632236168999992</v>
      </c>
      <c r="DU551" s="82"/>
      <c r="DV551" s="82"/>
      <c r="DW551" s="15">
        <v>8.7569701748999987E-2</v>
      </c>
      <c r="DX551" s="82"/>
      <c r="DY551" s="82"/>
      <c r="DZ551" s="15">
        <v>3.9755463389999999E-3</v>
      </c>
      <c r="EA551" s="109">
        <v>1</v>
      </c>
      <c r="EB551" s="104">
        <v>0.65</v>
      </c>
      <c r="ED551" s="109">
        <v>1</v>
      </c>
      <c r="EE551" s="104">
        <v>0.65</v>
      </c>
      <c r="EG551" s="109">
        <v>1</v>
      </c>
      <c r="EH551" s="104">
        <v>0.65</v>
      </c>
      <c r="EJ551" s="109">
        <v>1</v>
      </c>
      <c r="EK551" s="104">
        <v>0.65</v>
      </c>
      <c r="EM551" s="109">
        <v>1</v>
      </c>
      <c r="EN551" s="104">
        <v>0.9</v>
      </c>
      <c r="EP551" s="109">
        <v>1</v>
      </c>
      <c r="EQ551" s="104">
        <v>0.9</v>
      </c>
      <c r="ES551" s="109">
        <v>1</v>
      </c>
      <c r="ET551" s="104">
        <v>0.9</v>
      </c>
    </row>
    <row r="552" spans="1:150" x14ac:dyDescent="0.25">
      <c r="A552" t="s">
        <v>1252</v>
      </c>
      <c r="B552" s="93">
        <v>2.1188521631354301E-3</v>
      </c>
      <c r="C552" s="13">
        <v>28.194226080851699</v>
      </c>
      <c r="D552" s="13">
        <v>13.930412235988021</v>
      </c>
      <c r="E552" s="13">
        <v>1.19957279958116</v>
      </c>
      <c r="F552" s="13">
        <v>15.129985035569181</v>
      </c>
      <c r="G552" s="13">
        <v>1.0736345243356021E-2</v>
      </c>
      <c r="H552" s="13">
        <v>3.7464112243554448E-2</v>
      </c>
      <c r="I552" s="13">
        <v>1.1373646259438142E-2</v>
      </c>
      <c r="J552" s="14">
        <v>0</v>
      </c>
      <c r="K552" s="14">
        <v>0.99</v>
      </c>
      <c r="L552" s="15">
        <v>0</v>
      </c>
      <c r="M552" s="14">
        <v>0</v>
      </c>
      <c r="N552" s="14">
        <v>0.99</v>
      </c>
      <c r="O552" s="15">
        <v>0</v>
      </c>
      <c r="P552" s="14">
        <v>0</v>
      </c>
      <c r="Q552" s="14">
        <v>0.99</v>
      </c>
      <c r="R552" s="15">
        <v>0</v>
      </c>
      <c r="S552" s="14">
        <v>0</v>
      </c>
      <c r="T552" s="14">
        <v>0.99</v>
      </c>
      <c r="U552" s="15">
        <v>0</v>
      </c>
      <c r="V552" s="16">
        <v>0</v>
      </c>
      <c r="W552" s="16">
        <v>0.6166007760966471</v>
      </c>
      <c r="X552" s="17">
        <v>0</v>
      </c>
      <c r="Y552" s="16">
        <v>0</v>
      </c>
      <c r="Z552" s="16">
        <v>0.6166007760966471</v>
      </c>
      <c r="AA552" s="17">
        <v>0</v>
      </c>
      <c r="AB552" s="16">
        <v>0</v>
      </c>
      <c r="AC552" s="16">
        <v>0.6166007760966471</v>
      </c>
      <c r="AD552" s="17">
        <v>0</v>
      </c>
      <c r="AE552" s="16">
        <v>0</v>
      </c>
      <c r="AF552" s="16">
        <v>0.6166007760966471</v>
      </c>
      <c r="AG552" s="17">
        <v>0</v>
      </c>
      <c r="AH552" s="13">
        <v>1.19957279958116</v>
      </c>
      <c r="AI552" s="16">
        <v>0.75</v>
      </c>
      <c r="AJ552" s="16">
        <v>3.6010135983093543E-2</v>
      </c>
      <c r="AK552" s="17">
        <v>0.37622702918885914</v>
      </c>
      <c r="AL552" s="16">
        <v>0</v>
      </c>
      <c r="AM552" s="16">
        <v>3.6010135983093543E-2</v>
      </c>
      <c r="AN552" s="17">
        <v>0</v>
      </c>
      <c r="AO552" s="16">
        <v>0</v>
      </c>
      <c r="AP552" s="16">
        <v>3.6010135983093543E-2</v>
      </c>
      <c r="AQ552" s="17">
        <v>0</v>
      </c>
      <c r="AR552" s="16">
        <v>0</v>
      </c>
      <c r="AS552" s="16">
        <v>3.8278203009844548E-3</v>
      </c>
      <c r="AT552" s="17">
        <v>0</v>
      </c>
      <c r="AU552" s="16">
        <v>0</v>
      </c>
      <c r="AV552" s="16">
        <v>3.8278203009844548E-3</v>
      </c>
      <c r="AW552" s="17">
        <v>0</v>
      </c>
      <c r="AX552" s="16">
        <v>0</v>
      </c>
      <c r="AY552" s="16">
        <v>3.8278203009844548E-3</v>
      </c>
      <c r="AZ552" s="17">
        <v>0</v>
      </c>
      <c r="BA552" s="16">
        <v>0.46802202047127295</v>
      </c>
      <c r="BB552" s="16">
        <v>9.4784433008463682E-3</v>
      </c>
      <c r="BC552" s="17">
        <v>6.1796982899649619E-2</v>
      </c>
      <c r="BD552" s="16">
        <v>5.18267058043613E-2</v>
      </c>
      <c r="BE552" s="16">
        <v>9.4784433008463682E-3</v>
      </c>
      <c r="BF552" s="17">
        <v>6.8431268449982464E-3</v>
      </c>
      <c r="BG552" s="16">
        <v>0.53106943565404796</v>
      </c>
      <c r="BH552" s="16">
        <v>9.4784433008463682E-3</v>
      </c>
      <c r="BI552" s="17">
        <v>7.0121676754852952E-2</v>
      </c>
      <c r="BJ552" s="16">
        <v>5.18267058043613E-2</v>
      </c>
      <c r="BK552" s="16">
        <v>9.5109832804073906E-3</v>
      </c>
      <c r="BL552" s="17">
        <v>6.866619648679401E-3</v>
      </c>
      <c r="BM552" s="16">
        <v>0.72071249116307401</v>
      </c>
      <c r="BN552" s="16">
        <v>9.5109832804073906E-3</v>
      </c>
      <c r="BO552" s="17">
        <v>9.5488580183936522E-2</v>
      </c>
      <c r="BP552" s="16">
        <v>0.22671540450473901</v>
      </c>
      <c r="BQ552" s="16">
        <v>9.5109832804073906E-3</v>
      </c>
      <c r="BR552" s="17">
        <v>3.0037958752522808E-2</v>
      </c>
      <c r="BS552" s="16">
        <v>0.73441318518319898</v>
      </c>
      <c r="BT552" s="16">
        <v>7.0107371385705039E-2</v>
      </c>
      <c r="BU552" s="17">
        <v>0.71724597159906922</v>
      </c>
      <c r="BV552" s="16">
        <v>3.1274153699062203E-2</v>
      </c>
      <c r="BW552" s="16">
        <v>7.0107371385705039E-2</v>
      </c>
      <c r="BX552" s="17">
        <v>3.0543107352065075E-2</v>
      </c>
      <c r="BY552" s="16">
        <v>3.1018854485192305E-2</v>
      </c>
      <c r="BZ552" s="16">
        <v>7.0107371385705039E-2</v>
      </c>
      <c r="CA552" s="17">
        <v>3.0293775863476785E-2</v>
      </c>
      <c r="CB552" s="16">
        <v>0</v>
      </c>
      <c r="CC552" s="16">
        <v>9.3866745973649971E-3</v>
      </c>
      <c r="CD552" s="17">
        <v>0</v>
      </c>
      <c r="CE552" s="16">
        <v>0</v>
      </c>
      <c r="CF552" s="16">
        <v>9.3866745973649971E-3</v>
      </c>
      <c r="CG552" s="17">
        <v>0</v>
      </c>
      <c r="CH552" s="16">
        <v>0</v>
      </c>
      <c r="CI552" s="16">
        <v>9.3866745973649971E-3</v>
      </c>
      <c r="CJ552" s="17">
        <v>0</v>
      </c>
      <c r="CK552" s="16"/>
      <c r="CL552" s="16"/>
      <c r="CM552" s="17"/>
      <c r="CN552" s="16">
        <v>0</v>
      </c>
      <c r="CO552" s="16">
        <v>0.11800000000000005</v>
      </c>
      <c r="CP552" s="17">
        <v>0</v>
      </c>
      <c r="CQ552" s="16">
        <v>0</v>
      </c>
      <c r="CR552" s="16">
        <v>0.11800000000000005</v>
      </c>
      <c r="CS552" s="17">
        <v>0</v>
      </c>
      <c r="CT552" s="16">
        <v>0</v>
      </c>
      <c r="CU552" s="16">
        <v>0.11800000000000005</v>
      </c>
      <c r="CV552" s="17">
        <v>0</v>
      </c>
      <c r="CW552" s="16">
        <v>0</v>
      </c>
      <c r="CX552" s="16">
        <v>3.5609713150914013E-3</v>
      </c>
      <c r="CY552" s="17">
        <v>0</v>
      </c>
      <c r="CZ552" s="16">
        <v>0</v>
      </c>
      <c r="DA552" s="16">
        <v>3.5609713150914013E-3</v>
      </c>
      <c r="DB552" s="17">
        <v>0</v>
      </c>
      <c r="DC552" s="16">
        <v>0</v>
      </c>
      <c r="DD552" s="16">
        <v>3.5609713150914013E-3</v>
      </c>
      <c r="DE552" s="17">
        <v>0</v>
      </c>
      <c r="DF552" s="14">
        <v>0</v>
      </c>
      <c r="DG552" s="14">
        <v>1</v>
      </c>
      <c r="DH552" s="15">
        <v>0</v>
      </c>
      <c r="DI552" s="14">
        <v>0</v>
      </c>
      <c r="DJ552" s="14">
        <v>1</v>
      </c>
      <c r="DK552" s="15">
        <v>0</v>
      </c>
      <c r="DL552" s="14">
        <v>0</v>
      </c>
      <c r="DM552" s="14">
        <v>1</v>
      </c>
      <c r="DN552" s="15">
        <v>0</v>
      </c>
      <c r="DO552" s="14">
        <v>0</v>
      </c>
      <c r="DP552" s="14">
        <v>1</v>
      </c>
      <c r="DQ552" s="15">
        <v>0</v>
      </c>
      <c r="DR552" s="82"/>
      <c r="DS552" s="82"/>
      <c r="DT552" s="15">
        <v>0</v>
      </c>
      <c r="DU552" s="82"/>
      <c r="DV552" s="82"/>
      <c r="DW552" s="15">
        <v>0</v>
      </c>
      <c r="DX552" s="82"/>
      <c r="DY552" s="82"/>
      <c r="DZ552" s="15">
        <v>2.0701827719999998E-3</v>
      </c>
      <c r="EA552" s="109">
        <v>1</v>
      </c>
      <c r="EB552" s="104">
        <v>0.65</v>
      </c>
      <c r="ED552" s="109">
        <v>1</v>
      </c>
      <c r="EE552" s="104">
        <v>0.65</v>
      </c>
      <c r="EG552" s="109">
        <v>1</v>
      </c>
      <c r="EH552" s="104">
        <v>0.65</v>
      </c>
      <c r="EJ552" s="109">
        <v>1</v>
      </c>
      <c r="EK552" s="104">
        <v>0.65</v>
      </c>
      <c r="EM552" s="109">
        <v>1</v>
      </c>
      <c r="EN552" s="104">
        <v>0.9</v>
      </c>
      <c r="EP552" s="109">
        <v>1</v>
      </c>
      <c r="EQ552" s="104">
        <v>0.9</v>
      </c>
      <c r="ES552" s="109">
        <v>1</v>
      </c>
      <c r="ET552" s="104">
        <v>0.9</v>
      </c>
    </row>
    <row r="553" spans="1:150" x14ac:dyDescent="0.25">
      <c r="A553" t="s">
        <v>885</v>
      </c>
      <c r="B553" s="93">
        <v>3.9034860324411798E-3</v>
      </c>
      <c r="C553" s="13">
        <v>26.055033402196202</v>
      </c>
      <c r="D553" s="13">
        <v>17.470317897082751</v>
      </c>
      <c r="E553" s="13">
        <v>2.6547288347298399</v>
      </c>
      <c r="F553" s="13">
        <v>20.125046731812592</v>
      </c>
      <c r="G553" s="13">
        <v>3.9346414664659171E-2</v>
      </c>
      <c r="H553" s="13">
        <v>2.6870088606999572E-2</v>
      </c>
      <c r="I553" s="13">
        <v>8.6500433303213931E-3</v>
      </c>
      <c r="J553" s="14">
        <v>0</v>
      </c>
      <c r="K553" s="14">
        <v>0.98999999999999977</v>
      </c>
      <c r="L553" s="15">
        <v>0</v>
      </c>
      <c r="M553" s="14">
        <v>0</v>
      </c>
      <c r="N553" s="14">
        <v>0.98999999999999977</v>
      </c>
      <c r="O553" s="15">
        <v>0</v>
      </c>
      <c r="P553" s="14">
        <v>0</v>
      </c>
      <c r="Q553" s="14">
        <v>0.98999999999999977</v>
      </c>
      <c r="R553" s="15">
        <v>0</v>
      </c>
      <c r="S553" s="14">
        <v>0</v>
      </c>
      <c r="T553" s="14">
        <v>0.98999999999999977</v>
      </c>
      <c r="U553" s="15">
        <v>0</v>
      </c>
      <c r="V553" s="16">
        <v>0</v>
      </c>
      <c r="W553" s="16">
        <v>0.61653823378193329</v>
      </c>
      <c r="X553" s="17">
        <v>0</v>
      </c>
      <c r="Y553" s="16">
        <v>0</v>
      </c>
      <c r="Z553" s="16">
        <v>0.61653823378193329</v>
      </c>
      <c r="AA553" s="17">
        <v>0</v>
      </c>
      <c r="AB553" s="16">
        <v>0</v>
      </c>
      <c r="AC553" s="16">
        <v>0.61653823378193329</v>
      </c>
      <c r="AD553" s="17">
        <v>0</v>
      </c>
      <c r="AE553" s="16">
        <v>0</v>
      </c>
      <c r="AF553" s="16">
        <v>0.61653823378193329</v>
      </c>
      <c r="AG553" s="17">
        <v>0</v>
      </c>
      <c r="AH553" s="13">
        <v>2.6547288347298399</v>
      </c>
      <c r="AI553" s="16">
        <v>1</v>
      </c>
      <c r="AJ553" s="16">
        <v>1.9843554508018814E-2</v>
      </c>
      <c r="AK553" s="17">
        <v>0.34667320546317815</v>
      </c>
      <c r="AL553" s="16">
        <v>0</v>
      </c>
      <c r="AM553" s="16">
        <v>1.9843554508018814E-2</v>
      </c>
      <c r="AN553" s="17">
        <v>0</v>
      </c>
      <c r="AO553" s="16">
        <v>0</v>
      </c>
      <c r="AP553" s="16">
        <v>1.9843554508018814E-2</v>
      </c>
      <c r="AQ553" s="17">
        <v>0</v>
      </c>
      <c r="AR553" s="16">
        <v>1</v>
      </c>
      <c r="AS553" s="16">
        <v>2.0286017131268346E-3</v>
      </c>
      <c r="AT553" s="17">
        <v>3.5440316814892459E-2</v>
      </c>
      <c r="AU553" s="16">
        <v>0</v>
      </c>
      <c r="AV553" s="16">
        <v>2.0286017131268346E-3</v>
      </c>
      <c r="AW553" s="17">
        <v>0</v>
      </c>
      <c r="AX553" s="16">
        <v>0</v>
      </c>
      <c r="AY553" s="16">
        <v>2.0286017131268346E-3</v>
      </c>
      <c r="AZ553" s="17">
        <v>0</v>
      </c>
      <c r="BA553" s="16">
        <v>0</v>
      </c>
      <c r="BB553" s="16">
        <v>5.4675775071368555E-3</v>
      </c>
      <c r="BC553" s="17">
        <v>0</v>
      </c>
      <c r="BD553" s="16">
        <v>0.53689212202837899</v>
      </c>
      <c r="BE553" s="16">
        <v>5.4675775071368555E-3</v>
      </c>
      <c r="BF553" s="17">
        <v>5.1284105785779376E-2</v>
      </c>
      <c r="BG553" s="16">
        <v>0.43782967213310398</v>
      </c>
      <c r="BH553" s="16">
        <v>5.4675775071368555E-3</v>
      </c>
      <c r="BI553" s="17">
        <v>4.1821629151489674E-2</v>
      </c>
      <c r="BJ553" s="16">
        <v>0.82210357936759904</v>
      </c>
      <c r="BK553" s="16">
        <v>5.4038994068768059E-3</v>
      </c>
      <c r="BL553" s="17">
        <v>7.7613023613497312E-2</v>
      </c>
      <c r="BM553" s="16">
        <v>8.0115314600784318E-2</v>
      </c>
      <c r="BN553" s="16">
        <v>5.4038994068768059E-3</v>
      </c>
      <c r="BO553" s="17">
        <v>7.56351384420028E-3</v>
      </c>
      <c r="BP553" s="16">
        <v>0.47816499854727401</v>
      </c>
      <c r="BQ553" s="16">
        <v>5.4038994068768059E-3</v>
      </c>
      <c r="BR553" s="17">
        <v>4.5142524926050885E-2</v>
      </c>
      <c r="BS553" s="16">
        <v>0.68670177336734795</v>
      </c>
      <c r="BT553" s="16">
        <v>4.024947781533459E-2</v>
      </c>
      <c r="BU553" s="17">
        <v>0.48286889122271126</v>
      </c>
      <c r="BV553" s="16">
        <v>0.151166915129094</v>
      </c>
      <c r="BW553" s="16">
        <v>4.024947781533459E-2</v>
      </c>
      <c r="BX553" s="17">
        <v>0.1062962169735007</v>
      </c>
      <c r="BY553" s="16">
        <v>8.9177685030194104E-3</v>
      </c>
      <c r="BZ553" s="16">
        <v>4.024947781533459E-2</v>
      </c>
      <c r="CA553" s="17">
        <v>6.2707177354706855E-3</v>
      </c>
      <c r="CB553" s="16">
        <v>0</v>
      </c>
      <c r="CC553" s="16">
        <v>3.7937440529390701E-2</v>
      </c>
      <c r="CD553" s="17">
        <v>0</v>
      </c>
      <c r="CE553" s="16">
        <v>0</v>
      </c>
      <c r="CF553" s="16">
        <v>3.7937440529390701E-2</v>
      </c>
      <c r="CG553" s="17">
        <v>0</v>
      </c>
      <c r="CH553" s="16">
        <v>0.45221040445698574</v>
      </c>
      <c r="CI553" s="16">
        <v>3.7937440529390701E-2</v>
      </c>
      <c r="CJ553" s="17">
        <v>0.29971562579142552</v>
      </c>
      <c r="CK553" s="16"/>
      <c r="CL553" s="16"/>
      <c r="CM553" s="17"/>
      <c r="CN553" s="16">
        <v>0.1101228268639335</v>
      </c>
      <c r="CO553" s="16">
        <v>0.11800000000000001</v>
      </c>
      <c r="CP553" s="17">
        <v>0.22701793357852207</v>
      </c>
      <c r="CQ553" s="16">
        <v>0</v>
      </c>
      <c r="CR553" s="16">
        <v>0.11800000000000001</v>
      </c>
      <c r="CS553" s="17">
        <v>0</v>
      </c>
      <c r="CT553" s="16">
        <v>0</v>
      </c>
      <c r="CU553" s="16">
        <v>0.11800000000000001</v>
      </c>
      <c r="CV553" s="17">
        <v>0</v>
      </c>
      <c r="CW553" s="16">
        <v>0</v>
      </c>
      <c r="CX553" s="16">
        <v>3.7384867212082421E-3</v>
      </c>
      <c r="CY553" s="17">
        <v>0</v>
      </c>
      <c r="CZ553" s="16">
        <v>0</v>
      </c>
      <c r="DA553" s="16">
        <v>3.7384867212082421E-3</v>
      </c>
      <c r="DB553" s="17">
        <v>0</v>
      </c>
      <c r="DC553" s="16">
        <v>0</v>
      </c>
      <c r="DD553" s="16">
        <v>3.7384867212082421E-3</v>
      </c>
      <c r="DE553" s="17">
        <v>0</v>
      </c>
      <c r="DF553" s="14">
        <v>1.810769024021545E-3</v>
      </c>
      <c r="DG553" s="14">
        <v>1</v>
      </c>
      <c r="DH553" s="15">
        <v>3.1634710487846662E-2</v>
      </c>
      <c r="DI553" s="14">
        <v>0</v>
      </c>
      <c r="DJ553" s="14">
        <v>1</v>
      </c>
      <c r="DK553" s="15">
        <v>0</v>
      </c>
      <c r="DL553" s="14">
        <v>0</v>
      </c>
      <c r="DM553" s="14">
        <v>1</v>
      </c>
      <c r="DN553" s="15">
        <v>0</v>
      </c>
      <c r="DO553" s="14">
        <v>0</v>
      </c>
      <c r="DP553" s="14">
        <v>1</v>
      </c>
      <c r="DQ553" s="15">
        <v>0</v>
      </c>
      <c r="DR553" s="82"/>
      <c r="DS553" s="82"/>
      <c r="DT553" s="15">
        <v>2.880357003E-3</v>
      </c>
      <c r="DU553" s="82"/>
      <c r="DV553" s="82"/>
      <c r="DW553" s="15">
        <v>0</v>
      </c>
      <c r="DX553" s="82"/>
      <c r="DY553" s="82"/>
      <c r="DZ553" s="15">
        <v>0</v>
      </c>
      <c r="EA553" s="109">
        <v>1</v>
      </c>
      <c r="EB553" s="104">
        <v>0.65</v>
      </c>
      <c r="ED553" s="109">
        <v>1</v>
      </c>
      <c r="EE553" s="104">
        <v>0.65</v>
      </c>
      <c r="EG553" s="109">
        <v>1</v>
      </c>
      <c r="EH553" s="104">
        <v>0.65</v>
      </c>
      <c r="EJ553" s="109">
        <v>1</v>
      </c>
      <c r="EK553" s="104">
        <v>0.65</v>
      </c>
      <c r="EM553" s="109">
        <v>1</v>
      </c>
      <c r="EN553" s="104">
        <v>0.9</v>
      </c>
      <c r="EP553" s="109">
        <v>1</v>
      </c>
      <c r="EQ553" s="104">
        <v>0.9</v>
      </c>
      <c r="ES553" s="109">
        <v>1</v>
      </c>
      <c r="ET553" s="104">
        <v>0.9</v>
      </c>
    </row>
    <row r="554" spans="1:150" x14ac:dyDescent="0.25">
      <c r="A554" t="s">
        <v>1074</v>
      </c>
      <c r="B554" s="93">
        <v>2.8358252200611799E-3</v>
      </c>
      <c r="C554" s="13">
        <v>19.399128006837699</v>
      </c>
      <c r="D554" s="13">
        <v>17.942164665609067</v>
      </c>
      <c r="E554" s="13">
        <v>0</v>
      </c>
      <c r="F554" s="13">
        <v>17.942164665609067</v>
      </c>
      <c r="G554" s="13">
        <v>3.0687257037598836E-2</v>
      </c>
      <c r="H554" s="13">
        <v>3.3372360726390334E-2</v>
      </c>
      <c r="I554" s="13">
        <v>1.283009530692163E-2</v>
      </c>
      <c r="J554" s="14">
        <v>0</v>
      </c>
      <c r="K554" s="14">
        <v>0.99000000000000021</v>
      </c>
      <c r="L554" s="15">
        <v>0</v>
      </c>
      <c r="M554" s="14">
        <v>0</v>
      </c>
      <c r="N554" s="14">
        <v>0.99000000000000021</v>
      </c>
      <c r="O554" s="15">
        <v>0</v>
      </c>
      <c r="P554" s="14">
        <v>0</v>
      </c>
      <c r="Q554" s="14">
        <v>0.99000000000000021</v>
      </c>
      <c r="R554" s="15">
        <v>0</v>
      </c>
      <c r="S554" s="14">
        <v>0</v>
      </c>
      <c r="T554" s="14">
        <v>0.99000000000000021</v>
      </c>
      <c r="U554" s="15">
        <v>0</v>
      </c>
      <c r="V554" s="16">
        <v>0</v>
      </c>
      <c r="W554" s="16">
        <v>0.62864304734704801</v>
      </c>
      <c r="X554" s="17">
        <v>0</v>
      </c>
      <c r="Y554" s="16">
        <v>0</v>
      </c>
      <c r="Z554" s="16">
        <v>0.62864304734704801</v>
      </c>
      <c r="AA554" s="17">
        <v>0</v>
      </c>
      <c r="AB554" s="16">
        <v>0</v>
      </c>
      <c r="AC554" s="16">
        <v>0.62864304734704801</v>
      </c>
      <c r="AD554" s="17">
        <v>0</v>
      </c>
      <c r="AE554" s="16">
        <v>0</v>
      </c>
      <c r="AF554" s="16">
        <v>0.62864304734704801</v>
      </c>
      <c r="AG554" s="17">
        <v>0</v>
      </c>
      <c r="AH554" s="13">
        <v>0</v>
      </c>
      <c r="AI554" s="16">
        <v>0</v>
      </c>
      <c r="AJ554" s="16">
        <v>2.5918164513188052E-2</v>
      </c>
      <c r="AK554" s="17">
        <v>0</v>
      </c>
      <c r="AL554" s="16">
        <v>0</v>
      </c>
      <c r="AM554" s="16">
        <v>2.5918164513188052E-2</v>
      </c>
      <c r="AN554" s="17">
        <v>0</v>
      </c>
      <c r="AO554" s="16">
        <v>0</v>
      </c>
      <c r="AP554" s="16">
        <v>2.5918164513188052E-2</v>
      </c>
      <c r="AQ554" s="17">
        <v>0</v>
      </c>
      <c r="AR554" s="16">
        <v>0</v>
      </c>
      <c r="AS554" s="16">
        <v>2.7935361102489824E-3</v>
      </c>
      <c r="AT554" s="17">
        <v>0</v>
      </c>
      <c r="AU554" s="16">
        <v>0</v>
      </c>
      <c r="AV554" s="16">
        <v>2.7935361102489824E-3</v>
      </c>
      <c r="AW554" s="17">
        <v>0</v>
      </c>
      <c r="AX554" s="16">
        <v>0</v>
      </c>
      <c r="AY554" s="16">
        <v>2.7935361102489824E-3</v>
      </c>
      <c r="AZ554" s="17">
        <v>0</v>
      </c>
      <c r="BA554" s="16">
        <v>0</v>
      </c>
      <c r="BB554" s="16">
        <v>6.5305052540146503E-3</v>
      </c>
      <c r="BC554" s="17">
        <v>0</v>
      </c>
      <c r="BD554" s="16">
        <v>0</v>
      </c>
      <c r="BE554" s="16">
        <v>6.5305052540146503E-3</v>
      </c>
      <c r="BF554" s="17">
        <v>0</v>
      </c>
      <c r="BG554" s="16">
        <v>0</v>
      </c>
      <c r="BH554" s="16">
        <v>6.5305052540146503E-3</v>
      </c>
      <c r="BI554" s="17">
        <v>0</v>
      </c>
      <c r="BJ554" s="16">
        <v>0</v>
      </c>
      <c r="BK554" s="16">
        <v>6.6900698705127703E-3</v>
      </c>
      <c r="BL554" s="17">
        <v>0</v>
      </c>
      <c r="BM554" s="16">
        <v>0</v>
      </c>
      <c r="BN554" s="16">
        <v>6.6900698705127703E-3</v>
      </c>
      <c r="BO554" s="17">
        <v>0</v>
      </c>
      <c r="BP554" s="16">
        <v>0</v>
      </c>
      <c r="BQ554" s="16">
        <v>6.6900698705127703E-3</v>
      </c>
      <c r="BR554" s="17">
        <v>0</v>
      </c>
      <c r="BS554" s="16">
        <v>0</v>
      </c>
      <c r="BT554" s="16">
        <v>4.8588003590907265E-2</v>
      </c>
      <c r="BU554" s="17">
        <v>0</v>
      </c>
      <c r="BV554" s="16">
        <v>0</v>
      </c>
      <c r="BW554" s="16">
        <v>4.8588003590907265E-2</v>
      </c>
      <c r="BX554" s="17">
        <v>0</v>
      </c>
      <c r="BY554" s="16">
        <v>0</v>
      </c>
      <c r="BZ554" s="16">
        <v>4.8588003590907265E-2</v>
      </c>
      <c r="CA554" s="17">
        <v>0</v>
      </c>
      <c r="CB554" s="16">
        <v>0</v>
      </c>
      <c r="CC554" s="16">
        <v>2.4792467490620224E-2</v>
      </c>
      <c r="CD554" s="17">
        <v>0</v>
      </c>
      <c r="CE554" s="16">
        <v>0</v>
      </c>
      <c r="CF554" s="16">
        <v>2.4792467490620224E-2</v>
      </c>
      <c r="CG554" s="17">
        <v>0</v>
      </c>
      <c r="CH554" s="16">
        <v>0</v>
      </c>
      <c r="CI554" s="16">
        <v>2.4792467490620224E-2</v>
      </c>
      <c r="CJ554" s="17">
        <v>0</v>
      </c>
      <c r="CK554" s="16"/>
      <c r="CL554" s="16"/>
      <c r="CM554" s="17"/>
      <c r="CN554" s="16">
        <v>0</v>
      </c>
      <c r="CO554" s="16">
        <v>0.11799999999999998</v>
      </c>
      <c r="CP554" s="17">
        <v>0</v>
      </c>
      <c r="CQ554" s="16">
        <v>0</v>
      </c>
      <c r="CR554" s="16">
        <v>0.11799999999999998</v>
      </c>
      <c r="CS554" s="17">
        <v>0</v>
      </c>
      <c r="CT554" s="16">
        <v>0</v>
      </c>
      <c r="CU554" s="16">
        <v>0.11799999999999998</v>
      </c>
      <c r="CV554" s="17">
        <v>0</v>
      </c>
      <c r="CW554" s="16">
        <v>0</v>
      </c>
      <c r="CX554" s="16">
        <v>3.7220268548996322E-3</v>
      </c>
      <c r="CY554" s="17">
        <v>0</v>
      </c>
      <c r="CZ554" s="16">
        <v>0</v>
      </c>
      <c r="DA554" s="16">
        <v>3.7220268548996322E-3</v>
      </c>
      <c r="DB554" s="17">
        <v>0</v>
      </c>
      <c r="DC554" s="16">
        <v>0</v>
      </c>
      <c r="DD554" s="16">
        <v>3.7220268548996322E-3</v>
      </c>
      <c r="DE554" s="17">
        <v>0</v>
      </c>
      <c r="DF554" s="14">
        <v>0</v>
      </c>
      <c r="DG554" s="14">
        <v>1</v>
      </c>
      <c r="DH554" s="15">
        <v>0</v>
      </c>
      <c r="DI554" s="14">
        <v>0</v>
      </c>
      <c r="DJ554" s="14">
        <v>1</v>
      </c>
      <c r="DK554" s="15">
        <v>0</v>
      </c>
      <c r="DL554" s="14">
        <v>0</v>
      </c>
      <c r="DM554" s="14">
        <v>1</v>
      </c>
      <c r="DN554" s="15">
        <v>0</v>
      </c>
      <c r="DO554" s="14">
        <v>0</v>
      </c>
      <c r="DP554" s="14">
        <v>1</v>
      </c>
      <c r="DQ554" s="15">
        <v>0</v>
      </c>
      <c r="DR554" s="82"/>
      <c r="DS554" s="82"/>
      <c r="DT554" s="15">
        <v>0</v>
      </c>
      <c r="DU554" s="82"/>
      <c r="DV554" s="82"/>
      <c r="DW554" s="15">
        <v>0</v>
      </c>
      <c r="DX554" s="82"/>
      <c r="DY554" s="82"/>
      <c r="DZ554" s="15">
        <v>0</v>
      </c>
      <c r="EA554" s="109">
        <v>1</v>
      </c>
      <c r="EB554" s="104">
        <v>0.65</v>
      </c>
      <c r="ED554" s="109">
        <v>1</v>
      </c>
      <c r="EE554" s="104">
        <v>0.65</v>
      </c>
      <c r="EG554" s="109">
        <v>1</v>
      </c>
      <c r="EH554" s="104">
        <v>0.65</v>
      </c>
      <c r="EJ554" s="109">
        <v>1</v>
      </c>
      <c r="EK554" s="104">
        <v>0.65</v>
      </c>
      <c r="EM554" s="109">
        <v>1</v>
      </c>
      <c r="EN554" s="104">
        <v>0.9</v>
      </c>
      <c r="EP554" s="109">
        <v>1</v>
      </c>
      <c r="EQ554" s="104">
        <v>0.9</v>
      </c>
      <c r="ES554" s="109">
        <v>1</v>
      </c>
      <c r="ET554" s="104">
        <v>0.9</v>
      </c>
    </row>
    <row r="555" spans="1:150" x14ac:dyDescent="0.25">
      <c r="A555" t="s">
        <v>611</v>
      </c>
      <c r="B555" s="93">
        <v>7.07411786386632E-3</v>
      </c>
      <c r="C555" s="13">
        <v>19.411427474101799</v>
      </c>
      <c r="D555" s="13">
        <v>26.083456834324338</v>
      </c>
      <c r="E555" s="13">
        <v>0.53802205599428599</v>
      </c>
      <c r="F555" s="13">
        <v>26.621478890318624</v>
      </c>
      <c r="G555" s="13">
        <v>4.6925561486654624E-2</v>
      </c>
      <c r="H555" s="13">
        <v>5.2464285827694801E-2</v>
      </c>
      <c r="I555" s="13">
        <v>1.2469264732241114E-2</v>
      </c>
      <c r="J555" s="14">
        <v>0</v>
      </c>
      <c r="K555" s="14">
        <v>0.98999999999999988</v>
      </c>
      <c r="L555" s="15">
        <v>0</v>
      </c>
      <c r="M555" s="14">
        <v>0</v>
      </c>
      <c r="N555" s="14">
        <v>0.98999999999999988</v>
      </c>
      <c r="O555" s="15">
        <v>0</v>
      </c>
      <c r="P555" s="14">
        <v>0</v>
      </c>
      <c r="Q555" s="14">
        <v>0.98999999999999988</v>
      </c>
      <c r="R555" s="15">
        <v>0</v>
      </c>
      <c r="S555" s="14">
        <v>0</v>
      </c>
      <c r="T555" s="14">
        <v>0.98999999999999988</v>
      </c>
      <c r="U555" s="15">
        <v>0</v>
      </c>
      <c r="V555" s="16">
        <v>0</v>
      </c>
      <c r="W555" s="16">
        <v>0.6157531164236838</v>
      </c>
      <c r="X555" s="17">
        <v>0</v>
      </c>
      <c r="Y555" s="16">
        <v>0</v>
      </c>
      <c r="Z555" s="16">
        <v>0.6157531164236838</v>
      </c>
      <c r="AA555" s="17">
        <v>0</v>
      </c>
      <c r="AB555" s="16">
        <v>0</v>
      </c>
      <c r="AC555" s="16">
        <v>0.6157531164236838</v>
      </c>
      <c r="AD555" s="17">
        <v>0</v>
      </c>
      <c r="AE555" s="16">
        <v>0</v>
      </c>
      <c r="AF555" s="16">
        <v>0.6157531164236838</v>
      </c>
      <c r="AG555" s="17">
        <v>0</v>
      </c>
      <c r="AH555" s="13">
        <v>0.53802205599428599</v>
      </c>
      <c r="AI555" s="16">
        <v>0.4</v>
      </c>
      <c r="AJ555" s="16">
        <v>2.387635243211135E-2</v>
      </c>
      <c r="AK555" s="17">
        <v>0.24911112320963655</v>
      </c>
      <c r="AL555" s="16">
        <v>0</v>
      </c>
      <c r="AM555" s="16">
        <v>2.387635243211135E-2</v>
      </c>
      <c r="AN555" s="17">
        <v>0</v>
      </c>
      <c r="AO555" s="16">
        <v>0</v>
      </c>
      <c r="AP555" s="16">
        <v>2.387635243211135E-2</v>
      </c>
      <c r="AQ555" s="17">
        <v>0</v>
      </c>
      <c r="AR555" s="16">
        <v>0</v>
      </c>
      <c r="AS555" s="16">
        <v>2.6530948257135478E-3</v>
      </c>
      <c r="AT555" s="17">
        <v>0</v>
      </c>
      <c r="AU555" s="16">
        <v>0</v>
      </c>
      <c r="AV555" s="16">
        <v>2.6530948257135478E-3</v>
      </c>
      <c r="AW555" s="17">
        <v>0</v>
      </c>
      <c r="AX555" s="16">
        <v>0</v>
      </c>
      <c r="AY555" s="16">
        <v>2.6530948257135478E-3</v>
      </c>
      <c r="AZ555" s="17">
        <v>0</v>
      </c>
      <c r="BA555" s="16">
        <v>0.19759264825756201</v>
      </c>
      <c r="BB555" s="16">
        <v>7.0485322491888724E-3</v>
      </c>
      <c r="BC555" s="17">
        <v>3.6327425506926872E-2</v>
      </c>
      <c r="BD555" s="16">
        <v>0.40979294460556598</v>
      </c>
      <c r="BE555" s="16">
        <v>7.0485322491888724E-3</v>
      </c>
      <c r="BF555" s="17">
        <v>7.5340468381283415E-2</v>
      </c>
      <c r="BG555" s="16">
        <v>0.32195246906915098</v>
      </c>
      <c r="BH555" s="16">
        <v>7.0485322491888724E-3</v>
      </c>
      <c r="BI555" s="17">
        <v>5.9190989341037677E-2</v>
      </c>
      <c r="BJ555" s="16">
        <v>0</v>
      </c>
      <c r="BK555" s="16">
        <v>7.268910817527896E-3</v>
      </c>
      <c r="BL555" s="17">
        <v>0</v>
      </c>
      <c r="BM555" s="16">
        <v>0.56624133362195705</v>
      </c>
      <c r="BN555" s="16">
        <v>7.268910817527896E-3</v>
      </c>
      <c r="BO555" s="17">
        <v>0.10735840644216742</v>
      </c>
      <c r="BP555" s="16">
        <v>0.42915048007506001</v>
      </c>
      <c r="BQ555" s="16">
        <v>7.268910817527896E-3</v>
      </c>
      <c r="BR555" s="17">
        <v>8.1366210710978382E-2</v>
      </c>
      <c r="BS555" s="16">
        <v>0.63428174344477894</v>
      </c>
      <c r="BT555" s="16">
        <v>5.2838733606695359E-2</v>
      </c>
      <c r="BU555" s="17">
        <v>0.87417777200807179</v>
      </c>
      <c r="BV555" s="16">
        <v>0.117276628307697</v>
      </c>
      <c r="BW555" s="16">
        <v>5.2838733606695359E-2</v>
      </c>
      <c r="BX555" s="17">
        <v>0.16163262257219113</v>
      </c>
      <c r="BY555" s="16">
        <v>0.15277815853502</v>
      </c>
      <c r="BZ555" s="16">
        <v>5.2838733606695359E-2</v>
      </c>
      <c r="CA555" s="17">
        <v>0.21056142892321347</v>
      </c>
      <c r="CB555" s="16">
        <v>0</v>
      </c>
      <c r="CC555" s="16">
        <v>2.6935636023172328E-2</v>
      </c>
      <c r="CD555" s="17">
        <v>0</v>
      </c>
      <c r="CE555" s="16">
        <v>0</v>
      </c>
      <c r="CF555" s="16">
        <v>2.6935636023172328E-2</v>
      </c>
      <c r="CG555" s="17">
        <v>0</v>
      </c>
      <c r="CH555" s="16">
        <v>0</v>
      </c>
      <c r="CI555" s="16">
        <v>2.6935636023172328E-2</v>
      </c>
      <c r="CJ555" s="17">
        <v>0</v>
      </c>
      <c r="CK555" s="16"/>
      <c r="CL555" s="16"/>
      <c r="CM555" s="17"/>
      <c r="CN555" s="16">
        <v>0.226065012511177</v>
      </c>
      <c r="CO555" s="16">
        <v>0.11800000000000002</v>
      </c>
      <c r="CP555" s="17">
        <v>0.69579372547918084</v>
      </c>
      <c r="CQ555" s="16">
        <v>0</v>
      </c>
      <c r="CR555" s="16">
        <v>0.11800000000000002</v>
      </c>
      <c r="CS555" s="17">
        <v>0</v>
      </c>
      <c r="CT555" s="16">
        <v>0</v>
      </c>
      <c r="CU555" s="16">
        <v>0.11800000000000002</v>
      </c>
      <c r="CV555" s="17">
        <v>0</v>
      </c>
      <c r="CW555" s="16">
        <v>0.55555555555555558</v>
      </c>
      <c r="CX555" s="16">
        <v>3.7051265367674963E-3</v>
      </c>
      <c r="CY555" s="17">
        <v>5.3690282270824792E-2</v>
      </c>
      <c r="CZ555" s="16">
        <v>0</v>
      </c>
      <c r="DA555" s="16">
        <v>3.7051265367674963E-3</v>
      </c>
      <c r="DB555" s="17">
        <v>0</v>
      </c>
      <c r="DC555" s="16">
        <v>0</v>
      </c>
      <c r="DD555" s="16">
        <v>3.7051265367674963E-3</v>
      </c>
      <c r="DE555" s="17">
        <v>0</v>
      </c>
      <c r="DF555" s="14">
        <v>0</v>
      </c>
      <c r="DG555" s="14">
        <v>1</v>
      </c>
      <c r="DH555" s="15">
        <v>0</v>
      </c>
      <c r="DI555" s="14">
        <v>0</v>
      </c>
      <c r="DJ555" s="14">
        <v>1</v>
      </c>
      <c r="DK555" s="15">
        <v>0</v>
      </c>
      <c r="DL555" s="14">
        <v>0</v>
      </c>
      <c r="DM555" s="14">
        <v>1</v>
      </c>
      <c r="DN555" s="15">
        <v>0</v>
      </c>
      <c r="DO555" s="14">
        <v>0</v>
      </c>
      <c r="DP555" s="14">
        <v>1</v>
      </c>
      <c r="DQ555" s="15">
        <v>0</v>
      </c>
      <c r="DR555" s="82"/>
      <c r="DS555" s="82"/>
      <c r="DT555" s="15">
        <v>1.6897832171999999E-2</v>
      </c>
      <c r="DU555" s="82"/>
      <c r="DV555" s="82"/>
      <c r="DW555" s="15">
        <v>1.1084421267000001E-2</v>
      </c>
      <c r="DX555" s="82"/>
      <c r="DY555" s="82"/>
      <c r="DZ555" s="15">
        <v>7.932904929899999E-2</v>
      </c>
      <c r="EA555" s="109">
        <v>1</v>
      </c>
      <c r="EB555" s="104">
        <v>0.65</v>
      </c>
      <c r="ED555" s="109">
        <v>1</v>
      </c>
      <c r="EE555" s="104">
        <v>0.65</v>
      </c>
      <c r="EG555" s="109">
        <v>1</v>
      </c>
      <c r="EH555" s="104">
        <v>0.65</v>
      </c>
      <c r="EJ555" s="109">
        <v>1</v>
      </c>
      <c r="EK555" s="104">
        <v>0.65</v>
      </c>
      <c r="EM555" s="109">
        <v>1</v>
      </c>
      <c r="EN555" s="104">
        <v>0.9</v>
      </c>
      <c r="EP555" s="109">
        <v>1</v>
      </c>
      <c r="EQ555" s="104">
        <v>0.9</v>
      </c>
      <c r="ES555" s="109">
        <v>1</v>
      </c>
      <c r="ET555" s="104">
        <v>0.9</v>
      </c>
    </row>
    <row r="556" spans="1:150" x14ac:dyDescent="0.25">
      <c r="A556" t="s">
        <v>943</v>
      </c>
      <c r="B556" s="93">
        <v>3.5256182831017698E-3</v>
      </c>
      <c r="C556" s="13">
        <v>14.4975560907267</v>
      </c>
      <c r="D556" s="13">
        <v>31.03612309501796</v>
      </c>
      <c r="E556" s="13">
        <v>1.1651542338488701</v>
      </c>
      <c r="F556" s="13">
        <v>32.20127732886683</v>
      </c>
      <c r="G556" s="13">
        <v>3.8522747203082033E-2</v>
      </c>
      <c r="H556" s="13">
        <v>7.0718261484381123E-2</v>
      </c>
      <c r="I556" s="13">
        <v>2.4346131070680961E-2</v>
      </c>
      <c r="J556" s="14">
        <v>0</v>
      </c>
      <c r="K556" s="14">
        <v>0.98999999999999988</v>
      </c>
      <c r="L556" s="15">
        <v>0</v>
      </c>
      <c r="M556" s="14">
        <v>0.29953482859129538</v>
      </c>
      <c r="N556" s="14">
        <v>0.98999999999999988</v>
      </c>
      <c r="O556" s="15">
        <v>9.2034358132905005</v>
      </c>
      <c r="P556" s="14">
        <v>0</v>
      </c>
      <c r="Q556" s="14">
        <v>0.98999999999999988</v>
      </c>
      <c r="R556" s="15">
        <v>0</v>
      </c>
      <c r="S556" s="14">
        <v>0</v>
      </c>
      <c r="T556" s="14">
        <v>0.98999999999999988</v>
      </c>
      <c r="U556" s="15">
        <v>0</v>
      </c>
      <c r="V556" s="16">
        <v>0</v>
      </c>
      <c r="W556" s="16">
        <v>0.62186144528443232</v>
      </c>
      <c r="X556" s="17">
        <v>0</v>
      </c>
      <c r="Y556" s="16">
        <v>0</v>
      </c>
      <c r="Z556" s="16">
        <v>0.62186144528443232</v>
      </c>
      <c r="AA556" s="17">
        <v>0</v>
      </c>
      <c r="AB556" s="16">
        <v>0</v>
      </c>
      <c r="AC556" s="16">
        <v>0.62186144528443232</v>
      </c>
      <c r="AD556" s="17">
        <v>0</v>
      </c>
      <c r="AE556" s="16">
        <v>0</v>
      </c>
      <c r="AF556" s="16">
        <v>0.62186144528443232</v>
      </c>
      <c r="AG556" s="17">
        <v>0</v>
      </c>
      <c r="AH556" s="13">
        <v>1.1651542338488701</v>
      </c>
      <c r="AI556" s="16">
        <v>0</v>
      </c>
      <c r="AJ556" s="16">
        <v>2.8108304593752582E-2</v>
      </c>
      <c r="AK556" s="17">
        <v>0</v>
      </c>
      <c r="AL556" s="16">
        <v>0</v>
      </c>
      <c r="AM556" s="16">
        <v>2.8108304593752582E-2</v>
      </c>
      <c r="AN556" s="17">
        <v>0</v>
      </c>
      <c r="AO556" s="16">
        <v>0</v>
      </c>
      <c r="AP556" s="16">
        <v>2.8108304593752582E-2</v>
      </c>
      <c r="AQ556" s="17">
        <v>0</v>
      </c>
      <c r="AR556" s="16">
        <v>1</v>
      </c>
      <c r="AS556" s="16">
        <v>3.0173863501801322E-3</v>
      </c>
      <c r="AT556" s="17">
        <v>9.364797418941756E-2</v>
      </c>
      <c r="AU556" s="16">
        <v>0</v>
      </c>
      <c r="AV556" s="16">
        <v>3.0173863501801322E-3</v>
      </c>
      <c r="AW556" s="17">
        <v>0</v>
      </c>
      <c r="AX556" s="16">
        <v>0</v>
      </c>
      <c r="AY556" s="16">
        <v>3.0173863501801322E-3</v>
      </c>
      <c r="AZ556" s="17">
        <v>0</v>
      </c>
      <c r="BA556" s="16">
        <v>8.5721531388227704E-2</v>
      </c>
      <c r="BB556" s="16">
        <v>7.9233680296398618E-3</v>
      </c>
      <c r="BC556" s="17">
        <v>2.1079835402071152E-2</v>
      </c>
      <c r="BD556" s="16">
        <v>1.6989829138991198E-2</v>
      </c>
      <c r="BE556" s="16">
        <v>7.9233680296398618E-3</v>
      </c>
      <c r="BF556" s="17">
        <v>4.1779795106230578E-3</v>
      </c>
      <c r="BG556" s="16">
        <v>0.72997547916413197</v>
      </c>
      <c r="BH556" s="16">
        <v>7.9233680296398618E-3</v>
      </c>
      <c r="BI556" s="17">
        <v>0.17950872667728787</v>
      </c>
      <c r="BJ556" s="16">
        <v>1.6989829138991198E-2</v>
      </c>
      <c r="BK556" s="16">
        <v>7.8841645653138486E-3</v>
      </c>
      <c r="BL556" s="17">
        <v>4.1573075854913696E-3</v>
      </c>
      <c r="BM556" s="16">
        <v>0.72997547916413197</v>
      </c>
      <c r="BN556" s="16">
        <v>7.8841645653138486E-3</v>
      </c>
      <c r="BO556" s="17">
        <v>0.17862054832482768</v>
      </c>
      <c r="BP556" s="16">
        <v>4.0931966528943702E-2</v>
      </c>
      <c r="BQ556" s="16">
        <v>7.8841645653138486E-3</v>
      </c>
      <c r="BR556" s="17">
        <v>1.0015802604472834E-2</v>
      </c>
      <c r="BS556" s="16">
        <v>0.84208525924745203</v>
      </c>
      <c r="BT556" s="16">
        <v>5.8501543798264832E-2</v>
      </c>
      <c r="BU556" s="17">
        <v>1.5289414603694862</v>
      </c>
      <c r="BV556" s="16">
        <v>0</v>
      </c>
      <c r="BW556" s="16">
        <v>5.8501543798264832E-2</v>
      </c>
      <c r="BX556" s="17">
        <v>0</v>
      </c>
      <c r="BY556" s="16">
        <v>0</v>
      </c>
      <c r="BZ556" s="16">
        <v>5.8501543798264832E-2</v>
      </c>
      <c r="CA556" s="17">
        <v>0</v>
      </c>
      <c r="CB556" s="16">
        <v>0</v>
      </c>
      <c r="CC556" s="16">
        <v>1.4638226433619179E-2</v>
      </c>
      <c r="CD556" s="17">
        <v>0</v>
      </c>
      <c r="CE556" s="16">
        <v>0</v>
      </c>
      <c r="CF556" s="16">
        <v>1.4638226433619179E-2</v>
      </c>
      <c r="CG556" s="17">
        <v>0</v>
      </c>
      <c r="CH556" s="16">
        <v>0</v>
      </c>
      <c r="CI556" s="16">
        <v>1.4638226433619179E-2</v>
      </c>
      <c r="CJ556" s="17">
        <v>0</v>
      </c>
      <c r="CK556" s="16"/>
      <c r="CL556" s="16"/>
      <c r="CM556" s="17"/>
      <c r="CN556" s="16">
        <v>0</v>
      </c>
      <c r="CO556" s="16">
        <v>0.11799999999999999</v>
      </c>
      <c r="CP556" s="17">
        <v>0</v>
      </c>
      <c r="CQ556" s="16">
        <v>0</v>
      </c>
      <c r="CR556" s="16">
        <v>0.11799999999999999</v>
      </c>
      <c r="CS556" s="17">
        <v>0</v>
      </c>
      <c r="CT556" s="16">
        <v>0</v>
      </c>
      <c r="CU556" s="16">
        <v>0.11799999999999999</v>
      </c>
      <c r="CV556" s="17">
        <v>0</v>
      </c>
      <c r="CW556" s="16">
        <v>0</v>
      </c>
      <c r="CX556" s="16">
        <v>3.6052506436951926E-3</v>
      </c>
      <c r="CY556" s="17">
        <v>0</v>
      </c>
      <c r="CZ556" s="16">
        <v>0</v>
      </c>
      <c r="DA556" s="16">
        <v>3.6052506436951926E-3</v>
      </c>
      <c r="DB556" s="17">
        <v>0</v>
      </c>
      <c r="DC556" s="16">
        <v>0</v>
      </c>
      <c r="DD556" s="16">
        <v>3.6052506436951926E-3</v>
      </c>
      <c r="DE556" s="17">
        <v>0</v>
      </c>
      <c r="DF556" s="14">
        <v>0</v>
      </c>
      <c r="DG556" s="14">
        <v>1</v>
      </c>
      <c r="DH556" s="15">
        <v>0</v>
      </c>
      <c r="DI556" s="14">
        <v>0</v>
      </c>
      <c r="DJ556" s="14">
        <v>1</v>
      </c>
      <c r="DK556" s="15">
        <v>0</v>
      </c>
      <c r="DL556" s="14">
        <v>0</v>
      </c>
      <c r="DM556" s="14">
        <v>1</v>
      </c>
      <c r="DN556" s="15">
        <v>0</v>
      </c>
      <c r="DO556" s="14">
        <v>0</v>
      </c>
      <c r="DP556" s="14">
        <v>1</v>
      </c>
      <c r="DQ556" s="15">
        <v>0</v>
      </c>
      <c r="DR556" s="82"/>
      <c r="DS556" s="82"/>
      <c r="DT556" s="15">
        <v>5.2156710000000005E-4</v>
      </c>
      <c r="DU556" s="82"/>
      <c r="DV556" s="82"/>
      <c r="DW556" s="15">
        <v>0</v>
      </c>
      <c r="DX556" s="82"/>
      <c r="DY556" s="82"/>
      <c r="DZ556" s="15">
        <v>0</v>
      </c>
      <c r="EA556" s="109">
        <v>1</v>
      </c>
      <c r="EB556" s="104">
        <v>0.65</v>
      </c>
      <c r="ED556" s="109">
        <v>1</v>
      </c>
      <c r="EE556" s="104">
        <v>0.65</v>
      </c>
      <c r="EG556" s="109">
        <v>1</v>
      </c>
      <c r="EH556" s="104">
        <v>0.65</v>
      </c>
      <c r="EJ556" s="109">
        <v>1</v>
      </c>
      <c r="EK556" s="104">
        <v>0.65</v>
      </c>
      <c r="EM556" s="109">
        <v>1</v>
      </c>
      <c r="EN556" s="104">
        <v>0.9</v>
      </c>
      <c r="EP556" s="109">
        <v>1</v>
      </c>
      <c r="EQ556" s="104">
        <v>0.9</v>
      </c>
      <c r="ES556" s="109">
        <v>1</v>
      </c>
      <c r="ET556" s="104">
        <v>0.9</v>
      </c>
    </row>
    <row r="557" spans="1:150" x14ac:dyDescent="0.25">
      <c r="A557" t="s">
        <v>447</v>
      </c>
      <c r="B557" s="93">
        <v>1.14239925946163E-2</v>
      </c>
      <c r="C557" s="13">
        <v>11.8197367931507</v>
      </c>
      <c r="D557" s="13">
        <v>22.631066166169973</v>
      </c>
      <c r="E557" s="13">
        <v>4.8705596822223596</v>
      </c>
      <c r="F557" s="13">
        <v>27.501625848392333</v>
      </c>
      <c r="G557" s="13">
        <v>4.8839442022826127E-2</v>
      </c>
      <c r="H557" s="13">
        <v>3.6827742002815689E-2</v>
      </c>
      <c r="I557" s="13">
        <v>1.2000631698294463E-2</v>
      </c>
      <c r="J557" s="14">
        <v>0</v>
      </c>
      <c r="K557" s="14">
        <v>0.9900000000000001</v>
      </c>
      <c r="L557" s="15">
        <v>0</v>
      </c>
      <c r="M557" s="14">
        <v>0</v>
      </c>
      <c r="N557" s="14">
        <v>0.9900000000000001</v>
      </c>
      <c r="O557" s="15">
        <v>0</v>
      </c>
      <c r="P557" s="14">
        <v>0</v>
      </c>
      <c r="Q557" s="14">
        <v>0.9900000000000001</v>
      </c>
      <c r="R557" s="15">
        <v>0</v>
      </c>
      <c r="S557" s="14">
        <v>0</v>
      </c>
      <c r="T557" s="14">
        <v>0.9900000000000001</v>
      </c>
      <c r="U557" s="15">
        <v>0</v>
      </c>
      <c r="V557" s="16">
        <v>0</v>
      </c>
      <c r="W557" s="16">
        <v>0.62694987277676639</v>
      </c>
      <c r="X557" s="17">
        <v>0</v>
      </c>
      <c r="Y557" s="16">
        <v>0</v>
      </c>
      <c r="Z557" s="16">
        <v>0.62694987277676639</v>
      </c>
      <c r="AA557" s="17">
        <v>0</v>
      </c>
      <c r="AB557" s="16">
        <v>0</v>
      </c>
      <c r="AC557" s="16">
        <v>0.62694987277676639</v>
      </c>
      <c r="AD557" s="17">
        <v>0</v>
      </c>
      <c r="AE557" s="16">
        <v>0</v>
      </c>
      <c r="AF557" s="16">
        <v>0.62694987277676639</v>
      </c>
      <c r="AG557" s="17">
        <v>0</v>
      </c>
      <c r="AH557" s="13">
        <v>4.8705596822223596</v>
      </c>
      <c r="AI557" s="16">
        <v>0</v>
      </c>
      <c r="AJ557" s="16">
        <v>1.9869792254479015E-2</v>
      </c>
      <c r="AK557" s="17">
        <v>0</v>
      </c>
      <c r="AL557" s="16">
        <v>0</v>
      </c>
      <c r="AM557" s="16">
        <v>1.9869792254479015E-2</v>
      </c>
      <c r="AN557" s="17">
        <v>0</v>
      </c>
      <c r="AO557" s="16">
        <v>0</v>
      </c>
      <c r="AP557" s="16">
        <v>1.9869792254479015E-2</v>
      </c>
      <c r="AQ557" s="17">
        <v>0</v>
      </c>
      <c r="AR557" s="16">
        <v>0</v>
      </c>
      <c r="AS557" s="16">
        <v>2.2086568500057696E-3</v>
      </c>
      <c r="AT557" s="17">
        <v>0</v>
      </c>
      <c r="AU557" s="16">
        <v>0</v>
      </c>
      <c r="AV557" s="16">
        <v>2.2086568500057696E-3</v>
      </c>
      <c r="AW557" s="17">
        <v>0</v>
      </c>
      <c r="AX557" s="16">
        <v>0</v>
      </c>
      <c r="AY557" s="16">
        <v>2.2086568500057696E-3</v>
      </c>
      <c r="AZ557" s="17">
        <v>0</v>
      </c>
      <c r="BA557" s="16">
        <v>0</v>
      </c>
      <c r="BB557" s="16">
        <v>5.6484060948076434E-3</v>
      </c>
      <c r="BC557" s="17">
        <v>0</v>
      </c>
      <c r="BD557" s="16">
        <v>0.71915844576969401</v>
      </c>
      <c r="BE557" s="16">
        <v>5.6484060948076434E-3</v>
      </c>
      <c r="BF557" s="17">
        <v>9.1929630070649471E-2</v>
      </c>
      <c r="BG557" s="16">
        <v>8.1188618234691506E-2</v>
      </c>
      <c r="BH557" s="16">
        <v>5.6484060948076434E-3</v>
      </c>
      <c r="BI557" s="17">
        <v>1.0378296582854232E-2</v>
      </c>
      <c r="BJ557" s="16">
        <v>0.42073943704072098</v>
      </c>
      <c r="BK557" s="16">
        <v>5.8358119630288223E-3</v>
      </c>
      <c r="BL557" s="17">
        <v>5.5567329528964003E-2</v>
      </c>
      <c r="BM557" s="16">
        <v>8.1188618234691506E-2</v>
      </c>
      <c r="BN557" s="16">
        <v>5.8358119630288223E-3</v>
      </c>
      <c r="BO557" s="17">
        <v>1.0722633312388357E-2</v>
      </c>
      <c r="BP557" s="16">
        <v>0.91881138176530797</v>
      </c>
      <c r="BQ557" s="16">
        <v>5.8358119630288223E-3</v>
      </c>
      <c r="BR557" s="17">
        <v>0.12134801335624312</v>
      </c>
      <c r="BS557" s="16">
        <v>0.836974452910063</v>
      </c>
      <c r="BT557" s="16">
        <v>4.2316472069974187E-2</v>
      </c>
      <c r="BU557" s="17">
        <v>0.80154271240105479</v>
      </c>
      <c r="BV557" s="16">
        <v>6.0761900388862804E-2</v>
      </c>
      <c r="BW557" s="16">
        <v>4.2316472069974187E-2</v>
      </c>
      <c r="BX557" s="17">
        <v>5.8189659527834121E-2</v>
      </c>
      <c r="BY557" s="16">
        <v>2.2351422065308199E-2</v>
      </c>
      <c r="BZ557" s="16">
        <v>4.2316472069974187E-2</v>
      </c>
      <c r="CA557" s="17">
        <v>2.1405216617971304E-2</v>
      </c>
      <c r="CB557" s="16">
        <v>0</v>
      </c>
      <c r="CC557" s="16">
        <v>2.7980317029849613E-2</v>
      </c>
      <c r="CD557" s="17">
        <v>0</v>
      </c>
      <c r="CE557" s="16">
        <v>0</v>
      </c>
      <c r="CF557" s="16">
        <v>2.7980317029849613E-2</v>
      </c>
      <c r="CG557" s="17">
        <v>0</v>
      </c>
      <c r="CH557" s="16">
        <v>0</v>
      </c>
      <c r="CI557" s="16">
        <v>2.7980317029849613E-2</v>
      </c>
      <c r="CJ557" s="17">
        <v>0</v>
      </c>
      <c r="CK557" s="16"/>
      <c r="CL557" s="16"/>
      <c r="CM557" s="17"/>
      <c r="CN557" s="16">
        <v>0</v>
      </c>
      <c r="CO557" s="16">
        <v>0.11799999999999998</v>
      </c>
      <c r="CP557" s="17">
        <v>0</v>
      </c>
      <c r="CQ557" s="16">
        <v>0</v>
      </c>
      <c r="CR557" s="16">
        <v>0.11799999999999998</v>
      </c>
      <c r="CS557" s="17">
        <v>0</v>
      </c>
      <c r="CT557" s="16">
        <v>0</v>
      </c>
      <c r="CU557" s="16">
        <v>0.11799999999999998</v>
      </c>
      <c r="CV557" s="17">
        <v>0</v>
      </c>
      <c r="CW557" s="16">
        <v>0</v>
      </c>
      <c r="CX557" s="16">
        <v>3.7610355890740402E-3</v>
      </c>
      <c r="CY557" s="17">
        <v>0</v>
      </c>
      <c r="CZ557" s="16">
        <v>0</v>
      </c>
      <c r="DA557" s="16">
        <v>3.7610355890740402E-3</v>
      </c>
      <c r="DB557" s="17">
        <v>0</v>
      </c>
      <c r="DC557" s="16">
        <v>0</v>
      </c>
      <c r="DD557" s="16">
        <v>3.7610355890740402E-3</v>
      </c>
      <c r="DE557" s="17">
        <v>0</v>
      </c>
      <c r="DF557" s="14">
        <v>0</v>
      </c>
      <c r="DG557" s="14">
        <v>0.99999999999999978</v>
      </c>
      <c r="DH557" s="15">
        <v>0</v>
      </c>
      <c r="DI557" s="14">
        <v>0</v>
      </c>
      <c r="DJ557" s="14">
        <v>0.99999999999999978</v>
      </c>
      <c r="DK557" s="15">
        <v>0</v>
      </c>
      <c r="DL557" s="14">
        <v>0</v>
      </c>
      <c r="DM557" s="14">
        <v>0.99999999999999978</v>
      </c>
      <c r="DN557" s="15">
        <v>0</v>
      </c>
      <c r="DO557" s="14">
        <v>0</v>
      </c>
      <c r="DP557" s="14">
        <v>0.99999999999999978</v>
      </c>
      <c r="DQ557" s="15">
        <v>0</v>
      </c>
      <c r="DR557" s="82"/>
      <c r="DS557" s="82"/>
      <c r="DT557" s="15">
        <v>0</v>
      </c>
      <c r="DU557" s="82"/>
      <c r="DV557" s="82"/>
      <c r="DW557" s="15">
        <v>2.4410742309000002E-2</v>
      </c>
      <c r="DX557" s="82"/>
      <c r="DY557" s="82"/>
      <c r="DZ557" s="15">
        <v>6.546050315999999E-3</v>
      </c>
      <c r="EA557" s="109">
        <v>1</v>
      </c>
      <c r="EB557" s="104">
        <v>0.65</v>
      </c>
      <c r="ED557" s="109">
        <v>1</v>
      </c>
      <c r="EE557" s="104">
        <v>0.65</v>
      </c>
      <c r="EG557" s="109">
        <v>1</v>
      </c>
      <c r="EH557" s="104">
        <v>0.65</v>
      </c>
      <c r="EJ557" s="109">
        <v>1</v>
      </c>
      <c r="EK557" s="104">
        <v>0.65</v>
      </c>
      <c r="EM557" s="109">
        <v>1</v>
      </c>
      <c r="EN557" s="104">
        <v>0.9</v>
      </c>
      <c r="EP557" s="109">
        <v>1</v>
      </c>
      <c r="EQ557" s="104">
        <v>0.9</v>
      </c>
      <c r="ES557" s="109">
        <v>1</v>
      </c>
      <c r="ET557" s="104">
        <v>0.9</v>
      </c>
    </row>
    <row r="558" spans="1:150" x14ac:dyDescent="0.25">
      <c r="A558" t="s">
        <v>434</v>
      </c>
      <c r="B558" s="93">
        <v>1.1818490142453701E-2</v>
      </c>
      <c r="C558" s="13">
        <v>17.364145483017001</v>
      </c>
      <c r="D558" s="13">
        <v>31.791930417477179</v>
      </c>
      <c r="E558" s="13">
        <v>11.6333526692131</v>
      </c>
      <c r="F558" s="13">
        <v>43.425283086690278</v>
      </c>
      <c r="G558" s="13">
        <v>6.3544631715808111E-2</v>
      </c>
      <c r="H558" s="13">
        <v>6.4521043855529175E-2</v>
      </c>
      <c r="I558" s="13">
        <v>9.6318155739276781E-3</v>
      </c>
      <c r="J558" s="14">
        <v>0</v>
      </c>
      <c r="K558" s="14">
        <v>0.99</v>
      </c>
      <c r="L558" s="15">
        <v>0</v>
      </c>
      <c r="M558" s="14">
        <v>0</v>
      </c>
      <c r="N558" s="14">
        <v>0.99</v>
      </c>
      <c r="O558" s="15">
        <v>0</v>
      </c>
      <c r="P558" s="14">
        <v>0.45012020688007565</v>
      </c>
      <c r="Q558" s="14">
        <v>0.99</v>
      </c>
      <c r="R558" s="15">
        <v>14.167088393665479</v>
      </c>
      <c r="S558" s="14">
        <v>0.48376575973104924</v>
      </c>
      <c r="T558" s="14">
        <v>0.99</v>
      </c>
      <c r="U558" s="15">
        <v>15.226048898010225</v>
      </c>
      <c r="V558" s="16">
        <v>0</v>
      </c>
      <c r="W558" s="16">
        <v>0.63432175564603466</v>
      </c>
      <c r="X558" s="17">
        <v>0</v>
      </c>
      <c r="Y558" s="16">
        <v>0</v>
      </c>
      <c r="Z558" s="16">
        <v>0.63432175564603466</v>
      </c>
      <c r="AA558" s="17">
        <v>0</v>
      </c>
      <c r="AB558" s="16">
        <v>0</v>
      </c>
      <c r="AC558" s="16">
        <v>0.63432175564603466</v>
      </c>
      <c r="AD558" s="17">
        <v>0</v>
      </c>
      <c r="AE558" s="16">
        <v>0</v>
      </c>
      <c r="AF558" s="16">
        <v>0.63432175564603466</v>
      </c>
      <c r="AG558" s="17">
        <v>0</v>
      </c>
      <c r="AH558" s="13">
        <v>11.6333526692131</v>
      </c>
      <c r="AI558" s="16">
        <v>0</v>
      </c>
      <c r="AJ558" s="16">
        <v>2.8795382435721762E-2</v>
      </c>
      <c r="AK558" s="17">
        <v>0</v>
      </c>
      <c r="AL558" s="16">
        <v>0</v>
      </c>
      <c r="AM558" s="16">
        <v>2.8795382435721762E-2</v>
      </c>
      <c r="AN558" s="17">
        <v>0</v>
      </c>
      <c r="AO558" s="16">
        <v>0</v>
      </c>
      <c r="AP558" s="16">
        <v>2.8795382435721762E-2</v>
      </c>
      <c r="AQ558" s="17">
        <v>0</v>
      </c>
      <c r="AR558" s="16">
        <v>1</v>
      </c>
      <c r="AS558" s="16">
        <v>3.0072066710445894E-3</v>
      </c>
      <c r="AT558" s="17">
        <v>9.560490523682276E-2</v>
      </c>
      <c r="AU558" s="16">
        <v>0</v>
      </c>
      <c r="AV558" s="16">
        <v>3.0072066710445894E-3</v>
      </c>
      <c r="AW558" s="17">
        <v>0</v>
      </c>
      <c r="AX558" s="16">
        <v>0</v>
      </c>
      <c r="AY558" s="16">
        <v>3.0072066710445894E-3</v>
      </c>
      <c r="AZ558" s="17">
        <v>0</v>
      </c>
      <c r="BA558" s="16">
        <v>0</v>
      </c>
      <c r="BB558" s="16">
        <v>7.1874655413037411E-3</v>
      </c>
      <c r="BC558" s="17">
        <v>0</v>
      </c>
      <c r="BD558" s="16">
        <v>0.96321040013840298</v>
      </c>
      <c r="BE558" s="16">
        <v>7.1874655413037411E-3</v>
      </c>
      <c r="BF558" s="17">
        <v>0.22009685555346353</v>
      </c>
      <c r="BG558" s="16">
        <v>2.4763958620425099E-2</v>
      </c>
      <c r="BH558" s="16">
        <v>7.1874655413037411E-3</v>
      </c>
      <c r="BI558" s="17">
        <v>5.6586488503742038E-3</v>
      </c>
      <c r="BJ558" s="16">
        <v>0.96321040013840298</v>
      </c>
      <c r="BK558" s="16">
        <v>7.337616057796926E-3</v>
      </c>
      <c r="BL558" s="17">
        <v>0.2246948124201735</v>
      </c>
      <c r="BM558" s="16">
        <v>2.47639586204252E-2</v>
      </c>
      <c r="BN558" s="16">
        <v>7.337616057796926E-3</v>
      </c>
      <c r="BO558" s="17">
        <v>5.7768614585119137E-3</v>
      </c>
      <c r="BP558" s="16">
        <v>0.57589773576580705</v>
      </c>
      <c r="BQ558" s="16">
        <v>7.337616057796926E-3</v>
      </c>
      <c r="BR558" s="17">
        <v>0.13434368409280786</v>
      </c>
      <c r="BS558" s="16">
        <v>0.187538583982783</v>
      </c>
      <c r="BT558" s="16">
        <v>5.3477761730473444E-2</v>
      </c>
      <c r="BU558" s="17">
        <v>0.31884583895935548</v>
      </c>
      <c r="BV558" s="16">
        <v>0.63590869527100702</v>
      </c>
      <c r="BW558" s="16">
        <v>5.3477761730473444E-2</v>
      </c>
      <c r="BX558" s="17">
        <v>1.0811473411991182</v>
      </c>
      <c r="BY558" s="16">
        <v>0.110754012195735</v>
      </c>
      <c r="BZ558" s="16">
        <v>5.3477761730473444E-2</v>
      </c>
      <c r="CA558" s="17">
        <v>0.18829968311963882</v>
      </c>
      <c r="CB558" s="16">
        <v>0</v>
      </c>
      <c r="CC558" s="16">
        <v>2.4720802774493896E-3</v>
      </c>
      <c r="CD558" s="17">
        <v>0</v>
      </c>
      <c r="CE558" s="16">
        <v>0</v>
      </c>
      <c r="CF558" s="16">
        <v>2.4720802774493896E-3</v>
      </c>
      <c r="CG558" s="17">
        <v>0</v>
      </c>
      <c r="CH558" s="16">
        <v>0</v>
      </c>
      <c r="CI558" s="16">
        <v>2.4720802774493896E-3</v>
      </c>
      <c r="CJ558" s="17">
        <v>0</v>
      </c>
      <c r="CK558" s="16"/>
      <c r="CL558" s="16"/>
      <c r="CM558" s="17"/>
      <c r="CN558" s="16">
        <v>0.3465164855742156</v>
      </c>
      <c r="CO558" s="16">
        <v>0.11799999999999999</v>
      </c>
      <c r="CP558" s="17">
        <v>1.2999385037503353</v>
      </c>
      <c r="CQ558" s="16">
        <v>0</v>
      </c>
      <c r="CR558" s="16">
        <v>0.11799999999999999</v>
      </c>
      <c r="CS558" s="17">
        <v>0</v>
      </c>
      <c r="CT558" s="16">
        <v>0</v>
      </c>
      <c r="CU558" s="16">
        <v>0.11799999999999999</v>
      </c>
      <c r="CV558" s="17">
        <v>0</v>
      </c>
      <c r="CW558" s="16">
        <v>0</v>
      </c>
      <c r="CX558" s="16">
        <v>3.7170977604774154E-3</v>
      </c>
      <c r="CY558" s="17">
        <v>0</v>
      </c>
      <c r="CZ558" s="16">
        <v>0</v>
      </c>
      <c r="DA558" s="16">
        <v>3.7170977604774154E-3</v>
      </c>
      <c r="DB558" s="17">
        <v>0</v>
      </c>
      <c r="DC558" s="16">
        <v>0</v>
      </c>
      <c r="DD558" s="16">
        <v>3.7170977604774154E-3</v>
      </c>
      <c r="DE558" s="17">
        <v>0</v>
      </c>
      <c r="DF558" s="14">
        <v>6.8319792736714234E-3</v>
      </c>
      <c r="DG558" s="14">
        <v>1</v>
      </c>
      <c r="DH558" s="15">
        <v>0.21720180968220815</v>
      </c>
      <c r="DI558" s="14">
        <v>0</v>
      </c>
      <c r="DJ558" s="14">
        <v>1</v>
      </c>
      <c r="DK558" s="15">
        <v>0</v>
      </c>
      <c r="DL558" s="14">
        <v>0</v>
      </c>
      <c r="DM558" s="14">
        <v>1</v>
      </c>
      <c r="DN558" s="15">
        <v>0</v>
      </c>
      <c r="DO558" s="14">
        <v>0</v>
      </c>
      <c r="DP558" s="14">
        <v>1</v>
      </c>
      <c r="DQ558" s="15">
        <v>0</v>
      </c>
      <c r="DR558" s="82"/>
      <c r="DS558" s="82"/>
      <c r="DT558" s="15">
        <v>1.6028377200000001E-3</v>
      </c>
      <c r="DU558" s="82"/>
      <c r="DV558" s="82"/>
      <c r="DW558" s="15">
        <v>2.4893386560000002E-3</v>
      </c>
      <c r="DX558" s="82"/>
      <c r="DY558" s="82"/>
      <c r="DZ558" s="15">
        <v>0</v>
      </c>
      <c r="EA558" s="109">
        <v>1</v>
      </c>
      <c r="EB558" s="104">
        <v>0.65</v>
      </c>
      <c r="ED558" s="109">
        <v>1</v>
      </c>
      <c r="EE558" s="104">
        <v>0.65</v>
      </c>
      <c r="EG558" s="109">
        <v>1</v>
      </c>
      <c r="EH558" s="104">
        <v>0.65</v>
      </c>
      <c r="EJ558" s="109">
        <v>1</v>
      </c>
      <c r="EK558" s="104">
        <v>0.65</v>
      </c>
      <c r="EM558" s="109">
        <v>1</v>
      </c>
      <c r="EN558" s="104">
        <v>0.9</v>
      </c>
      <c r="EP558" s="109">
        <v>1</v>
      </c>
      <c r="EQ558" s="104">
        <v>0.9</v>
      </c>
      <c r="ES558" s="109">
        <v>1</v>
      </c>
      <c r="ET558" s="104">
        <v>0.9</v>
      </c>
    </row>
    <row r="559" spans="1:150" x14ac:dyDescent="0.25">
      <c r="A559" t="s">
        <v>472</v>
      </c>
      <c r="B559" s="93">
        <v>1.0476884568253301E-2</v>
      </c>
      <c r="C559" s="13">
        <v>1.68391663587137</v>
      </c>
      <c r="D559" s="13">
        <v>3.4066674190468693</v>
      </c>
      <c r="E559" s="13">
        <v>4.9159375674604697E-2</v>
      </c>
      <c r="F559" s="13">
        <v>3.455826794721474</v>
      </c>
      <c r="G559" s="13">
        <v>8.4025150217697658E-3</v>
      </c>
      <c r="H559" s="13">
        <v>5.4989853957617485E-3</v>
      </c>
      <c r="I559" s="13">
        <v>9.0386984252150684E-4</v>
      </c>
      <c r="J559" s="14">
        <v>0</v>
      </c>
      <c r="K559" s="14">
        <v>0.9900000000000001</v>
      </c>
      <c r="L559" s="15">
        <v>0</v>
      </c>
      <c r="M559" s="14">
        <v>0</v>
      </c>
      <c r="N559" s="14">
        <v>0.9900000000000001</v>
      </c>
      <c r="O559" s="15">
        <v>0</v>
      </c>
      <c r="P559" s="14">
        <v>0</v>
      </c>
      <c r="Q559" s="14">
        <v>0.9900000000000001</v>
      </c>
      <c r="R559" s="15">
        <v>0</v>
      </c>
      <c r="S559" s="14">
        <v>0</v>
      </c>
      <c r="T559" s="14">
        <v>0.9900000000000001</v>
      </c>
      <c r="U559" s="15">
        <v>0</v>
      </c>
      <c r="V559" s="16">
        <v>0</v>
      </c>
      <c r="W559" s="16">
        <v>0.62188910360836824</v>
      </c>
      <c r="X559" s="17">
        <v>0</v>
      </c>
      <c r="Y559" s="16">
        <v>0</v>
      </c>
      <c r="Z559" s="16">
        <v>0.62188910360836824</v>
      </c>
      <c r="AA559" s="17">
        <v>0</v>
      </c>
      <c r="AB559" s="16">
        <v>0</v>
      </c>
      <c r="AC559" s="16">
        <v>0.62188910360836824</v>
      </c>
      <c r="AD559" s="17">
        <v>0</v>
      </c>
      <c r="AE559" s="16">
        <v>0</v>
      </c>
      <c r="AF559" s="16">
        <v>0.62188910360836824</v>
      </c>
      <c r="AG559" s="17">
        <v>0</v>
      </c>
      <c r="AH559" s="13">
        <v>4.9159375674604697E-2</v>
      </c>
      <c r="AI559" s="16">
        <v>0</v>
      </c>
      <c r="AJ559" s="16">
        <v>2.6145758602789639E-2</v>
      </c>
      <c r="AK559" s="17">
        <v>0</v>
      </c>
      <c r="AL559" s="16">
        <v>0</v>
      </c>
      <c r="AM559" s="16">
        <v>2.6145758602789639E-2</v>
      </c>
      <c r="AN559" s="17">
        <v>0</v>
      </c>
      <c r="AO559" s="16">
        <v>0</v>
      </c>
      <c r="AP559" s="16">
        <v>2.6145758602789639E-2</v>
      </c>
      <c r="AQ559" s="17">
        <v>0</v>
      </c>
      <c r="AR559" s="16">
        <v>0</v>
      </c>
      <c r="AS559" s="16">
        <v>2.7988843739800112E-3</v>
      </c>
      <c r="AT559" s="17">
        <v>0</v>
      </c>
      <c r="AU559" s="16">
        <v>0</v>
      </c>
      <c r="AV559" s="16">
        <v>2.7988843739800112E-3</v>
      </c>
      <c r="AW559" s="17">
        <v>0</v>
      </c>
      <c r="AX559" s="16">
        <v>0</v>
      </c>
      <c r="AY559" s="16">
        <v>2.7988843739800112E-3</v>
      </c>
      <c r="AZ559" s="17">
        <v>0</v>
      </c>
      <c r="BA559" s="16">
        <v>0</v>
      </c>
      <c r="BB559" s="16">
        <v>5.6502922346509015E-3</v>
      </c>
      <c r="BC559" s="17">
        <v>0</v>
      </c>
      <c r="BD559" s="16">
        <v>0</v>
      </c>
      <c r="BE559" s="16">
        <v>5.6502922346509015E-3</v>
      </c>
      <c r="BF559" s="17">
        <v>0</v>
      </c>
      <c r="BG559" s="16">
        <v>0</v>
      </c>
      <c r="BH559" s="16">
        <v>5.6502922346509015E-3</v>
      </c>
      <c r="BI559" s="17">
        <v>0</v>
      </c>
      <c r="BJ559" s="16">
        <v>0</v>
      </c>
      <c r="BK559" s="16">
        <v>5.9460106763926882E-3</v>
      </c>
      <c r="BL559" s="17">
        <v>0</v>
      </c>
      <c r="BM559" s="16">
        <v>0</v>
      </c>
      <c r="BN559" s="16">
        <v>5.9460106763926882E-3</v>
      </c>
      <c r="BO559" s="17">
        <v>0</v>
      </c>
      <c r="BP559" s="16">
        <v>1</v>
      </c>
      <c r="BQ559" s="16">
        <v>5.9460106763926882E-3</v>
      </c>
      <c r="BR559" s="17">
        <v>2.0256080844571811E-2</v>
      </c>
      <c r="BS559" s="16">
        <v>0</v>
      </c>
      <c r="BT559" s="16">
        <v>4.2274450793075756E-2</v>
      </c>
      <c r="BU559" s="17">
        <v>0</v>
      </c>
      <c r="BV559" s="16">
        <v>0</v>
      </c>
      <c r="BW559" s="16">
        <v>4.2274450793075756E-2</v>
      </c>
      <c r="BX559" s="17">
        <v>0</v>
      </c>
      <c r="BY559" s="16">
        <v>0</v>
      </c>
      <c r="BZ559" s="16">
        <v>4.2274450793075756E-2</v>
      </c>
      <c r="CA559" s="17">
        <v>0</v>
      </c>
      <c r="CB559" s="16">
        <v>0</v>
      </c>
      <c r="CC559" s="16">
        <v>4.110912726963583E-2</v>
      </c>
      <c r="CD559" s="17">
        <v>0</v>
      </c>
      <c r="CE559" s="16">
        <v>0</v>
      </c>
      <c r="CF559" s="16">
        <v>4.110912726963583E-2</v>
      </c>
      <c r="CG559" s="17">
        <v>0</v>
      </c>
      <c r="CH559" s="16">
        <v>0</v>
      </c>
      <c r="CI559" s="16">
        <v>4.110912726963583E-2</v>
      </c>
      <c r="CJ559" s="17">
        <v>0</v>
      </c>
      <c r="CK559" s="16"/>
      <c r="CL559" s="16"/>
      <c r="CM559" s="17"/>
      <c r="CN559" s="16">
        <v>0.34939634499692862</v>
      </c>
      <c r="CO559" s="16">
        <v>0.11800000000000002</v>
      </c>
      <c r="CP559" s="17">
        <v>0.14045270309054139</v>
      </c>
      <c r="CQ559" s="16">
        <v>0</v>
      </c>
      <c r="CR559" s="16">
        <v>0.11800000000000002</v>
      </c>
      <c r="CS559" s="17">
        <v>0</v>
      </c>
      <c r="CT559" s="16">
        <v>0</v>
      </c>
      <c r="CU559" s="16">
        <v>0.11800000000000002</v>
      </c>
      <c r="CV559" s="17">
        <v>0</v>
      </c>
      <c r="CW559" s="16">
        <v>0</v>
      </c>
      <c r="CX559" s="16">
        <v>3.8095074443839413E-3</v>
      </c>
      <c r="CY559" s="17">
        <v>0</v>
      </c>
      <c r="CZ559" s="16">
        <v>0</v>
      </c>
      <c r="DA559" s="16">
        <v>3.8095074443839413E-3</v>
      </c>
      <c r="DB559" s="17">
        <v>0</v>
      </c>
      <c r="DC559" s="16">
        <v>0</v>
      </c>
      <c r="DD559" s="16">
        <v>3.8095074443839413E-3</v>
      </c>
      <c r="DE559" s="17">
        <v>0</v>
      </c>
      <c r="DF559" s="14">
        <v>0</v>
      </c>
      <c r="DG559" s="14">
        <v>0.99999999999999978</v>
      </c>
      <c r="DH559" s="15">
        <v>0</v>
      </c>
      <c r="DI559" s="14">
        <v>0</v>
      </c>
      <c r="DJ559" s="14">
        <v>0.99999999999999978</v>
      </c>
      <c r="DK559" s="15">
        <v>0</v>
      </c>
      <c r="DL559" s="14">
        <v>0</v>
      </c>
      <c r="DM559" s="14">
        <v>0.99999999999999978</v>
      </c>
      <c r="DN559" s="15">
        <v>0</v>
      </c>
      <c r="DO559" s="14">
        <v>0</v>
      </c>
      <c r="DP559" s="14">
        <v>0.99999999999999978</v>
      </c>
      <c r="DQ559" s="15">
        <v>0</v>
      </c>
      <c r="DR559" s="82"/>
      <c r="DS559" s="82"/>
      <c r="DT559" s="15">
        <v>0</v>
      </c>
      <c r="DU559" s="82"/>
      <c r="DV559" s="82"/>
      <c r="DW559" s="15">
        <v>0</v>
      </c>
      <c r="DX559" s="82"/>
      <c r="DY559" s="82"/>
      <c r="DZ559" s="15">
        <v>0</v>
      </c>
      <c r="EA559" s="109">
        <v>1</v>
      </c>
      <c r="EB559" s="104">
        <v>0.65</v>
      </c>
      <c r="ED559" s="109">
        <v>1</v>
      </c>
      <c r="EE559" s="104">
        <v>0.65</v>
      </c>
      <c r="EG559" s="109">
        <v>1</v>
      </c>
      <c r="EH559" s="104">
        <v>0.65</v>
      </c>
      <c r="EJ559" s="109">
        <v>1</v>
      </c>
      <c r="EK559" s="104">
        <v>0.65</v>
      </c>
      <c r="EM559" s="109">
        <v>1</v>
      </c>
      <c r="EN559" s="104">
        <v>0.9</v>
      </c>
      <c r="EP559" s="109">
        <v>1</v>
      </c>
      <c r="EQ559" s="104">
        <v>0.9</v>
      </c>
      <c r="ES559" s="109">
        <v>1</v>
      </c>
      <c r="ET559" s="104">
        <v>0.9</v>
      </c>
    </row>
    <row r="560" spans="1:150" x14ac:dyDescent="0.25">
      <c r="A560" t="s">
        <v>936</v>
      </c>
      <c r="B560" s="93">
        <v>3.5675008213607502E-3</v>
      </c>
      <c r="C560" s="13">
        <v>44.134671369127602</v>
      </c>
      <c r="D560" s="13">
        <v>27.029846204208237</v>
      </c>
      <c r="E560" s="13">
        <v>1.6659040993833001</v>
      </c>
      <c r="F560" s="13">
        <v>28.695750303591538</v>
      </c>
      <c r="G560" s="13">
        <v>4.4187383058141322E-2</v>
      </c>
      <c r="H560" s="13">
        <v>5.19431979475155E-2</v>
      </c>
      <c r="I560" s="13">
        <v>2.1545552478016733E-2</v>
      </c>
      <c r="J560" s="14">
        <v>0</v>
      </c>
      <c r="K560" s="14">
        <v>0.99</v>
      </c>
      <c r="L560" s="15">
        <v>0</v>
      </c>
      <c r="M560" s="14">
        <v>0</v>
      </c>
      <c r="N560" s="14">
        <v>0.99</v>
      </c>
      <c r="O560" s="15">
        <v>0</v>
      </c>
      <c r="P560" s="14">
        <v>0</v>
      </c>
      <c r="Q560" s="14">
        <v>0.99</v>
      </c>
      <c r="R560" s="15">
        <v>0</v>
      </c>
      <c r="S560" s="14">
        <v>0</v>
      </c>
      <c r="T560" s="14">
        <v>0.99</v>
      </c>
      <c r="U560" s="15">
        <v>0</v>
      </c>
      <c r="V560" s="16">
        <v>0</v>
      </c>
      <c r="W560" s="16">
        <v>0.62142788500305568</v>
      </c>
      <c r="X560" s="17">
        <v>0</v>
      </c>
      <c r="Y560" s="16">
        <v>0</v>
      </c>
      <c r="Z560" s="16">
        <v>0.62142788500305568</v>
      </c>
      <c r="AA560" s="17">
        <v>0</v>
      </c>
      <c r="AB560" s="16">
        <v>0</v>
      </c>
      <c r="AC560" s="16">
        <v>0.62142788500305568</v>
      </c>
      <c r="AD560" s="17">
        <v>0</v>
      </c>
      <c r="AE560" s="16">
        <v>0</v>
      </c>
      <c r="AF560" s="16">
        <v>0.62142788500305568</v>
      </c>
      <c r="AG560" s="17">
        <v>0</v>
      </c>
      <c r="AH560" s="13">
        <v>1.6659040993833001</v>
      </c>
      <c r="AI560" s="16">
        <v>0.60869565217391308</v>
      </c>
      <c r="AJ560" s="16">
        <v>2.2870219940660699E-2</v>
      </c>
      <c r="AK560" s="17">
        <v>0.37628258204933268</v>
      </c>
      <c r="AL560" s="16">
        <v>0</v>
      </c>
      <c r="AM560" s="16">
        <v>2.2870219940660699E-2</v>
      </c>
      <c r="AN560" s="17">
        <v>0</v>
      </c>
      <c r="AO560" s="16">
        <v>0</v>
      </c>
      <c r="AP560" s="16">
        <v>2.2870219940660699E-2</v>
      </c>
      <c r="AQ560" s="17">
        <v>0</v>
      </c>
      <c r="AR560" s="16">
        <v>0</v>
      </c>
      <c r="AS560" s="16">
        <v>2.3251987768077458E-3</v>
      </c>
      <c r="AT560" s="17">
        <v>0</v>
      </c>
      <c r="AU560" s="16">
        <v>0</v>
      </c>
      <c r="AV560" s="16">
        <v>2.3251987768077458E-3</v>
      </c>
      <c r="AW560" s="17">
        <v>0</v>
      </c>
      <c r="AX560" s="16">
        <v>0</v>
      </c>
      <c r="AY560" s="16">
        <v>2.3251987768077458E-3</v>
      </c>
      <c r="AZ560" s="17">
        <v>0</v>
      </c>
      <c r="BA560" s="16">
        <v>0.17686438161172499</v>
      </c>
      <c r="BB560" s="16">
        <v>6.7476412950783649E-3</v>
      </c>
      <c r="BC560" s="17">
        <v>3.2257888914352953E-2</v>
      </c>
      <c r="BD560" s="16">
        <v>0.23307659105898804</v>
      </c>
      <c r="BE560" s="16">
        <v>6.7476412950783649E-3</v>
      </c>
      <c r="BF560" s="17">
        <v>4.2510304869765099E-2</v>
      </c>
      <c r="BG560" s="16">
        <v>0.27764058892417198</v>
      </c>
      <c r="BH560" s="16">
        <v>6.7476412950783649E-3</v>
      </c>
      <c r="BI560" s="17">
        <v>5.0638230230510922E-2</v>
      </c>
      <c r="BJ560" s="16">
        <v>0.108984634947077</v>
      </c>
      <c r="BK560" s="16">
        <v>6.6373268831787574E-3</v>
      </c>
      <c r="BL560" s="17">
        <v>1.9552489228142105E-2</v>
      </c>
      <c r="BM560" s="16">
        <v>0.53022781045763201</v>
      </c>
      <c r="BN560" s="16">
        <v>6.6373268831787574E-3</v>
      </c>
      <c r="BO560" s="17">
        <v>9.5126010721314769E-2</v>
      </c>
      <c r="BP560" s="16">
        <v>0.334181493828763</v>
      </c>
      <c r="BQ560" s="16">
        <v>6.6373268831787574E-3</v>
      </c>
      <c r="BR560" s="17">
        <v>5.9954139971237955E-2</v>
      </c>
      <c r="BS560" s="16">
        <v>0.38705307469065497</v>
      </c>
      <c r="BT560" s="16">
        <v>4.9686198006452E-2</v>
      </c>
      <c r="BU560" s="17">
        <v>0.51981626231259237</v>
      </c>
      <c r="BV560" s="16">
        <v>0</v>
      </c>
      <c r="BW560" s="16">
        <v>4.9686198006452E-2</v>
      </c>
      <c r="BX560" s="17">
        <v>0</v>
      </c>
      <c r="BY560" s="16">
        <v>1.4463161758889001E-2</v>
      </c>
      <c r="BZ560" s="16">
        <v>4.9686198006452E-2</v>
      </c>
      <c r="CA560" s="17">
        <v>1.9424175076601245E-2</v>
      </c>
      <c r="CB560" s="16">
        <v>0</v>
      </c>
      <c r="CC560" s="16">
        <v>2.5736197202425978E-2</v>
      </c>
      <c r="CD560" s="17">
        <v>0</v>
      </c>
      <c r="CE560" s="16">
        <v>0</v>
      </c>
      <c r="CF560" s="16">
        <v>2.5736197202425978E-2</v>
      </c>
      <c r="CG560" s="17">
        <v>0</v>
      </c>
      <c r="CH560" s="16">
        <v>0.45221040445698574</v>
      </c>
      <c r="CI560" s="16">
        <v>2.5736197202425978E-2</v>
      </c>
      <c r="CJ560" s="17">
        <v>0.31457811132640023</v>
      </c>
      <c r="CK560" s="16"/>
      <c r="CL560" s="16"/>
      <c r="CM560" s="17"/>
      <c r="CN560" s="16">
        <v>0.35</v>
      </c>
      <c r="CO560" s="16">
        <v>0.11799999999999997</v>
      </c>
      <c r="CP560" s="17">
        <v>1.1163326482337996</v>
      </c>
      <c r="CQ560" s="16">
        <v>0</v>
      </c>
      <c r="CR560" s="16">
        <v>0.11799999999999997</v>
      </c>
      <c r="CS560" s="17">
        <v>0</v>
      </c>
      <c r="CT560" s="16">
        <v>0</v>
      </c>
      <c r="CU560" s="16">
        <v>0.11799999999999997</v>
      </c>
      <c r="CV560" s="17">
        <v>0</v>
      </c>
      <c r="CW560" s="16">
        <v>0</v>
      </c>
      <c r="CX560" s="16">
        <v>3.671795613867844E-3</v>
      </c>
      <c r="CY560" s="17">
        <v>0</v>
      </c>
      <c r="CZ560" s="16">
        <v>0</v>
      </c>
      <c r="DA560" s="16">
        <v>3.671795613867844E-3</v>
      </c>
      <c r="DB560" s="17">
        <v>0</v>
      </c>
      <c r="DC560" s="16">
        <v>0</v>
      </c>
      <c r="DD560" s="16">
        <v>3.671795613867844E-3</v>
      </c>
      <c r="DE560" s="17">
        <v>0</v>
      </c>
      <c r="DF560" s="14">
        <v>0</v>
      </c>
      <c r="DG560" s="14">
        <v>1</v>
      </c>
      <c r="DH560" s="15">
        <v>0</v>
      </c>
      <c r="DI560" s="14">
        <v>0</v>
      </c>
      <c r="DJ560" s="14">
        <v>1</v>
      </c>
      <c r="DK560" s="15">
        <v>0</v>
      </c>
      <c r="DL560" s="14">
        <v>0</v>
      </c>
      <c r="DM560" s="14">
        <v>1</v>
      </c>
      <c r="DN560" s="15">
        <v>0</v>
      </c>
      <c r="DO560" s="14">
        <v>0</v>
      </c>
      <c r="DP560" s="14">
        <v>1</v>
      </c>
      <c r="DQ560" s="15">
        <v>0</v>
      </c>
      <c r="DR560" s="82"/>
      <c r="DS560" s="82"/>
      <c r="DT560" s="15">
        <v>0.22246550953199992</v>
      </c>
      <c r="DU560" s="82"/>
      <c r="DV560" s="82"/>
      <c r="DW560" s="15">
        <v>5.01714E-4</v>
      </c>
      <c r="DX560" s="82"/>
      <c r="DY560" s="82"/>
      <c r="DZ560" s="15">
        <v>0</v>
      </c>
      <c r="EA560" s="109">
        <v>1</v>
      </c>
      <c r="EB560" s="104">
        <v>0.65</v>
      </c>
      <c r="ED560" s="109">
        <v>1</v>
      </c>
      <c r="EE560" s="104">
        <v>0.65</v>
      </c>
      <c r="EG560" s="109">
        <v>1</v>
      </c>
      <c r="EH560" s="104">
        <v>0.65</v>
      </c>
      <c r="EJ560" s="109">
        <v>1</v>
      </c>
      <c r="EK560" s="104">
        <v>0.65</v>
      </c>
      <c r="EM560" s="109">
        <v>1</v>
      </c>
      <c r="EN560" s="104">
        <v>0.9</v>
      </c>
      <c r="EP560" s="109">
        <v>1</v>
      </c>
      <c r="EQ560" s="104">
        <v>0.9</v>
      </c>
      <c r="ES560" s="109">
        <v>1</v>
      </c>
      <c r="ET560" s="104">
        <v>0.9</v>
      </c>
    </row>
    <row r="561" spans="1:150" x14ac:dyDescent="0.25">
      <c r="A561" t="s">
        <v>293</v>
      </c>
      <c r="B561" s="93">
        <v>1.9530562871249199E-2</v>
      </c>
      <c r="C561" s="13">
        <v>1.2827558964483301</v>
      </c>
      <c r="D561" s="13">
        <v>6.5726892991215555</v>
      </c>
      <c r="E561" s="13">
        <v>0.19800304091160201</v>
      </c>
      <c r="F561" s="13">
        <v>6.7706923400331576</v>
      </c>
      <c r="G561" s="13">
        <v>1.5957903706093762E-2</v>
      </c>
      <c r="H561" s="13">
        <v>9.7791304745357757E-3</v>
      </c>
      <c r="I561" s="13">
        <v>3.0106004901164795E-3</v>
      </c>
      <c r="J561" s="14">
        <v>0</v>
      </c>
      <c r="K561" s="14">
        <v>0.98999999999999977</v>
      </c>
      <c r="L561" s="15">
        <v>0</v>
      </c>
      <c r="M561" s="14">
        <v>0</v>
      </c>
      <c r="N561" s="14">
        <v>0.98999999999999977</v>
      </c>
      <c r="O561" s="15">
        <v>0</v>
      </c>
      <c r="P561" s="14">
        <v>0</v>
      </c>
      <c r="Q561" s="14">
        <v>0.98999999999999977</v>
      </c>
      <c r="R561" s="15">
        <v>0</v>
      </c>
      <c r="S561" s="14">
        <v>0</v>
      </c>
      <c r="T561" s="14">
        <v>0.98999999999999977</v>
      </c>
      <c r="U561" s="15">
        <v>0</v>
      </c>
      <c r="V561" s="16">
        <v>0</v>
      </c>
      <c r="W561" s="16">
        <v>0.63722498068474842</v>
      </c>
      <c r="X561" s="17">
        <v>0</v>
      </c>
      <c r="Y561" s="16">
        <v>0</v>
      </c>
      <c r="Z561" s="16">
        <v>0.63722498068474842</v>
      </c>
      <c r="AA561" s="17">
        <v>0</v>
      </c>
      <c r="AB561" s="16">
        <v>0</v>
      </c>
      <c r="AC561" s="16">
        <v>0.63722498068474842</v>
      </c>
      <c r="AD561" s="17">
        <v>0</v>
      </c>
      <c r="AE561" s="16">
        <v>0</v>
      </c>
      <c r="AF561" s="16">
        <v>0.63722498068474842</v>
      </c>
      <c r="AG561" s="17">
        <v>0</v>
      </c>
      <c r="AH561" s="13">
        <v>0.19800304091160201</v>
      </c>
      <c r="AI561" s="16">
        <v>0</v>
      </c>
      <c r="AJ561" s="16">
        <v>2.1718606323043239E-2</v>
      </c>
      <c r="AK561" s="17">
        <v>0</v>
      </c>
      <c r="AL561" s="16">
        <v>0</v>
      </c>
      <c r="AM561" s="16">
        <v>2.1718606323043239E-2</v>
      </c>
      <c r="AN561" s="17">
        <v>0</v>
      </c>
      <c r="AO561" s="16">
        <v>0</v>
      </c>
      <c r="AP561" s="16">
        <v>2.1718606323043239E-2</v>
      </c>
      <c r="AQ561" s="17">
        <v>0</v>
      </c>
      <c r="AR561" s="16">
        <v>0</v>
      </c>
      <c r="AS561" s="16">
        <v>2.3860662114086459E-3</v>
      </c>
      <c r="AT561" s="17">
        <v>0</v>
      </c>
      <c r="AU561" s="16">
        <v>0</v>
      </c>
      <c r="AV561" s="16">
        <v>2.3860662114086459E-3</v>
      </c>
      <c r="AW561" s="17">
        <v>0</v>
      </c>
      <c r="AX561" s="16">
        <v>0</v>
      </c>
      <c r="AY561" s="16">
        <v>2.3860662114086459E-3</v>
      </c>
      <c r="AZ561" s="17">
        <v>0</v>
      </c>
      <c r="BA561" s="16">
        <v>0</v>
      </c>
      <c r="BB561" s="16">
        <v>5.1095417490853072E-3</v>
      </c>
      <c r="BC561" s="17">
        <v>0</v>
      </c>
      <c r="BD561" s="16">
        <v>0.99937675934217085</v>
      </c>
      <c r="BE561" s="16">
        <v>5.1095417490853072E-3</v>
      </c>
      <c r="BF561" s="17">
        <v>3.3562499818387118E-2</v>
      </c>
      <c r="BG561" s="16">
        <v>0</v>
      </c>
      <c r="BH561" s="16">
        <v>5.1095417490853072E-3</v>
      </c>
      <c r="BI561" s="17">
        <v>0</v>
      </c>
      <c r="BJ561" s="16">
        <v>0</v>
      </c>
      <c r="BK561" s="16">
        <v>5.3805114904282208E-3</v>
      </c>
      <c r="BL561" s="17">
        <v>0</v>
      </c>
      <c r="BM561" s="16">
        <v>0</v>
      </c>
      <c r="BN561" s="16">
        <v>5.3805114904282208E-3</v>
      </c>
      <c r="BO561" s="17">
        <v>0</v>
      </c>
      <c r="BP561" s="16">
        <v>1</v>
      </c>
      <c r="BQ561" s="16">
        <v>5.3805114904282208E-3</v>
      </c>
      <c r="BR561" s="17">
        <v>3.5364430296938136E-2</v>
      </c>
      <c r="BS561" s="16">
        <v>1</v>
      </c>
      <c r="BT561" s="16">
        <v>3.8339785221312449E-2</v>
      </c>
      <c r="BU561" s="17">
        <v>0.25199549605473909</v>
      </c>
      <c r="BV561" s="16">
        <v>0</v>
      </c>
      <c r="BW561" s="16">
        <v>3.8339785221312449E-2</v>
      </c>
      <c r="BX561" s="17">
        <v>0</v>
      </c>
      <c r="BY561" s="16">
        <v>0</v>
      </c>
      <c r="BZ561" s="16">
        <v>3.8339785221312449E-2</v>
      </c>
      <c r="CA561" s="17">
        <v>0</v>
      </c>
      <c r="CB561" s="16">
        <v>0</v>
      </c>
      <c r="CC561" s="16">
        <v>3.1323610013428038E-2</v>
      </c>
      <c r="CD561" s="17">
        <v>0</v>
      </c>
      <c r="CE561" s="16">
        <v>0</v>
      </c>
      <c r="CF561" s="16">
        <v>3.1323610013428038E-2</v>
      </c>
      <c r="CG561" s="17">
        <v>0</v>
      </c>
      <c r="CH561" s="16">
        <v>0</v>
      </c>
      <c r="CI561" s="16">
        <v>3.1323610013428038E-2</v>
      </c>
      <c r="CJ561" s="17">
        <v>0</v>
      </c>
      <c r="CK561" s="16"/>
      <c r="CL561" s="16"/>
      <c r="CM561" s="17"/>
      <c r="CN561" s="16">
        <v>0</v>
      </c>
      <c r="CO561" s="16">
        <v>0.11799999999999999</v>
      </c>
      <c r="CP561" s="17">
        <v>0</v>
      </c>
      <c r="CQ561" s="16">
        <v>0</v>
      </c>
      <c r="CR561" s="16">
        <v>0.11799999999999999</v>
      </c>
      <c r="CS561" s="17">
        <v>0</v>
      </c>
      <c r="CT561" s="16">
        <v>0</v>
      </c>
      <c r="CU561" s="16">
        <v>0.11799999999999999</v>
      </c>
      <c r="CV561" s="17">
        <v>0</v>
      </c>
      <c r="CW561" s="16">
        <v>0</v>
      </c>
      <c r="CX561" s="16">
        <v>3.8130332530396838E-3</v>
      </c>
      <c r="CY561" s="17">
        <v>0</v>
      </c>
      <c r="CZ561" s="16">
        <v>0</v>
      </c>
      <c r="DA561" s="16">
        <v>3.8130332530396838E-3</v>
      </c>
      <c r="DB561" s="17">
        <v>0</v>
      </c>
      <c r="DC561" s="16">
        <v>0</v>
      </c>
      <c r="DD561" s="16">
        <v>3.8130332530396838E-3</v>
      </c>
      <c r="DE561" s="17">
        <v>0</v>
      </c>
      <c r="DF561" s="14">
        <v>0</v>
      </c>
      <c r="DG561" s="14">
        <v>0.99999999999999978</v>
      </c>
      <c r="DH561" s="15">
        <v>0</v>
      </c>
      <c r="DI561" s="14">
        <v>0</v>
      </c>
      <c r="DJ561" s="14">
        <v>0.99999999999999978</v>
      </c>
      <c r="DK561" s="15">
        <v>0</v>
      </c>
      <c r="DL561" s="14">
        <v>0</v>
      </c>
      <c r="DM561" s="14">
        <v>0.99999999999999978</v>
      </c>
      <c r="DN561" s="15">
        <v>0</v>
      </c>
      <c r="DO561" s="14">
        <v>0</v>
      </c>
      <c r="DP561" s="14">
        <v>0.99999999999999978</v>
      </c>
      <c r="DQ561" s="15">
        <v>0</v>
      </c>
      <c r="DR561" s="82"/>
      <c r="DS561" s="82"/>
      <c r="DT561" s="15">
        <v>0</v>
      </c>
      <c r="DU561" s="82"/>
      <c r="DV561" s="82"/>
      <c r="DW561" s="15">
        <v>0</v>
      </c>
      <c r="DX561" s="82"/>
      <c r="DY561" s="82"/>
      <c r="DZ561" s="15">
        <v>0</v>
      </c>
      <c r="EA561" s="109">
        <v>1</v>
      </c>
      <c r="EB561" s="104">
        <v>0.65</v>
      </c>
      <c r="ED561" s="109">
        <v>1</v>
      </c>
      <c r="EE561" s="104">
        <v>0.65</v>
      </c>
      <c r="EG561" s="109">
        <v>1</v>
      </c>
      <c r="EH561" s="104">
        <v>0.65</v>
      </c>
      <c r="EJ561" s="109">
        <v>1</v>
      </c>
      <c r="EK561" s="104">
        <v>0.65</v>
      </c>
      <c r="EM561" s="109">
        <v>1</v>
      </c>
      <c r="EN561" s="104">
        <v>0.9</v>
      </c>
      <c r="EP561" s="109">
        <v>1</v>
      </c>
      <c r="EQ561" s="104">
        <v>0.9</v>
      </c>
      <c r="ES561" s="109">
        <v>1</v>
      </c>
      <c r="ET561" s="104">
        <v>0.9</v>
      </c>
    </row>
    <row r="562" spans="1:150" x14ac:dyDescent="0.25">
      <c r="A562" t="s">
        <v>780</v>
      </c>
      <c r="B562" s="93">
        <v>4.7997836619695601E-3</v>
      </c>
      <c r="C562" s="13">
        <v>3.22716066931075</v>
      </c>
      <c r="D562" s="13">
        <v>9.8987155160165035</v>
      </c>
      <c r="E562" s="13">
        <v>0</v>
      </c>
      <c r="F562" s="13">
        <v>9.8987155160165035</v>
      </c>
      <c r="G562" s="13">
        <v>1.2930703852466474E-2</v>
      </c>
      <c r="H562" s="13">
        <v>1.9657665925942928E-2</v>
      </c>
      <c r="I562" s="13">
        <v>1.0752720366197474E-2</v>
      </c>
      <c r="J562" s="14">
        <v>0</v>
      </c>
      <c r="K562" s="14">
        <v>0.9900000000000001</v>
      </c>
      <c r="L562" s="15">
        <v>0</v>
      </c>
      <c r="M562" s="14">
        <v>0</v>
      </c>
      <c r="N562" s="14">
        <v>0.9900000000000001</v>
      </c>
      <c r="O562" s="15">
        <v>0</v>
      </c>
      <c r="P562" s="14">
        <v>0</v>
      </c>
      <c r="Q562" s="14">
        <v>0.9900000000000001</v>
      </c>
      <c r="R562" s="15">
        <v>0</v>
      </c>
      <c r="S562" s="14">
        <v>0</v>
      </c>
      <c r="T562" s="14">
        <v>0.9900000000000001</v>
      </c>
      <c r="U562" s="15">
        <v>0</v>
      </c>
      <c r="V562" s="16">
        <v>0</v>
      </c>
      <c r="W562" s="16">
        <v>0.63719356885383094</v>
      </c>
      <c r="X562" s="17">
        <v>0</v>
      </c>
      <c r="Y562" s="16">
        <v>0</v>
      </c>
      <c r="Z562" s="16">
        <v>0.63719356885383094</v>
      </c>
      <c r="AA562" s="17">
        <v>0</v>
      </c>
      <c r="AB562" s="16">
        <v>0</v>
      </c>
      <c r="AC562" s="16">
        <v>0.63719356885383094</v>
      </c>
      <c r="AD562" s="17">
        <v>0</v>
      </c>
      <c r="AE562" s="16">
        <v>0.39215330102043883</v>
      </c>
      <c r="AF562" s="16">
        <v>0.63719356885383094</v>
      </c>
      <c r="AG562" s="17">
        <v>2.4734668942832654</v>
      </c>
      <c r="AH562" s="13">
        <v>0</v>
      </c>
      <c r="AI562" s="16">
        <v>0</v>
      </c>
      <c r="AJ562" s="16">
        <v>2.1138830175459544E-2</v>
      </c>
      <c r="AK562" s="17">
        <v>0</v>
      </c>
      <c r="AL562" s="16">
        <v>0</v>
      </c>
      <c r="AM562" s="16">
        <v>2.1138830175459544E-2</v>
      </c>
      <c r="AN562" s="17">
        <v>0</v>
      </c>
      <c r="AO562" s="16">
        <v>0</v>
      </c>
      <c r="AP562" s="16">
        <v>2.1138830175459544E-2</v>
      </c>
      <c r="AQ562" s="17">
        <v>0</v>
      </c>
      <c r="AR562" s="16">
        <v>0</v>
      </c>
      <c r="AS562" s="16">
        <v>2.4352952830813852E-3</v>
      </c>
      <c r="AT562" s="17">
        <v>0</v>
      </c>
      <c r="AU562" s="16">
        <v>0</v>
      </c>
      <c r="AV562" s="16">
        <v>2.4352952830813852E-3</v>
      </c>
      <c r="AW562" s="17">
        <v>0</v>
      </c>
      <c r="AX562" s="16">
        <v>0</v>
      </c>
      <c r="AY562" s="16">
        <v>2.4352952830813852E-3</v>
      </c>
      <c r="AZ562" s="17">
        <v>0</v>
      </c>
      <c r="BA562" s="16">
        <v>0.55598631196915604</v>
      </c>
      <c r="BB562" s="16">
        <v>6.6736290904404055E-3</v>
      </c>
      <c r="BC562" s="17">
        <v>3.6728653602890834E-2</v>
      </c>
      <c r="BD562" s="16">
        <v>0.316650399029412</v>
      </c>
      <c r="BE562" s="16">
        <v>6.6736290904404055E-3</v>
      </c>
      <c r="BF562" s="17">
        <v>2.0918038032227002E-2</v>
      </c>
      <c r="BG562" s="16">
        <v>0.57472330762153601</v>
      </c>
      <c r="BH562" s="16">
        <v>6.6736290904404055E-3</v>
      </c>
      <c r="BI562" s="17">
        <v>3.7966426202791302E-2</v>
      </c>
      <c r="BJ562" s="16">
        <v>0.316650399029412</v>
      </c>
      <c r="BK562" s="16">
        <v>6.8813312074681183E-3</v>
      </c>
      <c r="BL562" s="17">
        <v>2.156906623959072E-2</v>
      </c>
      <c r="BM562" s="16">
        <v>0.58412495713011103</v>
      </c>
      <c r="BN562" s="16">
        <v>6.8813312074681183E-3</v>
      </c>
      <c r="BO562" s="17">
        <v>3.978845417897988E-2</v>
      </c>
      <c r="BP562" s="16">
        <v>0.316650399029412</v>
      </c>
      <c r="BQ562" s="16">
        <v>6.8813312074681183E-3</v>
      </c>
      <c r="BR562" s="17">
        <v>2.156906623959072E-2</v>
      </c>
      <c r="BS562" s="16">
        <v>0.63281381820858396</v>
      </c>
      <c r="BT562" s="16">
        <v>5.0061195758343863E-2</v>
      </c>
      <c r="BU562" s="17">
        <v>0.31358553097304365</v>
      </c>
      <c r="BV562" s="16">
        <v>0.102877276242024</v>
      </c>
      <c r="BW562" s="16">
        <v>5.0061195758343863E-2</v>
      </c>
      <c r="BX562" s="17">
        <v>5.0979963406522805E-2</v>
      </c>
      <c r="BY562" s="16">
        <v>0</v>
      </c>
      <c r="BZ562" s="16">
        <v>5.0061195758343863E-2</v>
      </c>
      <c r="CA562" s="17">
        <v>0</v>
      </c>
      <c r="CB562" s="16">
        <v>0</v>
      </c>
      <c r="CC562" s="16">
        <v>1.6439584561072817E-2</v>
      </c>
      <c r="CD562" s="17">
        <v>0</v>
      </c>
      <c r="CE562" s="16">
        <v>0</v>
      </c>
      <c r="CF562" s="16">
        <v>1.6439584561072817E-2</v>
      </c>
      <c r="CG562" s="17">
        <v>0</v>
      </c>
      <c r="CH562" s="16">
        <v>0</v>
      </c>
      <c r="CI562" s="16">
        <v>1.6439584561072817E-2</v>
      </c>
      <c r="CJ562" s="17">
        <v>0</v>
      </c>
      <c r="CK562" s="16"/>
      <c r="CL562" s="16"/>
      <c r="CM562" s="17"/>
      <c r="CN562" s="16">
        <v>0</v>
      </c>
      <c r="CO562" s="16">
        <v>0.11799999999999999</v>
      </c>
      <c r="CP562" s="17">
        <v>0</v>
      </c>
      <c r="CQ562" s="16">
        <v>0</v>
      </c>
      <c r="CR562" s="16">
        <v>0.11799999999999999</v>
      </c>
      <c r="CS562" s="17">
        <v>0</v>
      </c>
      <c r="CT562" s="16">
        <v>0</v>
      </c>
      <c r="CU562" s="16">
        <v>0.11799999999999999</v>
      </c>
      <c r="CV562" s="17">
        <v>0</v>
      </c>
      <c r="CW562" s="16">
        <v>0</v>
      </c>
      <c r="CX562" s="16">
        <v>3.6865413480780722E-3</v>
      </c>
      <c r="CY562" s="17">
        <v>0</v>
      </c>
      <c r="CZ562" s="16">
        <v>0</v>
      </c>
      <c r="DA562" s="16">
        <v>3.6865413480780722E-3</v>
      </c>
      <c r="DB562" s="17">
        <v>0</v>
      </c>
      <c r="DC562" s="16">
        <v>0</v>
      </c>
      <c r="DD562" s="16">
        <v>3.6865413480780722E-3</v>
      </c>
      <c r="DE562" s="17">
        <v>0</v>
      </c>
      <c r="DF562" s="14">
        <v>1.5666581647910818E-2</v>
      </c>
      <c r="DG562" s="14">
        <v>1</v>
      </c>
      <c r="DH562" s="15">
        <v>0.15507903484111421</v>
      </c>
      <c r="DI562" s="14">
        <v>7.0584048095138335E-3</v>
      </c>
      <c r="DJ562" s="14">
        <v>1</v>
      </c>
      <c r="DK562" s="15">
        <v>6.9869141206260088E-2</v>
      </c>
      <c r="DL562" s="14">
        <v>0</v>
      </c>
      <c r="DM562" s="14">
        <v>1</v>
      </c>
      <c r="DN562" s="15">
        <v>0</v>
      </c>
      <c r="DO562" s="14">
        <v>0.13853667334462455</v>
      </c>
      <c r="DP562" s="14">
        <v>1</v>
      </c>
      <c r="DQ562" s="15">
        <v>1.371335117973745</v>
      </c>
      <c r="DR562" s="82"/>
      <c r="DS562" s="82"/>
      <c r="DT562" s="15">
        <v>0</v>
      </c>
      <c r="DU562" s="82"/>
      <c r="DV562" s="82"/>
      <c r="DW562" s="15">
        <v>0</v>
      </c>
      <c r="DX562" s="82"/>
      <c r="DY562" s="82"/>
      <c r="DZ562" s="15">
        <v>0</v>
      </c>
      <c r="EA562" s="109">
        <v>1</v>
      </c>
      <c r="EB562" s="104">
        <v>0.65</v>
      </c>
      <c r="ED562" s="109">
        <v>1</v>
      </c>
      <c r="EE562" s="104">
        <v>0.65</v>
      </c>
      <c r="EG562" s="109">
        <v>1</v>
      </c>
      <c r="EH562" s="104">
        <v>0.65</v>
      </c>
      <c r="EJ562" s="109">
        <v>1</v>
      </c>
      <c r="EK562" s="104">
        <v>0.65</v>
      </c>
      <c r="EM562" s="109">
        <v>1</v>
      </c>
      <c r="EN562" s="104">
        <v>0.9</v>
      </c>
      <c r="EP562" s="109">
        <v>1</v>
      </c>
      <c r="EQ562" s="104">
        <v>0.9</v>
      </c>
      <c r="ES562" s="109">
        <v>1</v>
      </c>
      <c r="ET562" s="104">
        <v>0.9</v>
      </c>
    </row>
    <row r="563" spans="1:150" x14ac:dyDescent="0.25">
      <c r="A563" t="s">
        <v>391</v>
      </c>
      <c r="B563" s="93">
        <v>1.3847625397029301E-2</v>
      </c>
      <c r="C563" s="13">
        <v>11.7801297258174</v>
      </c>
      <c r="D563" s="13">
        <v>23.415567215357044</v>
      </c>
      <c r="E563" s="13">
        <v>4.7743067450930896</v>
      </c>
      <c r="F563" s="13">
        <v>28.189873960450132</v>
      </c>
      <c r="G563" s="13">
        <v>5.4318219072604028E-2</v>
      </c>
      <c r="H563" s="13">
        <v>3.7072919452270654E-2</v>
      </c>
      <c r="I563" s="13">
        <v>1.1817674953843471E-2</v>
      </c>
      <c r="J563" s="14">
        <v>0</v>
      </c>
      <c r="K563" s="14">
        <v>0.9900000000000001</v>
      </c>
      <c r="L563" s="15">
        <v>0</v>
      </c>
      <c r="M563" s="14">
        <v>0</v>
      </c>
      <c r="N563" s="14">
        <v>0.9900000000000001</v>
      </c>
      <c r="O563" s="15">
        <v>0</v>
      </c>
      <c r="P563" s="14">
        <v>0</v>
      </c>
      <c r="Q563" s="14">
        <v>0.9900000000000001</v>
      </c>
      <c r="R563" s="15">
        <v>0</v>
      </c>
      <c r="S563" s="14">
        <v>0</v>
      </c>
      <c r="T563" s="14">
        <v>0.9900000000000001</v>
      </c>
      <c r="U563" s="15">
        <v>0</v>
      </c>
      <c r="V563" s="16">
        <v>0</v>
      </c>
      <c r="W563" s="16">
        <v>0.62873272597052421</v>
      </c>
      <c r="X563" s="17">
        <v>0</v>
      </c>
      <c r="Y563" s="16">
        <v>0</v>
      </c>
      <c r="Z563" s="16">
        <v>0.62873272597052421</v>
      </c>
      <c r="AA563" s="17">
        <v>0</v>
      </c>
      <c r="AB563" s="16">
        <v>0</v>
      </c>
      <c r="AC563" s="16">
        <v>0.62873272597052421</v>
      </c>
      <c r="AD563" s="17">
        <v>0</v>
      </c>
      <c r="AE563" s="16">
        <v>0</v>
      </c>
      <c r="AF563" s="16">
        <v>0.62873272597052421</v>
      </c>
      <c r="AG563" s="17">
        <v>0</v>
      </c>
      <c r="AH563" s="13">
        <v>4.7743067450930896</v>
      </c>
      <c r="AI563" s="16">
        <v>0.22222222222222224</v>
      </c>
      <c r="AJ563" s="16">
        <v>1.9440216805478652E-2</v>
      </c>
      <c r="AK563" s="17">
        <v>0.10115637850884422</v>
      </c>
      <c r="AL563" s="16">
        <v>0</v>
      </c>
      <c r="AM563" s="16">
        <v>1.9440216805478652E-2</v>
      </c>
      <c r="AN563" s="17">
        <v>0</v>
      </c>
      <c r="AO563" s="16">
        <v>0</v>
      </c>
      <c r="AP563" s="16">
        <v>1.9440216805478652E-2</v>
      </c>
      <c r="AQ563" s="17">
        <v>0</v>
      </c>
      <c r="AR563" s="16">
        <v>0</v>
      </c>
      <c r="AS563" s="16">
        <v>2.1235293519083522E-3</v>
      </c>
      <c r="AT563" s="17">
        <v>0</v>
      </c>
      <c r="AU563" s="16">
        <v>0</v>
      </c>
      <c r="AV563" s="16">
        <v>2.1235293519083522E-3</v>
      </c>
      <c r="AW563" s="17">
        <v>0</v>
      </c>
      <c r="AX563" s="16">
        <v>0</v>
      </c>
      <c r="AY563" s="16">
        <v>2.1235293519083522E-3</v>
      </c>
      <c r="AZ563" s="17">
        <v>0</v>
      </c>
      <c r="BA563" s="16">
        <v>0</v>
      </c>
      <c r="BB563" s="16">
        <v>5.4013896111350344E-3</v>
      </c>
      <c r="BC563" s="17">
        <v>0</v>
      </c>
      <c r="BD563" s="16">
        <v>0.33967740688629799</v>
      </c>
      <c r="BE563" s="16">
        <v>5.4013896111350344E-3</v>
      </c>
      <c r="BF563" s="17">
        <v>4.2961244027906645E-2</v>
      </c>
      <c r="BG563" s="16">
        <v>0.27873095256510599</v>
      </c>
      <c r="BH563" s="16">
        <v>5.4013896111350344E-3</v>
      </c>
      <c r="BI563" s="17">
        <v>3.5252943612139383E-2</v>
      </c>
      <c r="BJ563" s="16">
        <v>1.9693551615559999E-2</v>
      </c>
      <c r="BK563" s="16">
        <v>5.552342501597256E-3</v>
      </c>
      <c r="BL563" s="17">
        <v>2.5603832437466425E-3</v>
      </c>
      <c r="BM563" s="16">
        <v>0.29049614345473501</v>
      </c>
      <c r="BN563" s="16">
        <v>5.552342501597256E-3</v>
      </c>
      <c r="BO563" s="17">
        <v>3.7767766454419427E-2</v>
      </c>
      <c r="BP563" s="16">
        <v>0.70311027020135997</v>
      </c>
      <c r="BQ563" s="16">
        <v>5.552342501597256E-3</v>
      </c>
      <c r="BR563" s="17">
        <v>9.1412244447942145E-2</v>
      </c>
      <c r="BS563" s="16">
        <v>0.95514032898044099</v>
      </c>
      <c r="BT563" s="16">
        <v>4.0360851777732867E-2</v>
      </c>
      <c r="BU563" s="17">
        <v>0.90267660799894678</v>
      </c>
      <c r="BV563" s="16">
        <v>3.55984694752704E-2</v>
      </c>
      <c r="BW563" s="16">
        <v>4.0360851777732867E-2</v>
      </c>
      <c r="BX563" s="17">
        <v>3.3643125204641168E-2</v>
      </c>
      <c r="BY563" s="16">
        <v>0</v>
      </c>
      <c r="BZ563" s="16">
        <v>4.0360851777732867E-2</v>
      </c>
      <c r="CA563" s="17">
        <v>0</v>
      </c>
      <c r="CB563" s="16">
        <v>0</v>
      </c>
      <c r="CC563" s="16">
        <v>2.7643558177881399E-2</v>
      </c>
      <c r="CD563" s="17">
        <v>0</v>
      </c>
      <c r="CE563" s="16">
        <v>0</v>
      </c>
      <c r="CF563" s="16">
        <v>2.7643558177881399E-2</v>
      </c>
      <c r="CG563" s="17">
        <v>0</v>
      </c>
      <c r="CH563" s="16">
        <v>0</v>
      </c>
      <c r="CI563" s="16">
        <v>2.7643558177881399E-2</v>
      </c>
      <c r="CJ563" s="17">
        <v>0</v>
      </c>
      <c r="CK563" s="16"/>
      <c r="CL563" s="16"/>
      <c r="CM563" s="17"/>
      <c r="CN563" s="16">
        <v>0.35</v>
      </c>
      <c r="CO563" s="16">
        <v>0.11800000000000004</v>
      </c>
      <c r="CP563" s="17">
        <v>0.96706292599424604</v>
      </c>
      <c r="CQ563" s="16">
        <v>0</v>
      </c>
      <c r="CR563" s="16">
        <v>0.11800000000000004</v>
      </c>
      <c r="CS563" s="17">
        <v>0</v>
      </c>
      <c r="CT563" s="16">
        <v>0</v>
      </c>
      <c r="CU563" s="16">
        <v>0.11800000000000004</v>
      </c>
      <c r="CV563" s="17">
        <v>0</v>
      </c>
      <c r="CW563" s="16">
        <v>0</v>
      </c>
      <c r="CX563" s="16">
        <v>3.7695184818367328E-3</v>
      </c>
      <c r="CY563" s="17">
        <v>0</v>
      </c>
      <c r="CZ563" s="16">
        <v>0</v>
      </c>
      <c r="DA563" s="16">
        <v>3.7695184818367328E-3</v>
      </c>
      <c r="DB563" s="17">
        <v>0</v>
      </c>
      <c r="DC563" s="16">
        <v>0</v>
      </c>
      <c r="DD563" s="16">
        <v>3.7695184818367328E-3</v>
      </c>
      <c r="DE563" s="17">
        <v>0</v>
      </c>
      <c r="DF563" s="14">
        <v>0</v>
      </c>
      <c r="DG563" s="14">
        <v>1</v>
      </c>
      <c r="DH563" s="15">
        <v>0</v>
      </c>
      <c r="DI563" s="14">
        <v>0</v>
      </c>
      <c r="DJ563" s="14">
        <v>1</v>
      </c>
      <c r="DK563" s="15">
        <v>0</v>
      </c>
      <c r="DL563" s="14">
        <v>0</v>
      </c>
      <c r="DM563" s="14">
        <v>1</v>
      </c>
      <c r="DN563" s="15">
        <v>0</v>
      </c>
      <c r="DO563" s="14">
        <v>0</v>
      </c>
      <c r="DP563" s="14">
        <v>1</v>
      </c>
      <c r="DQ563" s="15">
        <v>0</v>
      </c>
      <c r="DR563" s="82"/>
      <c r="DS563" s="82"/>
      <c r="DT563" s="15">
        <v>2.3377626999000003E-2</v>
      </c>
      <c r="DU563" s="82"/>
      <c r="DV563" s="82"/>
      <c r="DW563" s="15">
        <v>1.7520673167000001E-2</v>
      </c>
      <c r="DX563" s="82"/>
      <c r="DY563" s="82"/>
      <c r="DZ563" s="15">
        <v>1.3583634147E-2</v>
      </c>
      <c r="EA563" s="109">
        <v>1</v>
      </c>
      <c r="EB563" s="104">
        <v>0.65</v>
      </c>
      <c r="ED563" s="109">
        <v>1</v>
      </c>
      <c r="EE563" s="104">
        <v>0.65</v>
      </c>
      <c r="EG563" s="109">
        <v>1</v>
      </c>
      <c r="EH563" s="104">
        <v>0.65</v>
      </c>
      <c r="EJ563" s="109">
        <v>1</v>
      </c>
      <c r="EK563" s="104">
        <v>0.65</v>
      </c>
      <c r="EM563" s="109">
        <v>1</v>
      </c>
      <c r="EN563" s="104">
        <v>0.9</v>
      </c>
      <c r="EP563" s="109">
        <v>1</v>
      </c>
      <c r="EQ563" s="104">
        <v>0.9</v>
      </c>
      <c r="ES563" s="109">
        <v>1</v>
      </c>
      <c r="ET563" s="104">
        <v>0.9</v>
      </c>
    </row>
    <row r="564" spans="1:150" x14ac:dyDescent="0.25">
      <c r="A564" t="s">
        <v>905</v>
      </c>
      <c r="B564" s="93">
        <v>3.7599575565781598E-3</v>
      </c>
      <c r="C564" s="13">
        <v>44.650406948550298</v>
      </c>
      <c r="D564" s="13">
        <v>37.136372000796172</v>
      </c>
      <c r="E564" s="13">
        <v>2.2168287408021699</v>
      </c>
      <c r="F564" s="13">
        <v>39.353200741598343</v>
      </c>
      <c r="G564" s="13">
        <v>9.1525177753765272E-2</v>
      </c>
      <c r="H564" s="13">
        <v>5.6845710989328856E-2</v>
      </c>
      <c r="I564" s="13">
        <v>1.7015664837387597E-2</v>
      </c>
      <c r="J564" s="14">
        <v>0</v>
      </c>
      <c r="K564" s="14">
        <v>0.99000000000000032</v>
      </c>
      <c r="L564" s="15">
        <v>0</v>
      </c>
      <c r="M564" s="14">
        <v>0</v>
      </c>
      <c r="N564" s="14">
        <v>0.99000000000000032</v>
      </c>
      <c r="O564" s="15">
        <v>0</v>
      </c>
      <c r="P564" s="14">
        <v>0</v>
      </c>
      <c r="Q564" s="14">
        <v>0.99000000000000032</v>
      </c>
      <c r="R564" s="15">
        <v>0</v>
      </c>
      <c r="S564" s="14">
        <v>0</v>
      </c>
      <c r="T564" s="14">
        <v>0.99000000000000032</v>
      </c>
      <c r="U564" s="15">
        <v>0</v>
      </c>
      <c r="V564" s="16">
        <v>0</v>
      </c>
      <c r="W564" s="16">
        <v>0.6096570047053631</v>
      </c>
      <c r="X564" s="17">
        <v>0</v>
      </c>
      <c r="Y564" s="16">
        <v>0</v>
      </c>
      <c r="Z564" s="16">
        <v>0.6096570047053631</v>
      </c>
      <c r="AA564" s="17">
        <v>0</v>
      </c>
      <c r="AB564" s="16">
        <v>0</v>
      </c>
      <c r="AC564" s="16">
        <v>0.6096570047053631</v>
      </c>
      <c r="AD564" s="17">
        <v>0</v>
      </c>
      <c r="AE564" s="16">
        <v>0</v>
      </c>
      <c r="AF564" s="16">
        <v>0.6096570047053631</v>
      </c>
      <c r="AG564" s="17">
        <v>0</v>
      </c>
      <c r="AH564" s="13">
        <v>2.2168287408021699</v>
      </c>
      <c r="AI564" s="16">
        <v>0.75</v>
      </c>
      <c r="AJ564" s="16">
        <v>1.6361992589876789E-2</v>
      </c>
      <c r="AK564" s="17">
        <v>0.45571878261895121</v>
      </c>
      <c r="AL564" s="16">
        <v>0</v>
      </c>
      <c r="AM564" s="16">
        <v>1.6361992589876789E-2</v>
      </c>
      <c r="AN564" s="17">
        <v>0</v>
      </c>
      <c r="AO564" s="16">
        <v>0</v>
      </c>
      <c r="AP564" s="16">
        <v>1.6361992589876789E-2</v>
      </c>
      <c r="AQ564" s="17">
        <v>0</v>
      </c>
      <c r="AR564" s="16">
        <v>0</v>
      </c>
      <c r="AS564" s="16">
        <v>1.6654073921083242E-3</v>
      </c>
      <c r="AT564" s="17">
        <v>0</v>
      </c>
      <c r="AU564" s="16">
        <v>0</v>
      </c>
      <c r="AV564" s="16">
        <v>1.6654073921083242E-3</v>
      </c>
      <c r="AW564" s="17">
        <v>0</v>
      </c>
      <c r="AX564" s="16">
        <v>0</v>
      </c>
      <c r="AY564" s="16">
        <v>1.6654073921083242E-3</v>
      </c>
      <c r="AZ564" s="17">
        <v>0</v>
      </c>
      <c r="BA564" s="16">
        <v>0</v>
      </c>
      <c r="BB564" s="16">
        <v>5.2200184161281414E-3</v>
      </c>
      <c r="BC564" s="17">
        <v>0</v>
      </c>
      <c r="BD564" s="16">
        <v>0.53020147671394402</v>
      </c>
      <c r="BE564" s="16">
        <v>5.2200184161281414E-3</v>
      </c>
      <c r="BF564" s="17">
        <v>0.10278090602264886</v>
      </c>
      <c r="BG564" s="16">
        <v>0.46729085593858299</v>
      </c>
      <c r="BH564" s="16">
        <v>5.2200184161281414E-3</v>
      </c>
      <c r="BI564" s="17">
        <v>9.0585522030484977E-2</v>
      </c>
      <c r="BJ564" s="16">
        <v>0.99749233265252701</v>
      </c>
      <c r="BK564" s="16">
        <v>5.0306105519747129E-3</v>
      </c>
      <c r="BL564" s="17">
        <v>0.1863501458838292</v>
      </c>
      <c r="BM564" s="16">
        <v>0</v>
      </c>
      <c r="BN564" s="16">
        <v>5.0306105519747129E-3</v>
      </c>
      <c r="BO564" s="17">
        <v>0</v>
      </c>
      <c r="BP564" s="16">
        <v>0.22345798618901699</v>
      </c>
      <c r="BQ564" s="16">
        <v>5.0306105519747129E-3</v>
      </c>
      <c r="BR564" s="17">
        <v>4.1746113691417876E-2</v>
      </c>
      <c r="BS564" s="16">
        <v>0.68055826597440106</v>
      </c>
      <c r="BT564" s="16">
        <v>3.8241765425322247E-2</v>
      </c>
      <c r="BU564" s="17">
        <v>0.96650191746980207</v>
      </c>
      <c r="BV564" s="16">
        <v>0.13266538741462999</v>
      </c>
      <c r="BW564" s="16">
        <v>3.8241765425322247E-2</v>
      </c>
      <c r="BX564" s="17">
        <v>0.1884061332126073</v>
      </c>
      <c r="BY564" s="16">
        <v>4.5831861012986398E-2</v>
      </c>
      <c r="BZ564" s="16">
        <v>3.8241765425322247E-2</v>
      </c>
      <c r="CA564" s="17">
        <v>6.508859529733052E-2</v>
      </c>
      <c r="CB564" s="16">
        <v>0</v>
      </c>
      <c r="CC564" s="16">
        <v>3.7354929279081642E-2</v>
      </c>
      <c r="CD564" s="17">
        <v>0</v>
      </c>
      <c r="CE564" s="16">
        <v>0</v>
      </c>
      <c r="CF564" s="16">
        <v>3.7354929279081642E-2</v>
      </c>
      <c r="CG564" s="17">
        <v>0</v>
      </c>
      <c r="CH564" s="16">
        <v>0.45221040445698574</v>
      </c>
      <c r="CI564" s="16">
        <v>3.7354929279081642E-2</v>
      </c>
      <c r="CJ564" s="17">
        <v>0.62731827914559757</v>
      </c>
      <c r="CK564" s="16"/>
      <c r="CL564" s="16"/>
      <c r="CM564" s="17"/>
      <c r="CN564" s="16">
        <v>0</v>
      </c>
      <c r="CO564" s="16">
        <v>0.11799999999999998</v>
      </c>
      <c r="CP564" s="17">
        <v>0</v>
      </c>
      <c r="CQ564" s="16">
        <v>0</v>
      </c>
      <c r="CR564" s="16">
        <v>0.11799999999999998</v>
      </c>
      <c r="CS564" s="17">
        <v>0</v>
      </c>
      <c r="CT564" s="16">
        <v>0</v>
      </c>
      <c r="CU564" s="16">
        <v>0.11799999999999998</v>
      </c>
      <c r="CV564" s="17">
        <v>0</v>
      </c>
      <c r="CW564" s="16">
        <v>0</v>
      </c>
      <c r="CX564" s="16">
        <v>3.7159516427279853E-3</v>
      </c>
      <c r="CY564" s="17">
        <v>0</v>
      </c>
      <c r="CZ564" s="16">
        <v>0</v>
      </c>
      <c r="DA564" s="16">
        <v>3.7159516427279853E-3</v>
      </c>
      <c r="DB564" s="17">
        <v>0</v>
      </c>
      <c r="DC564" s="16">
        <v>0</v>
      </c>
      <c r="DD564" s="16">
        <v>3.7159516427279853E-3</v>
      </c>
      <c r="DE564" s="17">
        <v>0</v>
      </c>
      <c r="DF564" s="14">
        <v>1.4258098584990222E-3</v>
      </c>
      <c r="DG564" s="14">
        <v>1</v>
      </c>
      <c r="DH564" s="15">
        <v>5.2949405307622238E-2</v>
      </c>
      <c r="DI564" s="14">
        <v>0</v>
      </c>
      <c r="DJ564" s="14">
        <v>1</v>
      </c>
      <c r="DK564" s="15">
        <v>0</v>
      </c>
      <c r="DL564" s="14">
        <v>0</v>
      </c>
      <c r="DM564" s="14">
        <v>1</v>
      </c>
      <c r="DN564" s="15">
        <v>0</v>
      </c>
      <c r="DO564" s="14">
        <v>0</v>
      </c>
      <c r="DP564" s="14">
        <v>1</v>
      </c>
      <c r="DQ564" s="15">
        <v>0</v>
      </c>
      <c r="DR564" s="82"/>
      <c r="DS564" s="82"/>
      <c r="DT564" s="15">
        <v>2.3779538388000003E-2</v>
      </c>
      <c r="DU564" s="82"/>
      <c r="DV564" s="82"/>
      <c r="DW564" s="15">
        <v>1.3089881394E-2</v>
      </c>
      <c r="DX564" s="82"/>
      <c r="DY564" s="82"/>
      <c r="DZ564" s="15">
        <v>1.1937147309000001E-2</v>
      </c>
      <c r="EA564" s="109">
        <v>1</v>
      </c>
      <c r="EB564" s="104">
        <v>0.65</v>
      </c>
      <c r="ED564" s="109">
        <v>1</v>
      </c>
      <c r="EE564" s="104">
        <v>0.65</v>
      </c>
      <c r="EG564" s="109">
        <v>1</v>
      </c>
      <c r="EH564" s="104">
        <v>0.65</v>
      </c>
      <c r="EJ564" s="109">
        <v>1</v>
      </c>
      <c r="EK564" s="104">
        <v>0.65</v>
      </c>
      <c r="EM564" s="109">
        <v>1</v>
      </c>
      <c r="EN564" s="104">
        <v>0.9</v>
      </c>
      <c r="EP564" s="109">
        <v>1</v>
      </c>
      <c r="EQ564" s="104">
        <v>0.9</v>
      </c>
      <c r="ES564" s="109">
        <v>1</v>
      </c>
      <c r="ET564" s="104">
        <v>0.9</v>
      </c>
    </row>
    <row r="565" spans="1:150" x14ac:dyDescent="0.25">
      <c r="A565" t="s">
        <v>1049</v>
      </c>
      <c r="B565" s="93">
        <v>2.9299871718133298E-3</v>
      </c>
      <c r="C565" s="13">
        <v>16.5248279178936</v>
      </c>
      <c r="D565" s="13">
        <v>12.284305770610912</v>
      </c>
      <c r="E565" s="13">
        <v>2.3874509898494298</v>
      </c>
      <c r="F565" s="13">
        <v>14.671756760460342</v>
      </c>
      <c r="G565" s="13">
        <v>2.7950646090075335E-2</v>
      </c>
      <c r="H565" s="13">
        <v>1.9502627343093708E-2</v>
      </c>
      <c r="I565" s="13">
        <v>7.3487007434299666E-3</v>
      </c>
      <c r="J565" s="14">
        <v>0</v>
      </c>
      <c r="K565" s="14">
        <v>0.98999999999999988</v>
      </c>
      <c r="L565" s="15">
        <v>0</v>
      </c>
      <c r="M565" s="14">
        <v>0</v>
      </c>
      <c r="N565" s="14">
        <v>0.98999999999999988</v>
      </c>
      <c r="O565" s="15">
        <v>0</v>
      </c>
      <c r="P565" s="14">
        <v>0</v>
      </c>
      <c r="Q565" s="14">
        <v>0.98999999999999988</v>
      </c>
      <c r="R565" s="15">
        <v>0</v>
      </c>
      <c r="S565" s="14">
        <v>0</v>
      </c>
      <c r="T565" s="14">
        <v>0.98999999999999988</v>
      </c>
      <c r="U565" s="15">
        <v>0</v>
      </c>
      <c r="V565" s="16">
        <v>0</v>
      </c>
      <c r="W565" s="16">
        <v>0.6158789841034551</v>
      </c>
      <c r="X565" s="17">
        <v>0</v>
      </c>
      <c r="Y565" s="16">
        <v>0</v>
      </c>
      <c r="Z565" s="16">
        <v>0.6158789841034551</v>
      </c>
      <c r="AA565" s="17">
        <v>0</v>
      </c>
      <c r="AB565" s="16">
        <v>0</v>
      </c>
      <c r="AC565" s="16">
        <v>0.6158789841034551</v>
      </c>
      <c r="AD565" s="17">
        <v>0</v>
      </c>
      <c r="AE565" s="16">
        <v>0</v>
      </c>
      <c r="AF565" s="16">
        <v>0.6158789841034551</v>
      </c>
      <c r="AG565" s="17">
        <v>0</v>
      </c>
      <c r="AH565" s="13">
        <v>2.3874509898494298</v>
      </c>
      <c r="AI565" s="16">
        <v>0</v>
      </c>
      <c r="AJ565" s="16">
        <v>1.792691061443067E-2</v>
      </c>
      <c r="AK565" s="17">
        <v>0</v>
      </c>
      <c r="AL565" s="16">
        <v>0</v>
      </c>
      <c r="AM565" s="16">
        <v>1.792691061443067E-2</v>
      </c>
      <c r="AN565" s="17">
        <v>0</v>
      </c>
      <c r="AO565" s="16">
        <v>0</v>
      </c>
      <c r="AP565" s="16">
        <v>1.792691061443067E-2</v>
      </c>
      <c r="AQ565" s="17">
        <v>0</v>
      </c>
      <c r="AR565" s="16">
        <v>1</v>
      </c>
      <c r="AS565" s="16">
        <v>1.8813944376318875E-3</v>
      </c>
      <c r="AT565" s="17">
        <v>2.3111624546996667E-2</v>
      </c>
      <c r="AU565" s="16">
        <v>0</v>
      </c>
      <c r="AV565" s="16">
        <v>1.8813944376318875E-3</v>
      </c>
      <c r="AW565" s="17">
        <v>0</v>
      </c>
      <c r="AX565" s="16">
        <v>0</v>
      </c>
      <c r="AY565" s="16">
        <v>1.8813944376318875E-3</v>
      </c>
      <c r="AZ565" s="17">
        <v>0</v>
      </c>
      <c r="BA565" s="16">
        <v>0.609613734097324</v>
      </c>
      <c r="BB565" s="16">
        <v>5.3806884667788584E-3</v>
      </c>
      <c r="BC565" s="17">
        <v>4.029426224092917E-2</v>
      </c>
      <c r="BD565" s="16">
        <v>0.95548587962209708</v>
      </c>
      <c r="BE565" s="16">
        <v>5.3806884667788584E-3</v>
      </c>
      <c r="BF565" s="17">
        <v>6.3155727057243594E-2</v>
      </c>
      <c r="BG565" s="16">
        <v>0.61151057572905199</v>
      </c>
      <c r="BH565" s="16">
        <v>5.3806884667788584E-3</v>
      </c>
      <c r="BI565" s="17">
        <v>4.0419639721558827E-2</v>
      </c>
      <c r="BJ565" s="16">
        <v>0.95548587962209708</v>
      </c>
      <c r="BK565" s="16">
        <v>5.3533329722792585E-3</v>
      </c>
      <c r="BL565" s="17">
        <v>6.2834642468384841E-2</v>
      </c>
      <c r="BM565" s="16">
        <v>0.61151057572905199</v>
      </c>
      <c r="BN565" s="16">
        <v>5.3533329722792585E-3</v>
      </c>
      <c r="BO565" s="17">
        <v>4.0214145714814964E-2</v>
      </c>
      <c r="BP565" s="16">
        <v>0.59279660637961396</v>
      </c>
      <c r="BQ565" s="16">
        <v>5.3533329722792585E-3</v>
      </c>
      <c r="BR565" s="17">
        <v>3.8983478053141798E-2</v>
      </c>
      <c r="BS565" s="16">
        <v>0</v>
      </c>
      <c r="BT565" s="16">
        <v>3.9826607269254723E-2</v>
      </c>
      <c r="BU565" s="17">
        <v>0</v>
      </c>
      <c r="BV565" s="16">
        <v>0</v>
      </c>
      <c r="BW565" s="16">
        <v>3.9826607269254723E-2</v>
      </c>
      <c r="BX565" s="17">
        <v>0</v>
      </c>
      <c r="BY565" s="16">
        <v>0</v>
      </c>
      <c r="BZ565" s="16">
        <v>3.9826607269254723E-2</v>
      </c>
      <c r="CA565" s="17">
        <v>0</v>
      </c>
      <c r="CB565" s="16">
        <v>0</v>
      </c>
      <c r="CC565" s="16">
        <v>3.5977692862070747E-2</v>
      </c>
      <c r="CD565" s="17">
        <v>0</v>
      </c>
      <c r="CE565" s="16">
        <v>0</v>
      </c>
      <c r="CF565" s="16">
        <v>3.5977692862070747E-2</v>
      </c>
      <c r="CG565" s="17">
        <v>0</v>
      </c>
      <c r="CH565" s="16">
        <v>0</v>
      </c>
      <c r="CI565" s="16">
        <v>3.5977692862070747E-2</v>
      </c>
      <c r="CJ565" s="17">
        <v>0</v>
      </c>
      <c r="CK565" s="16"/>
      <c r="CL565" s="16"/>
      <c r="CM565" s="17"/>
      <c r="CN565" s="16">
        <v>0</v>
      </c>
      <c r="CO565" s="16">
        <v>0.11799999999999999</v>
      </c>
      <c r="CP565" s="17">
        <v>0</v>
      </c>
      <c r="CQ565" s="16">
        <v>0.33307626797608919</v>
      </c>
      <c r="CR565" s="16">
        <v>0.11799999999999999</v>
      </c>
      <c r="CS565" s="17">
        <v>0.48281006504876178</v>
      </c>
      <c r="CT565" s="16">
        <v>0</v>
      </c>
      <c r="CU565" s="16">
        <v>0.11799999999999999</v>
      </c>
      <c r="CV565" s="17">
        <v>0</v>
      </c>
      <c r="CW565" s="16">
        <v>0</v>
      </c>
      <c r="CX565" s="16">
        <v>3.7406109902426384E-3</v>
      </c>
      <c r="CY565" s="17">
        <v>0</v>
      </c>
      <c r="CZ565" s="16">
        <v>0</v>
      </c>
      <c r="DA565" s="16">
        <v>3.7406109902426384E-3</v>
      </c>
      <c r="DB565" s="17">
        <v>0</v>
      </c>
      <c r="DC565" s="16">
        <v>0</v>
      </c>
      <c r="DD565" s="16">
        <v>3.7406109902426384E-3</v>
      </c>
      <c r="DE565" s="17">
        <v>0</v>
      </c>
      <c r="DF565" s="14">
        <v>0</v>
      </c>
      <c r="DG565" s="14">
        <v>0.99999999999999978</v>
      </c>
      <c r="DH565" s="15">
        <v>0</v>
      </c>
      <c r="DI565" s="14">
        <v>0</v>
      </c>
      <c r="DJ565" s="14">
        <v>0.99999999999999978</v>
      </c>
      <c r="DK565" s="15">
        <v>0</v>
      </c>
      <c r="DL565" s="14">
        <v>0</v>
      </c>
      <c r="DM565" s="14">
        <v>0.99999999999999978</v>
      </c>
      <c r="DN565" s="15">
        <v>0</v>
      </c>
      <c r="DO565" s="14">
        <v>0</v>
      </c>
      <c r="DP565" s="14">
        <v>0.99999999999999978</v>
      </c>
      <c r="DQ565" s="15">
        <v>0</v>
      </c>
      <c r="DR565" s="82"/>
      <c r="DS565" s="82"/>
      <c r="DT565" s="15">
        <v>2.58552E-4</v>
      </c>
      <c r="DU565" s="82"/>
      <c r="DV565" s="82"/>
      <c r="DW565" s="15">
        <v>0</v>
      </c>
      <c r="DX565" s="82"/>
      <c r="DY565" s="82"/>
      <c r="DZ565" s="15">
        <v>2.1314994560999997E-2</v>
      </c>
      <c r="EA565" s="109">
        <v>1</v>
      </c>
      <c r="EB565" s="104">
        <v>0.65</v>
      </c>
      <c r="ED565" s="109">
        <v>1</v>
      </c>
      <c r="EE565" s="104">
        <v>0.65</v>
      </c>
      <c r="EG565" s="109">
        <v>1</v>
      </c>
      <c r="EH565" s="104">
        <v>0.65</v>
      </c>
      <c r="EJ565" s="109">
        <v>1</v>
      </c>
      <c r="EK565" s="104">
        <v>0.65</v>
      </c>
      <c r="EM565" s="109">
        <v>1</v>
      </c>
      <c r="EN565" s="104">
        <v>0.9</v>
      </c>
      <c r="EP565" s="109">
        <v>1</v>
      </c>
      <c r="EQ565" s="104">
        <v>0.9</v>
      </c>
      <c r="ES565" s="109">
        <v>1</v>
      </c>
      <c r="ET565" s="104">
        <v>0.9</v>
      </c>
    </row>
    <row r="566" spans="1:150" x14ac:dyDescent="0.25">
      <c r="A566" t="s">
        <v>600</v>
      </c>
      <c r="B566" s="93">
        <v>7.2816362200993599E-3</v>
      </c>
      <c r="C566" s="13">
        <v>12.7756023207784</v>
      </c>
      <c r="D566" s="13">
        <v>16.980081613907757</v>
      </c>
      <c r="E566" s="13">
        <v>0.21824101750698799</v>
      </c>
      <c r="F566" s="13">
        <v>17.198322631414744</v>
      </c>
      <c r="G566" s="13">
        <v>3.903918242228667E-2</v>
      </c>
      <c r="H566" s="13">
        <v>3.2377909561581819E-2</v>
      </c>
      <c r="I566" s="13">
        <v>4.5184495916737273E-3</v>
      </c>
      <c r="J566" s="14">
        <v>0</v>
      </c>
      <c r="K566" s="14">
        <v>0.99000000000000021</v>
      </c>
      <c r="L566" s="15">
        <v>0</v>
      </c>
      <c r="M566" s="14">
        <v>0</v>
      </c>
      <c r="N566" s="14">
        <v>0.99000000000000021</v>
      </c>
      <c r="O566" s="15">
        <v>0</v>
      </c>
      <c r="P566" s="14">
        <v>0</v>
      </c>
      <c r="Q566" s="14">
        <v>0.99000000000000021</v>
      </c>
      <c r="R566" s="15">
        <v>0</v>
      </c>
      <c r="S566" s="14">
        <v>0</v>
      </c>
      <c r="T566" s="14">
        <v>0.99000000000000021</v>
      </c>
      <c r="U566" s="15">
        <v>0</v>
      </c>
      <c r="V566" s="16">
        <v>0</v>
      </c>
      <c r="W566" s="16">
        <v>0.62619465930719898</v>
      </c>
      <c r="X566" s="17">
        <v>0</v>
      </c>
      <c r="Y566" s="16">
        <v>0</v>
      </c>
      <c r="Z566" s="16">
        <v>0.62619465930719898</v>
      </c>
      <c r="AA566" s="17">
        <v>0</v>
      </c>
      <c r="AB566" s="16">
        <v>0</v>
      </c>
      <c r="AC566" s="16">
        <v>0.62619465930719898</v>
      </c>
      <c r="AD566" s="17">
        <v>0</v>
      </c>
      <c r="AE566" s="16">
        <v>0</v>
      </c>
      <c r="AF566" s="16">
        <v>0.62619465930719898</v>
      </c>
      <c r="AG566" s="17">
        <v>0</v>
      </c>
      <c r="AH566" s="13">
        <v>0.21824101750698799</v>
      </c>
      <c r="AI566" s="16">
        <v>0</v>
      </c>
      <c r="AJ566" s="16">
        <v>3.021406961848809E-2</v>
      </c>
      <c r="AK566" s="17">
        <v>0</v>
      </c>
      <c r="AL566" s="16">
        <v>0</v>
      </c>
      <c r="AM566" s="16">
        <v>3.021406961848809E-2</v>
      </c>
      <c r="AN566" s="17">
        <v>0</v>
      </c>
      <c r="AO566" s="16">
        <v>0</v>
      </c>
      <c r="AP566" s="16">
        <v>3.021406961848809E-2</v>
      </c>
      <c r="AQ566" s="17">
        <v>0</v>
      </c>
      <c r="AR566" s="16">
        <v>0</v>
      </c>
      <c r="AS566" s="16">
        <v>3.201044252659171E-3</v>
      </c>
      <c r="AT566" s="17">
        <v>0</v>
      </c>
      <c r="AU566" s="16">
        <v>0</v>
      </c>
      <c r="AV566" s="16">
        <v>3.201044252659171E-3</v>
      </c>
      <c r="AW566" s="17">
        <v>0</v>
      </c>
      <c r="AX566" s="16">
        <v>0</v>
      </c>
      <c r="AY566" s="16">
        <v>3.201044252659171E-3</v>
      </c>
      <c r="AZ566" s="17">
        <v>0</v>
      </c>
      <c r="BA566" s="16">
        <v>0</v>
      </c>
      <c r="BB566" s="16">
        <v>6.5439658474551847E-3</v>
      </c>
      <c r="BC566" s="17">
        <v>0</v>
      </c>
      <c r="BD566" s="16">
        <v>0.658472001236453</v>
      </c>
      <c r="BE566" s="16">
        <v>6.5439658474551847E-3</v>
      </c>
      <c r="BF566" s="17">
        <v>7.3167482199214998E-2</v>
      </c>
      <c r="BG566" s="16">
        <v>0.26380552648704603</v>
      </c>
      <c r="BH566" s="16">
        <v>6.5439658474551847E-3</v>
      </c>
      <c r="BI566" s="17">
        <v>2.931329825269862E-2</v>
      </c>
      <c r="BJ566" s="16">
        <v>0.88087103180067305</v>
      </c>
      <c r="BK566" s="16">
        <v>6.8915978750374784E-3</v>
      </c>
      <c r="BL566" s="17">
        <v>0.10307943509347155</v>
      </c>
      <c r="BM566" s="16">
        <v>4.1406495922825901E-2</v>
      </c>
      <c r="BN566" s="16">
        <v>6.8915978750374784E-3</v>
      </c>
      <c r="BO566" s="17">
        <v>4.8453837790534155E-3</v>
      </c>
      <c r="BP566" s="16">
        <v>7.7722472276499893E-2</v>
      </c>
      <c r="BQ566" s="16">
        <v>6.8915978750374784E-3</v>
      </c>
      <c r="BR566" s="17">
        <v>9.0950754958445575E-3</v>
      </c>
      <c r="BS566" s="16">
        <v>0</v>
      </c>
      <c r="BT566" s="16">
        <v>4.8996699677532299E-2</v>
      </c>
      <c r="BU566" s="17">
        <v>0</v>
      </c>
      <c r="BV566" s="16">
        <v>7.5817124635548197E-2</v>
      </c>
      <c r="BW566" s="16">
        <v>4.8996699677532299E-2</v>
      </c>
      <c r="BX566" s="17">
        <v>6.3077418465807694E-2</v>
      </c>
      <c r="BY566" s="16">
        <v>0</v>
      </c>
      <c r="BZ566" s="16">
        <v>4.8996699677532299E-2</v>
      </c>
      <c r="CA566" s="17">
        <v>0</v>
      </c>
      <c r="CB566" s="16">
        <v>0</v>
      </c>
      <c r="CC566" s="16">
        <v>3.3711751495439528E-2</v>
      </c>
      <c r="CD566" s="17">
        <v>0</v>
      </c>
      <c r="CE566" s="16">
        <v>0</v>
      </c>
      <c r="CF566" s="16">
        <v>3.3711751495439528E-2</v>
      </c>
      <c r="CG566" s="17">
        <v>0</v>
      </c>
      <c r="CH566" s="16">
        <v>0</v>
      </c>
      <c r="CI566" s="16">
        <v>3.3711751495439528E-2</v>
      </c>
      <c r="CJ566" s="17">
        <v>0</v>
      </c>
      <c r="CK566" s="16"/>
      <c r="CL566" s="16"/>
      <c r="CM566" s="17"/>
      <c r="CN566" s="16">
        <v>0.34939634499692862</v>
      </c>
      <c r="CO566" s="16">
        <v>0.11800000000000004</v>
      </c>
      <c r="CP566" s="17">
        <v>0.70006785753057277</v>
      </c>
      <c r="CQ566" s="16">
        <v>0</v>
      </c>
      <c r="CR566" s="16">
        <v>0.11800000000000004</v>
      </c>
      <c r="CS566" s="17">
        <v>0</v>
      </c>
      <c r="CT566" s="16">
        <v>0</v>
      </c>
      <c r="CU566" s="16">
        <v>0.11800000000000004</v>
      </c>
      <c r="CV566" s="17">
        <v>0</v>
      </c>
      <c r="CW566" s="16">
        <v>0</v>
      </c>
      <c r="CX566" s="16">
        <v>3.7929870201682449E-3</v>
      </c>
      <c r="CY566" s="17">
        <v>0</v>
      </c>
      <c r="CZ566" s="16">
        <v>0</v>
      </c>
      <c r="DA566" s="16">
        <v>3.7929870201682449E-3</v>
      </c>
      <c r="DB566" s="17">
        <v>0</v>
      </c>
      <c r="DC566" s="16">
        <v>0</v>
      </c>
      <c r="DD566" s="16">
        <v>3.7929870201682449E-3</v>
      </c>
      <c r="DE566" s="17">
        <v>0</v>
      </c>
      <c r="DF566" s="14">
        <v>0</v>
      </c>
      <c r="DG566" s="14">
        <v>1</v>
      </c>
      <c r="DH566" s="15">
        <v>0</v>
      </c>
      <c r="DI566" s="14">
        <v>0</v>
      </c>
      <c r="DJ566" s="14">
        <v>1</v>
      </c>
      <c r="DK566" s="15">
        <v>0</v>
      </c>
      <c r="DL566" s="14">
        <v>0</v>
      </c>
      <c r="DM566" s="14">
        <v>1</v>
      </c>
      <c r="DN566" s="15">
        <v>0</v>
      </c>
      <c r="DO566" s="14">
        <v>0</v>
      </c>
      <c r="DP566" s="14">
        <v>1</v>
      </c>
      <c r="DQ566" s="15">
        <v>0</v>
      </c>
      <c r="DR566" s="82"/>
      <c r="DS566" s="82"/>
      <c r="DT566" s="15">
        <v>0</v>
      </c>
      <c r="DU566" s="82"/>
      <c r="DV566" s="82"/>
      <c r="DW566" s="15">
        <v>4.9163339610000002E-3</v>
      </c>
      <c r="DX566" s="82"/>
      <c r="DY566" s="82"/>
      <c r="DZ566" s="15">
        <v>0</v>
      </c>
      <c r="EA566" s="109">
        <v>1</v>
      </c>
      <c r="EB566" s="104">
        <v>0.65</v>
      </c>
      <c r="ED566" s="109">
        <v>1</v>
      </c>
      <c r="EE566" s="104">
        <v>0.65</v>
      </c>
      <c r="EG566" s="109">
        <v>1</v>
      </c>
      <c r="EH566" s="104">
        <v>0.65</v>
      </c>
      <c r="EJ566" s="109">
        <v>1</v>
      </c>
      <c r="EK566" s="104">
        <v>0.65</v>
      </c>
      <c r="EM566" s="109">
        <v>1</v>
      </c>
      <c r="EN566" s="104">
        <v>0.9</v>
      </c>
      <c r="EP566" s="109">
        <v>1</v>
      </c>
      <c r="EQ566" s="104">
        <v>0.9</v>
      </c>
      <c r="ES566" s="109">
        <v>1</v>
      </c>
      <c r="ET566" s="104">
        <v>0.9</v>
      </c>
    </row>
    <row r="567" spans="1:150" x14ac:dyDescent="0.25">
      <c r="A567" t="s">
        <v>898</v>
      </c>
      <c r="B567" s="93">
        <v>3.8209605459915202E-3</v>
      </c>
      <c r="C567" s="13">
        <v>2.8408641494101299</v>
      </c>
      <c r="D567" s="13">
        <v>4.9054722910244353</v>
      </c>
      <c r="E567" s="13">
        <v>0.18191419965627401</v>
      </c>
      <c r="F567" s="13">
        <v>5.0873864906807089</v>
      </c>
      <c r="G567" s="13">
        <v>8.1310727937102881E-3</v>
      </c>
      <c r="H567" s="13">
        <v>9.7520701311668758E-3</v>
      </c>
      <c r="I567" s="13">
        <v>4.0988431420397424E-3</v>
      </c>
      <c r="J567" s="14">
        <v>0</v>
      </c>
      <c r="K567" s="14">
        <v>0.98999999999999988</v>
      </c>
      <c r="L567" s="15">
        <v>0</v>
      </c>
      <c r="M567" s="14">
        <v>0</v>
      </c>
      <c r="N567" s="14">
        <v>0.98999999999999988</v>
      </c>
      <c r="O567" s="15">
        <v>0</v>
      </c>
      <c r="P567" s="14">
        <v>0</v>
      </c>
      <c r="Q567" s="14">
        <v>0.98999999999999988</v>
      </c>
      <c r="R567" s="15">
        <v>0</v>
      </c>
      <c r="S567" s="14">
        <v>0</v>
      </c>
      <c r="T567" s="14">
        <v>0.98999999999999988</v>
      </c>
      <c r="U567" s="15">
        <v>0</v>
      </c>
      <c r="V567" s="16">
        <v>0</v>
      </c>
      <c r="W567" s="16">
        <v>0.63504115602111844</v>
      </c>
      <c r="X567" s="17">
        <v>0</v>
      </c>
      <c r="Y567" s="16">
        <v>0</v>
      </c>
      <c r="Z567" s="16">
        <v>0.63504115602111844</v>
      </c>
      <c r="AA567" s="17">
        <v>0</v>
      </c>
      <c r="AB567" s="16">
        <v>0</v>
      </c>
      <c r="AC567" s="16">
        <v>0.63504115602111844</v>
      </c>
      <c r="AD567" s="17">
        <v>0</v>
      </c>
      <c r="AE567" s="16">
        <v>0</v>
      </c>
      <c r="AF567" s="16">
        <v>0.63504115602111844</v>
      </c>
      <c r="AG567" s="17">
        <v>0</v>
      </c>
      <c r="AH567" s="13">
        <v>0.18191419965627401</v>
      </c>
      <c r="AI567" s="16">
        <v>0.5</v>
      </c>
      <c r="AJ567" s="16">
        <v>2.6351377421909353E-2</v>
      </c>
      <c r="AK567" s="17">
        <v>6.4632975886751626E-2</v>
      </c>
      <c r="AL567" s="16">
        <v>0</v>
      </c>
      <c r="AM567" s="16">
        <v>2.6351377421909353E-2</v>
      </c>
      <c r="AN567" s="17">
        <v>0</v>
      </c>
      <c r="AO567" s="16">
        <v>0</v>
      </c>
      <c r="AP567" s="16">
        <v>2.6351377421909353E-2</v>
      </c>
      <c r="AQ567" s="17">
        <v>0</v>
      </c>
      <c r="AR567" s="16">
        <v>0</v>
      </c>
      <c r="AS567" s="16">
        <v>2.8886706877896901E-3</v>
      </c>
      <c r="AT567" s="17">
        <v>0</v>
      </c>
      <c r="AU567" s="16">
        <v>0</v>
      </c>
      <c r="AV567" s="16">
        <v>2.8886706877896901E-3</v>
      </c>
      <c r="AW567" s="17">
        <v>0</v>
      </c>
      <c r="AX567" s="16">
        <v>0</v>
      </c>
      <c r="AY567" s="16">
        <v>2.8886706877896901E-3</v>
      </c>
      <c r="AZ567" s="17">
        <v>0</v>
      </c>
      <c r="BA567" s="16">
        <v>0</v>
      </c>
      <c r="BB567" s="16">
        <v>6.6064701340883044E-3</v>
      </c>
      <c r="BC567" s="17">
        <v>0</v>
      </c>
      <c r="BD567" s="16">
        <v>1</v>
      </c>
      <c r="BE567" s="16">
        <v>6.6064701340883044E-3</v>
      </c>
      <c r="BF567" s="17">
        <v>3.2407856184250669E-2</v>
      </c>
      <c r="BG567" s="16">
        <v>0</v>
      </c>
      <c r="BH567" s="16">
        <v>6.6064701340883044E-3</v>
      </c>
      <c r="BI567" s="17">
        <v>0</v>
      </c>
      <c r="BJ567" s="16">
        <v>0</v>
      </c>
      <c r="BK567" s="16">
        <v>6.7786700570186429E-3</v>
      </c>
      <c r="BL567" s="17">
        <v>0</v>
      </c>
      <c r="BM567" s="16">
        <v>0</v>
      </c>
      <c r="BN567" s="16">
        <v>6.7786700570186429E-3</v>
      </c>
      <c r="BO567" s="17">
        <v>0</v>
      </c>
      <c r="BP567" s="16">
        <v>1</v>
      </c>
      <c r="BQ567" s="16">
        <v>6.7786700570186429E-3</v>
      </c>
      <c r="BR567" s="17">
        <v>3.3252578134701984E-2</v>
      </c>
      <c r="BS567" s="16">
        <v>0.75673249742440696</v>
      </c>
      <c r="BT567" s="16">
        <v>4.9159685356570837E-2</v>
      </c>
      <c r="BU567" s="17">
        <v>0.18248715744407118</v>
      </c>
      <c r="BV567" s="16">
        <v>0</v>
      </c>
      <c r="BW567" s="16">
        <v>4.9159685356570837E-2</v>
      </c>
      <c r="BX567" s="17">
        <v>0</v>
      </c>
      <c r="BY567" s="16">
        <v>6.1770537353281703E-2</v>
      </c>
      <c r="BZ567" s="16">
        <v>4.9159685356570837E-2</v>
      </c>
      <c r="CA567" s="17">
        <v>1.4896056154267692E-2</v>
      </c>
      <c r="CB567" s="16">
        <v>0</v>
      </c>
      <c r="CC567" s="16">
        <v>2.1427246868448657E-2</v>
      </c>
      <c r="CD567" s="17">
        <v>0</v>
      </c>
      <c r="CE567" s="16">
        <v>0</v>
      </c>
      <c r="CF567" s="16">
        <v>2.1427246868448657E-2</v>
      </c>
      <c r="CG567" s="17">
        <v>0</v>
      </c>
      <c r="CH567" s="16">
        <v>0</v>
      </c>
      <c r="CI567" s="16">
        <v>2.1427246868448657E-2</v>
      </c>
      <c r="CJ567" s="17">
        <v>0</v>
      </c>
      <c r="CK567" s="16"/>
      <c r="CL567" s="16"/>
      <c r="CM567" s="17"/>
      <c r="CN567" s="16">
        <v>0</v>
      </c>
      <c r="CO567" s="16">
        <v>0.11800000000000004</v>
      </c>
      <c r="CP567" s="17">
        <v>0</v>
      </c>
      <c r="CQ567" s="16">
        <v>0</v>
      </c>
      <c r="CR567" s="16">
        <v>0.11800000000000004</v>
      </c>
      <c r="CS567" s="17">
        <v>0</v>
      </c>
      <c r="CT567" s="16">
        <v>0</v>
      </c>
      <c r="CU567" s="16">
        <v>0.11800000000000004</v>
      </c>
      <c r="CV567" s="17">
        <v>0</v>
      </c>
      <c r="CW567" s="16">
        <v>0</v>
      </c>
      <c r="CX567" s="16">
        <v>3.7072843483055128E-3</v>
      </c>
      <c r="CY567" s="17">
        <v>0</v>
      </c>
      <c r="CZ567" s="16">
        <v>0</v>
      </c>
      <c r="DA567" s="16">
        <v>3.7072843483055128E-3</v>
      </c>
      <c r="DB567" s="17">
        <v>0</v>
      </c>
      <c r="DC567" s="16">
        <v>0</v>
      </c>
      <c r="DD567" s="16">
        <v>3.7072843483055128E-3</v>
      </c>
      <c r="DE567" s="17">
        <v>0</v>
      </c>
      <c r="DF567" s="14">
        <v>0</v>
      </c>
      <c r="DG567" s="14">
        <v>1.0000000000000002</v>
      </c>
      <c r="DH567" s="15">
        <v>0</v>
      </c>
      <c r="DI567" s="14">
        <v>0</v>
      </c>
      <c r="DJ567" s="14">
        <v>1.0000000000000002</v>
      </c>
      <c r="DK567" s="15">
        <v>0</v>
      </c>
      <c r="DL567" s="14">
        <v>0</v>
      </c>
      <c r="DM567" s="14">
        <v>1.0000000000000002</v>
      </c>
      <c r="DN567" s="15">
        <v>0</v>
      </c>
      <c r="DO567" s="14">
        <v>0</v>
      </c>
      <c r="DP567" s="14">
        <v>1.0000000000000002</v>
      </c>
      <c r="DQ567" s="15">
        <v>0</v>
      </c>
      <c r="DR567" s="82"/>
      <c r="DS567" s="82"/>
      <c r="DT567" s="15">
        <v>0</v>
      </c>
      <c r="DU567" s="82"/>
      <c r="DV567" s="82"/>
      <c r="DW567" s="15">
        <v>0</v>
      </c>
      <c r="DX567" s="82"/>
      <c r="DY567" s="82"/>
      <c r="DZ567" s="15">
        <v>3.9072347460000004E-3</v>
      </c>
      <c r="EA567" s="109">
        <v>1</v>
      </c>
      <c r="EB567" s="104">
        <v>0.65</v>
      </c>
      <c r="ED567" s="109">
        <v>1</v>
      </c>
      <c r="EE567" s="104">
        <v>0.65</v>
      </c>
      <c r="EG567" s="109">
        <v>1</v>
      </c>
      <c r="EH567" s="104">
        <v>0.65</v>
      </c>
      <c r="EJ567" s="109">
        <v>1</v>
      </c>
      <c r="EK567" s="104">
        <v>0.65</v>
      </c>
      <c r="EM567" s="109">
        <v>1</v>
      </c>
      <c r="EN567" s="104">
        <v>0.9</v>
      </c>
      <c r="EP567" s="109">
        <v>1</v>
      </c>
      <c r="EQ567" s="104">
        <v>0.9</v>
      </c>
      <c r="ES567" s="109">
        <v>1</v>
      </c>
      <c r="ET567" s="104">
        <v>0.9</v>
      </c>
    </row>
    <row r="568" spans="1:150" x14ac:dyDescent="0.25">
      <c r="A568" t="s">
        <v>754</v>
      </c>
      <c r="B568" s="93">
        <v>5.0490151765321799E-3</v>
      </c>
      <c r="C568" s="13">
        <v>6.1596149524635901</v>
      </c>
      <c r="D568" s="13">
        <v>5.1409159636585828</v>
      </c>
      <c r="E568" s="13">
        <v>1.02240296987069E-2</v>
      </c>
      <c r="F568" s="13">
        <v>5.1511399933572894</v>
      </c>
      <c r="G568" s="13">
        <v>1.0221147343738366E-2</v>
      </c>
      <c r="H568" s="13">
        <v>1.0721671540526532E-2</v>
      </c>
      <c r="I568" s="13">
        <v>2.1081481514285579E-3</v>
      </c>
      <c r="J568" s="14">
        <v>0</v>
      </c>
      <c r="K568" s="14">
        <v>0.98999999999999966</v>
      </c>
      <c r="L568" s="15">
        <v>0</v>
      </c>
      <c r="M568" s="14">
        <v>0</v>
      </c>
      <c r="N568" s="14">
        <v>0.98999999999999966</v>
      </c>
      <c r="O568" s="15">
        <v>0</v>
      </c>
      <c r="P568" s="14">
        <v>0</v>
      </c>
      <c r="Q568" s="14">
        <v>0.98999999999999966</v>
      </c>
      <c r="R568" s="15">
        <v>0</v>
      </c>
      <c r="S568" s="14">
        <v>0</v>
      </c>
      <c r="T568" s="14">
        <v>0.98999999999999966</v>
      </c>
      <c r="U568" s="15">
        <v>0</v>
      </c>
      <c r="V568" s="16">
        <v>0</v>
      </c>
      <c r="W568" s="16">
        <v>0.60284830802943712</v>
      </c>
      <c r="X568" s="17">
        <v>0</v>
      </c>
      <c r="Y568" s="16">
        <v>0</v>
      </c>
      <c r="Z568" s="16">
        <v>0.60284830802943712</v>
      </c>
      <c r="AA568" s="17">
        <v>0</v>
      </c>
      <c r="AB568" s="16">
        <v>0</v>
      </c>
      <c r="AC568" s="16">
        <v>0.60284830802943712</v>
      </c>
      <c r="AD568" s="17">
        <v>0</v>
      </c>
      <c r="AE568" s="16">
        <v>0</v>
      </c>
      <c r="AF568" s="16">
        <v>0.60284830802943712</v>
      </c>
      <c r="AG568" s="17">
        <v>0</v>
      </c>
      <c r="AH568" s="13">
        <v>1.02240296987069E-2</v>
      </c>
      <c r="AI568" s="16">
        <v>0</v>
      </c>
      <c r="AJ568" s="16">
        <v>2.8266983407649254E-2</v>
      </c>
      <c r="AK568" s="17">
        <v>0</v>
      </c>
      <c r="AL568" s="16">
        <v>0</v>
      </c>
      <c r="AM568" s="16">
        <v>2.8266983407649254E-2</v>
      </c>
      <c r="AN568" s="17">
        <v>0</v>
      </c>
      <c r="AO568" s="16">
        <v>0</v>
      </c>
      <c r="AP568" s="16">
        <v>2.8266983407649254E-2</v>
      </c>
      <c r="AQ568" s="17">
        <v>0</v>
      </c>
      <c r="AR568" s="16">
        <v>0</v>
      </c>
      <c r="AS568" s="16">
        <v>2.9529334556400266E-3</v>
      </c>
      <c r="AT568" s="17">
        <v>0</v>
      </c>
      <c r="AU568" s="16">
        <v>0</v>
      </c>
      <c r="AV568" s="16">
        <v>2.9529334556400266E-3</v>
      </c>
      <c r="AW568" s="17">
        <v>0</v>
      </c>
      <c r="AX568" s="16">
        <v>0</v>
      </c>
      <c r="AY568" s="16">
        <v>2.9529334556400266E-3</v>
      </c>
      <c r="AZ568" s="17">
        <v>0</v>
      </c>
      <c r="BA568" s="16">
        <v>0</v>
      </c>
      <c r="BB568" s="16">
        <v>7.0674448033709912E-3</v>
      </c>
      <c r="BC568" s="17">
        <v>0</v>
      </c>
      <c r="BD568" s="16">
        <v>0.10277119176461399</v>
      </c>
      <c r="BE568" s="16">
        <v>7.0674448033709912E-3</v>
      </c>
      <c r="BF568" s="17">
        <v>3.7340000790219608E-3</v>
      </c>
      <c r="BG568" s="16">
        <v>0.72342006198749498</v>
      </c>
      <c r="BH568" s="16">
        <v>7.0674448033709912E-3</v>
      </c>
      <c r="BI568" s="17">
        <v>2.6284122254943705E-2</v>
      </c>
      <c r="BJ568" s="16">
        <v>0.826191253752109</v>
      </c>
      <c r="BK568" s="16">
        <v>7.0295477289964757E-3</v>
      </c>
      <c r="BL568" s="17">
        <v>2.9857159065581732E-2</v>
      </c>
      <c r="BM568" s="16">
        <v>0.17380874624789</v>
      </c>
      <c r="BN568" s="16">
        <v>7.0295477289964757E-3</v>
      </c>
      <c r="BO568" s="17">
        <v>6.2811550717161496E-3</v>
      </c>
      <c r="BP568" s="16">
        <v>7.1262375873697506E-2</v>
      </c>
      <c r="BQ568" s="16">
        <v>7.0295477289964757E-3</v>
      </c>
      <c r="BR568" s="17">
        <v>2.5753021254938807E-3</v>
      </c>
      <c r="BS568" s="16">
        <v>0.95834910783167304</v>
      </c>
      <c r="BT568" s="16">
        <v>5.2063655731783655E-2</v>
      </c>
      <c r="BU568" s="17">
        <v>0.25650681437947909</v>
      </c>
      <c r="BV568" s="16">
        <v>4.1650892168326799E-2</v>
      </c>
      <c r="BW568" s="16">
        <v>5.2063655731783655E-2</v>
      </c>
      <c r="BX568" s="17">
        <v>1.1148064498472119E-2</v>
      </c>
      <c r="BY568" s="16">
        <v>0</v>
      </c>
      <c r="BZ568" s="16">
        <v>5.2063655731783655E-2</v>
      </c>
      <c r="CA568" s="17">
        <v>0</v>
      </c>
      <c r="CB568" s="16">
        <v>0</v>
      </c>
      <c r="CC568" s="16">
        <v>2.9894809969344984E-2</v>
      </c>
      <c r="CD568" s="17">
        <v>0</v>
      </c>
      <c r="CE568" s="16">
        <v>0</v>
      </c>
      <c r="CF568" s="16">
        <v>2.9894809969344984E-2</v>
      </c>
      <c r="CG568" s="17">
        <v>0</v>
      </c>
      <c r="CH568" s="16">
        <v>0</v>
      </c>
      <c r="CI568" s="16">
        <v>2.9894809969344984E-2</v>
      </c>
      <c r="CJ568" s="17">
        <v>0</v>
      </c>
      <c r="CK568" s="16"/>
      <c r="CL568" s="16"/>
      <c r="CM568" s="17"/>
      <c r="CN568" s="16">
        <v>0.35</v>
      </c>
      <c r="CO568" s="16">
        <v>0.11799999999999997</v>
      </c>
      <c r="CP568" s="17">
        <v>0.2123198292990994</v>
      </c>
      <c r="CQ568" s="16">
        <v>0</v>
      </c>
      <c r="CR568" s="16">
        <v>0.11799999999999997</v>
      </c>
      <c r="CS568" s="17">
        <v>0</v>
      </c>
      <c r="CT568" s="16">
        <v>0</v>
      </c>
      <c r="CU568" s="16">
        <v>0.11799999999999997</v>
      </c>
      <c r="CV568" s="17">
        <v>0</v>
      </c>
      <c r="CW568" s="16">
        <v>0</v>
      </c>
      <c r="CX568" s="16">
        <v>3.6718063947792211E-3</v>
      </c>
      <c r="CY568" s="17">
        <v>0</v>
      </c>
      <c r="CZ568" s="16">
        <v>0</v>
      </c>
      <c r="DA568" s="16">
        <v>3.6718063947792211E-3</v>
      </c>
      <c r="DB568" s="17">
        <v>0</v>
      </c>
      <c r="DC568" s="16">
        <v>0</v>
      </c>
      <c r="DD568" s="16">
        <v>3.6718063947792211E-3</v>
      </c>
      <c r="DE568" s="17">
        <v>0</v>
      </c>
      <c r="DF568" s="14">
        <v>0</v>
      </c>
      <c r="DG568" s="14">
        <v>0.99999999999999978</v>
      </c>
      <c r="DH568" s="15">
        <v>0</v>
      </c>
      <c r="DI568" s="14">
        <v>0</v>
      </c>
      <c r="DJ568" s="14">
        <v>0.99999999999999978</v>
      </c>
      <c r="DK568" s="15">
        <v>0</v>
      </c>
      <c r="DL568" s="14">
        <v>0</v>
      </c>
      <c r="DM568" s="14">
        <v>0.99999999999999978</v>
      </c>
      <c r="DN568" s="15">
        <v>0</v>
      </c>
      <c r="DO568" s="14">
        <v>0</v>
      </c>
      <c r="DP568" s="14">
        <v>0.99999999999999978</v>
      </c>
      <c r="DQ568" s="15">
        <v>0</v>
      </c>
      <c r="DR568" s="82"/>
      <c r="DS568" s="82"/>
      <c r="DT568" s="15">
        <v>1.3081499999999999E-3</v>
      </c>
      <c r="DU568" s="82"/>
      <c r="DV568" s="82"/>
      <c r="DW568" s="15">
        <v>0</v>
      </c>
      <c r="DX568" s="82"/>
      <c r="DY568" s="82"/>
      <c r="DZ568" s="15">
        <v>0</v>
      </c>
      <c r="EA568" s="109">
        <v>1</v>
      </c>
      <c r="EB568" s="104">
        <v>0.65</v>
      </c>
      <c r="ED568" s="109">
        <v>1</v>
      </c>
      <c r="EE568" s="104">
        <v>0.65</v>
      </c>
      <c r="EG568" s="109">
        <v>1</v>
      </c>
      <c r="EH568" s="104">
        <v>0.65</v>
      </c>
      <c r="EJ568" s="109">
        <v>1</v>
      </c>
      <c r="EK568" s="104">
        <v>0.65</v>
      </c>
      <c r="EM568" s="109">
        <v>1</v>
      </c>
      <c r="EN568" s="104">
        <v>0.9</v>
      </c>
      <c r="EP568" s="109">
        <v>1</v>
      </c>
      <c r="EQ568" s="104">
        <v>0.9</v>
      </c>
      <c r="ES568" s="109">
        <v>1</v>
      </c>
      <c r="ET568" s="104">
        <v>0.9</v>
      </c>
    </row>
    <row r="569" spans="1:150" x14ac:dyDescent="0.25">
      <c r="A569" t="s">
        <v>1188</v>
      </c>
      <c r="B569" s="93">
        <v>2.3588024544965499E-3</v>
      </c>
      <c r="C569" s="13">
        <v>0</v>
      </c>
      <c r="D569" s="13">
        <v>1.4301895851243551</v>
      </c>
      <c r="E569" s="13">
        <v>0</v>
      </c>
      <c r="F569" s="13">
        <v>1.4301895851243551</v>
      </c>
      <c r="G569" s="13">
        <v>4.3260727337896259E-4</v>
      </c>
      <c r="H569" s="13">
        <v>3.8535905337323583E-3</v>
      </c>
      <c r="I569" s="13">
        <v>2.1267358252236991E-3</v>
      </c>
      <c r="J569" s="14">
        <v>0</v>
      </c>
      <c r="K569" s="14">
        <v>0.99</v>
      </c>
      <c r="L569" s="15">
        <v>0</v>
      </c>
      <c r="M569" s="14">
        <v>0</v>
      </c>
      <c r="N569" s="14">
        <v>0.99</v>
      </c>
      <c r="O569" s="15">
        <v>0</v>
      </c>
      <c r="P569" s="14">
        <v>0</v>
      </c>
      <c r="Q569" s="14">
        <v>0.99</v>
      </c>
      <c r="R569" s="15">
        <v>0</v>
      </c>
      <c r="S569" s="14">
        <v>0</v>
      </c>
      <c r="T569" s="14">
        <v>0.99</v>
      </c>
      <c r="U569" s="15">
        <v>0</v>
      </c>
      <c r="V569" s="16">
        <v>0</v>
      </c>
      <c r="W569" s="16">
        <v>0.60460076700897947</v>
      </c>
      <c r="X569" s="17">
        <v>0</v>
      </c>
      <c r="Y569" s="16">
        <v>0</v>
      </c>
      <c r="Z569" s="16">
        <v>0.60460076700897947</v>
      </c>
      <c r="AA569" s="17">
        <v>0</v>
      </c>
      <c r="AB569" s="16">
        <v>0</v>
      </c>
      <c r="AC569" s="16">
        <v>0.60460076700897947</v>
      </c>
      <c r="AD569" s="17">
        <v>0</v>
      </c>
      <c r="AE569" s="16">
        <v>0</v>
      </c>
      <c r="AF569" s="16">
        <v>0.60460076700897947</v>
      </c>
      <c r="AG569" s="17">
        <v>0</v>
      </c>
      <c r="AH569" s="13">
        <v>0</v>
      </c>
      <c r="AI569" s="16">
        <v>0</v>
      </c>
      <c r="AJ569" s="16">
        <v>2.8862780736393711E-2</v>
      </c>
      <c r="AK569" s="17">
        <v>0</v>
      </c>
      <c r="AL569" s="16">
        <v>0</v>
      </c>
      <c r="AM569" s="16">
        <v>2.8862780736393711E-2</v>
      </c>
      <c r="AN569" s="17">
        <v>0</v>
      </c>
      <c r="AO569" s="16">
        <v>0</v>
      </c>
      <c r="AP569" s="16">
        <v>2.8862780736393711E-2</v>
      </c>
      <c r="AQ569" s="17">
        <v>0</v>
      </c>
      <c r="AR569" s="16">
        <v>0</v>
      </c>
      <c r="AS569" s="16">
        <v>3.1792031180627677E-3</v>
      </c>
      <c r="AT569" s="17">
        <v>0</v>
      </c>
      <c r="AU569" s="16">
        <v>0</v>
      </c>
      <c r="AV569" s="16">
        <v>3.1792031180627677E-3</v>
      </c>
      <c r="AW569" s="17">
        <v>0</v>
      </c>
      <c r="AX569" s="16">
        <v>0</v>
      </c>
      <c r="AY569" s="16">
        <v>3.1792031180627677E-3</v>
      </c>
      <c r="AZ569" s="17">
        <v>0</v>
      </c>
      <c r="BA569" s="16">
        <v>0</v>
      </c>
      <c r="BB569" s="16">
        <v>8.7318049657251137E-3</v>
      </c>
      <c r="BC569" s="17">
        <v>0</v>
      </c>
      <c r="BD569" s="16">
        <v>0</v>
      </c>
      <c r="BE569" s="16">
        <v>8.7318049657251137E-3</v>
      </c>
      <c r="BF569" s="17">
        <v>0</v>
      </c>
      <c r="BG569" s="16">
        <v>0.99953509816517605</v>
      </c>
      <c r="BH569" s="16">
        <v>8.7318049657251137E-3</v>
      </c>
      <c r="BI569" s="17">
        <v>1.2482330763734891E-2</v>
      </c>
      <c r="BJ569" s="16">
        <v>0.99953509816517605</v>
      </c>
      <c r="BK569" s="16">
        <v>8.2733225688643042E-3</v>
      </c>
      <c r="BL569" s="17">
        <v>1.1826918858701421E-2</v>
      </c>
      <c r="BM569" s="16">
        <v>0</v>
      </c>
      <c r="BN569" s="16">
        <v>8.2733225688643042E-3</v>
      </c>
      <c r="BO569" s="17">
        <v>0</v>
      </c>
      <c r="BP569" s="16">
        <v>0</v>
      </c>
      <c r="BQ569" s="16">
        <v>8.2733225688643042E-3</v>
      </c>
      <c r="BR569" s="17">
        <v>0</v>
      </c>
      <c r="BS569" s="16">
        <v>1</v>
      </c>
      <c r="BT569" s="16">
        <v>6.3400424148362541E-2</v>
      </c>
      <c r="BU569" s="17">
        <v>9.0674626309454762E-2</v>
      </c>
      <c r="BV569" s="16">
        <v>0</v>
      </c>
      <c r="BW569" s="16">
        <v>6.3400424148362541E-2</v>
      </c>
      <c r="BX569" s="17">
        <v>0</v>
      </c>
      <c r="BY569" s="16">
        <v>0</v>
      </c>
      <c r="BZ569" s="16">
        <v>6.3400424148362541E-2</v>
      </c>
      <c r="CA569" s="17">
        <v>0</v>
      </c>
      <c r="CB569" s="16">
        <v>0</v>
      </c>
      <c r="CC569" s="16">
        <v>4.1431083486600517E-3</v>
      </c>
      <c r="CD569" s="17">
        <v>0</v>
      </c>
      <c r="CE569" s="16">
        <v>0</v>
      </c>
      <c r="CF569" s="16">
        <v>4.1431083486600517E-3</v>
      </c>
      <c r="CG569" s="17">
        <v>0</v>
      </c>
      <c r="CH569" s="16">
        <v>0</v>
      </c>
      <c r="CI569" s="16">
        <v>4.1431083486600517E-3</v>
      </c>
      <c r="CJ569" s="17">
        <v>0</v>
      </c>
      <c r="CK569" s="16"/>
      <c r="CL569" s="16"/>
      <c r="CM569" s="17"/>
      <c r="CN569" s="16">
        <v>0</v>
      </c>
      <c r="CO569" s="16">
        <v>0.11800000000000001</v>
      </c>
      <c r="CP569" s="17">
        <v>0</v>
      </c>
      <c r="CQ569" s="16">
        <v>0.12715193295715574</v>
      </c>
      <c r="CR569" s="16">
        <v>0.11800000000000001</v>
      </c>
      <c r="CS569" s="17">
        <v>2.1458461688763017E-2</v>
      </c>
      <c r="CT569" s="16">
        <v>0</v>
      </c>
      <c r="CU569" s="16">
        <v>0.11800000000000001</v>
      </c>
      <c r="CV569" s="17">
        <v>0</v>
      </c>
      <c r="CW569" s="16">
        <v>0</v>
      </c>
      <c r="CX569" s="16">
        <v>3.4193244725329928E-3</v>
      </c>
      <c r="CY569" s="17">
        <v>0</v>
      </c>
      <c r="CZ569" s="16">
        <v>0</v>
      </c>
      <c r="DA569" s="16">
        <v>3.4193244725329928E-3</v>
      </c>
      <c r="DB569" s="17">
        <v>0</v>
      </c>
      <c r="DC569" s="16">
        <v>0</v>
      </c>
      <c r="DD569" s="16">
        <v>3.4193244725329928E-3</v>
      </c>
      <c r="DE569" s="17">
        <v>0</v>
      </c>
      <c r="DF569" s="14">
        <v>0</v>
      </c>
      <c r="DG569" s="14">
        <v>1.0000000000000002</v>
      </c>
      <c r="DH569" s="15">
        <v>0</v>
      </c>
      <c r="DI569" s="14">
        <v>0</v>
      </c>
      <c r="DJ569" s="14">
        <v>1.0000000000000002</v>
      </c>
      <c r="DK569" s="15">
        <v>0</v>
      </c>
      <c r="DL569" s="14">
        <v>0</v>
      </c>
      <c r="DM569" s="14">
        <v>1.0000000000000002</v>
      </c>
      <c r="DN569" s="15">
        <v>0</v>
      </c>
      <c r="DO569" s="14">
        <v>0</v>
      </c>
      <c r="DP569" s="14">
        <v>1.0000000000000002</v>
      </c>
      <c r="DQ569" s="15">
        <v>0</v>
      </c>
      <c r="DR569" s="82"/>
      <c r="DS569" s="82"/>
      <c r="DT569" s="15">
        <v>0</v>
      </c>
      <c r="DU569" s="82"/>
      <c r="DV569" s="82"/>
      <c r="DW569" s="15">
        <v>0</v>
      </c>
      <c r="DX569" s="82"/>
      <c r="DY569" s="82"/>
      <c r="DZ569" s="15">
        <v>0</v>
      </c>
      <c r="EB569" s="2"/>
      <c r="EE569" s="104">
        <v>0.65</v>
      </c>
      <c r="EH569" s="104">
        <v>0.65</v>
      </c>
      <c r="EJ569" s="109">
        <v>1</v>
      </c>
      <c r="EK569" s="104">
        <v>0.65</v>
      </c>
    </row>
    <row r="570" spans="1:150" x14ac:dyDescent="0.25">
      <c r="A570" t="s">
        <v>798</v>
      </c>
      <c r="B570" s="93">
        <v>4.5867691736425102E-3</v>
      </c>
      <c r="C570" s="13">
        <v>15.7692007382476</v>
      </c>
      <c r="D570" s="13">
        <v>35.930329805406146</v>
      </c>
      <c r="E570" s="13">
        <v>2.3263869220598901</v>
      </c>
      <c r="F570" s="13">
        <v>38.256716727466035</v>
      </c>
      <c r="G570" s="13">
        <v>7.7838423166498222E-2</v>
      </c>
      <c r="H570" s="13">
        <v>6.3110374858429755E-2</v>
      </c>
      <c r="I570" s="13">
        <v>2.0208983854474193E-2</v>
      </c>
      <c r="J570" s="14">
        <v>0</v>
      </c>
      <c r="K570" s="14">
        <v>0.99</v>
      </c>
      <c r="L570" s="15">
        <v>0</v>
      </c>
      <c r="M570" s="14">
        <v>0</v>
      </c>
      <c r="N570" s="14">
        <v>0.99</v>
      </c>
      <c r="O570" s="15">
        <v>0</v>
      </c>
      <c r="P570" s="14">
        <v>0</v>
      </c>
      <c r="Q570" s="14">
        <v>0.99</v>
      </c>
      <c r="R570" s="15">
        <v>0</v>
      </c>
      <c r="S570" s="14">
        <v>0</v>
      </c>
      <c r="T570" s="14">
        <v>0.99</v>
      </c>
      <c r="U570" s="15">
        <v>0</v>
      </c>
      <c r="V570" s="16">
        <v>0</v>
      </c>
      <c r="W570" s="16">
        <v>0.60894855550708871</v>
      </c>
      <c r="X570" s="17">
        <v>0</v>
      </c>
      <c r="Y570" s="16">
        <v>0</v>
      </c>
      <c r="Z570" s="16">
        <v>0.60894855550708871</v>
      </c>
      <c r="AA570" s="17">
        <v>0</v>
      </c>
      <c r="AB570" s="16">
        <v>0</v>
      </c>
      <c r="AC570" s="16">
        <v>0.60894855550708871</v>
      </c>
      <c r="AD570" s="17">
        <v>0</v>
      </c>
      <c r="AE570" s="16">
        <v>0</v>
      </c>
      <c r="AF570" s="16">
        <v>0.60894855550708871</v>
      </c>
      <c r="AG570" s="17">
        <v>0</v>
      </c>
      <c r="AH570" s="13">
        <v>2.3263869220598901</v>
      </c>
      <c r="AI570" s="16">
        <v>0.87500000000000011</v>
      </c>
      <c r="AJ570" s="16">
        <v>2.3302201900054564E-2</v>
      </c>
      <c r="AK570" s="17">
        <v>0.73259882452848191</v>
      </c>
      <c r="AL570" s="16">
        <v>0</v>
      </c>
      <c r="AM570" s="16">
        <v>2.3302201900054564E-2</v>
      </c>
      <c r="AN570" s="17">
        <v>0</v>
      </c>
      <c r="AO570" s="16">
        <v>0</v>
      </c>
      <c r="AP570" s="16">
        <v>2.3302201900054564E-2</v>
      </c>
      <c r="AQ570" s="17">
        <v>0</v>
      </c>
      <c r="AR570" s="16">
        <v>1</v>
      </c>
      <c r="AS570" s="16">
        <v>2.3957991684273455E-3</v>
      </c>
      <c r="AT570" s="17">
        <v>8.6081854269112315E-2</v>
      </c>
      <c r="AU570" s="16">
        <v>0</v>
      </c>
      <c r="AV570" s="16">
        <v>2.3957991684273455E-3</v>
      </c>
      <c r="AW570" s="17">
        <v>0</v>
      </c>
      <c r="AX570" s="16">
        <v>0</v>
      </c>
      <c r="AY570" s="16">
        <v>2.3957991684273455E-3</v>
      </c>
      <c r="AZ570" s="17">
        <v>0</v>
      </c>
      <c r="BA570" s="16">
        <v>0</v>
      </c>
      <c r="BB570" s="16">
        <v>5.979758148143755E-3</v>
      </c>
      <c r="BC570" s="17">
        <v>0</v>
      </c>
      <c r="BD570" s="16">
        <v>0.55671483242498698</v>
      </c>
      <c r="BE570" s="16">
        <v>5.979758148143755E-3</v>
      </c>
      <c r="BF570" s="17">
        <v>0.11961278851882327</v>
      </c>
      <c r="BG570" s="16">
        <v>0.16909787646680499</v>
      </c>
      <c r="BH570" s="16">
        <v>5.979758148143755E-3</v>
      </c>
      <c r="BI570" s="17">
        <v>3.6331470546065218E-2</v>
      </c>
      <c r="BJ570" s="16">
        <v>0.57290276545554597</v>
      </c>
      <c r="BK570" s="16">
        <v>5.9183249082808342E-3</v>
      </c>
      <c r="BL570" s="17">
        <v>0.12182626396234832</v>
      </c>
      <c r="BM570" s="16">
        <v>0.16743229733041201</v>
      </c>
      <c r="BN570" s="16">
        <v>5.9183249082808342E-3</v>
      </c>
      <c r="BO570" s="17">
        <v>3.5604036985539565E-2</v>
      </c>
      <c r="BP570" s="16">
        <v>0.79850821741552513</v>
      </c>
      <c r="BQ570" s="16">
        <v>5.9183249082808342E-3</v>
      </c>
      <c r="BR570" s="17">
        <v>0.16980066904305474</v>
      </c>
      <c r="BS570" s="16">
        <v>0.60505968899087403</v>
      </c>
      <c r="BT570" s="16">
        <v>4.3971241344501623E-2</v>
      </c>
      <c r="BU570" s="17">
        <v>0.95593453080245272</v>
      </c>
      <c r="BV570" s="16">
        <v>7.3560274762773603E-2</v>
      </c>
      <c r="BW570" s="16">
        <v>4.3971241344501623E-2</v>
      </c>
      <c r="BX570" s="17">
        <v>0.11621796662463178</v>
      </c>
      <c r="BY570" s="16">
        <v>0.17325962866346201</v>
      </c>
      <c r="BZ570" s="16">
        <v>4.3971241344501623E-2</v>
      </c>
      <c r="CA570" s="17">
        <v>0.27373309583661892</v>
      </c>
      <c r="CB570" s="16">
        <v>0</v>
      </c>
      <c r="CC570" s="16">
        <v>3.251018865892915E-2</v>
      </c>
      <c r="CD570" s="17">
        <v>0</v>
      </c>
      <c r="CE570" s="16">
        <v>0.40066510407276079</v>
      </c>
      <c r="CF570" s="16">
        <v>3.251018865892915E-2</v>
      </c>
      <c r="CG570" s="17">
        <v>0.46801762948546538</v>
      </c>
      <c r="CH570" s="16">
        <v>0</v>
      </c>
      <c r="CI570" s="16">
        <v>3.251018865892915E-2</v>
      </c>
      <c r="CJ570" s="17">
        <v>0</v>
      </c>
      <c r="CK570" s="16"/>
      <c r="CL570" s="16"/>
      <c r="CM570" s="17"/>
      <c r="CN570" s="16">
        <v>0</v>
      </c>
      <c r="CO570" s="16">
        <v>0.11799999999999999</v>
      </c>
      <c r="CP570" s="17">
        <v>0</v>
      </c>
      <c r="CQ570" s="16">
        <v>0</v>
      </c>
      <c r="CR570" s="16">
        <v>0.11799999999999999</v>
      </c>
      <c r="CS570" s="17">
        <v>0</v>
      </c>
      <c r="CT570" s="16">
        <v>0</v>
      </c>
      <c r="CU570" s="16">
        <v>0.11799999999999999</v>
      </c>
      <c r="CV570" s="17">
        <v>0</v>
      </c>
      <c r="CW570" s="16">
        <v>0</v>
      </c>
      <c r="CX570" s="16">
        <v>3.7158635842445878E-3</v>
      </c>
      <c r="CY570" s="17">
        <v>0</v>
      </c>
      <c r="CZ570" s="16">
        <v>0</v>
      </c>
      <c r="DA570" s="16">
        <v>3.7158635842445878E-3</v>
      </c>
      <c r="DB570" s="17">
        <v>0</v>
      </c>
      <c r="DC570" s="16">
        <v>0</v>
      </c>
      <c r="DD570" s="16">
        <v>3.7158635842445878E-3</v>
      </c>
      <c r="DE570" s="17">
        <v>0</v>
      </c>
      <c r="DF570" s="14">
        <v>0</v>
      </c>
      <c r="DG570" s="14">
        <v>1</v>
      </c>
      <c r="DH570" s="15">
        <v>0</v>
      </c>
      <c r="DI570" s="14">
        <v>0</v>
      </c>
      <c r="DJ570" s="14">
        <v>1</v>
      </c>
      <c r="DK570" s="15">
        <v>0</v>
      </c>
      <c r="DL570" s="14">
        <v>0</v>
      </c>
      <c r="DM570" s="14">
        <v>1</v>
      </c>
      <c r="DN570" s="15">
        <v>0</v>
      </c>
      <c r="DO570" s="14">
        <v>0</v>
      </c>
      <c r="DP570" s="14">
        <v>1</v>
      </c>
      <c r="DQ570" s="15">
        <v>0</v>
      </c>
      <c r="DR570" s="82"/>
      <c r="DS570" s="82"/>
      <c r="DT570" s="15">
        <v>2.2121826083999999E-2</v>
      </c>
      <c r="DU570" s="82"/>
      <c r="DV570" s="82"/>
      <c r="DW570" s="15">
        <v>0</v>
      </c>
      <c r="DX570" s="82"/>
      <c r="DY570" s="82"/>
      <c r="DZ570" s="15">
        <v>1.0647874682999998E-2</v>
      </c>
      <c r="EA570" s="109">
        <v>1</v>
      </c>
      <c r="EB570" s="104">
        <v>0.65</v>
      </c>
      <c r="ED570" s="109">
        <v>1</v>
      </c>
      <c r="EE570" s="104">
        <v>0.65</v>
      </c>
      <c r="EG570" s="109">
        <v>1</v>
      </c>
      <c r="EH570" s="104">
        <v>0.65</v>
      </c>
      <c r="EJ570" s="109">
        <v>1</v>
      </c>
      <c r="EK570" s="104">
        <v>0.65</v>
      </c>
      <c r="EM570" s="109">
        <v>1</v>
      </c>
      <c r="EN570" s="104">
        <v>0.9</v>
      </c>
      <c r="EP570" s="109">
        <v>1</v>
      </c>
      <c r="EQ570" s="104">
        <v>0.9</v>
      </c>
      <c r="ES570" s="109">
        <v>1</v>
      </c>
      <c r="ET570" s="104">
        <v>0.9</v>
      </c>
    </row>
    <row r="571" spans="1:150" x14ac:dyDescent="0.25">
      <c r="A571" t="s">
        <v>519</v>
      </c>
      <c r="B571" s="93">
        <v>9.2412445934256307E-3</v>
      </c>
      <c r="C571" s="13">
        <v>12.3330021471481</v>
      </c>
      <c r="D571" s="13">
        <v>21.586623086869352</v>
      </c>
      <c r="E571" s="13">
        <v>2.4407069801635801</v>
      </c>
      <c r="F571" s="13">
        <v>24.027330067032931</v>
      </c>
      <c r="G571" s="13">
        <v>5.6265293299881988E-2</v>
      </c>
      <c r="H571" s="13">
        <v>2.9955890850260229E-2</v>
      </c>
      <c r="I571" s="13">
        <v>1.0766784501310175E-2</v>
      </c>
      <c r="J571" s="14">
        <v>0</v>
      </c>
      <c r="K571" s="14">
        <v>0.99</v>
      </c>
      <c r="L571" s="15">
        <v>0</v>
      </c>
      <c r="M571" s="14">
        <v>0</v>
      </c>
      <c r="N571" s="14">
        <v>0.99</v>
      </c>
      <c r="O571" s="15">
        <v>0</v>
      </c>
      <c r="P571" s="14">
        <v>0</v>
      </c>
      <c r="Q571" s="14">
        <v>0.99</v>
      </c>
      <c r="R571" s="15">
        <v>0</v>
      </c>
      <c r="S571" s="14">
        <v>0</v>
      </c>
      <c r="T571" s="14">
        <v>0.99</v>
      </c>
      <c r="U571" s="15">
        <v>0</v>
      </c>
      <c r="V571" s="16">
        <v>0</v>
      </c>
      <c r="W571" s="16">
        <v>0.6245933670521493</v>
      </c>
      <c r="X571" s="17">
        <v>0</v>
      </c>
      <c r="Y571" s="16">
        <v>0</v>
      </c>
      <c r="Z571" s="16">
        <v>0.6245933670521493</v>
      </c>
      <c r="AA571" s="17">
        <v>0</v>
      </c>
      <c r="AB571" s="16">
        <v>0</v>
      </c>
      <c r="AC571" s="16">
        <v>0.6245933670521493</v>
      </c>
      <c r="AD571" s="17">
        <v>0</v>
      </c>
      <c r="AE571" s="16">
        <v>0</v>
      </c>
      <c r="AF571" s="16">
        <v>0.6245933670521493</v>
      </c>
      <c r="AG571" s="17">
        <v>0</v>
      </c>
      <c r="AH571" s="13">
        <v>2.4407069801635801</v>
      </c>
      <c r="AI571" s="16">
        <v>0.30769230769230771</v>
      </c>
      <c r="AJ571" s="16">
        <v>1.6941010449492092E-2</v>
      </c>
      <c r="AK571" s="17">
        <v>0.11252283301043105</v>
      </c>
      <c r="AL571" s="16">
        <v>0</v>
      </c>
      <c r="AM571" s="16">
        <v>1.6941010449492092E-2</v>
      </c>
      <c r="AN571" s="17">
        <v>0</v>
      </c>
      <c r="AO571" s="16">
        <v>0</v>
      </c>
      <c r="AP571" s="16">
        <v>1.6941010449492092E-2</v>
      </c>
      <c r="AQ571" s="17">
        <v>0</v>
      </c>
      <c r="AR571" s="16">
        <v>0</v>
      </c>
      <c r="AS571" s="16">
        <v>1.8586065817956673E-3</v>
      </c>
      <c r="AT571" s="17">
        <v>0</v>
      </c>
      <c r="AU571" s="16">
        <v>0</v>
      </c>
      <c r="AV571" s="16">
        <v>1.8586065817956673E-3</v>
      </c>
      <c r="AW571" s="17">
        <v>0</v>
      </c>
      <c r="AX571" s="16">
        <v>0</v>
      </c>
      <c r="AY571" s="16">
        <v>1.8586065817956673E-3</v>
      </c>
      <c r="AZ571" s="17">
        <v>0</v>
      </c>
      <c r="BA571" s="16">
        <v>0</v>
      </c>
      <c r="BB571" s="16">
        <v>4.6284303941652944E-3</v>
      </c>
      <c r="BC571" s="17">
        <v>0</v>
      </c>
      <c r="BD571" s="16">
        <v>0.123563832650119</v>
      </c>
      <c r="BE571" s="16">
        <v>4.6284303941652944E-3</v>
      </c>
      <c r="BF571" s="17">
        <v>1.2345532186109995E-2</v>
      </c>
      <c r="BG571" s="16">
        <v>9.2534813831157497E-2</v>
      </c>
      <c r="BH571" s="16">
        <v>4.6284303941652944E-3</v>
      </c>
      <c r="BI571" s="17">
        <v>9.245355198094456E-3</v>
      </c>
      <c r="BJ571" s="16">
        <v>0</v>
      </c>
      <c r="BK571" s="16">
        <v>4.7450008634424617E-3</v>
      </c>
      <c r="BL571" s="17">
        <v>0</v>
      </c>
      <c r="BM571" s="16">
        <v>0.73892747691531002</v>
      </c>
      <c r="BN571" s="16">
        <v>4.7450008634424617E-3</v>
      </c>
      <c r="BO571" s="17">
        <v>7.5687266458398308E-2</v>
      </c>
      <c r="BP571" s="16">
        <v>0.260906156887041</v>
      </c>
      <c r="BQ571" s="16">
        <v>4.7450008634424617E-3</v>
      </c>
      <c r="BR571" s="17">
        <v>2.6724238080010412E-2</v>
      </c>
      <c r="BS571" s="16">
        <v>0.86486969609567288</v>
      </c>
      <c r="BT571" s="16">
        <v>3.4522653706454201E-2</v>
      </c>
      <c r="BU571" s="17">
        <v>0.64452469313995142</v>
      </c>
      <c r="BV571" s="16">
        <v>4.8841442855619394E-2</v>
      </c>
      <c r="BW571" s="16">
        <v>3.4522653706454201E-2</v>
      </c>
      <c r="BX571" s="17">
        <v>3.6397987016009707E-2</v>
      </c>
      <c r="BY571" s="16">
        <v>7.9883510336969596E-3</v>
      </c>
      <c r="BZ571" s="16">
        <v>3.4522653706454201E-2</v>
      </c>
      <c r="CA571" s="17">
        <v>5.9531389779648291E-3</v>
      </c>
      <c r="CB571" s="16">
        <v>0</v>
      </c>
      <c r="CC571" s="16">
        <v>3.6172734905818224E-2</v>
      </c>
      <c r="CD571" s="17">
        <v>0</v>
      </c>
      <c r="CE571" s="16">
        <v>0</v>
      </c>
      <c r="CF571" s="16">
        <v>3.6172734905818224E-2</v>
      </c>
      <c r="CG571" s="17">
        <v>0</v>
      </c>
      <c r="CH571" s="16">
        <v>0</v>
      </c>
      <c r="CI571" s="16">
        <v>3.6172734905818224E-2</v>
      </c>
      <c r="CJ571" s="17">
        <v>0</v>
      </c>
      <c r="CK571" s="16"/>
      <c r="CL571" s="16"/>
      <c r="CM571" s="17"/>
      <c r="CN571" s="16">
        <v>0.34946975490299187</v>
      </c>
      <c r="CO571" s="16">
        <v>0.11800000000000001</v>
      </c>
      <c r="CP571" s="17">
        <v>0.89017688176347676</v>
      </c>
      <c r="CQ571" s="16">
        <v>0</v>
      </c>
      <c r="CR571" s="16">
        <v>0.11800000000000001</v>
      </c>
      <c r="CS571" s="17">
        <v>0</v>
      </c>
      <c r="CT571" s="16">
        <v>0</v>
      </c>
      <c r="CU571" s="16">
        <v>0.11800000000000001</v>
      </c>
      <c r="CV571" s="17">
        <v>0</v>
      </c>
      <c r="CW571" s="16">
        <v>0</v>
      </c>
      <c r="CX571" s="16">
        <v>3.795217535291539E-3</v>
      </c>
      <c r="CY571" s="17">
        <v>0</v>
      </c>
      <c r="CZ571" s="16">
        <v>0</v>
      </c>
      <c r="DA571" s="16">
        <v>3.795217535291539E-3</v>
      </c>
      <c r="DB571" s="17">
        <v>0</v>
      </c>
      <c r="DC571" s="16">
        <v>0</v>
      </c>
      <c r="DD571" s="16">
        <v>3.795217535291539E-3</v>
      </c>
      <c r="DE571" s="17">
        <v>0</v>
      </c>
      <c r="DF571" s="14">
        <v>0</v>
      </c>
      <c r="DG571" s="14">
        <v>0.99999999999999978</v>
      </c>
      <c r="DH571" s="15">
        <v>0</v>
      </c>
      <c r="DI571" s="14">
        <v>0</v>
      </c>
      <c r="DJ571" s="14">
        <v>0.99999999999999978</v>
      </c>
      <c r="DK571" s="15">
        <v>0</v>
      </c>
      <c r="DL571" s="14">
        <v>0</v>
      </c>
      <c r="DM571" s="14">
        <v>0.99999999999999978</v>
      </c>
      <c r="DN571" s="15">
        <v>0</v>
      </c>
      <c r="DO571" s="14">
        <v>0</v>
      </c>
      <c r="DP571" s="14">
        <v>0.99999999999999978</v>
      </c>
      <c r="DQ571" s="15">
        <v>0</v>
      </c>
      <c r="DR571" s="82"/>
      <c r="DS571" s="82"/>
      <c r="DT571" s="15">
        <v>1.8190979999999999E-3</v>
      </c>
      <c r="DU571" s="82"/>
      <c r="DV571" s="82"/>
      <c r="DW571" s="15">
        <v>2.6940194999999999E-3</v>
      </c>
      <c r="DX571" s="82"/>
      <c r="DY571" s="82"/>
      <c r="DZ571" s="15">
        <v>0</v>
      </c>
      <c r="EA571" s="109">
        <v>1</v>
      </c>
      <c r="EB571" s="104">
        <v>0.65</v>
      </c>
      <c r="ED571" s="109">
        <v>1</v>
      </c>
      <c r="EE571" s="104">
        <v>0.65</v>
      </c>
      <c r="EG571" s="109">
        <v>1</v>
      </c>
      <c r="EH571" s="104">
        <v>0.65</v>
      </c>
      <c r="EJ571" s="109">
        <v>1</v>
      </c>
      <c r="EK571" s="104">
        <v>0.65</v>
      </c>
      <c r="EM571" s="109">
        <v>1</v>
      </c>
      <c r="EN571" s="104">
        <v>0.9</v>
      </c>
      <c r="EP571" s="109">
        <v>1</v>
      </c>
      <c r="EQ571" s="104">
        <v>0.9</v>
      </c>
      <c r="ES571" s="109">
        <v>1</v>
      </c>
      <c r="ET571" s="104">
        <v>0.9</v>
      </c>
    </row>
    <row r="572" spans="1:150" x14ac:dyDescent="0.25">
      <c r="A572" t="s">
        <v>1030</v>
      </c>
      <c r="B572" s="93">
        <v>3.02933655471883E-3</v>
      </c>
      <c r="C572" s="13">
        <v>8.84817525933817</v>
      </c>
      <c r="D572" s="13">
        <v>6.3277822535070429</v>
      </c>
      <c r="E572" s="13">
        <v>0.27569866386170799</v>
      </c>
      <c r="F572" s="13">
        <v>6.603480917368751</v>
      </c>
      <c r="G572" s="13">
        <v>9.9874379960896362E-3</v>
      </c>
      <c r="H572" s="13">
        <v>1.3245201282926628E-2</v>
      </c>
      <c r="I572" s="13">
        <v>5.2617108433776066E-3</v>
      </c>
      <c r="J572" s="14">
        <v>0</v>
      </c>
      <c r="K572" s="14">
        <v>0.98999999999999988</v>
      </c>
      <c r="L572" s="15">
        <v>0</v>
      </c>
      <c r="M572" s="14">
        <v>0</v>
      </c>
      <c r="N572" s="14">
        <v>0.98999999999999988</v>
      </c>
      <c r="O572" s="15">
        <v>0</v>
      </c>
      <c r="P572" s="14">
        <v>0</v>
      </c>
      <c r="Q572" s="14">
        <v>0.98999999999999988</v>
      </c>
      <c r="R572" s="15">
        <v>0</v>
      </c>
      <c r="S572" s="14">
        <v>0</v>
      </c>
      <c r="T572" s="14">
        <v>0.98999999999999988</v>
      </c>
      <c r="U572" s="15">
        <v>0</v>
      </c>
      <c r="V572" s="16">
        <v>0</v>
      </c>
      <c r="W572" s="16">
        <v>0.61500497014871514</v>
      </c>
      <c r="X572" s="17">
        <v>0</v>
      </c>
      <c r="Y572" s="16">
        <v>0</v>
      </c>
      <c r="Z572" s="16">
        <v>0.61500497014871514</v>
      </c>
      <c r="AA572" s="17">
        <v>0</v>
      </c>
      <c r="AB572" s="16">
        <v>0</v>
      </c>
      <c r="AC572" s="16">
        <v>0.61500497014871514</v>
      </c>
      <c r="AD572" s="17">
        <v>0</v>
      </c>
      <c r="AE572" s="16">
        <v>0</v>
      </c>
      <c r="AF572" s="16">
        <v>0.61500497014871514</v>
      </c>
      <c r="AG572" s="17">
        <v>0</v>
      </c>
      <c r="AH572" s="13">
        <v>0.27569866386170799</v>
      </c>
      <c r="AI572" s="16">
        <v>1</v>
      </c>
      <c r="AJ572" s="16">
        <v>2.3371626287109096E-2</v>
      </c>
      <c r="AK572" s="17">
        <v>0.14789056205516762</v>
      </c>
      <c r="AL572" s="16">
        <v>0</v>
      </c>
      <c r="AM572" s="16">
        <v>2.3371626287109096E-2</v>
      </c>
      <c r="AN572" s="17">
        <v>0</v>
      </c>
      <c r="AO572" s="16">
        <v>0</v>
      </c>
      <c r="AP572" s="16">
        <v>2.3371626287109096E-2</v>
      </c>
      <c r="AQ572" s="17">
        <v>0</v>
      </c>
      <c r="AR572" s="16">
        <v>0</v>
      </c>
      <c r="AS572" s="16">
        <v>2.4916145034423777E-3</v>
      </c>
      <c r="AT572" s="17">
        <v>0</v>
      </c>
      <c r="AU572" s="16">
        <v>0</v>
      </c>
      <c r="AV572" s="16">
        <v>2.4916145034423777E-3</v>
      </c>
      <c r="AW572" s="17">
        <v>0</v>
      </c>
      <c r="AX572" s="16">
        <v>0</v>
      </c>
      <c r="AY572" s="16">
        <v>2.4916145034423777E-3</v>
      </c>
      <c r="AZ572" s="17">
        <v>0</v>
      </c>
      <c r="BA572" s="16">
        <v>0</v>
      </c>
      <c r="BB572" s="16">
        <v>6.9964778139352396E-3</v>
      </c>
      <c r="BC572" s="17">
        <v>0</v>
      </c>
      <c r="BD572" s="16">
        <v>6.0782079083497309E-2</v>
      </c>
      <c r="BE572" s="16">
        <v>6.9964778139352396E-3</v>
      </c>
      <c r="BF572" s="17">
        <v>2.6909556412157767E-3</v>
      </c>
      <c r="BG572" s="16">
        <v>0</v>
      </c>
      <c r="BH572" s="16">
        <v>6.9964778139352396E-3</v>
      </c>
      <c r="BI572" s="17">
        <v>0</v>
      </c>
      <c r="BJ572" s="16">
        <v>0</v>
      </c>
      <c r="BK572" s="16">
        <v>6.9671763183019085E-3</v>
      </c>
      <c r="BL572" s="17">
        <v>0</v>
      </c>
      <c r="BM572" s="16">
        <v>0.76779905090517897</v>
      </c>
      <c r="BN572" s="16">
        <v>6.9671763183019085E-3</v>
      </c>
      <c r="BO572" s="17">
        <v>3.3849783744493794E-2</v>
      </c>
      <c r="BP572" s="16">
        <v>0.23173425386860599</v>
      </c>
      <c r="BQ572" s="16">
        <v>6.9671763183019085E-3</v>
      </c>
      <c r="BR572" s="17">
        <v>1.0216415832236644E-2</v>
      </c>
      <c r="BS572" s="16">
        <v>0.74267260949761804</v>
      </c>
      <c r="BT572" s="16">
        <v>5.1806036890482368E-2</v>
      </c>
      <c r="BU572" s="17">
        <v>0.24346094512170735</v>
      </c>
      <c r="BV572" s="16">
        <v>4.3603736489937803E-2</v>
      </c>
      <c r="BW572" s="16">
        <v>5.1806036890482368E-2</v>
      </c>
      <c r="BX572" s="17">
        <v>1.4294060075622304E-2</v>
      </c>
      <c r="BY572" s="16">
        <v>0</v>
      </c>
      <c r="BZ572" s="16">
        <v>5.1806036890482368E-2</v>
      </c>
      <c r="CA572" s="17">
        <v>0</v>
      </c>
      <c r="CB572" s="16">
        <v>0</v>
      </c>
      <c r="CC572" s="16">
        <v>2.3645032212004854E-2</v>
      </c>
      <c r="CD572" s="17">
        <v>0</v>
      </c>
      <c r="CE572" s="16">
        <v>0</v>
      </c>
      <c r="CF572" s="16">
        <v>2.3645032212004854E-2</v>
      </c>
      <c r="CG572" s="17">
        <v>0</v>
      </c>
      <c r="CH572" s="16">
        <v>0</v>
      </c>
      <c r="CI572" s="16">
        <v>2.3645032212004854E-2</v>
      </c>
      <c r="CJ572" s="17">
        <v>0</v>
      </c>
      <c r="CK572" s="16"/>
      <c r="CL572" s="16"/>
      <c r="CM572" s="17"/>
      <c r="CN572" s="16">
        <v>0</v>
      </c>
      <c r="CO572" s="16">
        <v>0.11800000000000002</v>
      </c>
      <c r="CP572" s="17">
        <v>0</v>
      </c>
      <c r="CQ572" s="16">
        <v>0</v>
      </c>
      <c r="CR572" s="16">
        <v>0.11800000000000002</v>
      </c>
      <c r="CS572" s="17">
        <v>0</v>
      </c>
      <c r="CT572" s="16">
        <v>0</v>
      </c>
      <c r="CU572" s="16">
        <v>0.11800000000000002</v>
      </c>
      <c r="CV572" s="17">
        <v>0</v>
      </c>
      <c r="CW572" s="16">
        <v>0</v>
      </c>
      <c r="CX572" s="16">
        <v>3.6591536908826437E-3</v>
      </c>
      <c r="CY572" s="17">
        <v>0</v>
      </c>
      <c r="CZ572" s="16">
        <v>0</v>
      </c>
      <c r="DA572" s="16">
        <v>3.6591536908826437E-3</v>
      </c>
      <c r="DB572" s="17">
        <v>0</v>
      </c>
      <c r="DC572" s="16">
        <v>0</v>
      </c>
      <c r="DD572" s="16">
        <v>3.6591536908826437E-3</v>
      </c>
      <c r="DE572" s="17">
        <v>0</v>
      </c>
      <c r="DF572" s="14">
        <v>0</v>
      </c>
      <c r="DG572" s="14">
        <v>1</v>
      </c>
      <c r="DH572" s="15">
        <v>0</v>
      </c>
      <c r="DI572" s="14">
        <v>0</v>
      </c>
      <c r="DJ572" s="14">
        <v>1</v>
      </c>
      <c r="DK572" s="15">
        <v>0</v>
      </c>
      <c r="DL572" s="14">
        <v>0</v>
      </c>
      <c r="DM572" s="14">
        <v>1</v>
      </c>
      <c r="DN572" s="15">
        <v>0</v>
      </c>
      <c r="DO572" s="14">
        <v>0</v>
      </c>
      <c r="DP572" s="14">
        <v>1</v>
      </c>
      <c r="DQ572" s="15">
        <v>0</v>
      </c>
      <c r="DR572" s="82"/>
      <c r="DS572" s="82"/>
      <c r="DT572" s="15">
        <v>2.44220832E-2</v>
      </c>
      <c r="DU572" s="82"/>
      <c r="DV572" s="82"/>
      <c r="DW572" s="15">
        <v>3.3428188080000002E-3</v>
      </c>
      <c r="DX572" s="82"/>
      <c r="DY572" s="82"/>
      <c r="DZ572" s="15">
        <v>5.3195812020000012E-3</v>
      </c>
      <c r="EA572" s="109">
        <v>1</v>
      </c>
      <c r="EB572" s="104">
        <v>0.65</v>
      </c>
      <c r="ED572" s="109">
        <v>1</v>
      </c>
      <c r="EE572" s="104">
        <v>0.65</v>
      </c>
      <c r="EG572" s="109">
        <v>1</v>
      </c>
      <c r="EH572" s="104">
        <v>0.65</v>
      </c>
      <c r="EJ572" s="109">
        <v>1</v>
      </c>
      <c r="EK572" s="104">
        <v>0.65</v>
      </c>
      <c r="EM572" s="109">
        <v>1</v>
      </c>
      <c r="EN572" s="104">
        <v>0.9</v>
      </c>
      <c r="EP572" s="109">
        <v>1</v>
      </c>
      <c r="EQ572" s="104">
        <v>0.9</v>
      </c>
      <c r="ES572" s="109">
        <v>1</v>
      </c>
      <c r="ET572" s="104">
        <v>0.9</v>
      </c>
    </row>
    <row r="573" spans="1:150" x14ac:dyDescent="0.25">
      <c r="A573" t="s">
        <v>696</v>
      </c>
      <c r="B573" s="93">
        <v>5.7596014258589501E-3</v>
      </c>
      <c r="C573" s="13">
        <v>35.445250667560998</v>
      </c>
      <c r="D573" s="13">
        <v>46.848108797098071</v>
      </c>
      <c r="E573" s="13">
        <v>0.87583520165566997</v>
      </c>
      <c r="F573" s="13">
        <v>47.723943998753739</v>
      </c>
      <c r="G573" s="13">
        <v>0.12327407234335663</v>
      </c>
      <c r="H573" s="13">
        <v>6.2422026648434541E-2</v>
      </c>
      <c r="I573" s="13">
        <v>2.6122843930582611E-2</v>
      </c>
      <c r="J573" s="14">
        <v>0</v>
      </c>
      <c r="K573" s="14">
        <v>0.99000000000000021</v>
      </c>
      <c r="L573" s="15">
        <v>0</v>
      </c>
      <c r="M573" s="14">
        <v>0</v>
      </c>
      <c r="N573" s="14">
        <v>0.99000000000000021</v>
      </c>
      <c r="O573" s="15">
        <v>0</v>
      </c>
      <c r="P573" s="14">
        <v>0</v>
      </c>
      <c r="Q573" s="14">
        <v>0.99000000000000021</v>
      </c>
      <c r="R573" s="15">
        <v>0</v>
      </c>
      <c r="S573" s="14">
        <v>0</v>
      </c>
      <c r="T573" s="14">
        <v>0.99000000000000021</v>
      </c>
      <c r="U573" s="15">
        <v>0</v>
      </c>
      <c r="V573" s="16">
        <v>0</v>
      </c>
      <c r="W573" s="16">
        <v>0.61950706314545334</v>
      </c>
      <c r="X573" s="17">
        <v>0</v>
      </c>
      <c r="Y573" s="16">
        <v>0</v>
      </c>
      <c r="Z573" s="16">
        <v>0.61950706314545334</v>
      </c>
      <c r="AA573" s="17">
        <v>0</v>
      </c>
      <c r="AB573" s="16">
        <v>0</v>
      </c>
      <c r="AC573" s="16">
        <v>0.61950706314545334</v>
      </c>
      <c r="AD573" s="17">
        <v>0</v>
      </c>
      <c r="AE573" s="16">
        <v>0</v>
      </c>
      <c r="AF573" s="16">
        <v>0.61950706314545334</v>
      </c>
      <c r="AG573" s="17">
        <v>0</v>
      </c>
      <c r="AH573" s="13">
        <v>0.87583520165566997</v>
      </c>
      <c r="AI573" s="16">
        <v>0.61904761904761907</v>
      </c>
      <c r="AJ573" s="16">
        <v>1.4573650126794128E-2</v>
      </c>
      <c r="AK573" s="17">
        <v>0.42265349082102932</v>
      </c>
      <c r="AL573" s="16">
        <v>0</v>
      </c>
      <c r="AM573" s="16">
        <v>1.4573650126794128E-2</v>
      </c>
      <c r="AN573" s="17">
        <v>0</v>
      </c>
      <c r="AO573" s="16">
        <v>0</v>
      </c>
      <c r="AP573" s="16">
        <v>1.4573650126794128E-2</v>
      </c>
      <c r="AQ573" s="17">
        <v>0</v>
      </c>
      <c r="AR573" s="16">
        <v>0</v>
      </c>
      <c r="AS573" s="16">
        <v>1.5563779569949556E-3</v>
      </c>
      <c r="AT573" s="17">
        <v>0</v>
      </c>
      <c r="AU573" s="16">
        <v>0</v>
      </c>
      <c r="AV573" s="16">
        <v>1.5563779569949556E-3</v>
      </c>
      <c r="AW573" s="17">
        <v>0</v>
      </c>
      <c r="AX573" s="16">
        <v>0</v>
      </c>
      <c r="AY573" s="16">
        <v>1.5563779569949556E-3</v>
      </c>
      <c r="AZ573" s="17">
        <v>0</v>
      </c>
      <c r="BA573" s="16">
        <v>0</v>
      </c>
      <c r="BB573" s="16">
        <v>4.4598723965515253E-3</v>
      </c>
      <c r="BC573" s="17">
        <v>0</v>
      </c>
      <c r="BD573" s="16">
        <v>0.72613447544862997</v>
      </c>
      <c r="BE573" s="16">
        <v>4.4598723965515253E-3</v>
      </c>
      <c r="BF573" s="17">
        <v>0.15171605918830591</v>
      </c>
      <c r="BG573" s="16">
        <v>0.24215843377774701</v>
      </c>
      <c r="BH573" s="16">
        <v>4.4598723965515253E-3</v>
      </c>
      <c r="BI573" s="17">
        <v>5.0595756728494881E-2</v>
      </c>
      <c r="BJ573" s="16">
        <v>0.72613447544863097</v>
      </c>
      <c r="BK573" s="16">
        <v>4.4689465684114148E-3</v>
      </c>
      <c r="BL573" s="17">
        <v>0.15202474461079585</v>
      </c>
      <c r="BM573" s="16">
        <v>0.27386552455136798</v>
      </c>
      <c r="BN573" s="16">
        <v>4.4689465684114148E-3</v>
      </c>
      <c r="BO573" s="17">
        <v>5.7336950434559969E-2</v>
      </c>
      <c r="BP573" s="16">
        <v>0.48492053377639499</v>
      </c>
      <c r="BQ573" s="16">
        <v>4.4689465684114148E-3</v>
      </c>
      <c r="BR573" s="17">
        <v>0.10152378491372489</v>
      </c>
      <c r="BS573" s="16">
        <v>0.46398639857392299</v>
      </c>
      <c r="BT573" s="16">
        <v>3.3100773930727231E-2</v>
      </c>
      <c r="BU573" s="17">
        <v>0.71950772563674958</v>
      </c>
      <c r="BV573" s="16">
        <v>0.21708502648825903</v>
      </c>
      <c r="BW573" s="16">
        <v>3.3100773930727231E-2</v>
      </c>
      <c r="BX573" s="17">
        <v>0.33663563017887843</v>
      </c>
      <c r="BY573" s="16">
        <v>8.3198230946335494E-2</v>
      </c>
      <c r="BZ573" s="16">
        <v>3.3100773930727231E-2</v>
      </c>
      <c r="CA573" s="17">
        <v>0.12901621708995339</v>
      </c>
      <c r="CB573" s="16">
        <v>0</v>
      </c>
      <c r="CC573" s="16">
        <v>3.8803180920320361E-2</v>
      </c>
      <c r="CD573" s="17">
        <v>0</v>
      </c>
      <c r="CE573" s="16">
        <v>0</v>
      </c>
      <c r="CF573" s="16">
        <v>3.8803180920320361E-2</v>
      </c>
      <c r="CG573" s="17">
        <v>0</v>
      </c>
      <c r="CH573" s="16">
        <v>0</v>
      </c>
      <c r="CI573" s="16">
        <v>3.8803180920320361E-2</v>
      </c>
      <c r="CJ573" s="17">
        <v>0</v>
      </c>
      <c r="CK573" s="16"/>
      <c r="CL573" s="16"/>
      <c r="CM573" s="17"/>
      <c r="CN573" s="16">
        <v>0</v>
      </c>
      <c r="CO573" s="16">
        <v>0.11800000000000001</v>
      </c>
      <c r="CP573" s="17">
        <v>0</v>
      </c>
      <c r="CQ573" s="16">
        <v>0.29236678919710374</v>
      </c>
      <c r="CR573" s="16">
        <v>0.11800000000000001</v>
      </c>
      <c r="CS573" s="17">
        <v>1.6162260755777702</v>
      </c>
      <c r="CT573" s="16">
        <v>0</v>
      </c>
      <c r="CU573" s="16">
        <v>0.11800000000000001</v>
      </c>
      <c r="CV573" s="17">
        <v>0</v>
      </c>
      <c r="CW573" s="16">
        <v>0</v>
      </c>
      <c r="CX573" s="16">
        <v>3.7890675319654722E-3</v>
      </c>
      <c r="CY573" s="17">
        <v>0</v>
      </c>
      <c r="CZ573" s="16">
        <v>0</v>
      </c>
      <c r="DA573" s="16">
        <v>3.7890675319654722E-3</v>
      </c>
      <c r="DB573" s="17">
        <v>0</v>
      </c>
      <c r="DC573" s="16">
        <v>0</v>
      </c>
      <c r="DD573" s="16">
        <v>3.7890675319654722E-3</v>
      </c>
      <c r="DE573" s="17">
        <v>0</v>
      </c>
      <c r="DF573" s="14">
        <v>0</v>
      </c>
      <c r="DG573" s="14">
        <v>0.99999999999999978</v>
      </c>
      <c r="DH573" s="15">
        <v>0</v>
      </c>
      <c r="DI573" s="14">
        <v>0</v>
      </c>
      <c r="DJ573" s="14">
        <v>0.99999999999999978</v>
      </c>
      <c r="DK573" s="15">
        <v>0</v>
      </c>
      <c r="DL573" s="14">
        <v>0</v>
      </c>
      <c r="DM573" s="14">
        <v>0.99999999999999978</v>
      </c>
      <c r="DN573" s="15">
        <v>0</v>
      </c>
      <c r="DO573" s="14">
        <v>0</v>
      </c>
      <c r="DP573" s="14">
        <v>0.99999999999999978</v>
      </c>
      <c r="DQ573" s="15">
        <v>0</v>
      </c>
      <c r="DR573" s="82"/>
      <c r="DS573" s="82"/>
      <c r="DT573" s="15">
        <v>0</v>
      </c>
      <c r="DU573" s="82"/>
      <c r="DV573" s="82"/>
      <c r="DW573" s="15">
        <v>6.8900089671000003E-2</v>
      </c>
      <c r="DX573" s="82"/>
      <c r="DY573" s="82"/>
      <c r="DZ573" s="15">
        <v>8.3188921319999991E-3</v>
      </c>
      <c r="EA573" s="109">
        <v>1</v>
      </c>
      <c r="EB573" s="104">
        <v>0.65</v>
      </c>
      <c r="ED573" s="109">
        <v>1</v>
      </c>
      <c r="EE573" s="104">
        <v>0.65</v>
      </c>
      <c r="EG573" s="109">
        <v>1</v>
      </c>
      <c r="EH573" s="104">
        <v>0.65</v>
      </c>
      <c r="EJ573" s="109">
        <v>1</v>
      </c>
      <c r="EK573" s="104">
        <v>0.65</v>
      </c>
      <c r="EM573" s="109">
        <v>1</v>
      </c>
      <c r="EN573" s="104">
        <v>0.9</v>
      </c>
      <c r="EP573" s="109">
        <v>1</v>
      </c>
      <c r="EQ573" s="104">
        <v>0.9</v>
      </c>
      <c r="ES573" s="109">
        <v>1</v>
      </c>
      <c r="ET573" s="104">
        <v>0.9</v>
      </c>
    </row>
    <row r="574" spans="1:150" x14ac:dyDescent="0.25">
      <c r="A574" t="s">
        <v>907</v>
      </c>
      <c r="B574" s="93">
        <v>3.7567379368750502E-3</v>
      </c>
      <c r="C574" s="13">
        <v>18.7967992918535</v>
      </c>
      <c r="D574" s="13">
        <v>12.430447773956216</v>
      </c>
      <c r="E574" s="13">
        <v>0.33432927252775102</v>
      </c>
      <c r="F574" s="13">
        <v>12.764777046483967</v>
      </c>
      <c r="G574" s="13">
        <v>2.3883861930976961E-2</v>
      </c>
      <c r="H574" s="13">
        <v>2.6337349039556084E-2</v>
      </c>
      <c r="I574" s="13">
        <v>6.0416301922096762E-3</v>
      </c>
      <c r="J574" s="14">
        <v>0</v>
      </c>
      <c r="K574" s="14">
        <v>0.9900000000000001</v>
      </c>
      <c r="L574" s="15">
        <v>0</v>
      </c>
      <c r="M574" s="14">
        <v>0</v>
      </c>
      <c r="N574" s="14">
        <v>0.9900000000000001</v>
      </c>
      <c r="O574" s="15">
        <v>0</v>
      </c>
      <c r="P574" s="14">
        <v>0</v>
      </c>
      <c r="Q574" s="14">
        <v>0.9900000000000001</v>
      </c>
      <c r="R574" s="15">
        <v>0</v>
      </c>
      <c r="S574" s="14">
        <v>0</v>
      </c>
      <c r="T574" s="14">
        <v>0.9900000000000001</v>
      </c>
      <c r="U574" s="15">
        <v>0</v>
      </c>
      <c r="V574" s="16">
        <v>0</v>
      </c>
      <c r="W574" s="16">
        <v>0.61057257519251418</v>
      </c>
      <c r="X574" s="17">
        <v>0</v>
      </c>
      <c r="Y574" s="16">
        <v>0</v>
      </c>
      <c r="Z574" s="16">
        <v>0.61057257519251418</v>
      </c>
      <c r="AA574" s="17">
        <v>0</v>
      </c>
      <c r="AB574" s="16">
        <v>0</v>
      </c>
      <c r="AC574" s="16">
        <v>0.61057257519251418</v>
      </c>
      <c r="AD574" s="17">
        <v>0</v>
      </c>
      <c r="AE574" s="16">
        <v>0</v>
      </c>
      <c r="AF574" s="16">
        <v>0.61057257519251418</v>
      </c>
      <c r="AG574" s="17">
        <v>0</v>
      </c>
      <c r="AH574" s="13">
        <v>0.33432927252775102</v>
      </c>
      <c r="AI574" s="16">
        <v>0</v>
      </c>
      <c r="AJ574" s="16">
        <v>2.5563498983622136E-2</v>
      </c>
      <c r="AK574" s="17">
        <v>0</v>
      </c>
      <c r="AL574" s="16">
        <v>0</v>
      </c>
      <c r="AM574" s="16">
        <v>2.5563498983622136E-2</v>
      </c>
      <c r="AN574" s="17">
        <v>0</v>
      </c>
      <c r="AO574" s="16">
        <v>0</v>
      </c>
      <c r="AP574" s="16">
        <v>2.5563498983622136E-2</v>
      </c>
      <c r="AQ574" s="17">
        <v>0</v>
      </c>
      <c r="AR574" s="16">
        <v>0</v>
      </c>
      <c r="AS574" s="16">
        <v>2.6683949765238363E-3</v>
      </c>
      <c r="AT574" s="17">
        <v>0</v>
      </c>
      <c r="AU574" s="16">
        <v>0</v>
      </c>
      <c r="AV574" s="16">
        <v>2.6683949765238363E-3</v>
      </c>
      <c r="AW574" s="17">
        <v>0</v>
      </c>
      <c r="AX574" s="16">
        <v>0</v>
      </c>
      <c r="AY574" s="16">
        <v>2.6683949765238363E-3</v>
      </c>
      <c r="AZ574" s="17">
        <v>0</v>
      </c>
      <c r="BA574" s="16">
        <v>0</v>
      </c>
      <c r="BB574" s="16">
        <v>7.0971202412765718E-3</v>
      </c>
      <c r="BC574" s="17">
        <v>0</v>
      </c>
      <c r="BD574" s="16">
        <v>0.19851671576129901</v>
      </c>
      <c r="BE574" s="16">
        <v>7.0971202412765718E-3</v>
      </c>
      <c r="BF574" s="17">
        <v>1.751322059803383E-2</v>
      </c>
      <c r="BG574" s="16">
        <v>0.71991354913505501</v>
      </c>
      <c r="BH574" s="16">
        <v>7.0971202412765718E-3</v>
      </c>
      <c r="BI574" s="17">
        <v>6.3511048674993381E-2</v>
      </c>
      <c r="BJ574" s="16">
        <v>0.91636747226577797</v>
      </c>
      <c r="BK574" s="16">
        <v>7.0366921181811088E-3</v>
      </c>
      <c r="BL574" s="17">
        <v>8.0153960748395453E-2</v>
      </c>
      <c r="BM574" s="16">
        <v>8.0270128190970805E-2</v>
      </c>
      <c r="BN574" s="16">
        <v>7.0366921181811088E-3</v>
      </c>
      <c r="BO574" s="17">
        <v>7.021166616029419E-3</v>
      </c>
      <c r="BP574" s="16">
        <v>0</v>
      </c>
      <c r="BQ574" s="16">
        <v>7.0366921181811088E-3</v>
      </c>
      <c r="BR574" s="17">
        <v>0</v>
      </c>
      <c r="BS574" s="16">
        <v>5.7813705886077607E-2</v>
      </c>
      <c r="BT574" s="16">
        <v>5.2331454513376903E-2</v>
      </c>
      <c r="BU574" s="17">
        <v>3.7608012954503257E-2</v>
      </c>
      <c r="BV574" s="16">
        <v>0.826128279648354</v>
      </c>
      <c r="BW574" s="16">
        <v>5.2331454513376903E-2</v>
      </c>
      <c r="BX574" s="17">
        <v>0.53739926487879186</v>
      </c>
      <c r="BY574" s="16">
        <v>0.10941543849013401</v>
      </c>
      <c r="BZ574" s="16">
        <v>5.2331454513376903E-2</v>
      </c>
      <c r="CA574" s="17">
        <v>7.1175116092160803E-2</v>
      </c>
      <c r="CB574" s="16">
        <v>0</v>
      </c>
      <c r="CC574" s="16">
        <v>2.7724310574990575E-2</v>
      </c>
      <c r="CD574" s="17">
        <v>0</v>
      </c>
      <c r="CE574" s="16">
        <v>0</v>
      </c>
      <c r="CF574" s="16">
        <v>2.7724310574990575E-2</v>
      </c>
      <c r="CG574" s="17">
        <v>0</v>
      </c>
      <c r="CH574" s="16">
        <v>0</v>
      </c>
      <c r="CI574" s="16">
        <v>2.7724310574990575E-2</v>
      </c>
      <c r="CJ574" s="17">
        <v>0</v>
      </c>
      <c r="CK574" s="16"/>
      <c r="CL574" s="16"/>
      <c r="CM574" s="17"/>
      <c r="CN574" s="16">
        <v>0.20174066445767694</v>
      </c>
      <c r="CO574" s="16">
        <v>0.11799999999999998</v>
      </c>
      <c r="CP574" s="17">
        <v>0.29591176162407656</v>
      </c>
      <c r="CQ574" s="16">
        <v>0</v>
      </c>
      <c r="CR574" s="16">
        <v>0.11799999999999998</v>
      </c>
      <c r="CS574" s="17">
        <v>0</v>
      </c>
      <c r="CT574" s="16">
        <v>0</v>
      </c>
      <c r="CU574" s="16">
        <v>0.11799999999999998</v>
      </c>
      <c r="CV574" s="17">
        <v>0</v>
      </c>
      <c r="CW574" s="16">
        <v>0.55555555555555558</v>
      </c>
      <c r="CX574" s="16">
        <v>3.6589359854462605E-3</v>
      </c>
      <c r="CY574" s="17">
        <v>2.5267895930743758E-2</v>
      </c>
      <c r="CZ574" s="16">
        <v>0</v>
      </c>
      <c r="DA574" s="16">
        <v>3.6589359854462605E-3</v>
      </c>
      <c r="DB574" s="17">
        <v>0</v>
      </c>
      <c r="DC574" s="16">
        <v>0</v>
      </c>
      <c r="DD574" s="16">
        <v>3.6589359854462605E-3</v>
      </c>
      <c r="DE574" s="17">
        <v>0</v>
      </c>
      <c r="DF574" s="14">
        <v>0</v>
      </c>
      <c r="DG574" s="14">
        <v>1</v>
      </c>
      <c r="DH574" s="15">
        <v>0</v>
      </c>
      <c r="DI574" s="14">
        <v>0</v>
      </c>
      <c r="DJ574" s="14">
        <v>1</v>
      </c>
      <c r="DK574" s="15">
        <v>0</v>
      </c>
      <c r="DL574" s="14">
        <v>0</v>
      </c>
      <c r="DM574" s="14">
        <v>1</v>
      </c>
      <c r="DN574" s="15">
        <v>0</v>
      </c>
      <c r="DO574" s="14">
        <v>0</v>
      </c>
      <c r="DP574" s="14">
        <v>1</v>
      </c>
      <c r="DQ574" s="15">
        <v>0</v>
      </c>
      <c r="DR574" s="82"/>
      <c r="DS574" s="82"/>
      <c r="DT574" s="15">
        <v>0</v>
      </c>
      <c r="DU574" s="82"/>
      <c r="DV574" s="82"/>
      <c r="DW574" s="15">
        <v>1.2440563443000001E-2</v>
      </c>
      <c r="DX574" s="82"/>
      <c r="DY574" s="82"/>
      <c r="DZ574" s="15">
        <v>0</v>
      </c>
      <c r="EA574" s="109">
        <v>1</v>
      </c>
      <c r="EB574" s="104">
        <v>0.65</v>
      </c>
      <c r="ED574" s="109">
        <v>1</v>
      </c>
      <c r="EE574" s="104">
        <v>0.65</v>
      </c>
      <c r="EG574" s="109">
        <v>1</v>
      </c>
      <c r="EH574" s="104">
        <v>0.65</v>
      </c>
      <c r="EJ574" s="109">
        <v>1</v>
      </c>
      <c r="EK574" s="104">
        <v>0.65</v>
      </c>
      <c r="EM574" s="109">
        <v>1</v>
      </c>
      <c r="EN574" s="104">
        <v>0.9</v>
      </c>
      <c r="EP574" s="109">
        <v>1</v>
      </c>
      <c r="EQ574" s="104">
        <v>0.9</v>
      </c>
      <c r="ES574" s="109">
        <v>1</v>
      </c>
      <c r="ET574" s="104">
        <v>0.9</v>
      </c>
    </row>
    <row r="575" spans="1:150" x14ac:dyDescent="0.25">
      <c r="A575" t="s">
        <v>1128</v>
      </c>
      <c r="B575" s="93">
        <v>2.5800576847999999E-3</v>
      </c>
      <c r="C575" s="13">
        <v>46.600157859419497</v>
      </c>
      <c r="D575" s="13">
        <v>32.527359387177988</v>
      </c>
      <c r="E575" s="13">
        <v>0.59159317051148597</v>
      </c>
      <c r="F575" s="13">
        <v>33.118952557689475</v>
      </c>
      <c r="G575" s="13">
        <v>6.2835835096055462E-2</v>
      </c>
      <c r="H575" s="13">
        <v>6.2042379237138338E-2</v>
      </c>
      <c r="I575" s="13">
        <v>2.4451100937097493E-2</v>
      </c>
      <c r="J575" s="14">
        <v>0</v>
      </c>
      <c r="K575" s="14">
        <v>0.99</v>
      </c>
      <c r="L575" s="15">
        <v>0</v>
      </c>
      <c r="M575" s="14">
        <v>0</v>
      </c>
      <c r="N575" s="14">
        <v>0.99</v>
      </c>
      <c r="O575" s="15">
        <v>0</v>
      </c>
      <c r="P575" s="14">
        <v>0</v>
      </c>
      <c r="Q575" s="14">
        <v>0.99</v>
      </c>
      <c r="R575" s="15">
        <v>0</v>
      </c>
      <c r="S575" s="14">
        <v>0</v>
      </c>
      <c r="T575" s="14">
        <v>0.99</v>
      </c>
      <c r="U575" s="15">
        <v>0</v>
      </c>
      <c r="V575" s="16">
        <v>0</v>
      </c>
      <c r="W575" s="16">
        <v>0.61944425720872032</v>
      </c>
      <c r="X575" s="17">
        <v>0</v>
      </c>
      <c r="Y575" s="16">
        <v>0</v>
      </c>
      <c r="Z575" s="16">
        <v>0.61944425720872032</v>
      </c>
      <c r="AA575" s="17">
        <v>0</v>
      </c>
      <c r="AB575" s="16">
        <v>0</v>
      </c>
      <c r="AC575" s="16">
        <v>0.61944425720872032</v>
      </c>
      <c r="AD575" s="17">
        <v>0</v>
      </c>
      <c r="AE575" s="16">
        <v>0</v>
      </c>
      <c r="AF575" s="16">
        <v>0.61944425720872032</v>
      </c>
      <c r="AG575" s="17">
        <v>0</v>
      </c>
      <c r="AH575" s="13">
        <v>0.59159317051148597</v>
      </c>
      <c r="AI575" s="16">
        <v>0.7</v>
      </c>
      <c r="AJ575" s="16">
        <v>1.9849261582326052E-2</v>
      </c>
      <c r="AK575" s="17">
        <v>0.45195084554089721</v>
      </c>
      <c r="AL575" s="16">
        <v>0</v>
      </c>
      <c r="AM575" s="16">
        <v>1.9849261582326052E-2</v>
      </c>
      <c r="AN575" s="17">
        <v>0</v>
      </c>
      <c r="AO575" s="16">
        <v>0</v>
      </c>
      <c r="AP575" s="16">
        <v>1.9849261582326052E-2</v>
      </c>
      <c r="AQ575" s="17">
        <v>0</v>
      </c>
      <c r="AR575" s="16">
        <v>0</v>
      </c>
      <c r="AS575" s="16">
        <v>2.1750325721458488E-3</v>
      </c>
      <c r="AT575" s="17">
        <v>0</v>
      </c>
      <c r="AU575" s="16">
        <v>0</v>
      </c>
      <c r="AV575" s="16">
        <v>2.1750325721458488E-3</v>
      </c>
      <c r="AW575" s="17">
        <v>0</v>
      </c>
      <c r="AX575" s="16">
        <v>0</v>
      </c>
      <c r="AY575" s="16">
        <v>2.1750325721458488E-3</v>
      </c>
      <c r="AZ575" s="17">
        <v>0</v>
      </c>
      <c r="BA575" s="16">
        <v>0.15040622296158099</v>
      </c>
      <c r="BB575" s="16">
        <v>6.2155706765386542E-3</v>
      </c>
      <c r="BC575" s="17">
        <v>3.0408543753413859E-2</v>
      </c>
      <c r="BD575" s="16">
        <v>0.41076414866391697</v>
      </c>
      <c r="BE575" s="16">
        <v>6.2155706765386542E-3</v>
      </c>
      <c r="BF575" s="17">
        <v>8.304669408639484E-2</v>
      </c>
      <c r="BG575" s="16">
        <v>0.18958747502531301</v>
      </c>
      <c r="BH575" s="16">
        <v>6.2155706765386542E-3</v>
      </c>
      <c r="BI575" s="17">
        <v>3.833005653548717E-2</v>
      </c>
      <c r="BJ575" s="16">
        <v>0.37017151204303095</v>
      </c>
      <c r="BK575" s="16">
        <v>6.2702332363099638E-3</v>
      </c>
      <c r="BL575" s="17">
        <v>7.5498008659493451E-2</v>
      </c>
      <c r="BM575" s="16">
        <v>0.53936705944263996</v>
      </c>
      <c r="BN575" s="16">
        <v>6.2702332363099638E-3</v>
      </c>
      <c r="BO575" s="17">
        <v>0.1100061393155297</v>
      </c>
      <c r="BP575" s="16">
        <v>8.9173437207330203E-2</v>
      </c>
      <c r="BQ575" s="16">
        <v>6.2702332363099638E-3</v>
      </c>
      <c r="BR575" s="17">
        <v>1.8187290797497119E-2</v>
      </c>
      <c r="BS575" s="16">
        <v>0.30174512261359498</v>
      </c>
      <c r="BT575" s="16">
        <v>4.62631873151347E-2</v>
      </c>
      <c r="BU575" s="17">
        <v>0.45407189028376427</v>
      </c>
      <c r="BV575" s="16">
        <v>5.6425083940996303E-2</v>
      </c>
      <c r="BW575" s="16">
        <v>4.62631873151347E-2</v>
      </c>
      <c r="BX575" s="17">
        <v>8.4909556458076504E-2</v>
      </c>
      <c r="BY575" s="16">
        <v>0</v>
      </c>
      <c r="BZ575" s="16">
        <v>4.62631873151347E-2</v>
      </c>
      <c r="CA575" s="17">
        <v>0</v>
      </c>
      <c r="CB575" s="16">
        <v>0</v>
      </c>
      <c r="CC575" s="16">
        <v>2.7484460707966209E-2</v>
      </c>
      <c r="CD575" s="17">
        <v>0</v>
      </c>
      <c r="CE575" s="16">
        <v>0</v>
      </c>
      <c r="CF575" s="16">
        <v>2.7484460707966209E-2</v>
      </c>
      <c r="CG575" s="17">
        <v>0</v>
      </c>
      <c r="CH575" s="16">
        <v>0.45221040445698574</v>
      </c>
      <c r="CI575" s="16">
        <v>2.7484460707966209E-2</v>
      </c>
      <c r="CJ575" s="17">
        <v>0.40427471375569296</v>
      </c>
      <c r="CK575" s="16"/>
      <c r="CL575" s="16"/>
      <c r="CM575" s="17"/>
      <c r="CN575" s="16">
        <v>0</v>
      </c>
      <c r="CO575" s="16">
        <v>0.11799999999999999</v>
      </c>
      <c r="CP575" s="17">
        <v>0</v>
      </c>
      <c r="CQ575" s="16">
        <v>0</v>
      </c>
      <c r="CR575" s="16">
        <v>0.11799999999999999</v>
      </c>
      <c r="CS575" s="17">
        <v>0</v>
      </c>
      <c r="CT575" s="16">
        <v>0</v>
      </c>
      <c r="CU575" s="16">
        <v>0.11799999999999999</v>
      </c>
      <c r="CV575" s="17">
        <v>0</v>
      </c>
      <c r="CW575" s="16">
        <v>0.55555555555555558</v>
      </c>
      <c r="CX575" s="16">
        <v>3.7033837244368332E-3</v>
      </c>
      <c r="CY575" s="17">
        <v>6.6922940751879226E-2</v>
      </c>
      <c r="CZ575" s="16">
        <v>0</v>
      </c>
      <c r="DA575" s="16">
        <v>3.7033837244368332E-3</v>
      </c>
      <c r="DB575" s="17">
        <v>0</v>
      </c>
      <c r="DC575" s="16">
        <v>0</v>
      </c>
      <c r="DD575" s="16">
        <v>3.7033837244368332E-3</v>
      </c>
      <c r="DE575" s="17">
        <v>0</v>
      </c>
      <c r="DF575" s="14">
        <v>0</v>
      </c>
      <c r="DG575" s="14">
        <v>1</v>
      </c>
      <c r="DH575" s="15">
        <v>0</v>
      </c>
      <c r="DI575" s="14">
        <v>3.421868196500491E-2</v>
      </c>
      <c r="DJ575" s="14">
        <v>1</v>
      </c>
      <c r="DK575" s="15">
        <v>1.1130433660312606</v>
      </c>
      <c r="DL575" s="14">
        <v>0</v>
      </c>
      <c r="DM575" s="14">
        <v>1</v>
      </c>
      <c r="DN575" s="15">
        <v>0</v>
      </c>
      <c r="DO575" s="14">
        <v>0</v>
      </c>
      <c r="DP575" s="14">
        <v>1</v>
      </c>
      <c r="DQ575" s="15">
        <v>0</v>
      </c>
      <c r="DR575" s="82"/>
      <c r="DS575" s="82"/>
      <c r="DT575" s="15">
        <v>0</v>
      </c>
      <c r="DU575" s="82"/>
      <c r="DV575" s="82"/>
      <c r="DW575" s="15">
        <v>1.0240916913000001E-2</v>
      </c>
      <c r="DX575" s="82"/>
      <c r="DY575" s="82"/>
      <c r="DZ575" s="15">
        <v>0</v>
      </c>
      <c r="EA575" s="109">
        <v>1</v>
      </c>
      <c r="EB575" s="104">
        <v>0.65</v>
      </c>
      <c r="ED575" s="109">
        <v>1</v>
      </c>
      <c r="EE575" s="104">
        <v>0.65</v>
      </c>
      <c r="EG575" s="109">
        <v>1</v>
      </c>
      <c r="EH575" s="104">
        <v>0.65</v>
      </c>
      <c r="EJ575" s="109">
        <v>1</v>
      </c>
      <c r="EK575" s="104">
        <v>0.65</v>
      </c>
      <c r="EM575" s="109">
        <v>1</v>
      </c>
      <c r="EN575" s="104">
        <v>0.9</v>
      </c>
      <c r="EP575" s="109">
        <v>1</v>
      </c>
      <c r="EQ575" s="104">
        <v>0.9</v>
      </c>
      <c r="ES575" s="109">
        <v>1</v>
      </c>
      <c r="ET575" s="104">
        <v>0.9</v>
      </c>
    </row>
    <row r="576" spans="1:150" x14ac:dyDescent="0.25">
      <c r="A576" t="s">
        <v>693</v>
      </c>
      <c r="B576" s="93">
        <v>5.8129831749786001E-3</v>
      </c>
      <c r="C576" s="13">
        <v>9.2188265719428397</v>
      </c>
      <c r="D576" s="13">
        <v>9.4013732349811114</v>
      </c>
      <c r="E576" s="13">
        <v>2.14939216135111</v>
      </c>
      <c r="F576" s="13">
        <v>11.550765396332221</v>
      </c>
      <c r="G576" s="13">
        <v>1.5080510416112088E-2</v>
      </c>
      <c r="H576" s="13">
        <v>2.373746810510366E-2</v>
      </c>
      <c r="I576" s="13">
        <v>4.4234424732287935E-3</v>
      </c>
      <c r="J576" s="14">
        <v>0</v>
      </c>
      <c r="K576" s="14">
        <v>0.98999999999999988</v>
      </c>
      <c r="L576" s="15">
        <v>0</v>
      </c>
      <c r="M576" s="14">
        <v>0</v>
      </c>
      <c r="N576" s="14">
        <v>0.98999999999999988</v>
      </c>
      <c r="O576" s="15">
        <v>0</v>
      </c>
      <c r="P576" s="14">
        <v>0</v>
      </c>
      <c r="Q576" s="14">
        <v>0.98999999999999988</v>
      </c>
      <c r="R576" s="15">
        <v>0</v>
      </c>
      <c r="S576" s="14">
        <v>0</v>
      </c>
      <c r="T576" s="14">
        <v>0.98999999999999988</v>
      </c>
      <c r="U576" s="15">
        <v>0</v>
      </c>
      <c r="V576" s="16">
        <v>0</v>
      </c>
      <c r="W576" s="16">
        <v>0.61845499536314119</v>
      </c>
      <c r="X576" s="17">
        <v>0</v>
      </c>
      <c r="Y576" s="16">
        <v>0</v>
      </c>
      <c r="Z576" s="16">
        <v>0.61845499536314119</v>
      </c>
      <c r="AA576" s="17">
        <v>0</v>
      </c>
      <c r="AB576" s="16">
        <v>0</v>
      </c>
      <c r="AC576" s="16">
        <v>0.61845499536314119</v>
      </c>
      <c r="AD576" s="17">
        <v>0</v>
      </c>
      <c r="AE576" s="16">
        <v>0</v>
      </c>
      <c r="AF576" s="16">
        <v>0.61845499536314119</v>
      </c>
      <c r="AG576" s="17">
        <v>0</v>
      </c>
      <c r="AH576" s="13">
        <v>2.14939216135111</v>
      </c>
      <c r="AI576" s="16">
        <v>0</v>
      </c>
      <c r="AJ576" s="16">
        <v>3.3610351635035333E-2</v>
      </c>
      <c r="AK576" s="17">
        <v>0</v>
      </c>
      <c r="AL576" s="16">
        <v>0</v>
      </c>
      <c r="AM576" s="16">
        <v>3.3610351635035333E-2</v>
      </c>
      <c r="AN576" s="17">
        <v>0</v>
      </c>
      <c r="AO576" s="16">
        <v>0</v>
      </c>
      <c r="AP576" s="16">
        <v>3.3610351635035333E-2</v>
      </c>
      <c r="AQ576" s="17">
        <v>0</v>
      </c>
      <c r="AR576" s="16">
        <v>0</v>
      </c>
      <c r="AS576" s="16">
        <v>3.6263146555397751E-3</v>
      </c>
      <c r="AT576" s="17">
        <v>0</v>
      </c>
      <c r="AU576" s="16">
        <v>0</v>
      </c>
      <c r="AV576" s="16">
        <v>3.6263146555397751E-3</v>
      </c>
      <c r="AW576" s="17">
        <v>0</v>
      </c>
      <c r="AX576" s="16">
        <v>0</v>
      </c>
      <c r="AY576" s="16">
        <v>3.6263146555397751E-3</v>
      </c>
      <c r="AZ576" s="17">
        <v>0</v>
      </c>
      <c r="BA576" s="16">
        <v>0.140842074887819</v>
      </c>
      <c r="BB576" s="16">
        <v>8.3090388506182021E-3</v>
      </c>
      <c r="BC576" s="17">
        <v>1.1002072402307972E-2</v>
      </c>
      <c r="BD576" s="16">
        <v>0.18584950021042099</v>
      </c>
      <c r="BE576" s="16">
        <v>8.3090388506182021E-3</v>
      </c>
      <c r="BF576" s="17">
        <v>1.4517889337234158E-2</v>
      </c>
      <c r="BG576" s="16">
        <v>0.79229369615094702</v>
      </c>
      <c r="BH576" s="16">
        <v>8.3090388506182021E-3</v>
      </c>
      <c r="BI576" s="17">
        <v>6.1891111842025316E-2</v>
      </c>
      <c r="BJ576" s="16">
        <v>0</v>
      </c>
      <c r="BK576" s="16">
        <v>8.599793206139239E-3</v>
      </c>
      <c r="BL576" s="17">
        <v>0</v>
      </c>
      <c r="BM576" s="16">
        <v>0.81058235142089596</v>
      </c>
      <c r="BN576" s="16">
        <v>8.599793206139239E-3</v>
      </c>
      <c r="BO576" s="17">
        <v>6.5535474230556418E-2</v>
      </c>
      <c r="BP576" s="16">
        <v>0.18584950021042099</v>
      </c>
      <c r="BQ576" s="16">
        <v>8.599793206139239E-3</v>
      </c>
      <c r="BR576" s="17">
        <v>1.5025907127698478E-2</v>
      </c>
      <c r="BS576" s="16">
        <v>0.794279777343052</v>
      </c>
      <c r="BT576" s="16">
        <v>6.2055098091972266E-2</v>
      </c>
      <c r="BU576" s="17">
        <v>0.46338531478698108</v>
      </c>
      <c r="BV576" s="16">
        <v>0.118622866076268</v>
      </c>
      <c r="BW576" s="16">
        <v>6.2055098091972266E-2</v>
      </c>
      <c r="BX576" s="17">
        <v>6.9204952342560327E-2</v>
      </c>
      <c r="BY576" s="16">
        <v>7.1539079193151695E-2</v>
      </c>
      <c r="BZ576" s="16">
        <v>6.2055098091972266E-2</v>
      </c>
      <c r="CA576" s="17">
        <v>4.1736123312090458E-2</v>
      </c>
      <c r="CB576" s="16">
        <v>0</v>
      </c>
      <c r="CC576" s="16">
        <v>2.347228308979871E-2</v>
      </c>
      <c r="CD576" s="17">
        <v>0</v>
      </c>
      <c r="CE576" s="16">
        <v>0</v>
      </c>
      <c r="CF576" s="16">
        <v>2.347228308979871E-2</v>
      </c>
      <c r="CG576" s="17">
        <v>0</v>
      </c>
      <c r="CH576" s="16">
        <v>0</v>
      </c>
      <c r="CI576" s="16">
        <v>2.347228308979871E-2</v>
      </c>
      <c r="CJ576" s="17">
        <v>0</v>
      </c>
      <c r="CK576" s="16"/>
      <c r="CL576" s="16"/>
      <c r="CM576" s="17"/>
      <c r="CN576" s="16">
        <v>0.34815448041282654</v>
      </c>
      <c r="CO576" s="16">
        <v>0.11799999999999998</v>
      </c>
      <c r="CP576" s="17">
        <v>0.38622936522744455</v>
      </c>
      <c r="CQ576" s="16">
        <v>0</v>
      </c>
      <c r="CR576" s="16">
        <v>0.11799999999999998</v>
      </c>
      <c r="CS576" s="17">
        <v>0</v>
      </c>
      <c r="CT576" s="16">
        <v>0</v>
      </c>
      <c r="CU576" s="16">
        <v>0.11799999999999998</v>
      </c>
      <c r="CV576" s="17">
        <v>0</v>
      </c>
      <c r="CW576" s="16">
        <v>0</v>
      </c>
      <c r="CX576" s="16">
        <v>3.6796208129023724E-3</v>
      </c>
      <c r="CY576" s="17">
        <v>0</v>
      </c>
      <c r="CZ576" s="16">
        <v>0</v>
      </c>
      <c r="DA576" s="16">
        <v>3.6796208129023724E-3</v>
      </c>
      <c r="DB576" s="17">
        <v>0</v>
      </c>
      <c r="DC576" s="16">
        <v>0</v>
      </c>
      <c r="DD576" s="16">
        <v>3.6796208129023724E-3</v>
      </c>
      <c r="DE576" s="17">
        <v>0</v>
      </c>
      <c r="DF576" s="14">
        <v>0</v>
      </c>
      <c r="DG576" s="14">
        <v>1</v>
      </c>
      <c r="DH576" s="15">
        <v>0</v>
      </c>
      <c r="DI576" s="14">
        <v>0</v>
      </c>
      <c r="DJ576" s="14">
        <v>1</v>
      </c>
      <c r="DK576" s="15">
        <v>0</v>
      </c>
      <c r="DL576" s="14">
        <v>0</v>
      </c>
      <c r="DM576" s="14">
        <v>1</v>
      </c>
      <c r="DN576" s="15">
        <v>0</v>
      </c>
      <c r="DO576" s="14">
        <v>0</v>
      </c>
      <c r="DP576" s="14">
        <v>1</v>
      </c>
      <c r="DQ576" s="15">
        <v>0</v>
      </c>
      <c r="DR576" s="82"/>
      <c r="DS576" s="82"/>
      <c r="DT576" s="15">
        <v>0</v>
      </c>
      <c r="DU576" s="82"/>
      <c r="DV576" s="82"/>
      <c r="DW576" s="15">
        <v>3.1942258956000003E-2</v>
      </c>
      <c r="DX576" s="82"/>
      <c r="DY576" s="82"/>
      <c r="DZ576" s="15">
        <v>5.1633573120000009E-3</v>
      </c>
      <c r="EA576" s="109">
        <v>1</v>
      </c>
      <c r="EB576" s="104">
        <v>0.65</v>
      </c>
      <c r="ED576" s="109">
        <v>1</v>
      </c>
      <c r="EE576" s="104">
        <v>0.65</v>
      </c>
      <c r="EG576" s="109">
        <v>1</v>
      </c>
      <c r="EH576" s="104">
        <v>0.65</v>
      </c>
      <c r="EJ576" s="109">
        <v>1</v>
      </c>
      <c r="EK576" s="104">
        <v>0.65</v>
      </c>
      <c r="EM576" s="109">
        <v>1</v>
      </c>
      <c r="EN576" s="104">
        <v>0.9</v>
      </c>
      <c r="EP576" s="109">
        <v>1</v>
      </c>
      <c r="EQ576" s="104">
        <v>0.9</v>
      </c>
      <c r="ES576" s="109">
        <v>1</v>
      </c>
      <c r="ET576" s="104">
        <v>0.9</v>
      </c>
    </row>
    <row r="577" spans="1:150" x14ac:dyDescent="0.25">
      <c r="A577" t="s">
        <v>801</v>
      </c>
      <c r="B577" s="93">
        <v>4.5507625735100301E-3</v>
      </c>
      <c r="C577" s="13">
        <v>15.583551866713</v>
      </c>
      <c r="D577" s="13">
        <v>17.637415415588837</v>
      </c>
      <c r="E577" s="13">
        <v>2.8496681681118599</v>
      </c>
      <c r="F577" s="13">
        <v>20.487083583700695</v>
      </c>
      <c r="G577" s="13">
        <v>3.1898177633282801E-2</v>
      </c>
      <c r="H577" s="13">
        <v>4.0172030262544386E-2</v>
      </c>
      <c r="I577" s="13">
        <v>9.6397316420972091E-3</v>
      </c>
      <c r="J577" s="14">
        <v>0</v>
      </c>
      <c r="K577" s="14">
        <v>0.9900000000000001</v>
      </c>
      <c r="L577" s="15">
        <v>0</v>
      </c>
      <c r="M577" s="14">
        <v>0</v>
      </c>
      <c r="N577" s="14">
        <v>0.9900000000000001</v>
      </c>
      <c r="O577" s="15">
        <v>0</v>
      </c>
      <c r="P577" s="14">
        <v>0</v>
      </c>
      <c r="Q577" s="14">
        <v>0.9900000000000001</v>
      </c>
      <c r="R577" s="15">
        <v>0</v>
      </c>
      <c r="S577" s="14">
        <v>0</v>
      </c>
      <c r="T577" s="14">
        <v>0.9900000000000001</v>
      </c>
      <c r="U577" s="15">
        <v>0</v>
      </c>
      <c r="V577" s="16">
        <v>0</v>
      </c>
      <c r="W577" s="16">
        <v>0.62462944698352807</v>
      </c>
      <c r="X577" s="17">
        <v>0</v>
      </c>
      <c r="Y577" s="16">
        <v>0</v>
      </c>
      <c r="Z577" s="16">
        <v>0.62462944698352807</v>
      </c>
      <c r="AA577" s="17">
        <v>0</v>
      </c>
      <c r="AB577" s="16">
        <v>0</v>
      </c>
      <c r="AC577" s="16">
        <v>0.62462944698352807</v>
      </c>
      <c r="AD577" s="17">
        <v>0</v>
      </c>
      <c r="AE577" s="16">
        <v>0</v>
      </c>
      <c r="AF577" s="16">
        <v>0.62462944698352807</v>
      </c>
      <c r="AG577" s="17">
        <v>0</v>
      </c>
      <c r="AH577" s="13">
        <v>2.8496681681118599</v>
      </c>
      <c r="AI577" s="16">
        <v>1</v>
      </c>
      <c r="AJ577" s="16">
        <v>3.0100394455735362E-2</v>
      </c>
      <c r="AK577" s="17">
        <v>0.53089316118889163</v>
      </c>
      <c r="AL577" s="16">
        <v>0</v>
      </c>
      <c r="AM577" s="16">
        <v>3.0100394455735362E-2</v>
      </c>
      <c r="AN577" s="17">
        <v>0</v>
      </c>
      <c r="AO577" s="16">
        <v>0</v>
      </c>
      <c r="AP577" s="16">
        <v>3.0100394455735362E-2</v>
      </c>
      <c r="AQ577" s="17">
        <v>0</v>
      </c>
      <c r="AR577" s="16">
        <v>0</v>
      </c>
      <c r="AS577" s="16">
        <v>3.2548527591069209E-3</v>
      </c>
      <c r="AT577" s="17">
        <v>0</v>
      </c>
      <c r="AU577" s="16">
        <v>0</v>
      </c>
      <c r="AV577" s="16">
        <v>3.2548527591069209E-3</v>
      </c>
      <c r="AW577" s="17">
        <v>0</v>
      </c>
      <c r="AX577" s="16">
        <v>0</v>
      </c>
      <c r="AY577" s="16">
        <v>3.2548527591069209E-3</v>
      </c>
      <c r="AZ577" s="17">
        <v>0</v>
      </c>
      <c r="BA577" s="16">
        <v>8.21805824139583E-2</v>
      </c>
      <c r="BB577" s="16">
        <v>7.3931810300692496E-3</v>
      </c>
      <c r="BC577" s="17">
        <v>1.0716068949454058E-2</v>
      </c>
      <c r="BD577" s="16">
        <v>0.62845726517385603</v>
      </c>
      <c r="BE577" s="16">
        <v>7.3931810300692496E-3</v>
      </c>
      <c r="BF577" s="17">
        <v>8.1948693810236464E-2</v>
      </c>
      <c r="BG577" s="16">
        <v>0.37153317845428108</v>
      </c>
      <c r="BH577" s="16">
        <v>7.3931810300692496E-3</v>
      </c>
      <c r="BI577" s="17">
        <v>4.8446665141298167E-2</v>
      </c>
      <c r="BJ577" s="16">
        <v>0.62845726517385603</v>
      </c>
      <c r="BK577" s="16">
        <v>7.6201456318190589E-3</v>
      </c>
      <c r="BL577" s="17">
        <v>8.4464451584719519E-2</v>
      </c>
      <c r="BM577" s="16">
        <v>0.37153317845428108</v>
      </c>
      <c r="BN577" s="16">
        <v>7.6201456318190589E-3</v>
      </c>
      <c r="BO577" s="17">
        <v>4.9933938077694535E-2</v>
      </c>
      <c r="BP577" s="16">
        <v>0.52796511646895505</v>
      </c>
      <c r="BQ577" s="16">
        <v>7.6201456318190589E-3</v>
      </c>
      <c r="BR577" s="17">
        <v>7.0958339555636005E-2</v>
      </c>
      <c r="BS577" s="16">
        <v>0</v>
      </c>
      <c r="BT577" s="16">
        <v>5.5098114937156835E-2</v>
      </c>
      <c r="BU577" s="17">
        <v>0</v>
      </c>
      <c r="BV577" s="16">
        <v>0.60532466387820405</v>
      </c>
      <c r="BW577" s="16">
        <v>5.5098114937156835E-2</v>
      </c>
      <c r="BX577" s="17">
        <v>0.58824745133813983</v>
      </c>
      <c r="BY577" s="16">
        <v>8.9532678521818093E-2</v>
      </c>
      <c r="BZ577" s="16">
        <v>5.5098114937156835E-2</v>
      </c>
      <c r="CA577" s="17">
        <v>8.7006813194272198E-2</v>
      </c>
      <c r="CB577" s="16">
        <v>0</v>
      </c>
      <c r="CC577" s="16">
        <v>2.3899319825902172E-2</v>
      </c>
      <c r="CD577" s="17">
        <v>0</v>
      </c>
      <c r="CE577" s="16">
        <v>0</v>
      </c>
      <c r="CF577" s="16">
        <v>2.3899319825902172E-2</v>
      </c>
      <c r="CG577" s="17">
        <v>0</v>
      </c>
      <c r="CH577" s="16">
        <v>0</v>
      </c>
      <c r="CI577" s="16">
        <v>2.3899319825902172E-2</v>
      </c>
      <c r="CJ577" s="17">
        <v>0</v>
      </c>
      <c r="CK577" s="16"/>
      <c r="CL577" s="16"/>
      <c r="CM577" s="17"/>
      <c r="CN577" s="16">
        <v>0</v>
      </c>
      <c r="CO577" s="16">
        <v>0.11799999999999998</v>
      </c>
      <c r="CP577" s="17">
        <v>0</v>
      </c>
      <c r="CQ577" s="16">
        <v>0.23483672379126586</v>
      </c>
      <c r="CR577" s="16">
        <v>0.11799999999999998</v>
      </c>
      <c r="CS577" s="17">
        <v>0.48874571657640908</v>
      </c>
      <c r="CT577" s="16">
        <v>0</v>
      </c>
      <c r="CU577" s="16">
        <v>0.11799999999999998</v>
      </c>
      <c r="CV577" s="17">
        <v>0</v>
      </c>
      <c r="CW577" s="16">
        <v>0</v>
      </c>
      <c r="CX577" s="16">
        <v>3.6969511560141846E-3</v>
      </c>
      <c r="CY577" s="17">
        <v>0</v>
      </c>
      <c r="CZ577" s="16">
        <v>0</v>
      </c>
      <c r="DA577" s="16">
        <v>3.6969511560141846E-3</v>
      </c>
      <c r="DB577" s="17">
        <v>0</v>
      </c>
      <c r="DC577" s="16">
        <v>0</v>
      </c>
      <c r="DD577" s="16">
        <v>3.6969511560141846E-3</v>
      </c>
      <c r="DE577" s="17">
        <v>0</v>
      </c>
      <c r="DF577" s="14">
        <v>1.2500980517857101E-2</v>
      </c>
      <c r="DG577" s="14">
        <v>1</v>
      </c>
      <c r="DH577" s="15">
        <v>0.22048498649562853</v>
      </c>
      <c r="DI577" s="14">
        <v>0</v>
      </c>
      <c r="DJ577" s="14">
        <v>1</v>
      </c>
      <c r="DK577" s="15">
        <v>0</v>
      </c>
      <c r="DL577" s="14">
        <v>0</v>
      </c>
      <c r="DM577" s="14">
        <v>1</v>
      </c>
      <c r="DN577" s="15">
        <v>0</v>
      </c>
      <c r="DO577" s="14">
        <v>0</v>
      </c>
      <c r="DP577" s="14">
        <v>1</v>
      </c>
      <c r="DQ577" s="15">
        <v>0</v>
      </c>
      <c r="DR577" s="82"/>
      <c r="DS577" s="82"/>
      <c r="DT577" s="15">
        <v>0</v>
      </c>
      <c r="DU577" s="82"/>
      <c r="DV577" s="82"/>
      <c r="DW577" s="15">
        <v>8.4520140929999991E-3</v>
      </c>
      <c r="DX577" s="82"/>
      <c r="DY577" s="82"/>
      <c r="DZ577" s="15">
        <v>0</v>
      </c>
      <c r="EA577" s="109">
        <v>1</v>
      </c>
      <c r="EB577" s="104">
        <v>0.65</v>
      </c>
      <c r="ED577" s="109">
        <v>1</v>
      </c>
      <c r="EE577" s="104">
        <v>0.65</v>
      </c>
      <c r="EG577" s="109">
        <v>1</v>
      </c>
      <c r="EH577" s="104">
        <v>0.65</v>
      </c>
      <c r="EJ577" s="109">
        <v>1</v>
      </c>
      <c r="EK577" s="104">
        <v>0.65</v>
      </c>
      <c r="EM577" s="109">
        <v>1</v>
      </c>
      <c r="EN577" s="104">
        <v>0.9</v>
      </c>
      <c r="EP577" s="109">
        <v>1</v>
      </c>
      <c r="EQ577" s="104">
        <v>0.9</v>
      </c>
      <c r="ES577" s="109">
        <v>1</v>
      </c>
      <c r="ET577" s="104">
        <v>0.9</v>
      </c>
    </row>
    <row r="578" spans="1:150" x14ac:dyDescent="0.25">
      <c r="A578" t="s">
        <v>1526</v>
      </c>
      <c r="B578" s="93">
        <v>1.3109704899873799E-3</v>
      </c>
      <c r="C578" s="13">
        <v>21.927907595924601</v>
      </c>
      <c r="D578" s="13">
        <v>18.178319487366057</v>
      </c>
      <c r="E578" s="13">
        <v>1.46228134351746</v>
      </c>
      <c r="F578" s="13">
        <v>19.640600830883518</v>
      </c>
      <c r="G578" s="13">
        <v>1.5236710263092172E-2</v>
      </c>
      <c r="H578" s="13">
        <v>4.5499759555038967E-2</v>
      </c>
      <c r="I578" s="13">
        <v>2.3555969086709337E-2</v>
      </c>
      <c r="J578" s="14">
        <v>0</v>
      </c>
      <c r="K578" s="14">
        <v>0.99000000000000021</v>
      </c>
      <c r="L578" s="15">
        <v>0</v>
      </c>
      <c r="M578" s="14">
        <v>0</v>
      </c>
      <c r="N578" s="14">
        <v>0.99000000000000021</v>
      </c>
      <c r="O578" s="15">
        <v>0</v>
      </c>
      <c r="P578" s="14">
        <v>0</v>
      </c>
      <c r="Q578" s="14">
        <v>0.99000000000000021</v>
      </c>
      <c r="R578" s="15">
        <v>0</v>
      </c>
      <c r="S578" s="14">
        <v>0</v>
      </c>
      <c r="T578" s="14">
        <v>0.99000000000000021</v>
      </c>
      <c r="U578" s="15">
        <v>0</v>
      </c>
      <c r="V578" s="16">
        <v>0</v>
      </c>
      <c r="W578" s="16">
        <v>0.61209091622063883</v>
      </c>
      <c r="X578" s="17">
        <v>0</v>
      </c>
      <c r="Y578" s="16">
        <v>0</v>
      </c>
      <c r="Z578" s="16">
        <v>0.61209091622063883</v>
      </c>
      <c r="AA578" s="17">
        <v>0</v>
      </c>
      <c r="AB578" s="16">
        <v>0</v>
      </c>
      <c r="AC578" s="16">
        <v>0.61209091622063883</v>
      </c>
      <c r="AD578" s="17">
        <v>0</v>
      </c>
      <c r="AE578" s="16">
        <v>0</v>
      </c>
      <c r="AF578" s="16">
        <v>0.61209091622063883</v>
      </c>
      <c r="AG578" s="17">
        <v>0</v>
      </c>
      <c r="AH578" s="13">
        <v>1.46228134351746</v>
      </c>
      <c r="AI578" s="16">
        <v>0</v>
      </c>
      <c r="AJ578" s="16">
        <v>2.7105567170889647E-2</v>
      </c>
      <c r="AK578" s="17">
        <v>0</v>
      </c>
      <c r="AL578" s="16">
        <v>0</v>
      </c>
      <c r="AM578" s="16">
        <v>2.7105567170889647E-2</v>
      </c>
      <c r="AN578" s="17">
        <v>0</v>
      </c>
      <c r="AO578" s="16">
        <v>0</v>
      </c>
      <c r="AP578" s="16">
        <v>2.7105567170889647E-2</v>
      </c>
      <c r="AQ578" s="17">
        <v>0</v>
      </c>
      <c r="AR578" s="16">
        <v>0</v>
      </c>
      <c r="AS578" s="16">
        <v>2.8492972776060547E-3</v>
      </c>
      <c r="AT578" s="17">
        <v>0</v>
      </c>
      <c r="AU578" s="16">
        <v>0</v>
      </c>
      <c r="AV578" s="16">
        <v>2.8492972776060547E-3</v>
      </c>
      <c r="AW578" s="17">
        <v>0</v>
      </c>
      <c r="AX578" s="16">
        <v>0</v>
      </c>
      <c r="AY578" s="16">
        <v>2.8492972776060547E-3</v>
      </c>
      <c r="AZ578" s="17">
        <v>0</v>
      </c>
      <c r="BA578" s="16">
        <v>0.43397624149618302</v>
      </c>
      <c r="BB578" s="16">
        <v>8.0047699789327353E-3</v>
      </c>
      <c r="BC578" s="17">
        <v>6.3149300309875381E-2</v>
      </c>
      <c r="BD578" s="16">
        <v>0.55435712081007604</v>
      </c>
      <c r="BE578" s="16">
        <v>8.0047699789327353E-3</v>
      </c>
      <c r="BF578" s="17">
        <v>8.0666315234819722E-2</v>
      </c>
      <c r="BG578" s="16">
        <v>0.82468501640823499</v>
      </c>
      <c r="BH578" s="16">
        <v>8.0047699789327353E-3</v>
      </c>
      <c r="BI578" s="17">
        <v>0.12000261024122487</v>
      </c>
      <c r="BJ578" s="16">
        <v>0.92040532478492598</v>
      </c>
      <c r="BK578" s="16">
        <v>7.529294483937167E-3</v>
      </c>
      <c r="BL578" s="17">
        <v>0.1259758037631426</v>
      </c>
      <c r="BM578" s="16">
        <v>0.49298085823702803</v>
      </c>
      <c r="BN578" s="16">
        <v>7.529294483937167E-3</v>
      </c>
      <c r="BO578" s="17">
        <v>6.7474250945653125E-2</v>
      </c>
      <c r="BP578" s="16">
        <v>0.55435712081007604</v>
      </c>
      <c r="BQ578" s="16">
        <v>7.529294483937167E-3</v>
      </c>
      <c r="BR578" s="17">
        <v>7.5874815133419149E-2</v>
      </c>
      <c r="BS578" s="16">
        <v>0.50869707539328801</v>
      </c>
      <c r="BT578" s="16">
        <v>5.7960262781586162E-2</v>
      </c>
      <c r="BU578" s="17">
        <v>0.5359735013004624</v>
      </c>
      <c r="BV578" s="16">
        <v>0</v>
      </c>
      <c r="BW578" s="16">
        <v>5.7960262781586162E-2</v>
      </c>
      <c r="BX578" s="17">
        <v>0</v>
      </c>
      <c r="BY578" s="16">
        <v>0.33275626540910302</v>
      </c>
      <c r="BZ578" s="16">
        <v>5.7960262781586162E-2</v>
      </c>
      <c r="CA578" s="17">
        <v>0.35059871439814472</v>
      </c>
      <c r="CB578" s="16">
        <v>0</v>
      </c>
      <c r="CC578" s="16">
        <v>1.0585883127945438E-2</v>
      </c>
      <c r="CD578" s="17">
        <v>0</v>
      </c>
      <c r="CE578" s="16">
        <v>0</v>
      </c>
      <c r="CF578" s="16">
        <v>1.0585883127945438E-2</v>
      </c>
      <c r="CG578" s="17">
        <v>0</v>
      </c>
      <c r="CH578" s="16">
        <v>0</v>
      </c>
      <c r="CI578" s="16">
        <v>1.0585883127945438E-2</v>
      </c>
      <c r="CJ578" s="17">
        <v>0</v>
      </c>
      <c r="CK578" s="16"/>
      <c r="CL578" s="16"/>
      <c r="CM578" s="17"/>
      <c r="CN578" s="16">
        <v>0.17923116977051168</v>
      </c>
      <c r="CO578" s="16">
        <v>0.11800000000000002</v>
      </c>
      <c r="CP578" s="17">
        <v>0.38445833300955945</v>
      </c>
      <c r="CQ578" s="16">
        <v>0</v>
      </c>
      <c r="CR578" s="16">
        <v>0.11800000000000002</v>
      </c>
      <c r="CS578" s="17">
        <v>0</v>
      </c>
      <c r="CT578" s="16">
        <v>0</v>
      </c>
      <c r="CU578" s="16">
        <v>0.11800000000000002</v>
      </c>
      <c r="CV578" s="17">
        <v>0</v>
      </c>
      <c r="CW578" s="16">
        <v>0</v>
      </c>
      <c r="CX578" s="16">
        <v>3.4888636196677546E-3</v>
      </c>
      <c r="CY578" s="17">
        <v>0</v>
      </c>
      <c r="CZ578" s="16">
        <v>0</v>
      </c>
      <c r="DA578" s="16">
        <v>3.4888636196677546E-3</v>
      </c>
      <c r="DB578" s="17">
        <v>0</v>
      </c>
      <c r="DC578" s="16">
        <v>0</v>
      </c>
      <c r="DD578" s="16">
        <v>3.4888636196677546E-3</v>
      </c>
      <c r="DE578" s="17">
        <v>0</v>
      </c>
      <c r="DF578" s="14">
        <v>0</v>
      </c>
      <c r="DG578" s="14">
        <v>1</v>
      </c>
      <c r="DH578" s="15">
        <v>0</v>
      </c>
      <c r="DI578" s="14">
        <v>0</v>
      </c>
      <c r="DJ578" s="14">
        <v>1</v>
      </c>
      <c r="DK578" s="15">
        <v>0</v>
      </c>
      <c r="DL578" s="14">
        <v>0</v>
      </c>
      <c r="DM578" s="14">
        <v>1</v>
      </c>
      <c r="DN578" s="15">
        <v>0</v>
      </c>
      <c r="DO578" s="14">
        <v>0</v>
      </c>
      <c r="DP578" s="14">
        <v>1</v>
      </c>
      <c r="DQ578" s="15">
        <v>0</v>
      </c>
      <c r="DR578" s="82"/>
      <c r="DS578" s="82"/>
      <c r="DT578" s="15">
        <v>6.7592879999999993E-5</v>
      </c>
      <c r="DU578" s="82"/>
      <c r="DV578" s="82"/>
      <c r="DW578" s="15">
        <v>0</v>
      </c>
      <c r="DX578" s="82"/>
      <c r="DY578" s="82"/>
      <c r="DZ578" s="15">
        <v>1.0354950657000001E-2</v>
      </c>
      <c r="EA578" s="109">
        <v>1</v>
      </c>
      <c r="EB578" s="104">
        <v>0.65</v>
      </c>
      <c r="ED578" s="109">
        <v>1</v>
      </c>
      <c r="EE578" s="104">
        <v>0.65</v>
      </c>
      <c r="EG578" s="109">
        <v>1</v>
      </c>
      <c r="EH578" s="104">
        <v>0.65</v>
      </c>
      <c r="EJ578" s="109">
        <v>1</v>
      </c>
      <c r="EK578" s="104">
        <v>0.65</v>
      </c>
      <c r="EM578" s="109">
        <v>1</v>
      </c>
      <c r="EN578" s="104">
        <v>0.9</v>
      </c>
      <c r="EP578" s="109">
        <v>1</v>
      </c>
      <c r="EQ578" s="104">
        <v>0.9</v>
      </c>
      <c r="ES578" s="109">
        <v>1</v>
      </c>
      <c r="ET578" s="104">
        <v>0.9</v>
      </c>
    </row>
    <row r="579" spans="1:150" x14ac:dyDescent="0.25">
      <c r="A579" t="s">
        <v>1131</v>
      </c>
      <c r="B579" s="93">
        <v>2.5746150951343099E-3</v>
      </c>
      <c r="C579" s="13">
        <v>24.8563345942582</v>
      </c>
      <c r="D579" s="13">
        <v>17.69963087064399</v>
      </c>
      <c r="E579" s="13">
        <v>0</v>
      </c>
      <c r="F579" s="13">
        <v>17.69963087064399</v>
      </c>
      <c r="G579" s="13">
        <v>3.980904123562911E-2</v>
      </c>
      <c r="H579" s="13">
        <v>2.9491785828565698E-2</v>
      </c>
      <c r="I579" s="13">
        <v>1.2796584846591373E-2</v>
      </c>
      <c r="J579" s="14">
        <v>0</v>
      </c>
      <c r="K579" s="14">
        <v>0.9900000000000001</v>
      </c>
      <c r="L579" s="15">
        <v>0</v>
      </c>
      <c r="M579" s="14">
        <v>0</v>
      </c>
      <c r="N579" s="14">
        <v>0.9900000000000001</v>
      </c>
      <c r="O579" s="15">
        <v>0</v>
      </c>
      <c r="P579" s="14">
        <v>0</v>
      </c>
      <c r="Q579" s="14">
        <v>0.9900000000000001</v>
      </c>
      <c r="R579" s="15">
        <v>0</v>
      </c>
      <c r="S579" s="14">
        <v>0</v>
      </c>
      <c r="T579" s="14">
        <v>0.9900000000000001</v>
      </c>
      <c r="U579" s="15">
        <v>0</v>
      </c>
      <c r="V579" s="16">
        <v>0</v>
      </c>
      <c r="W579" s="16">
        <v>0.61702096393010875</v>
      </c>
      <c r="X579" s="17">
        <v>0</v>
      </c>
      <c r="Y579" s="16">
        <v>0</v>
      </c>
      <c r="Z579" s="16">
        <v>0.61702096393010875</v>
      </c>
      <c r="AA579" s="17">
        <v>0</v>
      </c>
      <c r="AB579" s="16">
        <v>0</v>
      </c>
      <c r="AC579" s="16">
        <v>0.61702096393010875</v>
      </c>
      <c r="AD579" s="17">
        <v>0</v>
      </c>
      <c r="AE579" s="16">
        <v>0</v>
      </c>
      <c r="AF579" s="16">
        <v>0.61702096393010875</v>
      </c>
      <c r="AG579" s="17">
        <v>0</v>
      </c>
      <c r="AH579" s="13">
        <v>0</v>
      </c>
      <c r="AI579" s="16">
        <v>0.4</v>
      </c>
      <c r="AJ579" s="16">
        <v>1.9611649575362884E-2</v>
      </c>
      <c r="AK579" s="17">
        <v>0.138847583299338</v>
      </c>
      <c r="AL579" s="16">
        <v>0</v>
      </c>
      <c r="AM579" s="16">
        <v>1.9611649575362884E-2</v>
      </c>
      <c r="AN579" s="17">
        <v>0</v>
      </c>
      <c r="AO579" s="16">
        <v>0</v>
      </c>
      <c r="AP579" s="16">
        <v>1.9611649575362884E-2</v>
      </c>
      <c r="AQ579" s="17">
        <v>0</v>
      </c>
      <c r="AR579" s="16">
        <v>0</v>
      </c>
      <c r="AS579" s="16">
        <v>2.045730353408218E-3</v>
      </c>
      <c r="AT579" s="17">
        <v>0</v>
      </c>
      <c r="AU579" s="16">
        <v>0</v>
      </c>
      <c r="AV579" s="16">
        <v>2.045730353408218E-3</v>
      </c>
      <c r="AW579" s="17">
        <v>0</v>
      </c>
      <c r="AX579" s="16">
        <v>0</v>
      </c>
      <c r="AY579" s="16">
        <v>2.045730353408218E-3</v>
      </c>
      <c r="AZ579" s="17">
        <v>0</v>
      </c>
      <c r="BA579" s="16">
        <v>0</v>
      </c>
      <c r="BB579" s="16">
        <v>5.4279820298356735E-3</v>
      </c>
      <c r="BC579" s="17">
        <v>0</v>
      </c>
      <c r="BD579" s="16">
        <v>0.66938199439573298</v>
      </c>
      <c r="BE579" s="16">
        <v>5.4279820298356735E-3</v>
      </c>
      <c r="BF579" s="17">
        <v>6.4309722636978747E-2</v>
      </c>
      <c r="BG579" s="16">
        <v>0.108387502572919</v>
      </c>
      <c r="BH579" s="16">
        <v>5.4279820298356735E-3</v>
      </c>
      <c r="BI579" s="17">
        <v>1.0413142698992912E-2</v>
      </c>
      <c r="BJ579" s="16">
        <v>5.9902864785593597E-2</v>
      </c>
      <c r="BK579" s="16">
        <v>5.3399426239931847E-3</v>
      </c>
      <c r="BL579" s="17">
        <v>5.6617200628228592E-3</v>
      </c>
      <c r="BM579" s="16">
        <v>0.18102472756994201</v>
      </c>
      <c r="BN579" s="16">
        <v>5.3399426239931847E-3</v>
      </c>
      <c r="BO579" s="17">
        <v>1.7109554536634954E-2</v>
      </c>
      <c r="BP579" s="16">
        <v>0.81406872549825504</v>
      </c>
      <c r="BQ579" s="16">
        <v>5.3399426239931847E-3</v>
      </c>
      <c r="BR579" s="17">
        <v>7.6941716429871979E-2</v>
      </c>
      <c r="BS579" s="16">
        <v>0.21963843940434</v>
      </c>
      <c r="BT579" s="16">
        <v>3.9895780670683216E-2</v>
      </c>
      <c r="BU579" s="17">
        <v>0.15509561744403647</v>
      </c>
      <c r="BV579" s="16">
        <v>0</v>
      </c>
      <c r="BW579" s="16">
        <v>3.9895780670683216E-2</v>
      </c>
      <c r="BX579" s="17">
        <v>0</v>
      </c>
      <c r="BY579" s="16">
        <v>0</v>
      </c>
      <c r="BZ579" s="16">
        <v>3.9895780670683216E-2</v>
      </c>
      <c r="CA579" s="17">
        <v>0</v>
      </c>
      <c r="CB579" s="16">
        <v>0</v>
      </c>
      <c r="CC579" s="16">
        <v>3.4025769054416004E-2</v>
      </c>
      <c r="CD579" s="17">
        <v>0</v>
      </c>
      <c r="CE579" s="16">
        <v>0</v>
      </c>
      <c r="CF579" s="16">
        <v>3.4025769054416004E-2</v>
      </c>
      <c r="CG579" s="17">
        <v>0</v>
      </c>
      <c r="CH579" s="16">
        <v>0</v>
      </c>
      <c r="CI579" s="16">
        <v>3.4025769054416004E-2</v>
      </c>
      <c r="CJ579" s="17">
        <v>0</v>
      </c>
      <c r="CK579" s="16"/>
      <c r="CL579" s="16"/>
      <c r="CM579" s="17"/>
      <c r="CN579" s="16">
        <v>0.20697218037316872</v>
      </c>
      <c r="CO579" s="16">
        <v>0.11800000000000004</v>
      </c>
      <c r="CP579" s="17">
        <v>0.43227308078549725</v>
      </c>
      <c r="CQ579" s="16">
        <v>0</v>
      </c>
      <c r="CR579" s="16">
        <v>0.11800000000000004</v>
      </c>
      <c r="CS579" s="17">
        <v>0</v>
      </c>
      <c r="CT579" s="16">
        <v>0</v>
      </c>
      <c r="CU579" s="16">
        <v>0.11800000000000004</v>
      </c>
      <c r="CV579" s="17">
        <v>0</v>
      </c>
      <c r="CW579" s="16">
        <v>0</v>
      </c>
      <c r="CX579" s="16">
        <v>3.7227923465304653E-3</v>
      </c>
      <c r="CY579" s="17">
        <v>0</v>
      </c>
      <c r="CZ579" s="16">
        <v>0</v>
      </c>
      <c r="DA579" s="16">
        <v>3.7227923465304653E-3</v>
      </c>
      <c r="DB579" s="17">
        <v>0</v>
      </c>
      <c r="DC579" s="16">
        <v>0</v>
      </c>
      <c r="DD579" s="16">
        <v>3.7227923465304653E-3</v>
      </c>
      <c r="DE579" s="17">
        <v>0</v>
      </c>
      <c r="DF579" s="14">
        <v>0</v>
      </c>
      <c r="DG579" s="14">
        <v>1</v>
      </c>
      <c r="DH579" s="15">
        <v>0</v>
      </c>
      <c r="DI579" s="14">
        <v>0</v>
      </c>
      <c r="DJ579" s="14">
        <v>1</v>
      </c>
      <c r="DK579" s="15">
        <v>0</v>
      </c>
      <c r="DL579" s="14">
        <v>0</v>
      </c>
      <c r="DM579" s="14">
        <v>1</v>
      </c>
      <c r="DN579" s="15">
        <v>0</v>
      </c>
      <c r="DO579" s="14">
        <v>0</v>
      </c>
      <c r="DP579" s="14">
        <v>1</v>
      </c>
      <c r="DQ579" s="15">
        <v>0</v>
      </c>
      <c r="DR579" s="82"/>
      <c r="DS579" s="82"/>
      <c r="DT579" s="15">
        <v>0</v>
      </c>
      <c r="DU579" s="82"/>
      <c r="DV579" s="82"/>
      <c r="DW579" s="15">
        <v>0</v>
      </c>
      <c r="DX579" s="82"/>
      <c r="DY579" s="82"/>
      <c r="DZ579" s="15">
        <v>0</v>
      </c>
      <c r="EA579" s="109">
        <v>1</v>
      </c>
      <c r="EB579" s="104">
        <v>0.65</v>
      </c>
      <c r="ED579" s="109">
        <v>1</v>
      </c>
      <c r="EE579" s="104">
        <v>0.65</v>
      </c>
      <c r="EG579" s="109">
        <v>1</v>
      </c>
      <c r="EH579" s="104">
        <v>0.65</v>
      </c>
      <c r="EJ579" s="109">
        <v>1</v>
      </c>
      <c r="EK579" s="104">
        <v>0.65</v>
      </c>
      <c r="EM579" s="109">
        <v>1</v>
      </c>
      <c r="EN579" s="104">
        <v>0.9</v>
      </c>
      <c r="EP579" s="109">
        <v>1</v>
      </c>
      <c r="EQ579" s="104">
        <v>0.9</v>
      </c>
      <c r="ES579" s="109">
        <v>1</v>
      </c>
      <c r="ET579" s="104">
        <v>0.9</v>
      </c>
    </row>
    <row r="580" spans="1:150" x14ac:dyDescent="0.25">
      <c r="A580" t="s">
        <v>739</v>
      </c>
      <c r="B580" s="93">
        <v>5.1473383886143902E-3</v>
      </c>
      <c r="C580" s="13">
        <v>31.067407313987101</v>
      </c>
      <c r="D580" s="13">
        <v>31.106295164618508</v>
      </c>
      <c r="E580" s="13">
        <v>2.0382233452778502</v>
      </c>
      <c r="F580" s="13">
        <v>33.144518509896358</v>
      </c>
      <c r="G580" s="13">
        <v>8.1178723993020882E-2</v>
      </c>
      <c r="H580" s="13">
        <v>4.8201484700958669E-2</v>
      </c>
      <c r="I580" s="13">
        <v>1.4965381788946609E-2</v>
      </c>
      <c r="J580" s="14">
        <v>0</v>
      </c>
      <c r="K580" s="14">
        <v>0.99</v>
      </c>
      <c r="L580" s="15">
        <v>0</v>
      </c>
      <c r="M580" s="14">
        <v>0</v>
      </c>
      <c r="N580" s="14">
        <v>0.99</v>
      </c>
      <c r="O580" s="15">
        <v>0</v>
      </c>
      <c r="P580" s="14">
        <v>0</v>
      </c>
      <c r="Q580" s="14">
        <v>0.99</v>
      </c>
      <c r="R580" s="15">
        <v>0</v>
      </c>
      <c r="S580" s="14">
        <v>0</v>
      </c>
      <c r="T580" s="14">
        <v>0.99</v>
      </c>
      <c r="U580" s="15">
        <v>0</v>
      </c>
      <c r="V580" s="16">
        <v>0</v>
      </c>
      <c r="W580" s="16">
        <v>0.61365368953924337</v>
      </c>
      <c r="X580" s="17">
        <v>0</v>
      </c>
      <c r="Y580" s="16">
        <v>0</v>
      </c>
      <c r="Z580" s="16">
        <v>0.61365368953924337</v>
      </c>
      <c r="AA580" s="17">
        <v>0</v>
      </c>
      <c r="AB580" s="16">
        <v>0</v>
      </c>
      <c r="AC580" s="16">
        <v>0.61365368953924337</v>
      </c>
      <c r="AD580" s="17">
        <v>0</v>
      </c>
      <c r="AE580" s="16">
        <v>0</v>
      </c>
      <c r="AF580" s="16">
        <v>0.61365368953924337</v>
      </c>
      <c r="AG580" s="17">
        <v>0</v>
      </c>
      <c r="AH580" s="13">
        <v>2.0382233452778502</v>
      </c>
      <c r="AI580" s="16">
        <v>0.52173913043478259</v>
      </c>
      <c r="AJ580" s="16">
        <v>1.7746079724908579E-2</v>
      </c>
      <c r="AK580" s="17">
        <v>0.28800771857627389</v>
      </c>
      <c r="AL580" s="16">
        <v>0</v>
      </c>
      <c r="AM580" s="16">
        <v>1.7746079724908579E-2</v>
      </c>
      <c r="AN580" s="17">
        <v>0</v>
      </c>
      <c r="AO580" s="16">
        <v>0</v>
      </c>
      <c r="AP580" s="16">
        <v>1.7746079724908579E-2</v>
      </c>
      <c r="AQ580" s="17">
        <v>0</v>
      </c>
      <c r="AR580" s="16">
        <v>0</v>
      </c>
      <c r="AS580" s="16">
        <v>1.8088823503224953E-3</v>
      </c>
      <c r="AT580" s="17">
        <v>0</v>
      </c>
      <c r="AU580" s="16">
        <v>0</v>
      </c>
      <c r="AV580" s="16">
        <v>1.8088823503224953E-3</v>
      </c>
      <c r="AW580" s="17">
        <v>0</v>
      </c>
      <c r="AX580" s="16">
        <v>0</v>
      </c>
      <c r="AY580" s="16">
        <v>1.8088823503224953E-3</v>
      </c>
      <c r="AZ580" s="17">
        <v>0</v>
      </c>
      <c r="BA580" s="16">
        <v>0.45464381216679206</v>
      </c>
      <c r="BB580" s="16">
        <v>5.1007544561138861E-3</v>
      </c>
      <c r="BC580" s="17">
        <v>7.2136321274833687E-2</v>
      </c>
      <c r="BD580" s="16">
        <v>7.6895407503853305E-2</v>
      </c>
      <c r="BE580" s="16">
        <v>5.1007544561138861E-3</v>
      </c>
      <c r="BF580" s="17">
        <v>1.2200653944504244E-2</v>
      </c>
      <c r="BG580" s="16">
        <v>0.54190892073066399</v>
      </c>
      <c r="BH580" s="16">
        <v>5.1007544561138861E-3</v>
      </c>
      <c r="BI580" s="17">
        <v>8.5982289786854932E-2</v>
      </c>
      <c r="BJ580" s="16">
        <v>7.6895407503853194E-2</v>
      </c>
      <c r="BK580" s="16">
        <v>4.9791730422505398E-3</v>
      </c>
      <c r="BL580" s="17">
        <v>1.1909839562162763E-2</v>
      </c>
      <c r="BM580" s="16">
        <v>0.74203408328763798</v>
      </c>
      <c r="BN580" s="16">
        <v>4.9791730422505398E-3</v>
      </c>
      <c r="BO580" s="17">
        <v>0.11492892967853047</v>
      </c>
      <c r="BP580" s="16">
        <v>0.25752558510635098</v>
      </c>
      <c r="BQ580" s="16">
        <v>4.9791730422505398E-3</v>
      </c>
      <c r="BR580" s="17">
        <v>3.9886496493500498E-2</v>
      </c>
      <c r="BS580" s="16">
        <v>0.65277890576690201</v>
      </c>
      <c r="BT580" s="16">
        <v>3.7449221689227818E-2</v>
      </c>
      <c r="BU580" s="17">
        <v>0.76042641881950401</v>
      </c>
      <c r="BV580" s="16">
        <v>5.7915539102749998E-2</v>
      </c>
      <c r="BW580" s="16">
        <v>3.7449221689227818E-2</v>
      </c>
      <c r="BX580" s="17">
        <v>6.7466190474039858E-2</v>
      </c>
      <c r="BY580" s="16">
        <v>4.3954337157851797E-2</v>
      </c>
      <c r="BZ580" s="16">
        <v>3.7449221689227818E-2</v>
      </c>
      <c r="CA580" s="17">
        <v>5.1202694972600021E-2</v>
      </c>
      <c r="CB580" s="16">
        <v>0</v>
      </c>
      <c r="CC580" s="16">
        <v>3.5744336934037627E-2</v>
      </c>
      <c r="CD580" s="17">
        <v>0</v>
      </c>
      <c r="CE580" s="16">
        <v>0</v>
      </c>
      <c r="CF580" s="16">
        <v>3.5744336934037627E-2</v>
      </c>
      <c r="CG580" s="17">
        <v>0</v>
      </c>
      <c r="CH580" s="16">
        <v>0.45221040445698579</v>
      </c>
      <c r="CI580" s="16">
        <v>3.5744336934037627E-2</v>
      </c>
      <c r="CJ580" s="17">
        <v>0.50280094382359697</v>
      </c>
      <c r="CK580" s="16"/>
      <c r="CL580" s="16"/>
      <c r="CM580" s="17"/>
      <c r="CN580" s="16">
        <v>0.34510351810209383</v>
      </c>
      <c r="CO580" s="16">
        <v>0.11799999999999997</v>
      </c>
      <c r="CP580" s="17">
        <v>1.2667172437789751</v>
      </c>
      <c r="CQ580" s="16">
        <v>0</v>
      </c>
      <c r="CR580" s="16">
        <v>0.11799999999999997</v>
      </c>
      <c r="CS580" s="17">
        <v>0</v>
      </c>
      <c r="CT580" s="16">
        <v>0</v>
      </c>
      <c r="CU580" s="16">
        <v>0.11799999999999997</v>
      </c>
      <c r="CV580" s="17">
        <v>0</v>
      </c>
      <c r="CW580" s="16">
        <v>0</v>
      </c>
      <c r="CX580" s="16">
        <v>3.7430698479963289E-3</v>
      </c>
      <c r="CY580" s="17">
        <v>0</v>
      </c>
      <c r="CZ580" s="16">
        <v>0</v>
      </c>
      <c r="DA580" s="16">
        <v>3.7430698479963289E-3</v>
      </c>
      <c r="DB580" s="17">
        <v>0</v>
      </c>
      <c r="DC580" s="16">
        <v>0</v>
      </c>
      <c r="DD580" s="16">
        <v>3.7430698479963289E-3</v>
      </c>
      <c r="DE580" s="17">
        <v>0</v>
      </c>
      <c r="DF580" s="14">
        <v>0</v>
      </c>
      <c r="DG580" s="14">
        <v>1</v>
      </c>
      <c r="DH580" s="15">
        <v>0</v>
      </c>
      <c r="DI580" s="14">
        <v>0</v>
      </c>
      <c r="DJ580" s="14">
        <v>1</v>
      </c>
      <c r="DK580" s="15">
        <v>0</v>
      </c>
      <c r="DL580" s="14">
        <v>0</v>
      </c>
      <c r="DM580" s="14">
        <v>1</v>
      </c>
      <c r="DN580" s="15">
        <v>0</v>
      </c>
      <c r="DO580" s="14">
        <v>0</v>
      </c>
      <c r="DP580" s="14">
        <v>1</v>
      </c>
      <c r="DQ580" s="15">
        <v>0</v>
      </c>
      <c r="DR580" s="82"/>
      <c r="DS580" s="82"/>
      <c r="DT580" s="15">
        <v>3.1160028348E-2</v>
      </c>
      <c r="DU580" s="82"/>
      <c r="DV580" s="82"/>
      <c r="DW580" s="15">
        <v>5.9517731609999994E-3</v>
      </c>
      <c r="DX580" s="82"/>
      <c r="DY580" s="82"/>
      <c r="DZ580" s="15">
        <v>1.214621892E-2</v>
      </c>
      <c r="EA580" s="109">
        <v>1</v>
      </c>
      <c r="EB580" s="104">
        <v>0.65</v>
      </c>
      <c r="ED580" s="109">
        <v>1</v>
      </c>
      <c r="EE580" s="104">
        <v>0.65</v>
      </c>
      <c r="EG580" s="109">
        <v>1</v>
      </c>
      <c r="EH580" s="104">
        <v>0.65</v>
      </c>
      <c r="EJ580" s="109">
        <v>1</v>
      </c>
      <c r="EK580" s="104">
        <v>0.65</v>
      </c>
      <c r="EM580" s="109">
        <v>1</v>
      </c>
      <c r="EN580" s="104">
        <v>0.9</v>
      </c>
      <c r="EP580" s="109">
        <v>1</v>
      </c>
      <c r="EQ580" s="104">
        <v>0.9</v>
      </c>
      <c r="ES580" s="109">
        <v>1</v>
      </c>
      <c r="ET580" s="104">
        <v>0.9</v>
      </c>
    </row>
    <row r="581" spans="1:150" x14ac:dyDescent="0.25">
      <c r="A581" t="s">
        <v>1525</v>
      </c>
      <c r="B581" s="93">
        <v>1.31144393633938E-3</v>
      </c>
      <c r="C581" s="13">
        <v>14.2339611276086</v>
      </c>
      <c r="D581" s="13">
        <v>3.3744691350869158</v>
      </c>
      <c r="E581" s="13">
        <v>0</v>
      </c>
      <c r="F581" s="13">
        <v>3.3744691350869158</v>
      </c>
      <c r="G581" s="13">
        <v>4.0016870169415587E-3</v>
      </c>
      <c r="H581" s="13">
        <v>8.0328577742687819E-3</v>
      </c>
      <c r="I581" s="13">
        <v>3.6293561401548307E-3</v>
      </c>
      <c r="J581" s="14">
        <v>0</v>
      </c>
      <c r="K581" s="14">
        <v>0.99</v>
      </c>
      <c r="L581" s="15">
        <v>0</v>
      </c>
      <c r="M581" s="14">
        <v>0</v>
      </c>
      <c r="N581" s="14">
        <v>0.99</v>
      </c>
      <c r="O581" s="15">
        <v>0</v>
      </c>
      <c r="P581" s="14">
        <v>0</v>
      </c>
      <c r="Q581" s="14">
        <v>0.99</v>
      </c>
      <c r="R581" s="15">
        <v>0</v>
      </c>
      <c r="S581" s="14">
        <v>0</v>
      </c>
      <c r="T581" s="14">
        <v>0.99</v>
      </c>
      <c r="U581" s="15">
        <v>0</v>
      </c>
      <c r="V581" s="16">
        <v>0</v>
      </c>
      <c r="W581" s="16">
        <v>0.60797613032073883</v>
      </c>
      <c r="X581" s="17">
        <v>0</v>
      </c>
      <c r="Y581" s="16">
        <v>0</v>
      </c>
      <c r="Z581" s="16">
        <v>0.60797613032073883</v>
      </c>
      <c r="AA581" s="17">
        <v>0</v>
      </c>
      <c r="AB581" s="16">
        <v>0</v>
      </c>
      <c r="AC581" s="16">
        <v>0.60797613032073883</v>
      </c>
      <c r="AD581" s="17">
        <v>0</v>
      </c>
      <c r="AE581" s="16">
        <v>0</v>
      </c>
      <c r="AF581" s="16">
        <v>0.60797613032073883</v>
      </c>
      <c r="AG581" s="17">
        <v>0</v>
      </c>
      <c r="AH581" s="13">
        <v>0</v>
      </c>
      <c r="AI581" s="16">
        <v>1</v>
      </c>
      <c r="AJ581" s="16">
        <v>2.5029219743236821E-2</v>
      </c>
      <c r="AK581" s="17">
        <v>8.4460329498860717E-2</v>
      </c>
      <c r="AL581" s="16">
        <v>0</v>
      </c>
      <c r="AM581" s="16">
        <v>2.5029219743236821E-2</v>
      </c>
      <c r="AN581" s="17">
        <v>0</v>
      </c>
      <c r="AO581" s="16">
        <v>0</v>
      </c>
      <c r="AP581" s="16">
        <v>2.5029219743236821E-2</v>
      </c>
      <c r="AQ581" s="17">
        <v>0</v>
      </c>
      <c r="AR581" s="16">
        <v>0</v>
      </c>
      <c r="AS581" s="16">
        <v>2.6067572443628931E-3</v>
      </c>
      <c r="AT581" s="17">
        <v>0</v>
      </c>
      <c r="AU581" s="16">
        <v>0</v>
      </c>
      <c r="AV581" s="16">
        <v>2.6067572443628931E-3</v>
      </c>
      <c r="AW581" s="17">
        <v>0</v>
      </c>
      <c r="AX581" s="16">
        <v>0</v>
      </c>
      <c r="AY581" s="16">
        <v>2.6067572443628931E-3</v>
      </c>
      <c r="AZ581" s="17">
        <v>0</v>
      </c>
      <c r="BA581" s="16">
        <v>0</v>
      </c>
      <c r="BB581" s="16">
        <v>7.7110306108444087E-3</v>
      </c>
      <c r="BC581" s="17">
        <v>0</v>
      </c>
      <c r="BD581" s="16">
        <v>9.1553850774537204E-2</v>
      </c>
      <c r="BE581" s="16">
        <v>7.7110306108444087E-3</v>
      </c>
      <c r="BF581" s="17">
        <v>2.3822893151721597E-3</v>
      </c>
      <c r="BG581" s="16">
        <v>0.78798081861689595</v>
      </c>
      <c r="BH581" s="16">
        <v>7.7110306108444087E-3</v>
      </c>
      <c r="BI581" s="17">
        <v>2.0503761107487202E-2</v>
      </c>
      <c r="BJ581" s="16">
        <v>0.232418803042756</v>
      </c>
      <c r="BK581" s="16">
        <v>7.3740370199773982E-3</v>
      </c>
      <c r="BL581" s="17">
        <v>5.7833840642756377E-3</v>
      </c>
      <c r="BM581" s="16">
        <v>0.67886759500805105</v>
      </c>
      <c r="BN581" s="16">
        <v>7.3740370199773982E-3</v>
      </c>
      <c r="BO581" s="17">
        <v>1.68925748662445E-2</v>
      </c>
      <c r="BP581" s="16">
        <v>8.8713601949191881E-2</v>
      </c>
      <c r="BQ581" s="16">
        <v>7.3740370199773982E-3</v>
      </c>
      <c r="BR581" s="17">
        <v>2.2075013943818676E-3</v>
      </c>
      <c r="BS581" s="16">
        <v>0.22072352503978199</v>
      </c>
      <c r="BT581" s="16">
        <v>5.6284970215669999E-2</v>
      </c>
      <c r="BU581" s="17">
        <v>4.1922437329367838E-2</v>
      </c>
      <c r="BV581" s="16">
        <v>0.21897352633157099</v>
      </c>
      <c r="BW581" s="16">
        <v>5.6284970215669999E-2</v>
      </c>
      <c r="BX581" s="17">
        <v>4.1590056758886162E-2</v>
      </c>
      <c r="BY581" s="16">
        <v>0</v>
      </c>
      <c r="BZ581" s="16">
        <v>5.6284970215669999E-2</v>
      </c>
      <c r="CA581" s="17">
        <v>0</v>
      </c>
      <c r="CB581" s="16">
        <v>0</v>
      </c>
      <c r="CC581" s="16">
        <v>1.6107139160320031E-2</v>
      </c>
      <c r="CD581" s="17">
        <v>0</v>
      </c>
      <c r="CE581" s="16">
        <v>0</v>
      </c>
      <c r="CF581" s="16">
        <v>1.6107139160320031E-2</v>
      </c>
      <c r="CG581" s="17">
        <v>0</v>
      </c>
      <c r="CH581" s="16">
        <v>0</v>
      </c>
      <c r="CI581" s="16">
        <v>1.6107139160320031E-2</v>
      </c>
      <c r="CJ581" s="17">
        <v>0</v>
      </c>
      <c r="CK581" s="16"/>
      <c r="CL581" s="16"/>
      <c r="CM581" s="17"/>
      <c r="CN581" s="16">
        <v>0.34988111960127605</v>
      </c>
      <c r="CO581" s="16">
        <v>0.11799999999999999</v>
      </c>
      <c r="CP581" s="17">
        <v>0.13931823860721085</v>
      </c>
      <c r="CQ581" s="16">
        <v>0</v>
      </c>
      <c r="CR581" s="16">
        <v>0.11799999999999999</v>
      </c>
      <c r="CS581" s="17">
        <v>0</v>
      </c>
      <c r="CT581" s="16">
        <v>0</v>
      </c>
      <c r="CU581" s="16">
        <v>0.11799999999999999</v>
      </c>
      <c r="CV581" s="17">
        <v>0</v>
      </c>
      <c r="CW581" s="16">
        <v>0</v>
      </c>
      <c r="CX581" s="16">
        <v>3.554659157419844E-3</v>
      </c>
      <c r="CY581" s="17">
        <v>0</v>
      </c>
      <c r="CZ581" s="16">
        <v>0</v>
      </c>
      <c r="DA581" s="16">
        <v>3.554659157419844E-3</v>
      </c>
      <c r="DB581" s="17">
        <v>0</v>
      </c>
      <c r="DC581" s="16">
        <v>0</v>
      </c>
      <c r="DD581" s="16">
        <v>3.554659157419844E-3</v>
      </c>
      <c r="DE581" s="17">
        <v>0</v>
      </c>
      <c r="DF581" s="14">
        <v>0</v>
      </c>
      <c r="DG581" s="14">
        <v>1</v>
      </c>
      <c r="DH581" s="15">
        <v>0</v>
      </c>
      <c r="DI581" s="14">
        <v>0</v>
      </c>
      <c r="DJ581" s="14">
        <v>1</v>
      </c>
      <c r="DK581" s="15">
        <v>0</v>
      </c>
      <c r="DL581" s="14">
        <v>0</v>
      </c>
      <c r="DM581" s="14">
        <v>1</v>
      </c>
      <c r="DN581" s="15">
        <v>0</v>
      </c>
      <c r="DO581" s="14">
        <v>0</v>
      </c>
      <c r="DP581" s="14">
        <v>1</v>
      </c>
      <c r="DQ581" s="15">
        <v>0</v>
      </c>
      <c r="DR581" s="82"/>
      <c r="DS581" s="82"/>
      <c r="DT581" s="15">
        <v>0</v>
      </c>
      <c r="DU581" s="82"/>
      <c r="DV581" s="82"/>
      <c r="DW581" s="15">
        <v>7.6544411939999998E-3</v>
      </c>
      <c r="DX581" s="82"/>
      <c r="DY581" s="82"/>
      <c r="DZ581" s="15">
        <v>0</v>
      </c>
      <c r="EA581" s="109">
        <v>1</v>
      </c>
      <c r="EB581" s="104">
        <v>0.65</v>
      </c>
      <c r="ED581" s="109">
        <v>1</v>
      </c>
      <c r="EE581" s="104">
        <v>0.65</v>
      </c>
      <c r="EG581" s="109">
        <v>1</v>
      </c>
      <c r="EH581" s="104">
        <v>0.65</v>
      </c>
      <c r="EJ581" s="109">
        <v>1</v>
      </c>
      <c r="EK581" s="104">
        <v>0.65</v>
      </c>
      <c r="EM581" s="109">
        <v>1</v>
      </c>
      <c r="EN581" s="104">
        <v>0.9</v>
      </c>
      <c r="EP581" s="109">
        <v>1</v>
      </c>
      <c r="EQ581" s="104">
        <v>0.9</v>
      </c>
      <c r="ES581" s="109">
        <v>1</v>
      </c>
      <c r="ET581" s="104">
        <v>0.9</v>
      </c>
    </row>
    <row r="582" spans="1:150" x14ac:dyDescent="0.25">
      <c r="A582" t="s">
        <v>639</v>
      </c>
      <c r="B582" s="93">
        <v>6.6834605796091597E-3</v>
      </c>
      <c r="C582" s="13">
        <v>5.5972117367773899</v>
      </c>
      <c r="D582" s="13">
        <v>7.1845811315984589</v>
      </c>
      <c r="E582" s="13">
        <v>4.4415005728800597E-2</v>
      </c>
      <c r="F582" s="13">
        <v>7.2289961373272593</v>
      </c>
      <c r="G582" s="13">
        <v>1.8399419010450013E-2</v>
      </c>
      <c r="H582" s="13">
        <v>1.195919034448175E-2</v>
      </c>
      <c r="I582" s="13">
        <v>3.1539117436060779E-3</v>
      </c>
      <c r="J582" s="14">
        <v>0</v>
      </c>
      <c r="K582" s="14">
        <v>0.9900000000000001</v>
      </c>
      <c r="L582" s="15">
        <v>0</v>
      </c>
      <c r="M582" s="14">
        <v>0</v>
      </c>
      <c r="N582" s="14">
        <v>0.9900000000000001</v>
      </c>
      <c r="O582" s="15">
        <v>0</v>
      </c>
      <c r="P582" s="14">
        <v>0</v>
      </c>
      <c r="Q582" s="14">
        <v>0.9900000000000001</v>
      </c>
      <c r="R582" s="15">
        <v>0</v>
      </c>
      <c r="S582" s="14">
        <v>0</v>
      </c>
      <c r="T582" s="14">
        <v>0.9900000000000001</v>
      </c>
      <c r="U582" s="15">
        <v>0</v>
      </c>
      <c r="V582" s="16">
        <v>0</v>
      </c>
      <c r="W582" s="16">
        <v>0.62983326401406747</v>
      </c>
      <c r="X582" s="17">
        <v>0</v>
      </c>
      <c r="Y582" s="16">
        <v>0</v>
      </c>
      <c r="Z582" s="16">
        <v>0.62983326401406747</v>
      </c>
      <c r="AA582" s="17">
        <v>0</v>
      </c>
      <c r="AB582" s="16">
        <v>0</v>
      </c>
      <c r="AC582" s="16">
        <v>0.62983326401406747</v>
      </c>
      <c r="AD582" s="17">
        <v>0</v>
      </c>
      <c r="AE582" s="16">
        <v>0</v>
      </c>
      <c r="AF582" s="16">
        <v>0.62983326401406747</v>
      </c>
      <c r="AG582" s="17">
        <v>0</v>
      </c>
      <c r="AH582" s="13">
        <v>4.4415005728800597E-2</v>
      </c>
      <c r="AI582" s="16">
        <v>1</v>
      </c>
      <c r="AJ582" s="16">
        <v>2.2923248771733139E-2</v>
      </c>
      <c r="AK582" s="17">
        <v>0.16469394060033146</v>
      </c>
      <c r="AL582" s="16">
        <v>0</v>
      </c>
      <c r="AM582" s="16">
        <v>2.2923248771733139E-2</v>
      </c>
      <c r="AN582" s="17">
        <v>0</v>
      </c>
      <c r="AO582" s="16">
        <v>0</v>
      </c>
      <c r="AP582" s="16">
        <v>2.2923248771733139E-2</v>
      </c>
      <c r="AQ582" s="17">
        <v>0</v>
      </c>
      <c r="AR582" s="16">
        <v>0</v>
      </c>
      <c r="AS582" s="16">
        <v>2.428779160289394E-3</v>
      </c>
      <c r="AT582" s="17">
        <v>0</v>
      </c>
      <c r="AU582" s="16">
        <v>0</v>
      </c>
      <c r="AV582" s="16">
        <v>2.428779160289394E-3</v>
      </c>
      <c r="AW582" s="17">
        <v>0</v>
      </c>
      <c r="AX582" s="16">
        <v>0</v>
      </c>
      <c r="AY582" s="16">
        <v>2.428779160289394E-3</v>
      </c>
      <c r="AZ582" s="17">
        <v>0</v>
      </c>
      <c r="BA582" s="16">
        <v>0</v>
      </c>
      <c r="BB582" s="16">
        <v>5.4248613711033716E-3</v>
      </c>
      <c r="BC582" s="17">
        <v>0</v>
      </c>
      <c r="BD582" s="16">
        <v>0.91072691156389296</v>
      </c>
      <c r="BE582" s="16">
        <v>5.4248613711033716E-3</v>
      </c>
      <c r="BF582" s="17">
        <v>3.5495906187468187E-2</v>
      </c>
      <c r="BG582" s="16">
        <v>6.9669480831517597E-2</v>
      </c>
      <c r="BH582" s="16">
        <v>5.4248613711033716E-3</v>
      </c>
      <c r="BI582" s="17">
        <v>2.715392862914941E-3</v>
      </c>
      <c r="BJ582" s="16">
        <v>0.91072691156389296</v>
      </c>
      <c r="BK582" s="16">
        <v>5.6013440339682894E-3</v>
      </c>
      <c r="BL582" s="17">
        <v>3.6650666026703221E-2</v>
      </c>
      <c r="BM582" s="16">
        <v>6.9669480831517597E-2</v>
      </c>
      <c r="BN582" s="16">
        <v>5.6013440339682894E-3</v>
      </c>
      <c r="BO582" s="17">
        <v>2.803730560487138E-3</v>
      </c>
      <c r="BP582" s="16">
        <v>0</v>
      </c>
      <c r="BQ582" s="16">
        <v>5.6013440339682894E-3</v>
      </c>
      <c r="BR582" s="17">
        <v>0</v>
      </c>
      <c r="BS582" s="16">
        <v>0.47348553170110308</v>
      </c>
      <c r="BT582" s="16">
        <v>4.0418369234585541E-2</v>
      </c>
      <c r="BU582" s="17">
        <v>0.13749501514699791</v>
      </c>
      <c r="BV582" s="16">
        <v>0.50448034280579401</v>
      </c>
      <c r="BW582" s="16">
        <v>4.0418369234585541E-2</v>
      </c>
      <c r="BX582" s="17">
        <v>0.14649556899075938</v>
      </c>
      <c r="BY582" s="16">
        <v>0</v>
      </c>
      <c r="BZ582" s="16">
        <v>4.0418369234585541E-2</v>
      </c>
      <c r="CA582" s="17">
        <v>0</v>
      </c>
      <c r="CB582" s="16">
        <v>0</v>
      </c>
      <c r="CC582" s="16">
        <v>3.4751035519297903E-2</v>
      </c>
      <c r="CD582" s="17">
        <v>0</v>
      </c>
      <c r="CE582" s="16">
        <v>0</v>
      </c>
      <c r="CF582" s="16">
        <v>3.4751035519297903E-2</v>
      </c>
      <c r="CG582" s="17">
        <v>0</v>
      </c>
      <c r="CH582" s="16">
        <v>0</v>
      </c>
      <c r="CI582" s="16">
        <v>3.4751035519297903E-2</v>
      </c>
      <c r="CJ582" s="17">
        <v>0</v>
      </c>
      <c r="CK582" s="16"/>
      <c r="CL582" s="16"/>
      <c r="CM582" s="17"/>
      <c r="CN582" s="16">
        <v>0</v>
      </c>
      <c r="CO582" s="16">
        <v>0.11800000000000001</v>
      </c>
      <c r="CP582" s="17">
        <v>0</v>
      </c>
      <c r="CQ582" s="16">
        <v>0</v>
      </c>
      <c r="CR582" s="16">
        <v>0.11800000000000001</v>
      </c>
      <c r="CS582" s="17">
        <v>0</v>
      </c>
      <c r="CT582" s="16">
        <v>0</v>
      </c>
      <c r="CU582" s="16">
        <v>0.11800000000000001</v>
      </c>
      <c r="CV582" s="17">
        <v>0</v>
      </c>
      <c r="CW582" s="16">
        <v>0</v>
      </c>
      <c r="CX582" s="16">
        <v>3.7915539770290449E-3</v>
      </c>
      <c r="CY582" s="17">
        <v>0</v>
      </c>
      <c r="CZ582" s="16">
        <v>0</v>
      </c>
      <c r="DA582" s="16">
        <v>3.7915539770290449E-3</v>
      </c>
      <c r="DB582" s="17">
        <v>0</v>
      </c>
      <c r="DC582" s="16">
        <v>0</v>
      </c>
      <c r="DD582" s="16">
        <v>3.7915539770290449E-3</v>
      </c>
      <c r="DE582" s="17">
        <v>0</v>
      </c>
      <c r="DF582" s="14">
        <v>0</v>
      </c>
      <c r="DG582" s="14">
        <v>1.0000000000000002</v>
      </c>
      <c r="DH582" s="15">
        <v>0</v>
      </c>
      <c r="DI582" s="14">
        <v>0</v>
      </c>
      <c r="DJ582" s="14">
        <v>1.0000000000000002</v>
      </c>
      <c r="DK582" s="15">
        <v>0</v>
      </c>
      <c r="DL582" s="14">
        <v>0</v>
      </c>
      <c r="DM582" s="14">
        <v>1.0000000000000002</v>
      </c>
      <c r="DN582" s="15">
        <v>0</v>
      </c>
      <c r="DO582" s="14">
        <v>0</v>
      </c>
      <c r="DP582" s="14">
        <v>1.0000000000000002</v>
      </c>
      <c r="DQ582" s="15">
        <v>0</v>
      </c>
      <c r="DR582" s="82"/>
      <c r="DS582" s="82"/>
      <c r="DT582" s="15">
        <v>0</v>
      </c>
      <c r="DU582" s="82"/>
      <c r="DV582" s="82"/>
      <c r="DW582" s="15">
        <v>0</v>
      </c>
      <c r="DX582" s="82"/>
      <c r="DY582" s="82"/>
      <c r="DZ582" s="15">
        <v>0</v>
      </c>
      <c r="EA582" s="109">
        <v>1</v>
      </c>
      <c r="EB582" s="104">
        <v>0.65</v>
      </c>
      <c r="ED582" s="109">
        <v>1</v>
      </c>
      <c r="EE582" s="104">
        <v>0.65</v>
      </c>
      <c r="EG582" s="109">
        <v>1</v>
      </c>
      <c r="EH582" s="104">
        <v>0.65</v>
      </c>
      <c r="EJ582" s="109">
        <v>1</v>
      </c>
      <c r="EK582" s="104">
        <v>0.65</v>
      </c>
      <c r="EM582" s="109">
        <v>1</v>
      </c>
      <c r="EN582" s="104">
        <v>0.9</v>
      </c>
      <c r="EP582" s="109">
        <v>1</v>
      </c>
      <c r="EQ582" s="104">
        <v>0.9</v>
      </c>
      <c r="ES582" s="109">
        <v>1</v>
      </c>
      <c r="ET582" s="104">
        <v>0.9</v>
      </c>
    </row>
    <row r="583" spans="1:150" x14ac:dyDescent="0.25">
      <c r="A583" t="s">
        <v>776</v>
      </c>
      <c r="B583" s="93">
        <v>4.8188123231516196E-3</v>
      </c>
      <c r="C583" s="13">
        <v>7.1561939085672899</v>
      </c>
      <c r="D583" s="13">
        <v>5.8682477969789719</v>
      </c>
      <c r="E583" s="13">
        <v>3.4225989830431701E-2</v>
      </c>
      <c r="F583" s="13">
        <v>5.9024737868094039</v>
      </c>
      <c r="G583" s="13">
        <v>1.3835932906158428E-2</v>
      </c>
      <c r="H583" s="13">
        <v>1.0749260893135172E-2</v>
      </c>
      <c r="I583" s="13">
        <v>2.8412001965177087E-3</v>
      </c>
      <c r="J583" s="14">
        <v>0</v>
      </c>
      <c r="K583" s="14">
        <v>0.99000000000000032</v>
      </c>
      <c r="L583" s="15">
        <v>0</v>
      </c>
      <c r="M583" s="14">
        <v>0</v>
      </c>
      <c r="N583" s="14">
        <v>0.99000000000000032</v>
      </c>
      <c r="O583" s="15">
        <v>0</v>
      </c>
      <c r="P583" s="14">
        <v>0</v>
      </c>
      <c r="Q583" s="14">
        <v>0.99000000000000032</v>
      </c>
      <c r="R583" s="15">
        <v>0</v>
      </c>
      <c r="S583" s="14">
        <v>0</v>
      </c>
      <c r="T583" s="14">
        <v>0.99000000000000032</v>
      </c>
      <c r="U583" s="15">
        <v>0</v>
      </c>
      <c r="V583" s="16">
        <v>0</v>
      </c>
      <c r="W583" s="16">
        <v>0.61243574429663117</v>
      </c>
      <c r="X583" s="17">
        <v>0</v>
      </c>
      <c r="Y583" s="16">
        <v>0</v>
      </c>
      <c r="Z583" s="16">
        <v>0.61243574429663117</v>
      </c>
      <c r="AA583" s="17">
        <v>0</v>
      </c>
      <c r="AB583" s="16">
        <v>0</v>
      </c>
      <c r="AC583" s="16">
        <v>0.61243574429663117</v>
      </c>
      <c r="AD583" s="17">
        <v>0</v>
      </c>
      <c r="AE583" s="16">
        <v>0</v>
      </c>
      <c r="AF583" s="16">
        <v>0.61243574429663117</v>
      </c>
      <c r="AG583" s="17">
        <v>0</v>
      </c>
      <c r="AH583" s="13">
        <v>3.4225989830431701E-2</v>
      </c>
      <c r="AI583" s="16">
        <v>0</v>
      </c>
      <c r="AJ583" s="16">
        <v>2.177486228576081E-2</v>
      </c>
      <c r="AK583" s="17">
        <v>0</v>
      </c>
      <c r="AL583" s="16">
        <v>0</v>
      </c>
      <c r="AM583" s="16">
        <v>2.177486228576081E-2</v>
      </c>
      <c r="AN583" s="17">
        <v>0</v>
      </c>
      <c r="AO583" s="16">
        <v>0</v>
      </c>
      <c r="AP583" s="16">
        <v>2.177486228576081E-2</v>
      </c>
      <c r="AQ583" s="17">
        <v>0</v>
      </c>
      <c r="AR583" s="16">
        <v>0</v>
      </c>
      <c r="AS583" s="16">
        <v>2.3317462997343124E-3</v>
      </c>
      <c r="AT583" s="17">
        <v>0</v>
      </c>
      <c r="AU583" s="16">
        <v>0</v>
      </c>
      <c r="AV583" s="16">
        <v>2.3317462997343124E-3</v>
      </c>
      <c r="AW583" s="17">
        <v>0</v>
      </c>
      <c r="AX583" s="16">
        <v>0</v>
      </c>
      <c r="AY583" s="16">
        <v>2.3317462997343124E-3</v>
      </c>
      <c r="AZ583" s="17">
        <v>0</v>
      </c>
      <c r="BA583" s="16">
        <v>0</v>
      </c>
      <c r="BB583" s="16">
        <v>5.9281825637163997E-3</v>
      </c>
      <c r="BC583" s="17">
        <v>0</v>
      </c>
      <c r="BD583" s="16">
        <v>7.5056353147770094E-2</v>
      </c>
      <c r="BE583" s="16">
        <v>5.9281825637163997E-3</v>
      </c>
      <c r="BF583" s="17">
        <v>2.6110637360207021E-3</v>
      </c>
      <c r="BG583" s="16">
        <v>0.92494364685222996</v>
      </c>
      <c r="BH583" s="16">
        <v>5.9281825637163997E-3</v>
      </c>
      <c r="BI583" s="17">
        <v>3.2176980533597216E-2</v>
      </c>
      <c r="BJ583" s="16">
        <v>0.97926278231125696</v>
      </c>
      <c r="BK583" s="16">
        <v>5.9646547424249772E-3</v>
      </c>
      <c r="BL583" s="17">
        <v>3.4276226464276659E-2</v>
      </c>
      <c r="BM583" s="16">
        <v>2.0737217688742701E-2</v>
      </c>
      <c r="BN583" s="16">
        <v>5.9646547424249772E-3</v>
      </c>
      <c r="BO583" s="17">
        <v>7.2584558769887386E-4</v>
      </c>
      <c r="BP583" s="16">
        <v>0</v>
      </c>
      <c r="BQ583" s="16">
        <v>5.9646547424249772E-3</v>
      </c>
      <c r="BR583" s="17">
        <v>0</v>
      </c>
      <c r="BS583" s="16">
        <v>0</v>
      </c>
      <c r="BT583" s="16">
        <v>4.3954537514233394E-2</v>
      </c>
      <c r="BU583" s="17">
        <v>0</v>
      </c>
      <c r="BV583" s="16">
        <v>0</v>
      </c>
      <c r="BW583" s="16">
        <v>4.3954537514233394E-2</v>
      </c>
      <c r="BX583" s="17">
        <v>0</v>
      </c>
      <c r="BY583" s="16">
        <v>0</v>
      </c>
      <c r="BZ583" s="16">
        <v>4.3954537514233394E-2</v>
      </c>
      <c r="CA583" s="17">
        <v>0</v>
      </c>
      <c r="CB583" s="16">
        <v>0</v>
      </c>
      <c r="CC583" s="16">
        <v>3.4454565412227425E-2</v>
      </c>
      <c r="CD583" s="17">
        <v>0</v>
      </c>
      <c r="CE583" s="16">
        <v>0</v>
      </c>
      <c r="CF583" s="16">
        <v>3.4454565412227425E-2</v>
      </c>
      <c r="CG583" s="17">
        <v>0</v>
      </c>
      <c r="CH583" s="16">
        <v>0</v>
      </c>
      <c r="CI583" s="16">
        <v>3.4454565412227425E-2</v>
      </c>
      <c r="CJ583" s="17">
        <v>0</v>
      </c>
      <c r="CK583" s="16"/>
      <c r="CL583" s="16"/>
      <c r="CM583" s="17"/>
      <c r="CN583" s="16">
        <v>0.34845709917294559</v>
      </c>
      <c r="CO583" s="16">
        <v>0.11800000000000002</v>
      </c>
      <c r="CP583" s="17">
        <v>0.24129024733847196</v>
      </c>
      <c r="CQ583" s="16">
        <v>0</v>
      </c>
      <c r="CR583" s="16">
        <v>0.11800000000000002</v>
      </c>
      <c r="CS583" s="17">
        <v>0</v>
      </c>
      <c r="CT583" s="16">
        <v>0</v>
      </c>
      <c r="CU583" s="16">
        <v>0.11800000000000002</v>
      </c>
      <c r="CV583" s="17">
        <v>0</v>
      </c>
      <c r="CW583" s="16">
        <v>0</v>
      </c>
      <c r="CX583" s="16">
        <v>3.7303175816171289E-3</v>
      </c>
      <c r="CY583" s="17">
        <v>0</v>
      </c>
      <c r="CZ583" s="16">
        <v>0</v>
      </c>
      <c r="DA583" s="16">
        <v>3.7303175816171289E-3</v>
      </c>
      <c r="DB583" s="17">
        <v>0</v>
      </c>
      <c r="DC583" s="16">
        <v>0</v>
      </c>
      <c r="DD583" s="16">
        <v>3.7303175816171289E-3</v>
      </c>
      <c r="DE583" s="17">
        <v>0</v>
      </c>
      <c r="DF583" s="14">
        <v>0</v>
      </c>
      <c r="DG583" s="14">
        <v>1</v>
      </c>
      <c r="DH583" s="15">
        <v>0</v>
      </c>
      <c r="DI583" s="14">
        <v>0</v>
      </c>
      <c r="DJ583" s="14">
        <v>1</v>
      </c>
      <c r="DK583" s="15">
        <v>0</v>
      </c>
      <c r="DL583" s="14">
        <v>0</v>
      </c>
      <c r="DM583" s="14">
        <v>1</v>
      </c>
      <c r="DN583" s="15">
        <v>0</v>
      </c>
      <c r="DO583" s="14">
        <v>0</v>
      </c>
      <c r="DP583" s="14">
        <v>1</v>
      </c>
      <c r="DQ583" s="15">
        <v>0</v>
      </c>
      <c r="DR583" s="82"/>
      <c r="DS583" s="82"/>
      <c r="DT583" s="15">
        <v>0</v>
      </c>
      <c r="DU583" s="82"/>
      <c r="DV583" s="82"/>
      <c r="DW583" s="15">
        <v>0</v>
      </c>
      <c r="DX583" s="82"/>
      <c r="DY583" s="82"/>
      <c r="DZ583" s="15">
        <v>0</v>
      </c>
      <c r="EA583" s="109">
        <v>1</v>
      </c>
      <c r="EB583" s="104">
        <v>0.65</v>
      </c>
      <c r="ED583" s="109">
        <v>1</v>
      </c>
      <c r="EE583" s="104">
        <v>0.65</v>
      </c>
      <c r="EG583" s="109">
        <v>1</v>
      </c>
      <c r="EH583" s="104">
        <v>0.65</v>
      </c>
      <c r="EJ583" s="109">
        <v>1</v>
      </c>
      <c r="EK583" s="104">
        <v>0.65</v>
      </c>
      <c r="EM583" s="109">
        <v>1</v>
      </c>
      <c r="EN583" s="104">
        <v>0.9</v>
      </c>
      <c r="EP583" s="109">
        <v>1</v>
      </c>
      <c r="EQ583" s="104">
        <v>0.9</v>
      </c>
      <c r="ES583" s="109">
        <v>1</v>
      </c>
      <c r="ET583" s="104">
        <v>0.9</v>
      </c>
    </row>
    <row r="584" spans="1:150" x14ac:dyDescent="0.25">
      <c r="A584" t="s">
        <v>837</v>
      </c>
      <c r="B584" s="93">
        <v>4.2646240749580101E-3</v>
      </c>
      <c r="C584" s="13">
        <v>7.10693241012281</v>
      </c>
      <c r="D584" s="13">
        <v>9.1186904933853761</v>
      </c>
      <c r="E584" s="13">
        <v>2.1648857680006901</v>
      </c>
      <c r="F584" s="13">
        <v>11.283576261386067</v>
      </c>
      <c r="G584" s="13">
        <v>1.9533226341522849E-2</v>
      </c>
      <c r="H584" s="13">
        <v>1.764849237282334E-2</v>
      </c>
      <c r="I584" s="13">
        <v>5.5736258176086696E-3</v>
      </c>
      <c r="J584" s="14">
        <v>0</v>
      </c>
      <c r="K584" s="14">
        <v>0.9900000000000001</v>
      </c>
      <c r="L584" s="15">
        <v>0</v>
      </c>
      <c r="M584" s="14">
        <v>0</v>
      </c>
      <c r="N584" s="14">
        <v>0.9900000000000001</v>
      </c>
      <c r="O584" s="15">
        <v>0</v>
      </c>
      <c r="P584" s="14">
        <v>0.24306807399830405</v>
      </c>
      <c r="Q584" s="14">
        <v>0.9900000000000001</v>
      </c>
      <c r="R584" s="15">
        <v>2.1942979102576907</v>
      </c>
      <c r="S584" s="14">
        <v>0</v>
      </c>
      <c r="T584" s="14">
        <v>0.9900000000000001</v>
      </c>
      <c r="U584" s="15">
        <v>0</v>
      </c>
      <c r="V584" s="16">
        <v>0</v>
      </c>
      <c r="W584" s="16">
        <v>0.61867101975737071</v>
      </c>
      <c r="X584" s="17">
        <v>0</v>
      </c>
      <c r="Y584" s="16">
        <v>0</v>
      </c>
      <c r="Z584" s="16">
        <v>0.61867101975737071</v>
      </c>
      <c r="AA584" s="17">
        <v>0</v>
      </c>
      <c r="AB584" s="16">
        <v>0</v>
      </c>
      <c r="AC584" s="16">
        <v>0.61867101975737071</v>
      </c>
      <c r="AD584" s="17">
        <v>0</v>
      </c>
      <c r="AE584" s="16">
        <v>0</v>
      </c>
      <c r="AF584" s="16">
        <v>0.61867101975737071</v>
      </c>
      <c r="AG584" s="17">
        <v>0</v>
      </c>
      <c r="AH584" s="13">
        <v>2.1648857680006901</v>
      </c>
      <c r="AI584" s="16">
        <v>0</v>
      </c>
      <c r="AJ584" s="16">
        <v>1.9025558570231395E-2</v>
      </c>
      <c r="AK584" s="17">
        <v>0</v>
      </c>
      <c r="AL584" s="16">
        <v>0</v>
      </c>
      <c r="AM584" s="16">
        <v>1.9025558570231395E-2</v>
      </c>
      <c r="AN584" s="17">
        <v>0</v>
      </c>
      <c r="AO584" s="16">
        <v>0</v>
      </c>
      <c r="AP584" s="16">
        <v>1.9025558570231395E-2</v>
      </c>
      <c r="AQ584" s="17">
        <v>0</v>
      </c>
      <c r="AR584" s="16">
        <v>0</v>
      </c>
      <c r="AS584" s="16">
        <v>2.225733617543516E-3</v>
      </c>
      <c r="AT584" s="17">
        <v>0</v>
      </c>
      <c r="AU584" s="16">
        <v>0</v>
      </c>
      <c r="AV584" s="16">
        <v>2.225733617543516E-3</v>
      </c>
      <c r="AW584" s="17">
        <v>0</v>
      </c>
      <c r="AX584" s="16">
        <v>0</v>
      </c>
      <c r="AY584" s="16">
        <v>2.225733617543516E-3</v>
      </c>
      <c r="AZ584" s="17">
        <v>0</v>
      </c>
      <c r="BA584" s="16">
        <v>0</v>
      </c>
      <c r="BB584" s="16">
        <v>6.0546779345880281E-3</v>
      </c>
      <c r="BC584" s="17">
        <v>0</v>
      </c>
      <c r="BD584" s="16">
        <v>7.9110486561914203E-2</v>
      </c>
      <c r="BE584" s="16">
        <v>6.0546779345880281E-3</v>
      </c>
      <c r="BF584" s="17">
        <v>4.3677480398823763E-3</v>
      </c>
      <c r="BG584" s="16">
        <v>0</v>
      </c>
      <c r="BH584" s="16">
        <v>6.0546779345880281E-3</v>
      </c>
      <c r="BI584" s="17">
        <v>0</v>
      </c>
      <c r="BJ584" s="16">
        <v>0</v>
      </c>
      <c r="BK584" s="16">
        <v>6.1947915982025403E-3</v>
      </c>
      <c r="BL584" s="17">
        <v>0</v>
      </c>
      <c r="BM584" s="16">
        <v>0.32490518489582698</v>
      </c>
      <c r="BN584" s="16">
        <v>6.1947915982025403E-3</v>
      </c>
      <c r="BO584" s="17">
        <v>1.8353369905563608E-2</v>
      </c>
      <c r="BP584" s="16">
        <v>0.41859338283903397</v>
      </c>
      <c r="BQ584" s="16">
        <v>6.1947915982025403E-3</v>
      </c>
      <c r="BR584" s="17">
        <v>2.3645665112205682E-2</v>
      </c>
      <c r="BS584" s="16">
        <v>0</v>
      </c>
      <c r="BT584" s="16">
        <v>4.5304498800662799E-2</v>
      </c>
      <c r="BU584" s="17">
        <v>0</v>
      </c>
      <c r="BV584" s="16">
        <v>0</v>
      </c>
      <c r="BW584" s="16">
        <v>4.5304498800662799E-2</v>
      </c>
      <c r="BX584" s="17">
        <v>0</v>
      </c>
      <c r="BY584" s="16">
        <v>0</v>
      </c>
      <c r="BZ584" s="16">
        <v>4.5304498800662799E-2</v>
      </c>
      <c r="CA584" s="17">
        <v>0</v>
      </c>
      <c r="CB584" s="16">
        <v>0</v>
      </c>
      <c r="CC584" s="16">
        <v>2.8141162790623599E-2</v>
      </c>
      <c r="CD584" s="17">
        <v>0</v>
      </c>
      <c r="CE584" s="16">
        <v>0</v>
      </c>
      <c r="CF584" s="16">
        <v>2.8141162790623599E-2</v>
      </c>
      <c r="CG584" s="17">
        <v>0</v>
      </c>
      <c r="CH584" s="16">
        <v>0</v>
      </c>
      <c r="CI584" s="16">
        <v>2.8141162790623599E-2</v>
      </c>
      <c r="CJ584" s="17">
        <v>0</v>
      </c>
      <c r="CK584" s="16"/>
      <c r="CL584" s="16"/>
      <c r="CM584" s="17"/>
      <c r="CN584" s="16">
        <v>0</v>
      </c>
      <c r="CO584" s="16">
        <v>0.11799999999999999</v>
      </c>
      <c r="CP584" s="17">
        <v>0</v>
      </c>
      <c r="CQ584" s="16">
        <v>0</v>
      </c>
      <c r="CR584" s="16">
        <v>0.11799999999999999</v>
      </c>
      <c r="CS584" s="17">
        <v>0</v>
      </c>
      <c r="CT584" s="16">
        <v>0</v>
      </c>
      <c r="CU584" s="16">
        <v>0.11799999999999999</v>
      </c>
      <c r="CV584" s="17">
        <v>0</v>
      </c>
      <c r="CW584" s="16">
        <v>0</v>
      </c>
      <c r="CX584" s="16">
        <v>3.70387327239641E-3</v>
      </c>
      <c r="CY584" s="17">
        <v>0</v>
      </c>
      <c r="CZ584" s="16">
        <v>0</v>
      </c>
      <c r="DA584" s="16">
        <v>3.70387327239641E-3</v>
      </c>
      <c r="DB584" s="17">
        <v>0</v>
      </c>
      <c r="DC584" s="16">
        <v>0</v>
      </c>
      <c r="DD584" s="16">
        <v>3.70387327239641E-3</v>
      </c>
      <c r="DE584" s="17">
        <v>0</v>
      </c>
      <c r="DF584" s="14">
        <v>0</v>
      </c>
      <c r="DG584" s="14">
        <v>1</v>
      </c>
      <c r="DH584" s="15">
        <v>0</v>
      </c>
      <c r="DI584" s="14">
        <v>0</v>
      </c>
      <c r="DJ584" s="14">
        <v>1</v>
      </c>
      <c r="DK584" s="15">
        <v>0</v>
      </c>
      <c r="DL584" s="14">
        <v>0</v>
      </c>
      <c r="DM584" s="14">
        <v>1</v>
      </c>
      <c r="DN584" s="15">
        <v>0</v>
      </c>
      <c r="DO584" s="14">
        <v>0</v>
      </c>
      <c r="DP584" s="14">
        <v>1</v>
      </c>
      <c r="DQ584" s="15">
        <v>0</v>
      </c>
      <c r="DR584" s="82"/>
      <c r="DS584" s="82"/>
      <c r="DT584" s="15">
        <v>0</v>
      </c>
      <c r="DU584" s="82"/>
      <c r="DV584" s="82"/>
      <c r="DW584" s="15">
        <v>0</v>
      </c>
      <c r="DX584" s="82"/>
      <c r="DY584" s="82"/>
      <c r="DZ584" s="15">
        <v>0</v>
      </c>
      <c r="EA584" s="109">
        <v>1</v>
      </c>
      <c r="EB584" s="104">
        <v>0.65</v>
      </c>
      <c r="ED584" s="109">
        <v>1</v>
      </c>
      <c r="EE584" s="104">
        <v>0.65</v>
      </c>
      <c r="EG584" s="109">
        <v>1</v>
      </c>
      <c r="EH584" s="104">
        <v>0.65</v>
      </c>
      <c r="EJ584" s="109">
        <v>1</v>
      </c>
      <c r="EK584" s="104">
        <v>0.65</v>
      </c>
      <c r="EM584" s="109">
        <v>1</v>
      </c>
      <c r="EN584" s="104">
        <v>0.9</v>
      </c>
      <c r="EP584" s="109">
        <v>1</v>
      </c>
      <c r="EQ584" s="104">
        <v>0.9</v>
      </c>
      <c r="ES584" s="109">
        <v>1</v>
      </c>
      <c r="ET584" s="104">
        <v>0.9</v>
      </c>
    </row>
    <row r="585" spans="1:150" x14ac:dyDescent="0.25">
      <c r="A585" t="s">
        <v>1212</v>
      </c>
      <c r="B585" s="93">
        <v>2.2767329013782599E-3</v>
      </c>
      <c r="C585" s="13">
        <v>3.7975801559710001</v>
      </c>
      <c r="D585" s="13">
        <v>1.7177511888375434</v>
      </c>
      <c r="E585" s="13">
        <v>0.27048160761133999</v>
      </c>
      <c r="F585" s="13">
        <v>1.9882327964488833</v>
      </c>
      <c r="G585" s="13">
        <v>2.0797508042707039E-3</v>
      </c>
      <c r="H585" s="13">
        <v>4.8339751039856958E-3</v>
      </c>
      <c r="I585" s="13">
        <v>1.1430223825104784E-3</v>
      </c>
      <c r="J585" s="14">
        <v>0</v>
      </c>
      <c r="K585" s="14">
        <v>0.99</v>
      </c>
      <c r="L585" s="15">
        <v>0</v>
      </c>
      <c r="M585" s="14">
        <v>0</v>
      </c>
      <c r="N585" s="14">
        <v>0.99</v>
      </c>
      <c r="O585" s="15">
        <v>0</v>
      </c>
      <c r="P585" s="14">
        <v>0</v>
      </c>
      <c r="Q585" s="14">
        <v>0.99</v>
      </c>
      <c r="R585" s="15">
        <v>0</v>
      </c>
      <c r="S585" s="14">
        <v>0</v>
      </c>
      <c r="T585" s="14">
        <v>0.99</v>
      </c>
      <c r="U585" s="15">
        <v>0</v>
      </c>
      <c r="V585" s="16">
        <v>0</v>
      </c>
      <c r="W585" s="16">
        <v>0.62290741109439685</v>
      </c>
      <c r="X585" s="17">
        <v>0</v>
      </c>
      <c r="Y585" s="16">
        <v>0</v>
      </c>
      <c r="Z585" s="16">
        <v>0.62290741109439685</v>
      </c>
      <c r="AA585" s="17">
        <v>0</v>
      </c>
      <c r="AB585" s="16">
        <v>0</v>
      </c>
      <c r="AC585" s="16">
        <v>0.62290741109439685</v>
      </c>
      <c r="AD585" s="17">
        <v>0</v>
      </c>
      <c r="AE585" s="16">
        <v>0</v>
      </c>
      <c r="AF585" s="16">
        <v>0.62290741109439685</v>
      </c>
      <c r="AG585" s="17">
        <v>0</v>
      </c>
      <c r="AH585" s="13">
        <v>0.27048160761133999</v>
      </c>
      <c r="AI585" s="16">
        <v>1</v>
      </c>
      <c r="AJ585" s="16">
        <v>3.6697897162435038E-2</v>
      </c>
      <c r="AK585" s="17">
        <v>6.3037856478610696E-2</v>
      </c>
      <c r="AL585" s="16">
        <v>0</v>
      </c>
      <c r="AM585" s="16">
        <v>3.6697897162435038E-2</v>
      </c>
      <c r="AN585" s="17">
        <v>0</v>
      </c>
      <c r="AO585" s="16">
        <v>0</v>
      </c>
      <c r="AP585" s="16">
        <v>3.6697897162435038E-2</v>
      </c>
      <c r="AQ585" s="17">
        <v>0</v>
      </c>
      <c r="AR585" s="16">
        <v>0</v>
      </c>
      <c r="AS585" s="16">
        <v>3.9184529535475363E-3</v>
      </c>
      <c r="AT585" s="17">
        <v>0</v>
      </c>
      <c r="AU585" s="16">
        <v>0</v>
      </c>
      <c r="AV585" s="16">
        <v>3.9184529535475363E-3</v>
      </c>
      <c r="AW585" s="17">
        <v>0</v>
      </c>
      <c r="AX585" s="16">
        <v>0</v>
      </c>
      <c r="AY585" s="16">
        <v>3.9184529535475363E-3</v>
      </c>
      <c r="AZ585" s="17">
        <v>0</v>
      </c>
      <c r="BA585" s="16">
        <v>0</v>
      </c>
      <c r="BB585" s="16">
        <v>9.0532360855662304E-3</v>
      </c>
      <c r="BC585" s="17">
        <v>0</v>
      </c>
      <c r="BD585" s="16">
        <v>0</v>
      </c>
      <c r="BE585" s="16">
        <v>9.0532360855662304E-3</v>
      </c>
      <c r="BF585" s="17">
        <v>0</v>
      </c>
      <c r="BG585" s="16">
        <v>1</v>
      </c>
      <c r="BH585" s="16">
        <v>9.0532360855662304E-3</v>
      </c>
      <c r="BI585" s="17">
        <v>1.555120704880834E-2</v>
      </c>
      <c r="BJ585" s="16">
        <v>0</v>
      </c>
      <c r="BK585" s="16">
        <v>9.2629589651431511E-3</v>
      </c>
      <c r="BL585" s="17">
        <v>0</v>
      </c>
      <c r="BM585" s="16">
        <v>0.999999999999999</v>
      </c>
      <c r="BN585" s="16">
        <v>9.2629589651431511E-3</v>
      </c>
      <c r="BO585" s="17">
        <v>1.5911458774528014E-2</v>
      </c>
      <c r="BP585" s="16">
        <v>0</v>
      </c>
      <c r="BQ585" s="16">
        <v>9.2629589651431511E-3</v>
      </c>
      <c r="BR585" s="17">
        <v>0</v>
      </c>
      <c r="BS585" s="16">
        <v>0.49587241784074099</v>
      </c>
      <c r="BT585" s="16">
        <v>6.7298278270595563E-2</v>
      </c>
      <c r="BU585" s="17">
        <v>5.7323693248811702E-2</v>
      </c>
      <c r="BV585" s="16">
        <v>0</v>
      </c>
      <c r="BW585" s="16">
        <v>6.7298278270595563E-2</v>
      </c>
      <c r="BX585" s="17">
        <v>0</v>
      </c>
      <c r="BY585" s="16">
        <v>0.27234697561251298</v>
      </c>
      <c r="BZ585" s="16">
        <v>6.7298278270595563E-2</v>
      </c>
      <c r="CA585" s="17">
        <v>3.1483772691441307E-2</v>
      </c>
      <c r="CB585" s="16">
        <v>0</v>
      </c>
      <c r="CC585" s="16">
        <v>1.4677209130986869E-2</v>
      </c>
      <c r="CD585" s="17">
        <v>0</v>
      </c>
      <c r="CE585" s="16">
        <v>0</v>
      </c>
      <c r="CF585" s="16">
        <v>1.4677209130986869E-2</v>
      </c>
      <c r="CG585" s="17">
        <v>0</v>
      </c>
      <c r="CH585" s="16">
        <v>0</v>
      </c>
      <c r="CI585" s="16">
        <v>1.4677209130986869E-2</v>
      </c>
      <c r="CJ585" s="17">
        <v>0</v>
      </c>
      <c r="CK585" s="16"/>
      <c r="CL585" s="16"/>
      <c r="CM585" s="17"/>
      <c r="CN585" s="16">
        <v>0</v>
      </c>
      <c r="CO585" s="16">
        <v>0.11800000000000002</v>
      </c>
      <c r="CP585" s="17">
        <v>0</v>
      </c>
      <c r="CQ585" s="16">
        <v>0</v>
      </c>
      <c r="CR585" s="16">
        <v>0.11800000000000002</v>
      </c>
      <c r="CS585" s="17">
        <v>0</v>
      </c>
      <c r="CT585" s="16">
        <v>0</v>
      </c>
      <c r="CU585" s="16">
        <v>0.11800000000000002</v>
      </c>
      <c r="CV585" s="17">
        <v>0</v>
      </c>
      <c r="CW585" s="16">
        <v>0</v>
      </c>
      <c r="CX585" s="16">
        <v>3.6235794932054136E-3</v>
      </c>
      <c r="CY585" s="17">
        <v>0</v>
      </c>
      <c r="CZ585" s="16">
        <v>0</v>
      </c>
      <c r="DA585" s="16">
        <v>3.6235794932054136E-3</v>
      </c>
      <c r="DB585" s="17">
        <v>0</v>
      </c>
      <c r="DC585" s="16">
        <v>0</v>
      </c>
      <c r="DD585" s="16">
        <v>3.6235794932054136E-3</v>
      </c>
      <c r="DE585" s="17">
        <v>0</v>
      </c>
      <c r="DF585" s="14">
        <v>0</v>
      </c>
      <c r="DG585" s="14">
        <v>1</v>
      </c>
      <c r="DH585" s="15">
        <v>0</v>
      </c>
      <c r="DI585" s="14">
        <v>0</v>
      </c>
      <c r="DJ585" s="14">
        <v>1</v>
      </c>
      <c r="DK585" s="15">
        <v>0</v>
      </c>
      <c r="DL585" s="14">
        <v>0</v>
      </c>
      <c r="DM585" s="14">
        <v>1</v>
      </c>
      <c r="DN585" s="15">
        <v>0</v>
      </c>
      <c r="DO585" s="14">
        <v>0</v>
      </c>
      <c r="DP585" s="14">
        <v>1</v>
      </c>
      <c r="DQ585" s="15">
        <v>0</v>
      </c>
      <c r="DR585" s="82"/>
      <c r="DS585" s="82"/>
      <c r="DT585" s="15">
        <v>0</v>
      </c>
      <c r="DU585" s="82"/>
      <c r="DV585" s="82"/>
      <c r="DW585" s="15">
        <v>0</v>
      </c>
      <c r="DX585" s="82"/>
      <c r="DY585" s="82"/>
      <c r="DZ585" s="15">
        <v>4.827707568E-3</v>
      </c>
      <c r="EA585" s="109">
        <v>1</v>
      </c>
      <c r="EB585" s="104">
        <v>0.65</v>
      </c>
      <c r="ED585" s="109">
        <v>1</v>
      </c>
      <c r="EE585" s="104">
        <v>0.65</v>
      </c>
      <c r="EG585" s="109">
        <v>1</v>
      </c>
      <c r="EH585" s="104">
        <v>0.65</v>
      </c>
      <c r="EJ585" s="109">
        <v>1</v>
      </c>
      <c r="EK585" s="104">
        <v>0.65</v>
      </c>
      <c r="EM585" s="109">
        <v>1</v>
      </c>
      <c r="EN585" s="104">
        <v>0.9</v>
      </c>
      <c r="EP585" s="109">
        <v>1</v>
      </c>
      <c r="EQ585" s="104">
        <v>0.9</v>
      </c>
      <c r="ES585" s="109">
        <v>1</v>
      </c>
      <c r="ET585" s="104">
        <v>0.9</v>
      </c>
    </row>
    <row r="586" spans="1:150" x14ac:dyDescent="0.25">
      <c r="A586" t="s">
        <v>431</v>
      </c>
      <c r="B586" s="93">
        <v>1.18784630818374E-2</v>
      </c>
      <c r="C586" s="13">
        <v>3.2071543568968699</v>
      </c>
      <c r="D586" s="13">
        <v>4.2213873356506406</v>
      </c>
      <c r="E586" s="13">
        <v>1.0071719667236401</v>
      </c>
      <c r="F586" s="13">
        <v>5.2285593023742809</v>
      </c>
      <c r="G586" s="13">
        <v>8.7277555882339132E-3</v>
      </c>
      <c r="H586" s="13">
        <v>9.6124563014906225E-3</v>
      </c>
      <c r="I586" s="13">
        <v>1.5441500222830493E-3</v>
      </c>
      <c r="J586" s="14">
        <v>0</v>
      </c>
      <c r="K586" s="14">
        <v>0.9900000000000001</v>
      </c>
      <c r="L586" s="15">
        <v>0</v>
      </c>
      <c r="M586" s="14">
        <v>0</v>
      </c>
      <c r="N586" s="14">
        <v>0.9900000000000001</v>
      </c>
      <c r="O586" s="15">
        <v>0</v>
      </c>
      <c r="P586" s="14">
        <v>0</v>
      </c>
      <c r="Q586" s="14">
        <v>0.9900000000000001</v>
      </c>
      <c r="R586" s="15">
        <v>0</v>
      </c>
      <c r="S586" s="14">
        <v>0</v>
      </c>
      <c r="T586" s="14">
        <v>0.9900000000000001</v>
      </c>
      <c r="U586" s="15">
        <v>0</v>
      </c>
      <c r="V586" s="16">
        <v>0</v>
      </c>
      <c r="W586" s="16">
        <v>0.61400695145108053</v>
      </c>
      <c r="X586" s="17">
        <v>0</v>
      </c>
      <c r="Y586" s="16">
        <v>0</v>
      </c>
      <c r="Z586" s="16">
        <v>0.61400695145108053</v>
      </c>
      <c r="AA586" s="17">
        <v>0</v>
      </c>
      <c r="AB586" s="16">
        <v>0</v>
      </c>
      <c r="AC586" s="16">
        <v>0.61400695145108053</v>
      </c>
      <c r="AD586" s="17">
        <v>0</v>
      </c>
      <c r="AE586" s="16">
        <v>0</v>
      </c>
      <c r="AF586" s="16">
        <v>0.61400695145108053</v>
      </c>
      <c r="AG586" s="17">
        <v>0</v>
      </c>
      <c r="AH586" s="13">
        <v>1.0071719667236401</v>
      </c>
      <c r="AI586" s="16">
        <v>0</v>
      </c>
      <c r="AJ586" s="16">
        <v>2.2547784389900648E-2</v>
      </c>
      <c r="AK586" s="17">
        <v>0</v>
      </c>
      <c r="AL586" s="16">
        <v>0</v>
      </c>
      <c r="AM586" s="16">
        <v>2.2547784389900648E-2</v>
      </c>
      <c r="AN586" s="17">
        <v>0</v>
      </c>
      <c r="AO586" s="16">
        <v>0</v>
      </c>
      <c r="AP586" s="16">
        <v>2.2547784389900648E-2</v>
      </c>
      <c r="AQ586" s="17">
        <v>0</v>
      </c>
      <c r="AR586" s="16">
        <v>0</v>
      </c>
      <c r="AS586" s="16">
        <v>2.5056109514416426E-3</v>
      </c>
      <c r="AT586" s="17">
        <v>0</v>
      </c>
      <c r="AU586" s="16">
        <v>0</v>
      </c>
      <c r="AV586" s="16">
        <v>2.5056109514416426E-3</v>
      </c>
      <c r="AW586" s="17">
        <v>0</v>
      </c>
      <c r="AX586" s="16">
        <v>0</v>
      </c>
      <c r="AY586" s="16">
        <v>2.5056109514416426E-3</v>
      </c>
      <c r="AZ586" s="17">
        <v>0</v>
      </c>
      <c r="BA586" s="16">
        <v>0.369109039972004</v>
      </c>
      <c r="BB586" s="16">
        <v>7.2891241790472216E-3</v>
      </c>
      <c r="BC586" s="17">
        <v>1.1357565071091501E-2</v>
      </c>
      <c r="BD586" s="16">
        <v>0</v>
      </c>
      <c r="BE586" s="16">
        <v>7.2891241790472216E-3</v>
      </c>
      <c r="BF586" s="17">
        <v>0</v>
      </c>
      <c r="BG586" s="16">
        <v>0.369109039972004</v>
      </c>
      <c r="BH586" s="16">
        <v>7.2891241790472216E-3</v>
      </c>
      <c r="BI586" s="17">
        <v>1.1357565071091501E-2</v>
      </c>
      <c r="BJ586" s="16">
        <v>0</v>
      </c>
      <c r="BK586" s="16">
        <v>7.4366479961130881E-3</v>
      </c>
      <c r="BL586" s="17">
        <v>0</v>
      </c>
      <c r="BM586" s="16">
        <v>0.369109039972005</v>
      </c>
      <c r="BN586" s="16">
        <v>7.4366479961130881E-3</v>
      </c>
      <c r="BO586" s="17">
        <v>1.1587429635160516E-2</v>
      </c>
      <c r="BP586" s="16">
        <v>0.56493416811526098</v>
      </c>
      <c r="BQ586" s="16">
        <v>7.4366479961130881E-3</v>
      </c>
      <c r="BR586" s="17">
        <v>1.7734962335330551E-2</v>
      </c>
      <c r="BS586" s="16">
        <v>0.79081790290935505</v>
      </c>
      <c r="BT586" s="16">
        <v>5.4542337010775335E-2</v>
      </c>
      <c r="BU586" s="17">
        <v>0.18208133877207375</v>
      </c>
      <c r="BV586" s="16">
        <v>0.14210689717543801</v>
      </c>
      <c r="BW586" s="16">
        <v>5.4542337010775335E-2</v>
      </c>
      <c r="BX586" s="17">
        <v>3.2719307430012771E-2</v>
      </c>
      <c r="BY586" s="16">
        <v>0</v>
      </c>
      <c r="BZ586" s="16">
        <v>5.4542337010775335E-2</v>
      </c>
      <c r="CA586" s="17">
        <v>0</v>
      </c>
      <c r="CB586" s="16">
        <v>0</v>
      </c>
      <c r="CC586" s="16">
        <v>2.1551427325092142E-2</v>
      </c>
      <c r="CD586" s="17">
        <v>0</v>
      </c>
      <c r="CE586" s="16">
        <v>0</v>
      </c>
      <c r="CF586" s="16">
        <v>2.1551427325092142E-2</v>
      </c>
      <c r="CG586" s="17">
        <v>0</v>
      </c>
      <c r="CH586" s="16">
        <v>0</v>
      </c>
      <c r="CI586" s="16">
        <v>2.1551427325092142E-2</v>
      </c>
      <c r="CJ586" s="17">
        <v>0</v>
      </c>
      <c r="CK586" s="16"/>
      <c r="CL586" s="16"/>
      <c r="CM586" s="17"/>
      <c r="CN586" s="16">
        <v>0</v>
      </c>
      <c r="CO586" s="16">
        <v>0.11799999999999999</v>
      </c>
      <c r="CP586" s="17">
        <v>0</v>
      </c>
      <c r="CQ586" s="16">
        <v>0</v>
      </c>
      <c r="CR586" s="16">
        <v>0.11799999999999999</v>
      </c>
      <c r="CS586" s="17">
        <v>0</v>
      </c>
      <c r="CT586" s="16">
        <v>0</v>
      </c>
      <c r="CU586" s="16">
        <v>0.11799999999999999</v>
      </c>
      <c r="CV586" s="17">
        <v>0</v>
      </c>
      <c r="CW586" s="16">
        <v>0</v>
      </c>
      <c r="CX586" s="16">
        <v>3.6782432705946139E-3</v>
      </c>
      <c r="CY586" s="17">
        <v>0</v>
      </c>
      <c r="CZ586" s="16">
        <v>0</v>
      </c>
      <c r="DA586" s="16">
        <v>3.6782432705946139E-3</v>
      </c>
      <c r="DB586" s="17">
        <v>0</v>
      </c>
      <c r="DC586" s="16">
        <v>0</v>
      </c>
      <c r="DD586" s="16">
        <v>3.6782432705946139E-3</v>
      </c>
      <c r="DE586" s="17">
        <v>0</v>
      </c>
      <c r="DF586" s="14">
        <v>0</v>
      </c>
      <c r="DG586" s="14">
        <v>1</v>
      </c>
      <c r="DH586" s="15">
        <v>0</v>
      </c>
      <c r="DI586" s="14">
        <v>0</v>
      </c>
      <c r="DJ586" s="14">
        <v>1</v>
      </c>
      <c r="DK586" s="15">
        <v>0</v>
      </c>
      <c r="DL586" s="14">
        <v>0</v>
      </c>
      <c r="DM586" s="14">
        <v>1</v>
      </c>
      <c r="DN586" s="15">
        <v>0</v>
      </c>
      <c r="DO586" s="14">
        <v>0</v>
      </c>
      <c r="DP586" s="14">
        <v>1</v>
      </c>
      <c r="DQ586" s="15">
        <v>0</v>
      </c>
      <c r="DR586" s="82"/>
      <c r="DS586" s="82"/>
      <c r="DT586" s="15">
        <v>9.7790454683999994E-2</v>
      </c>
      <c r="DU586" s="82"/>
      <c r="DV586" s="82"/>
      <c r="DW586" s="15">
        <v>0</v>
      </c>
      <c r="DX586" s="82"/>
      <c r="DY586" s="82"/>
      <c r="DZ586" s="15">
        <v>2.7263754360000001E-3</v>
      </c>
      <c r="EA586" s="109">
        <v>1</v>
      </c>
      <c r="EB586" s="104">
        <v>0.65</v>
      </c>
      <c r="ED586" s="109">
        <v>1</v>
      </c>
      <c r="EE586" s="104">
        <v>0.65</v>
      </c>
      <c r="EG586" s="109">
        <v>1</v>
      </c>
      <c r="EH586" s="104">
        <v>0.65</v>
      </c>
      <c r="EJ586" s="109">
        <v>1</v>
      </c>
      <c r="EK586" s="104">
        <v>0.65</v>
      </c>
      <c r="EM586" s="109">
        <v>1</v>
      </c>
      <c r="EN586" s="104">
        <v>0.9</v>
      </c>
      <c r="EP586" s="109">
        <v>1</v>
      </c>
      <c r="EQ586" s="104">
        <v>0.9</v>
      </c>
      <c r="ES586" s="109">
        <v>1</v>
      </c>
      <c r="ET586" s="104">
        <v>0.9</v>
      </c>
    </row>
    <row r="587" spans="1:150" x14ac:dyDescent="0.25">
      <c r="A587" t="s">
        <v>1067</v>
      </c>
      <c r="B587" s="93">
        <v>2.8591551584029799E-3</v>
      </c>
      <c r="C587" s="13">
        <v>20.098938983545501</v>
      </c>
      <c r="D587" s="13">
        <v>18.45788925698357</v>
      </c>
      <c r="E587" s="13">
        <v>0</v>
      </c>
      <c r="F587" s="13">
        <v>18.45788925698357</v>
      </c>
      <c r="G587" s="13">
        <v>2.0479166147176851E-2</v>
      </c>
      <c r="H587" s="13">
        <v>4.3221380040051778E-2</v>
      </c>
      <c r="I587" s="13">
        <v>2.3265126009033608E-2</v>
      </c>
      <c r="J587" s="14">
        <v>0</v>
      </c>
      <c r="K587" s="14">
        <v>0.99000000000000032</v>
      </c>
      <c r="L587" s="15">
        <v>0</v>
      </c>
      <c r="M587" s="14">
        <v>0</v>
      </c>
      <c r="N587" s="14">
        <v>0.99000000000000032</v>
      </c>
      <c r="O587" s="15">
        <v>0</v>
      </c>
      <c r="P587" s="14">
        <v>0</v>
      </c>
      <c r="Q587" s="14">
        <v>0.99000000000000032</v>
      </c>
      <c r="R587" s="15">
        <v>0</v>
      </c>
      <c r="S587" s="14">
        <v>0</v>
      </c>
      <c r="T587" s="14">
        <v>0.99000000000000032</v>
      </c>
      <c r="U587" s="15">
        <v>0</v>
      </c>
      <c r="V587" s="16">
        <v>0</v>
      </c>
      <c r="W587" s="16">
        <v>0.63601403291967729</v>
      </c>
      <c r="X587" s="17">
        <v>0</v>
      </c>
      <c r="Y587" s="16">
        <v>0</v>
      </c>
      <c r="Z587" s="16">
        <v>0.63601403291967729</v>
      </c>
      <c r="AA587" s="17">
        <v>0</v>
      </c>
      <c r="AB587" s="16">
        <v>0</v>
      </c>
      <c r="AC587" s="16">
        <v>0.63601403291967729</v>
      </c>
      <c r="AD587" s="17">
        <v>0</v>
      </c>
      <c r="AE587" s="16">
        <v>0</v>
      </c>
      <c r="AF587" s="16">
        <v>0.63601403291967729</v>
      </c>
      <c r="AG587" s="17">
        <v>0</v>
      </c>
      <c r="AH587" s="13">
        <v>0</v>
      </c>
      <c r="AI587" s="16">
        <v>1</v>
      </c>
      <c r="AJ587" s="16">
        <v>2.8476244610533673E-2</v>
      </c>
      <c r="AK587" s="17">
        <v>0.52561136947600584</v>
      </c>
      <c r="AL587" s="16">
        <v>0</v>
      </c>
      <c r="AM587" s="16">
        <v>2.8476244610533673E-2</v>
      </c>
      <c r="AN587" s="17">
        <v>0</v>
      </c>
      <c r="AO587" s="16">
        <v>0</v>
      </c>
      <c r="AP587" s="16">
        <v>2.8476244610533673E-2</v>
      </c>
      <c r="AQ587" s="17">
        <v>0</v>
      </c>
      <c r="AR587" s="16">
        <v>0</v>
      </c>
      <c r="AS587" s="16">
        <v>3.1055482258176182E-3</v>
      </c>
      <c r="AT587" s="17">
        <v>0</v>
      </c>
      <c r="AU587" s="16">
        <v>0</v>
      </c>
      <c r="AV587" s="16">
        <v>3.1055482258176182E-3</v>
      </c>
      <c r="AW587" s="17">
        <v>0</v>
      </c>
      <c r="AX587" s="16">
        <v>0</v>
      </c>
      <c r="AY587" s="16">
        <v>3.1055482258176182E-3</v>
      </c>
      <c r="AZ587" s="17">
        <v>0</v>
      </c>
      <c r="BA587" s="16">
        <v>0</v>
      </c>
      <c r="BB587" s="16">
        <v>7.3922976491212749E-3</v>
      </c>
      <c r="BC587" s="17">
        <v>0</v>
      </c>
      <c r="BD587" s="16">
        <v>0.370752008605856</v>
      </c>
      <c r="BE587" s="16">
        <v>7.3922976491212749E-3</v>
      </c>
      <c r="BF587" s="17">
        <v>5.0587706929172749E-2</v>
      </c>
      <c r="BG587" s="16">
        <v>0.62912896886415703</v>
      </c>
      <c r="BH587" s="16">
        <v>7.3922976491212749E-3</v>
      </c>
      <c r="BI587" s="17">
        <v>8.5842264259684276E-2</v>
      </c>
      <c r="BJ587" s="16">
        <v>0.99823256494914203</v>
      </c>
      <c r="BK587" s="16">
        <v>7.4397716101586636E-3</v>
      </c>
      <c r="BL587" s="17">
        <v>0.13707977191229215</v>
      </c>
      <c r="BM587" s="16">
        <v>1.7231186275025298E-3</v>
      </c>
      <c r="BN587" s="16">
        <v>7.4397716101586636E-3</v>
      </c>
      <c r="BO587" s="17">
        <v>2.3662292408573431E-4</v>
      </c>
      <c r="BP587" s="16">
        <v>4.4316423355241997E-5</v>
      </c>
      <c r="BQ587" s="16">
        <v>7.4397716101586636E-3</v>
      </c>
      <c r="BR587" s="17">
        <v>6.085641181035456E-6</v>
      </c>
      <c r="BS587" s="16">
        <v>0.26501337491513099</v>
      </c>
      <c r="BT587" s="16">
        <v>5.4674111541907232E-2</v>
      </c>
      <c r="BU587" s="17">
        <v>0.26744320200275284</v>
      </c>
      <c r="BV587" s="16">
        <v>0</v>
      </c>
      <c r="BW587" s="16">
        <v>5.4674111541907232E-2</v>
      </c>
      <c r="BX587" s="17">
        <v>0</v>
      </c>
      <c r="BY587" s="16">
        <v>0.17561929102321699</v>
      </c>
      <c r="BZ587" s="16">
        <v>5.4674111541907232E-2</v>
      </c>
      <c r="CA587" s="17">
        <v>0.17722949092567025</v>
      </c>
      <c r="CB587" s="16">
        <v>0</v>
      </c>
      <c r="CC587" s="16">
        <v>1.1547502339999967E-2</v>
      </c>
      <c r="CD587" s="17">
        <v>0</v>
      </c>
      <c r="CE587" s="16">
        <v>0</v>
      </c>
      <c r="CF587" s="16">
        <v>1.1547502339999967E-2</v>
      </c>
      <c r="CG587" s="17">
        <v>0</v>
      </c>
      <c r="CH587" s="16">
        <v>0</v>
      </c>
      <c r="CI587" s="16">
        <v>1.1547502339999967E-2</v>
      </c>
      <c r="CJ587" s="17">
        <v>0</v>
      </c>
      <c r="CK587" s="16"/>
      <c r="CL587" s="16"/>
      <c r="CM587" s="17"/>
      <c r="CN587" s="16">
        <v>0</v>
      </c>
      <c r="CO587" s="16">
        <v>0.11800000000000002</v>
      </c>
      <c r="CP587" s="17">
        <v>0</v>
      </c>
      <c r="CQ587" s="16">
        <v>0</v>
      </c>
      <c r="CR587" s="16">
        <v>0.11800000000000002</v>
      </c>
      <c r="CS587" s="17">
        <v>0</v>
      </c>
      <c r="CT587" s="16">
        <v>0</v>
      </c>
      <c r="CU587" s="16">
        <v>0.11800000000000002</v>
      </c>
      <c r="CV587" s="17">
        <v>0</v>
      </c>
      <c r="CW587" s="16">
        <v>0</v>
      </c>
      <c r="CX587" s="16">
        <v>3.635291015726913E-3</v>
      </c>
      <c r="CY587" s="17">
        <v>0</v>
      </c>
      <c r="CZ587" s="16">
        <v>0</v>
      </c>
      <c r="DA587" s="16">
        <v>3.635291015726913E-3</v>
      </c>
      <c r="DB587" s="17">
        <v>0</v>
      </c>
      <c r="DC587" s="16">
        <v>0</v>
      </c>
      <c r="DD587" s="16">
        <v>3.635291015726913E-3</v>
      </c>
      <c r="DE587" s="17">
        <v>0</v>
      </c>
      <c r="DF587" s="14">
        <v>0</v>
      </c>
      <c r="DG587" s="14">
        <v>1.0000000000000002</v>
      </c>
      <c r="DH587" s="15">
        <v>0</v>
      </c>
      <c r="DI587" s="14">
        <v>0</v>
      </c>
      <c r="DJ587" s="14">
        <v>1.0000000000000002</v>
      </c>
      <c r="DK587" s="15">
        <v>0</v>
      </c>
      <c r="DL587" s="14">
        <v>0</v>
      </c>
      <c r="DM587" s="14">
        <v>1.0000000000000002</v>
      </c>
      <c r="DN587" s="15">
        <v>0</v>
      </c>
      <c r="DO587" s="14">
        <v>0</v>
      </c>
      <c r="DP587" s="14">
        <v>1.0000000000000002</v>
      </c>
      <c r="DQ587" s="15">
        <v>0</v>
      </c>
      <c r="DR587" s="82"/>
      <c r="DS587" s="82"/>
      <c r="DT587" s="15">
        <v>0</v>
      </c>
      <c r="DU587" s="82"/>
      <c r="DV587" s="82"/>
      <c r="DW587" s="15">
        <v>0</v>
      </c>
      <c r="DX587" s="82"/>
      <c r="DY587" s="82"/>
      <c r="DZ587" s="15">
        <v>2.062409283E-3</v>
      </c>
      <c r="EA587" s="109">
        <v>1</v>
      </c>
      <c r="EB587" s="104">
        <v>0.65</v>
      </c>
      <c r="ED587" s="109">
        <v>1</v>
      </c>
      <c r="EE587" s="104">
        <v>0.65</v>
      </c>
      <c r="EG587" s="109">
        <v>1</v>
      </c>
      <c r="EH587" s="104">
        <v>0.65</v>
      </c>
      <c r="EJ587" s="109">
        <v>1</v>
      </c>
      <c r="EK587" s="104">
        <v>0.65</v>
      </c>
      <c r="EM587" s="109">
        <v>1</v>
      </c>
      <c r="EN587" s="104">
        <v>0.9</v>
      </c>
      <c r="EP587" s="109">
        <v>1</v>
      </c>
      <c r="EQ587" s="104">
        <v>0.9</v>
      </c>
      <c r="ES587" s="109">
        <v>1</v>
      </c>
      <c r="ET587" s="104">
        <v>0.9</v>
      </c>
    </row>
    <row r="588" spans="1:150" x14ac:dyDescent="0.25">
      <c r="A588" t="s">
        <v>1096</v>
      </c>
      <c r="B588" s="93">
        <v>2.7107908240206402E-3</v>
      </c>
      <c r="C588" s="13">
        <v>26.782596331432501</v>
      </c>
      <c r="D588" s="13">
        <v>13.070992468747752</v>
      </c>
      <c r="E588" s="13">
        <v>0</v>
      </c>
      <c r="F588" s="13">
        <v>13.070992468747752</v>
      </c>
      <c r="G588" s="13">
        <v>1.8487702630597055E-2</v>
      </c>
      <c r="H588" s="13">
        <v>2.8268372273993991E-2</v>
      </c>
      <c r="I588" s="13">
        <v>1.4873369615221113E-2</v>
      </c>
      <c r="J588" s="14">
        <v>0</v>
      </c>
      <c r="K588" s="14">
        <v>0.99000000000000021</v>
      </c>
      <c r="L588" s="15">
        <v>0</v>
      </c>
      <c r="M588" s="14">
        <v>0</v>
      </c>
      <c r="N588" s="14">
        <v>0.99000000000000021</v>
      </c>
      <c r="O588" s="15">
        <v>0</v>
      </c>
      <c r="P588" s="14">
        <v>0</v>
      </c>
      <c r="Q588" s="14">
        <v>0.99000000000000021</v>
      </c>
      <c r="R588" s="15">
        <v>0</v>
      </c>
      <c r="S588" s="14">
        <v>0</v>
      </c>
      <c r="T588" s="14">
        <v>0.99000000000000021</v>
      </c>
      <c r="U588" s="15">
        <v>0</v>
      </c>
      <c r="V588" s="16">
        <v>0</v>
      </c>
      <c r="W588" s="16">
        <v>0.62204468924531042</v>
      </c>
      <c r="X588" s="17">
        <v>0</v>
      </c>
      <c r="Y588" s="16">
        <v>0</v>
      </c>
      <c r="Z588" s="16">
        <v>0.62204468924531042</v>
      </c>
      <c r="AA588" s="17">
        <v>0</v>
      </c>
      <c r="AB588" s="16">
        <v>0</v>
      </c>
      <c r="AC588" s="16">
        <v>0.62204468924531042</v>
      </c>
      <c r="AD588" s="17">
        <v>0</v>
      </c>
      <c r="AE588" s="16">
        <v>0</v>
      </c>
      <c r="AF588" s="16">
        <v>0.62204468924531042</v>
      </c>
      <c r="AG588" s="17">
        <v>0</v>
      </c>
      <c r="AH588" s="13">
        <v>0</v>
      </c>
      <c r="AI588" s="16">
        <v>0</v>
      </c>
      <c r="AJ588" s="16">
        <v>2.2222601724147591E-2</v>
      </c>
      <c r="AK588" s="17">
        <v>0</v>
      </c>
      <c r="AL588" s="16">
        <v>0</v>
      </c>
      <c r="AM588" s="16">
        <v>2.2222601724147591E-2</v>
      </c>
      <c r="AN588" s="17">
        <v>0</v>
      </c>
      <c r="AO588" s="16">
        <v>0</v>
      </c>
      <c r="AP588" s="16">
        <v>2.2222601724147591E-2</v>
      </c>
      <c r="AQ588" s="17">
        <v>0</v>
      </c>
      <c r="AR588" s="16">
        <v>0</v>
      </c>
      <c r="AS588" s="16">
        <v>2.3509734767319869E-3</v>
      </c>
      <c r="AT588" s="17">
        <v>0</v>
      </c>
      <c r="AU588" s="16">
        <v>0</v>
      </c>
      <c r="AV588" s="16">
        <v>2.3509734767319869E-3</v>
      </c>
      <c r="AW588" s="17">
        <v>0</v>
      </c>
      <c r="AX588" s="16">
        <v>0</v>
      </c>
      <c r="AY588" s="16">
        <v>2.3509734767319869E-3</v>
      </c>
      <c r="AZ588" s="17">
        <v>0</v>
      </c>
      <c r="BA588" s="16">
        <v>0</v>
      </c>
      <c r="BB588" s="16">
        <v>6.9031519130053542E-3</v>
      </c>
      <c r="BC588" s="17">
        <v>0</v>
      </c>
      <c r="BD588" s="16">
        <v>0.69511334280402504</v>
      </c>
      <c r="BE588" s="16">
        <v>6.9031519130053542E-3</v>
      </c>
      <c r="BF588" s="17">
        <v>6.2720804472371855E-2</v>
      </c>
      <c r="BG588" s="16">
        <v>0.272002916655251</v>
      </c>
      <c r="BH588" s="16">
        <v>6.9031519130053542E-3</v>
      </c>
      <c r="BI588" s="17">
        <v>2.4543107865876039E-2</v>
      </c>
      <c r="BJ588" s="16">
        <v>0.57897017897594305</v>
      </c>
      <c r="BK588" s="16">
        <v>6.8051377458283428E-3</v>
      </c>
      <c r="BL588" s="17">
        <v>5.1499341968759466E-2</v>
      </c>
      <c r="BM588" s="16">
        <v>0.27200291665525</v>
      </c>
      <c r="BN588" s="16">
        <v>6.8051377458283428E-3</v>
      </c>
      <c r="BO588" s="17">
        <v>2.4194633385272765E-2</v>
      </c>
      <c r="BP588" s="16">
        <v>0.149026904368805</v>
      </c>
      <c r="BQ588" s="16">
        <v>6.8051377458283428E-3</v>
      </c>
      <c r="BR588" s="17">
        <v>1.3255928870480911E-2</v>
      </c>
      <c r="BS588" s="16">
        <v>0.28579454088504602</v>
      </c>
      <c r="BT588" s="16">
        <v>5.0940024045396465E-2</v>
      </c>
      <c r="BU588" s="17">
        <v>0.19029248559433237</v>
      </c>
      <c r="BV588" s="16">
        <v>0.17081842436342504</v>
      </c>
      <c r="BW588" s="16">
        <v>5.0940024045396465E-2</v>
      </c>
      <c r="BX588" s="17">
        <v>0.11373717096471116</v>
      </c>
      <c r="BY588" s="16">
        <v>0.180484506052144</v>
      </c>
      <c r="BZ588" s="16">
        <v>5.0940024045396465E-2</v>
      </c>
      <c r="CA588" s="17">
        <v>0.12017320261460905</v>
      </c>
      <c r="CB588" s="16">
        <v>0</v>
      </c>
      <c r="CC588" s="16">
        <v>1.948491551900472E-2</v>
      </c>
      <c r="CD588" s="17">
        <v>0</v>
      </c>
      <c r="CE588" s="16">
        <v>0</v>
      </c>
      <c r="CF588" s="16">
        <v>1.948491551900472E-2</v>
      </c>
      <c r="CG588" s="17">
        <v>0</v>
      </c>
      <c r="CH588" s="16">
        <v>0</v>
      </c>
      <c r="CI588" s="16">
        <v>1.948491551900472E-2</v>
      </c>
      <c r="CJ588" s="17">
        <v>0</v>
      </c>
      <c r="CK588" s="16"/>
      <c r="CL588" s="16"/>
      <c r="CM588" s="17"/>
      <c r="CN588" s="16">
        <v>0.34832919683813007</v>
      </c>
      <c r="CO588" s="16">
        <v>0.11800000000000002</v>
      </c>
      <c r="CP588" s="17">
        <v>0.53725498040490594</v>
      </c>
      <c r="CQ588" s="16">
        <v>0</v>
      </c>
      <c r="CR588" s="16">
        <v>0.11800000000000002</v>
      </c>
      <c r="CS588" s="17">
        <v>0</v>
      </c>
      <c r="CT588" s="16">
        <v>0</v>
      </c>
      <c r="CU588" s="16">
        <v>0.11800000000000002</v>
      </c>
      <c r="CV588" s="17">
        <v>0</v>
      </c>
      <c r="CW588" s="16">
        <v>0</v>
      </c>
      <c r="CX588" s="16">
        <v>3.6454638482618343E-3</v>
      </c>
      <c r="CY588" s="17">
        <v>0</v>
      </c>
      <c r="CZ588" s="16">
        <v>0</v>
      </c>
      <c r="DA588" s="16">
        <v>3.6454638482618343E-3</v>
      </c>
      <c r="DB588" s="17">
        <v>0</v>
      </c>
      <c r="DC588" s="16">
        <v>0</v>
      </c>
      <c r="DD588" s="16">
        <v>3.6454638482618343E-3</v>
      </c>
      <c r="DE588" s="17">
        <v>0</v>
      </c>
      <c r="DF588" s="14">
        <v>0</v>
      </c>
      <c r="DG588" s="14">
        <v>1</v>
      </c>
      <c r="DH588" s="15">
        <v>0</v>
      </c>
      <c r="DI588" s="14">
        <v>0</v>
      </c>
      <c r="DJ588" s="14">
        <v>1</v>
      </c>
      <c r="DK588" s="15">
        <v>0</v>
      </c>
      <c r="DL588" s="14">
        <v>0</v>
      </c>
      <c r="DM588" s="14">
        <v>1</v>
      </c>
      <c r="DN588" s="15">
        <v>0</v>
      </c>
      <c r="DO588" s="14">
        <v>0</v>
      </c>
      <c r="DP588" s="14">
        <v>1</v>
      </c>
      <c r="DQ588" s="15">
        <v>0</v>
      </c>
      <c r="DR588" s="82"/>
      <c r="DS588" s="82"/>
      <c r="DT588" s="15">
        <v>0</v>
      </c>
      <c r="DU588" s="82"/>
      <c r="DV588" s="82"/>
      <c r="DW588" s="15">
        <v>6.5253600000000011E-4</v>
      </c>
      <c r="DX588" s="82"/>
      <c r="DY588" s="82"/>
      <c r="DZ588" s="15">
        <v>9.60336E-4</v>
      </c>
      <c r="EA588" s="109">
        <v>1</v>
      </c>
      <c r="EB588" s="104">
        <v>0.65</v>
      </c>
      <c r="ED588" s="109">
        <v>1</v>
      </c>
      <c r="EE588" s="104">
        <v>0.65</v>
      </c>
      <c r="EG588" s="109">
        <v>1</v>
      </c>
      <c r="EH588" s="104">
        <v>0.65</v>
      </c>
      <c r="EJ588" s="109">
        <v>1</v>
      </c>
      <c r="EK588" s="104">
        <v>0.65</v>
      </c>
      <c r="EM588" s="109">
        <v>1</v>
      </c>
      <c r="EN588" s="104">
        <v>0.9</v>
      </c>
      <c r="EP588" s="109">
        <v>1</v>
      </c>
      <c r="EQ588" s="104">
        <v>0.9</v>
      </c>
      <c r="ES588" s="109">
        <v>1</v>
      </c>
      <c r="ET588" s="104">
        <v>0.9</v>
      </c>
    </row>
    <row r="589" spans="1:150" x14ac:dyDescent="0.25">
      <c r="A589" t="s">
        <v>612</v>
      </c>
      <c r="B589" s="93">
        <v>7.0659301795879996E-3</v>
      </c>
      <c r="C589" s="13">
        <v>53.008522646037498</v>
      </c>
      <c r="D589" s="13">
        <v>70.275616351880799</v>
      </c>
      <c r="E589" s="13">
        <v>6.0717606235192401</v>
      </c>
      <c r="F589" s="13">
        <v>76.347376975400039</v>
      </c>
      <c r="G589" s="13">
        <v>0.20586797658328301</v>
      </c>
      <c r="H589" s="13">
        <v>9.896521414079669E-2</v>
      </c>
      <c r="I589" s="13">
        <v>2.729713578517785E-2</v>
      </c>
      <c r="J589" s="14">
        <v>0</v>
      </c>
      <c r="K589" s="14">
        <v>0.99</v>
      </c>
      <c r="L589" s="15">
        <v>0</v>
      </c>
      <c r="M589" s="14">
        <v>0</v>
      </c>
      <c r="N589" s="14">
        <v>0.99</v>
      </c>
      <c r="O589" s="15">
        <v>0</v>
      </c>
      <c r="P589" s="14">
        <v>0</v>
      </c>
      <c r="Q589" s="14">
        <v>0.99</v>
      </c>
      <c r="R589" s="15">
        <v>0</v>
      </c>
      <c r="S589" s="14">
        <v>0</v>
      </c>
      <c r="T589" s="14">
        <v>0.99</v>
      </c>
      <c r="U589" s="15">
        <v>0</v>
      </c>
      <c r="V589" s="16">
        <v>0</v>
      </c>
      <c r="W589" s="16">
        <v>0.62114650828726348</v>
      </c>
      <c r="X589" s="17">
        <v>0</v>
      </c>
      <c r="Y589" s="16">
        <v>0</v>
      </c>
      <c r="Z589" s="16">
        <v>0.62114650828726348</v>
      </c>
      <c r="AA589" s="17">
        <v>0</v>
      </c>
      <c r="AB589" s="16">
        <v>0</v>
      </c>
      <c r="AC589" s="16">
        <v>0.62114650828726348</v>
      </c>
      <c r="AD589" s="17">
        <v>0</v>
      </c>
      <c r="AE589" s="16">
        <v>0</v>
      </c>
      <c r="AF589" s="16">
        <v>0.62114650828726348</v>
      </c>
      <c r="AG589" s="17">
        <v>0</v>
      </c>
      <c r="AH589" s="13">
        <v>6.0717606235192401</v>
      </c>
      <c r="AI589" s="16">
        <v>0.35</v>
      </c>
      <c r="AJ589" s="16">
        <v>1.8162650874483082E-2</v>
      </c>
      <c r="AK589" s="17">
        <v>0.44673701967591384</v>
      </c>
      <c r="AL589" s="16">
        <v>0</v>
      </c>
      <c r="AM589" s="16">
        <v>1.8162650874483082E-2</v>
      </c>
      <c r="AN589" s="17">
        <v>0</v>
      </c>
      <c r="AO589" s="16">
        <v>0</v>
      </c>
      <c r="AP589" s="16">
        <v>1.8162650874483082E-2</v>
      </c>
      <c r="AQ589" s="17">
        <v>0</v>
      </c>
      <c r="AR589" s="16">
        <v>1</v>
      </c>
      <c r="AS589" s="16">
        <v>1.9143453673210926E-3</v>
      </c>
      <c r="AT589" s="17">
        <v>0.13453180059885744</v>
      </c>
      <c r="AU589" s="16">
        <v>0</v>
      </c>
      <c r="AV589" s="16">
        <v>1.9143453673210926E-3</v>
      </c>
      <c r="AW589" s="17">
        <v>0</v>
      </c>
      <c r="AX589" s="16">
        <v>0</v>
      </c>
      <c r="AY589" s="16">
        <v>1.9143453673210926E-3</v>
      </c>
      <c r="AZ589" s="17">
        <v>0</v>
      </c>
      <c r="BA589" s="16">
        <v>0.21556470992980398</v>
      </c>
      <c r="BB589" s="16">
        <v>4.5418772404905413E-3</v>
      </c>
      <c r="BC589" s="17">
        <v>6.8804638766216925E-2</v>
      </c>
      <c r="BD589" s="16">
        <v>0.187459570296131</v>
      </c>
      <c r="BE589" s="16">
        <v>4.5418772404905413E-3</v>
      </c>
      <c r="BF589" s="17">
        <v>5.9833949729970394E-2</v>
      </c>
      <c r="BG589" s="16">
        <v>0.26451606614154299</v>
      </c>
      <c r="BH589" s="16">
        <v>4.5418772404905413E-3</v>
      </c>
      <c r="BI589" s="17">
        <v>8.44290903861592E-2</v>
      </c>
      <c r="BJ589" s="16">
        <v>0</v>
      </c>
      <c r="BK589" s="16">
        <v>4.6268502641825769E-3</v>
      </c>
      <c r="BL589" s="17">
        <v>0</v>
      </c>
      <c r="BM589" s="16">
        <v>0.70412980438919004</v>
      </c>
      <c r="BN589" s="16">
        <v>4.6268502641825769E-3</v>
      </c>
      <c r="BO589" s="17">
        <v>0.22895115338888436</v>
      </c>
      <c r="BP589" s="16">
        <v>0.29587019561080902</v>
      </c>
      <c r="BQ589" s="16">
        <v>4.6268502641825769E-3</v>
      </c>
      <c r="BR589" s="17">
        <v>9.6203600694408434E-2</v>
      </c>
      <c r="BS589" s="16">
        <v>0.85200462479744299</v>
      </c>
      <c r="BT589" s="16">
        <v>3.3727590751887596E-2</v>
      </c>
      <c r="BU589" s="17">
        <v>2.0194445602070914</v>
      </c>
      <c r="BV589" s="16">
        <v>9.6852827171553697E-3</v>
      </c>
      <c r="BW589" s="16">
        <v>3.3727590751887596E-2</v>
      </c>
      <c r="BX589" s="17">
        <v>2.2956320808560318E-2</v>
      </c>
      <c r="BY589" s="16">
        <v>4.83264851844764E-3</v>
      </c>
      <c r="BZ589" s="16">
        <v>3.3727590751887596E-2</v>
      </c>
      <c r="CA589" s="17">
        <v>1.1454475102517349E-2</v>
      </c>
      <c r="CB589" s="16">
        <v>0</v>
      </c>
      <c r="CC589" s="16">
        <v>3.9908166898426314E-2</v>
      </c>
      <c r="CD589" s="17">
        <v>0</v>
      </c>
      <c r="CE589" s="16">
        <v>0.40066510407276079</v>
      </c>
      <c r="CF589" s="16">
        <v>3.9908166898426314E-2</v>
      </c>
      <c r="CG589" s="17">
        <v>1.1236937421161675</v>
      </c>
      <c r="CH589" s="16">
        <v>0</v>
      </c>
      <c r="CI589" s="16">
        <v>3.9908166898426314E-2</v>
      </c>
      <c r="CJ589" s="17">
        <v>0</v>
      </c>
      <c r="CK589" s="16"/>
      <c r="CL589" s="16"/>
      <c r="CM589" s="17"/>
      <c r="CN589" s="16">
        <v>0.34946975490299187</v>
      </c>
      <c r="CO589" s="16">
        <v>0.11799999999999999</v>
      </c>
      <c r="CP589" s="17">
        <v>2.8979858858135197</v>
      </c>
      <c r="CQ589" s="16">
        <v>0</v>
      </c>
      <c r="CR589" s="16">
        <v>0.11799999999999999</v>
      </c>
      <c r="CS589" s="17">
        <v>0</v>
      </c>
      <c r="CT589" s="16">
        <v>0</v>
      </c>
      <c r="CU589" s="16">
        <v>0.11799999999999999</v>
      </c>
      <c r="CV589" s="17">
        <v>0</v>
      </c>
      <c r="CW589" s="16">
        <v>0</v>
      </c>
      <c r="CX589" s="16">
        <v>3.8101266614298415E-3</v>
      </c>
      <c r="CY589" s="17">
        <v>0</v>
      </c>
      <c r="CZ589" s="16">
        <v>0</v>
      </c>
      <c r="DA589" s="16">
        <v>3.8101266614298415E-3</v>
      </c>
      <c r="DB589" s="17">
        <v>0</v>
      </c>
      <c r="DC589" s="16">
        <v>0</v>
      </c>
      <c r="DD589" s="16">
        <v>3.8101266614298415E-3</v>
      </c>
      <c r="DE589" s="17">
        <v>0</v>
      </c>
      <c r="DF589" s="14">
        <v>0</v>
      </c>
      <c r="DG589" s="14">
        <v>0.99999999999999989</v>
      </c>
      <c r="DH589" s="15">
        <v>0</v>
      </c>
      <c r="DI589" s="14">
        <v>0</v>
      </c>
      <c r="DJ589" s="14">
        <v>0.99999999999999989</v>
      </c>
      <c r="DK589" s="15">
        <v>0</v>
      </c>
      <c r="DL589" s="14">
        <v>0</v>
      </c>
      <c r="DM589" s="14">
        <v>0.99999999999999989</v>
      </c>
      <c r="DN589" s="15">
        <v>0</v>
      </c>
      <c r="DO589" s="14">
        <v>0</v>
      </c>
      <c r="DP589" s="14">
        <v>0.99999999999999989</v>
      </c>
      <c r="DQ589" s="15">
        <v>0</v>
      </c>
      <c r="DR589" s="82"/>
      <c r="DS589" s="82"/>
      <c r="DT589" s="15">
        <v>8.5663828772999995E-2</v>
      </c>
      <c r="DU589" s="82"/>
      <c r="DV589" s="82"/>
      <c r="DW589" s="15">
        <v>1.3718638304999999E-2</v>
      </c>
      <c r="DX589" s="82"/>
      <c r="DY589" s="82"/>
      <c r="DZ589" s="15">
        <v>2.8177715673000002E-2</v>
      </c>
      <c r="EA589" s="109">
        <v>1</v>
      </c>
      <c r="EB589" s="104">
        <v>0.65</v>
      </c>
      <c r="ED589" s="109">
        <v>1</v>
      </c>
      <c r="EE589" s="104">
        <v>0.65</v>
      </c>
      <c r="EG589" s="109">
        <v>1</v>
      </c>
      <c r="EH589" s="104">
        <v>0.65</v>
      </c>
      <c r="EJ589" s="109">
        <v>1</v>
      </c>
      <c r="EK589" s="104">
        <v>0.65</v>
      </c>
      <c r="EM589" s="109">
        <v>1</v>
      </c>
      <c r="EN589" s="104">
        <v>0.9</v>
      </c>
      <c r="EP589" s="109">
        <v>1</v>
      </c>
      <c r="EQ589" s="104">
        <v>0.9</v>
      </c>
      <c r="ES589" s="109">
        <v>1</v>
      </c>
      <c r="ET589" s="104">
        <v>0.9</v>
      </c>
    </row>
    <row r="590" spans="1:150" x14ac:dyDescent="0.25">
      <c r="A590" t="s">
        <v>594</v>
      </c>
      <c r="B590" s="93">
        <v>7.3524388770179203E-3</v>
      </c>
      <c r="C590" s="13">
        <v>20.787647771856001</v>
      </c>
      <c r="D590" s="13">
        <v>28.292670151916486</v>
      </c>
      <c r="E590" s="13">
        <v>2.8652493092622802</v>
      </c>
      <c r="F590" s="13">
        <v>31.157919461178764</v>
      </c>
      <c r="G590" s="13">
        <v>6.8589625416547007E-2</v>
      </c>
      <c r="H590" s="13">
        <v>4.8580170933672402E-2</v>
      </c>
      <c r="I590" s="13">
        <v>1.6594138427386315E-2</v>
      </c>
      <c r="J590" s="14">
        <v>0</v>
      </c>
      <c r="K590" s="14">
        <v>0.99000000000000032</v>
      </c>
      <c r="L590" s="15">
        <v>0</v>
      </c>
      <c r="M590" s="14">
        <v>0.14395670220509513</v>
      </c>
      <c r="N590" s="14">
        <v>0.99000000000000032</v>
      </c>
      <c r="O590" s="15">
        <v>4.0321902967299614</v>
      </c>
      <c r="P590" s="14">
        <v>0.37760417597134877</v>
      </c>
      <c r="Q590" s="14">
        <v>0.99000000000000032</v>
      </c>
      <c r="R590" s="15">
        <v>10.576596094756166</v>
      </c>
      <c r="S590" s="14">
        <v>0</v>
      </c>
      <c r="T590" s="14">
        <v>0.99000000000000032</v>
      </c>
      <c r="U590" s="15">
        <v>0</v>
      </c>
      <c r="V590" s="16">
        <v>0</v>
      </c>
      <c r="W590" s="16">
        <v>0.62220349714510148</v>
      </c>
      <c r="X590" s="17">
        <v>0</v>
      </c>
      <c r="Y590" s="16">
        <v>0</v>
      </c>
      <c r="Z590" s="16">
        <v>0.62220349714510148</v>
      </c>
      <c r="AA590" s="17">
        <v>0</v>
      </c>
      <c r="AB590" s="16">
        <v>0</v>
      </c>
      <c r="AC590" s="16">
        <v>0.62220349714510148</v>
      </c>
      <c r="AD590" s="17">
        <v>0</v>
      </c>
      <c r="AE590" s="16">
        <v>0</v>
      </c>
      <c r="AF590" s="16">
        <v>0.62220349714510148</v>
      </c>
      <c r="AG590" s="17">
        <v>0</v>
      </c>
      <c r="AH590" s="13">
        <v>2.8652493092622802</v>
      </c>
      <c r="AI590" s="16">
        <v>0</v>
      </c>
      <c r="AJ590" s="16">
        <v>1.8577588665645319E-2</v>
      </c>
      <c r="AK590" s="17">
        <v>0</v>
      </c>
      <c r="AL590" s="16">
        <v>0</v>
      </c>
      <c r="AM590" s="16">
        <v>1.8577588665645319E-2</v>
      </c>
      <c r="AN590" s="17">
        <v>0</v>
      </c>
      <c r="AO590" s="16">
        <v>0</v>
      </c>
      <c r="AP590" s="16">
        <v>1.8577588665645319E-2</v>
      </c>
      <c r="AQ590" s="17">
        <v>0</v>
      </c>
      <c r="AR590" s="16">
        <v>0</v>
      </c>
      <c r="AS590" s="16">
        <v>1.9819847309758792E-3</v>
      </c>
      <c r="AT590" s="17">
        <v>0</v>
      </c>
      <c r="AU590" s="16">
        <v>0</v>
      </c>
      <c r="AV590" s="16">
        <v>1.9819847309758792E-3</v>
      </c>
      <c r="AW590" s="17">
        <v>0</v>
      </c>
      <c r="AX590" s="16">
        <v>0</v>
      </c>
      <c r="AY590" s="16">
        <v>1.9819847309758792E-3</v>
      </c>
      <c r="AZ590" s="17">
        <v>0</v>
      </c>
      <c r="BA590" s="16">
        <v>5.6626577957510797E-2</v>
      </c>
      <c r="BB590" s="16">
        <v>5.4790919458354119E-3</v>
      </c>
      <c r="BC590" s="17">
        <v>8.7781468549728014E-3</v>
      </c>
      <c r="BD590" s="16">
        <v>0.801570849112203</v>
      </c>
      <c r="BE590" s="16">
        <v>5.4790919458354119E-3</v>
      </c>
      <c r="BF590" s="17">
        <v>0.12425802303384441</v>
      </c>
      <c r="BG590" s="16">
        <v>0.125832488541051</v>
      </c>
      <c r="BH590" s="16">
        <v>5.4790919458354119E-3</v>
      </c>
      <c r="BI590" s="17">
        <v>1.9506318470609962E-2</v>
      </c>
      <c r="BJ590" s="16">
        <v>0</v>
      </c>
      <c r="BK590" s="16">
        <v>5.5094739561940631E-3</v>
      </c>
      <c r="BL590" s="17">
        <v>0</v>
      </c>
      <c r="BM590" s="16">
        <v>0.125832488541051</v>
      </c>
      <c r="BN590" s="16">
        <v>5.5094739561940631E-3</v>
      </c>
      <c r="BO590" s="17">
        <v>1.9614482592638188E-2</v>
      </c>
      <c r="BP590" s="16">
        <v>0.864049665995826</v>
      </c>
      <c r="BQ590" s="16">
        <v>5.5094739561940631E-3</v>
      </c>
      <c r="BR590" s="17">
        <v>0.13468609998379688</v>
      </c>
      <c r="BS590" s="16">
        <v>0.87900204079897215</v>
      </c>
      <c r="BT590" s="16">
        <v>4.0652079687725606E-2</v>
      </c>
      <c r="BU590" s="17">
        <v>1.0109893671582821</v>
      </c>
      <c r="BV590" s="16">
        <v>8.3727901830513499E-2</v>
      </c>
      <c r="BW590" s="16">
        <v>4.0652079687725606E-2</v>
      </c>
      <c r="BX590" s="17">
        <v>9.6300138743910635E-2</v>
      </c>
      <c r="BY590" s="16">
        <v>3.7633717963532604E-3</v>
      </c>
      <c r="BZ590" s="16">
        <v>4.0652079687725606E-2</v>
      </c>
      <c r="CA590" s="17">
        <v>4.3284642062016007E-3</v>
      </c>
      <c r="CB590" s="16">
        <v>0</v>
      </c>
      <c r="CC590" s="16">
        <v>2.8943278847171346E-2</v>
      </c>
      <c r="CD590" s="17">
        <v>0</v>
      </c>
      <c r="CE590" s="16">
        <v>0</v>
      </c>
      <c r="CF590" s="16">
        <v>2.8943278847171346E-2</v>
      </c>
      <c r="CG590" s="17">
        <v>0</v>
      </c>
      <c r="CH590" s="16">
        <v>0.45221040445698579</v>
      </c>
      <c r="CI590" s="16">
        <v>2.8943278847171346E-2</v>
      </c>
      <c r="CJ590" s="17">
        <v>0.37030725053268604</v>
      </c>
      <c r="CK590" s="16"/>
      <c r="CL590" s="16"/>
      <c r="CM590" s="17"/>
      <c r="CN590" s="16">
        <v>0.3495797530437868</v>
      </c>
      <c r="CO590" s="16">
        <v>0.11799999999999999</v>
      </c>
      <c r="CP590" s="17">
        <v>1.1670842680694413</v>
      </c>
      <c r="CQ590" s="16">
        <v>0</v>
      </c>
      <c r="CR590" s="16">
        <v>0.11799999999999999</v>
      </c>
      <c r="CS590" s="17">
        <v>0</v>
      </c>
      <c r="CT590" s="16">
        <v>0</v>
      </c>
      <c r="CU590" s="16">
        <v>0.11799999999999999</v>
      </c>
      <c r="CV590" s="17">
        <v>0</v>
      </c>
      <c r="CW590" s="16">
        <v>0</v>
      </c>
      <c r="CX590" s="16">
        <v>3.7414660059805292E-3</v>
      </c>
      <c r="CY590" s="17">
        <v>0</v>
      </c>
      <c r="CZ590" s="16">
        <v>0</v>
      </c>
      <c r="DA590" s="16">
        <v>3.7414660059805292E-3</v>
      </c>
      <c r="DB590" s="17">
        <v>0</v>
      </c>
      <c r="DC590" s="16">
        <v>0</v>
      </c>
      <c r="DD590" s="16">
        <v>3.7414660059805292E-3</v>
      </c>
      <c r="DE590" s="17">
        <v>0</v>
      </c>
      <c r="DF590" s="14">
        <v>0</v>
      </c>
      <c r="DG590" s="14">
        <v>1</v>
      </c>
      <c r="DH590" s="15">
        <v>0</v>
      </c>
      <c r="DI590" s="14">
        <v>0</v>
      </c>
      <c r="DJ590" s="14">
        <v>1</v>
      </c>
      <c r="DK590" s="15">
        <v>0</v>
      </c>
      <c r="DL590" s="14">
        <v>0</v>
      </c>
      <c r="DM590" s="14">
        <v>1</v>
      </c>
      <c r="DN590" s="15">
        <v>0</v>
      </c>
      <c r="DO590" s="14">
        <v>0</v>
      </c>
      <c r="DP590" s="14">
        <v>1</v>
      </c>
      <c r="DQ590" s="15">
        <v>0</v>
      </c>
      <c r="DR590" s="82"/>
      <c r="DS590" s="82"/>
      <c r="DT590" s="15">
        <v>0.10028729750399999</v>
      </c>
      <c r="DU590" s="82"/>
      <c r="DV590" s="82"/>
      <c r="DW590" s="15">
        <v>9.3726986813999991E-2</v>
      </c>
      <c r="DX590" s="82"/>
      <c r="DY590" s="82"/>
      <c r="DZ590" s="15">
        <v>3.0811766498999998E-2</v>
      </c>
      <c r="EA590" s="109">
        <v>1</v>
      </c>
      <c r="EB590" s="104">
        <v>0.65</v>
      </c>
      <c r="ED590" s="109">
        <v>1</v>
      </c>
      <c r="EE590" s="104">
        <v>0.65</v>
      </c>
      <c r="EG590" s="109">
        <v>1</v>
      </c>
      <c r="EH590" s="104">
        <v>0.65</v>
      </c>
      <c r="EJ590" s="109">
        <v>1</v>
      </c>
      <c r="EK590" s="104">
        <v>0.65</v>
      </c>
      <c r="EM590" s="109">
        <v>1</v>
      </c>
      <c r="EN590" s="104">
        <v>0.9</v>
      </c>
      <c r="EP590" s="109">
        <v>1</v>
      </c>
      <c r="EQ590" s="104">
        <v>0.9</v>
      </c>
      <c r="ES590" s="109">
        <v>1</v>
      </c>
      <c r="ET590" s="104">
        <v>0.9</v>
      </c>
    </row>
    <row r="591" spans="1:150" x14ac:dyDescent="0.25">
      <c r="A591" t="s">
        <v>1226</v>
      </c>
      <c r="B591" s="93">
        <v>2.2166288651243298E-3</v>
      </c>
      <c r="C591" s="13">
        <v>18.548740336621702</v>
      </c>
      <c r="D591" s="13">
        <v>6.345973956651684</v>
      </c>
      <c r="E591" s="13">
        <v>8.6291510933093493E-2</v>
      </c>
      <c r="F591" s="13">
        <v>6.4322654675847772</v>
      </c>
      <c r="G591" s="13">
        <v>8.2305759592350078E-3</v>
      </c>
      <c r="H591" s="13">
        <v>1.2009425534615609E-2</v>
      </c>
      <c r="I591" s="13">
        <v>9.8000272497963566E-3</v>
      </c>
      <c r="J591" s="14">
        <v>0</v>
      </c>
      <c r="K591" s="14">
        <v>0.98999999999999988</v>
      </c>
      <c r="L591" s="15">
        <v>0</v>
      </c>
      <c r="M591" s="14">
        <v>0</v>
      </c>
      <c r="N591" s="14">
        <v>0.98999999999999988</v>
      </c>
      <c r="O591" s="15">
        <v>0</v>
      </c>
      <c r="P591" s="14">
        <v>0</v>
      </c>
      <c r="Q591" s="14">
        <v>0.98999999999999988</v>
      </c>
      <c r="R591" s="15">
        <v>0</v>
      </c>
      <c r="S591" s="14">
        <v>0</v>
      </c>
      <c r="T591" s="14">
        <v>0.98999999999999988</v>
      </c>
      <c r="U591" s="15">
        <v>0</v>
      </c>
      <c r="V591" s="16">
        <v>0</v>
      </c>
      <c r="W591" s="16">
        <v>0.63466580685708551</v>
      </c>
      <c r="X591" s="17">
        <v>0</v>
      </c>
      <c r="Y591" s="16">
        <v>0</v>
      </c>
      <c r="Z591" s="16">
        <v>0.63466580685708551</v>
      </c>
      <c r="AA591" s="17">
        <v>0</v>
      </c>
      <c r="AB591" s="16">
        <v>0</v>
      </c>
      <c r="AC591" s="16">
        <v>0.63466580685708551</v>
      </c>
      <c r="AD591" s="17">
        <v>0</v>
      </c>
      <c r="AE591" s="16">
        <v>0</v>
      </c>
      <c r="AF591" s="16">
        <v>0.63466580685708551</v>
      </c>
      <c r="AG591" s="17">
        <v>0</v>
      </c>
      <c r="AH591" s="13">
        <v>8.6291510933093493E-2</v>
      </c>
      <c r="AI591" s="16">
        <v>0</v>
      </c>
      <c r="AJ591" s="16">
        <v>1.8617623439826241E-2</v>
      </c>
      <c r="AK591" s="17">
        <v>0</v>
      </c>
      <c r="AL591" s="16">
        <v>0</v>
      </c>
      <c r="AM591" s="16">
        <v>1.8617623439826241E-2</v>
      </c>
      <c r="AN591" s="17">
        <v>0</v>
      </c>
      <c r="AO591" s="16">
        <v>0</v>
      </c>
      <c r="AP591" s="16">
        <v>1.8617623439826241E-2</v>
      </c>
      <c r="AQ591" s="17">
        <v>0</v>
      </c>
      <c r="AR591" s="16">
        <v>0</v>
      </c>
      <c r="AS591" s="16">
        <v>1.9963925940153292E-3</v>
      </c>
      <c r="AT591" s="17">
        <v>0</v>
      </c>
      <c r="AU591" s="16">
        <v>0</v>
      </c>
      <c r="AV591" s="16">
        <v>1.9963925940153292E-3</v>
      </c>
      <c r="AW591" s="17">
        <v>0</v>
      </c>
      <c r="AX591" s="16">
        <v>0</v>
      </c>
      <c r="AY591" s="16">
        <v>1.9963925940153292E-3</v>
      </c>
      <c r="AZ591" s="17">
        <v>0</v>
      </c>
      <c r="BA591" s="16">
        <v>0</v>
      </c>
      <c r="BB591" s="16">
        <v>5.9451673101127995E-3</v>
      </c>
      <c r="BC591" s="17">
        <v>0</v>
      </c>
      <c r="BD591" s="16">
        <v>4.9591656208231E-2</v>
      </c>
      <c r="BE591" s="16">
        <v>5.9451673101127995E-3</v>
      </c>
      <c r="BF591" s="17">
        <v>1.8709879015795837E-3</v>
      </c>
      <c r="BG591" s="16">
        <v>0.885107020799764</v>
      </c>
      <c r="BH591" s="16">
        <v>5.9451673101127995E-3</v>
      </c>
      <c r="BI591" s="17">
        <v>3.339320873991395E-2</v>
      </c>
      <c r="BJ591" s="16">
        <v>0.77399728627525399</v>
      </c>
      <c r="BK591" s="16">
        <v>5.8252653786948615E-3</v>
      </c>
      <c r="BL591" s="17">
        <v>2.8612344046832622E-2</v>
      </c>
      <c r="BM591" s="16">
        <v>0.219665521970412</v>
      </c>
      <c r="BN591" s="16">
        <v>5.8252653786948615E-3</v>
      </c>
      <c r="BO591" s="17">
        <v>8.1203714810045638E-3</v>
      </c>
      <c r="BP591" s="16">
        <v>0</v>
      </c>
      <c r="BQ591" s="16">
        <v>5.8252653786948615E-3</v>
      </c>
      <c r="BR591" s="17">
        <v>0</v>
      </c>
      <c r="BS591" s="16">
        <v>3.8139445151021703E-2</v>
      </c>
      <c r="BT591" s="16">
        <v>4.3751732463260605E-2</v>
      </c>
      <c r="BU591" s="17">
        <v>1.0589316058585978E-2</v>
      </c>
      <c r="BV591" s="16">
        <v>0</v>
      </c>
      <c r="BW591" s="16">
        <v>4.3751732463260605E-2</v>
      </c>
      <c r="BX591" s="17">
        <v>0</v>
      </c>
      <c r="BY591" s="16">
        <v>0</v>
      </c>
      <c r="BZ591" s="16">
        <v>4.3751732463260605E-2</v>
      </c>
      <c r="CA591" s="17">
        <v>0</v>
      </c>
      <c r="CB591" s="16">
        <v>0</v>
      </c>
      <c r="CC591" s="16">
        <v>1.7669466621219435E-2</v>
      </c>
      <c r="CD591" s="17">
        <v>0</v>
      </c>
      <c r="CE591" s="16">
        <v>0</v>
      </c>
      <c r="CF591" s="16">
        <v>1.7669466621219435E-2</v>
      </c>
      <c r="CG591" s="17">
        <v>0</v>
      </c>
      <c r="CH591" s="16">
        <v>0</v>
      </c>
      <c r="CI591" s="16">
        <v>1.7669466621219435E-2</v>
      </c>
      <c r="CJ591" s="17">
        <v>0</v>
      </c>
      <c r="CK591" s="16"/>
      <c r="CL591" s="16"/>
      <c r="CM591" s="17"/>
      <c r="CN591" s="16">
        <v>0</v>
      </c>
      <c r="CO591" s="16">
        <v>0.11800000000000001</v>
      </c>
      <c r="CP591" s="17">
        <v>0</v>
      </c>
      <c r="CQ591" s="16">
        <v>0</v>
      </c>
      <c r="CR591" s="16">
        <v>0.11800000000000001</v>
      </c>
      <c r="CS591" s="17">
        <v>0</v>
      </c>
      <c r="CT591" s="16">
        <v>0</v>
      </c>
      <c r="CU591" s="16">
        <v>0.11800000000000001</v>
      </c>
      <c r="CV591" s="17">
        <v>0</v>
      </c>
      <c r="CW591" s="16">
        <v>0</v>
      </c>
      <c r="CX591" s="16">
        <v>3.6624817899537469E-3</v>
      </c>
      <c r="CY591" s="17">
        <v>0</v>
      </c>
      <c r="CZ591" s="16">
        <v>0</v>
      </c>
      <c r="DA591" s="16">
        <v>3.6624817899537469E-3</v>
      </c>
      <c r="DB591" s="17">
        <v>0</v>
      </c>
      <c r="DC591" s="16">
        <v>0</v>
      </c>
      <c r="DD591" s="16">
        <v>3.6624817899537469E-3</v>
      </c>
      <c r="DE591" s="17">
        <v>0</v>
      </c>
      <c r="DF591" s="14">
        <v>0</v>
      </c>
      <c r="DG591" s="14">
        <v>1</v>
      </c>
      <c r="DH591" s="15">
        <v>0</v>
      </c>
      <c r="DI591" s="14">
        <v>0</v>
      </c>
      <c r="DJ591" s="14">
        <v>1</v>
      </c>
      <c r="DK591" s="15">
        <v>0</v>
      </c>
      <c r="DL591" s="14">
        <v>0</v>
      </c>
      <c r="DM591" s="14">
        <v>1</v>
      </c>
      <c r="DN591" s="15">
        <v>0</v>
      </c>
      <c r="DO591" s="14">
        <v>0</v>
      </c>
      <c r="DP591" s="14">
        <v>1</v>
      </c>
      <c r="DQ591" s="15">
        <v>0</v>
      </c>
      <c r="DR591" s="82"/>
      <c r="DS591" s="82"/>
      <c r="DT591" s="15">
        <v>0</v>
      </c>
      <c r="DU591" s="82"/>
      <c r="DV591" s="82"/>
      <c r="DW591" s="15">
        <v>0</v>
      </c>
      <c r="DX591" s="82"/>
      <c r="DY591" s="82"/>
      <c r="DZ591" s="15">
        <v>0</v>
      </c>
      <c r="EA591" s="109">
        <v>1</v>
      </c>
      <c r="EB591" s="104">
        <v>0.65</v>
      </c>
      <c r="ED591" s="109">
        <v>1</v>
      </c>
      <c r="EE591" s="104">
        <v>0.65</v>
      </c>
      <c r="EG591" s="109">
        <v>1</v>
      </c>
      <c r="EH591" s="104">
        <v>0.65</v>
      </c>
      <c r="EJ591" s="109">
        <v>1</v>
      </c>
      <c r="EK591" s="104">
        <v>0.65</v>
      </c>
      <c r="EM591" s="109">
        <v>1</v>
      </c>
      <c r="EN591" s="104">
        <v>0.9</v>
      </c>
      <c r="EP591" s="109">
        <v>1</v>
      </c>
      <c r="EQ591" s="104">
        <v>0.9</v>
      </c>
      <c r="ES591" s="109">
        <v>1</v>
      </c>
      <c r="ET591" s="104">
        <v>0.9</v>
      </c>
    </row>
    <row r="592" spans="1:150" x14ac:dyDescent="0.25">
      <c r="A592" t="s">
        <v>1243</v>
      </c>
      <c r="B592" s="93">
        <v>2.1691216635855502E-3</v>
      </c>
      <c r="C592" s="13">
        <v>6.0987804354083099</v>
      </c>
      <c r="D592" s="13">
        <v>11.044281583231138</v>
      </c>
      <c r="E592" s="13">
        <v>1.77889363307416</v>
      </c>
      <c r="F592" s="13">
        <v>12.823175216305298</v>
      </c>
      <c r="G592" s="13">
        <v>1.0101957782044445E-2</v>
      </c>
      <c r="H592" s="13">
        <v>3.2040388933167983E-2</v>
      </c>
      <c r="I592" s="13">
        <v>1.0752931477989615E-2</v>
      </c>
      <c r="J592" s="14">
        <v>0</v>
      </c>
      <c r="K592" s="14">
        <v>0.98999999999999977</v>
      </c>
      <c r="L592" s="15">
        <v>0</v>
      </c>
      <c r="M592" s="14">
        <v>0.31887734250864358</v>
      </c>
      <c r="N592" s="14">
        <v>0.98999999999999977</v>
      </c>
      <c r="O592" s="15">
        <v>3.4865534495661201</v>
      </c>
      <c r="P592" s="14">
        <v>0</v>
      </c>
      <c r="Q592" s="14">
        <v>0.98999999999999977</v>
      </c>
      <c r="R592" s="15">
        <v>0</v>
      </c>
      <c r="S592" s="14">
        <v>0</v>
      </c>
      <c r="T592" s="14">
        <v>0.98999999999999977</v>
      </c>
      <c r="U592" s="15">
        <v>0</v>
      </c>
      <c r="V592" s="16">
        <v>0</v>
      </c>
      <c r="W592" s="16">
        <v>0.60940623623825374</v>
      </c>
      <c r="X592" s="17">
        <v>0</v>
      </c>
      <c r="Y592" s="16">
        <v>0</v>
      </c>
      <c r="Z592" s="16">
        <v>0.60940623623825374</v>
      </c>
      <c r="AA592" s="17">
        <v>0</v>
      </c>
      <c r="AB592" s="16">
        <v>0</v>
      </c>
      <c r="AC592" s="16">
        <v>0.60940623623825374</v>
      </c>
      <c r="AD592" s="17">
        <v>0</v>
      </c>
      <c r="AE592" s="16">
        <v>0</v>
      </c>
      <c r="AF592" s="16">
        <v>0.60940623623825374</v>
      </c>
      <c r="AG592" s="17">
        <v>0</v>
      </c>
      <c r="AH592" s="13">
        <v>1.77889363307416</v>
      </c>
      <c r="AI592" s="16">
        <v>1</v>
      </c>
      <c r="AJ592" s="16">
        <v>2.7038692879073466E-2</v>
      </c>
      <c r="AK592" s="17">
        <v>0.29862293779899401</v>
      </c>
      <c r="AL592" s="16">
        <v>0</v>
      </c>
      <c r="AM592" s="16">
        <v>2.7038692879073466E-2</v>
      </c>
      <c r="AN592" s="17">
        <v>0</v>
      </c>
      <c r="AO592" s="16">
        <v>0</v>
      </c>
      <c r="AP592" s="16">
        <v>2.7038692879073466E-2</v>
      </c>
      <c r="AQ592" s="17">
        <v>0</v>
      </c>
      <c r="AR592" s="16">
        <v>0</v>
      </c>
      <c r="AS592" s="16">
        <v>3.0995510375415288E-3</v>
      </c>
      <c r="AT592" s="17">
        <v>0</v>
      </c>
      <c r="AU592" s="16">
        <v>6.0609624464211965E-3</v>
      </c>
      <c r="AV592" s="16">
        <v>3.0995510375415288E-3</v>
      </c>
      <c r="AW592" s="17">
        <v>2.0748077227616377E-4</v>
      </c>
      <c r="AX592" s="16">
        <v>0</v>
      </c>
      <c r="AY592" s="16">
        <v>3.0995510375415288E-3</v>
      </c>
      <c r="AZ592" s="17">
        <v>0</v>
      </c>
      <c r="BA592" s="16">
        <v>0</v>
      </c>
      <c r="BB592" s="16">
        <v>8.9292359140933815E-3</v>
      </c>
      <c r="BC592" s="17">
        <v>0</v>
      </c>
      <c r="BD592" s="16">
        <v>0</v>
      </c>
      <c r="BE592" s="16">
        <v>8.9292359140933815E-3</v>
      </c>
      <c r="BF592" s="17">
        <v>0</v>
      </c>
      <c r="BG592" s="16">
        <v>0.44961395251064601</v>
      </c>
      <c r="BH592" s="16">
        <v>8.9292359140933815E-3</v>
      </c>
      <c r="BI592" s="17">
        <v>4.4339577247636278E-2</v>
      </c>
      <c r="BJ592" s="16">
        <v>0</v>
      </c>
      <c r="BK592" s="16">
        <v>9.1185086474244847E-3</v>
      </c>
      <c r="BL592" s="17">
        <v>0</v>
      </c>
      <c r="BM592" s="16">
        <v>0.44961395251064601</v>
      </c>
      <c r="BN592" s="16">
        <v>9.1185086474244847E-3</v>
      </c>
      <c r="BO592" s="17">
        <v>4.5279441874480748E-2</v>
      </c>
      <c r="BP592" s="16">
        <v>0.33498360972415198</v>
      </c>
      <c r="BQ592" s="16">
        <v>9.1185086474244847E-3</v>
      </c>
      <c r="BR592" s="17">
        <v>3.3735320713939226E-2</v>
      </c>
      <c r="BS592" s="16">
        <v>0</v>
      </c>
      <c r="BT592" s="16">
        <v>6.693114764608106E-2</v>
      </c>
      <c r="BU592" s="17">
        <v>0</v>
      </c>
      <c r="BV592" s="16">
        <v>0</v>
      </c>
      <c r="BW592" s="16">
        <v>6.693114764608106E-2</v>
      </c>
      <c r="BX592" s="17">
        <v>0</v>
      </c>
      <c r="BY592" s="16">
        <v>0</v>
      </c>
      <c r="BZ592" s="16">
        <v>6.693114764608106E-2</v>
      </c>
      <c r="CA592" s="17">
        <v>0</v>
      </c>
      <c r="CB592" s="16">
        <v>0</v>
      </c>
      <c r="CC592" s="16">
        <v>1.153071680337759E-2</v>
      </c>
      <c r="CD592" s="17">
        <v>0</v>
      </c>
      <c r="CE592" s="16">
        <v>0</v>
      </c>
      <c r="CF592" s="16">
        <v>1.153071680337759E-2</v>
      </c>
      <c r="CG592" s="17">
        <v>0</v>
      </c>
      <c r="CH592" s="16">
        <v>0</v>
      </c>
      <c r="CI592" s="16">
        <v>1.153071680337759E-2</v>
      </c>
      <c r="CJ592" s="17">
        <v>0</v>
      </c>
      <c r="CK592" s="16"/>
      <c r="CL592" s="16"/>
      <c r="CM592" s="17"/>
      <c r="CN592" s="16">
        <v>0.19866736729166481</v>
      </c>
      <c r="CO592" s="16">
        <v>0.11800000000000001</v>
      </c>
      <c r="CP592" s="17">
        <v>0.25890832480066528</v>
      </c>
      <c r="CQ592" s="16">
        <v>0</v>
      </c>
      <c r="CR592" s="16">
        <v>0.11800000000000001</v>
      </c>
      <c r="CS592" s="17">
        <v>0</v>
      </c>
      <c r="CT592" s="16">
        <v>0</v>
      </c>
      <c r="CU592" s="16">
        <v>0.11800000000000001</v>
      </c>
      <c r="CV592" s="17">
        <v>0</v>
      </c>
      <c r="CW592" s="16">
        <v>0</v>
      </c>
      <c r="CX592" s="16">
        <v>3.5783065813799857E-3</v>
      </c>
      <c r="CY592" s="17">
        <v>0</v>
      </c>
      <c r="CZ592" s="16">
        <v>0</v>
      </c>
      <c r="DA592" s="16">
        <v>3.5783065813799857E-3</v>
      </c>
      <c r="DB592" s="17">
        <v>0</v>
      </c>
      <c r="DC592" s="16">
        <v>0</v>
      </c>
      <c r="DD592" s="16">
        <v>3.5783065813799857E-3</v>
      </c>
      <c r="DE592" s="17">
        <v>0</v>
      </c>
      <c r="DF592" s="14">
        <v>0</v>
      </c>
      <c r="DG592" s="14">
        <v>1</v>
      </c>
      <c r="DH592" s="15">
        <v>0</v>
      </c>
      <c r="DI592" s="14">
        <v>2.5698480772825875E-3</v>
      </c>
      <c r="DJ592" s="14">
        <v>1</v>
      </c>
      <c r="DK592" s="15">
        <v>2.838212579163403E-2</v>
      </c>
      <c r="DL592" s="14">
        <v>0</v>
      </c>
      <c r="DM592" s="14">
        <v>1</v>
      </c>
      <c r="DN592" s="15">
        <v>0</v>
      </c>
      <c r="DO592" s="14">
        <v>0</v>
      </c>
      <c r="DP592" s="14">
        <v>1</v>
      </c>
      <c r="DQ592" s="15">
        <v>0</v>
      </c>
      <c r="DR592" s="82"/>
      <c r="DS592" s="82"/>
      <c r="DT592" s="15">
        <v>0</v>
      </c>
      <c r="DU592" s="82"/>
      <c r="DV592" s="82"/>
      <c r="DW592" s="15">
        <v>0</v>
      </c>
      <c r="DX592" s="82"/>
      <c r="DY592" s="82"/>
      <c r="DZ592" s="15">
        <v>0</v>
      </c>
      <c r="EA592" s="109">
        <v>1</v>
      </c>
      <c r="EB592" s="104">
        <v>0.65</v>
      </c>
      <c r="ED592" s="109">
        <v>1</v>
      </c>
      <c r="EE592" s="104">
        <v>0.65</v>
      </c>
      <c r="EG592" s="109">
        <v>1</v>
      </c>
      <c r="EH592" s="104">
        <v>0.65</v>
      </c>
      <c r="EJ592" s="109">
        <v>1</v>
      </c>
      <c r="EK592" s="104">
        <v>0.65</v>
      </c>
      <c r="EM592" s="109">
        <v>1</v>
      </c>
      <c r="EN592" s="104">
        <v>0.9</v>
      </c>
      <c r="EP592" s="109">
        <v>1</v>
      </c>
      <c r="EQ592" s="104">
        <v>0.9</v>
      </c>
      <c r="ES592" s="109">
        <v>1</v>
      </c>
      <c r="ET592" s="104">
        <v>0.9</v>
      </c>
    </row>
    <row r="593" spans="1:150" x14ac:dyDescent="0.25">
      <c r="A593" t="s">
        <v>700</v>
      </c>
      <c r="B593" s="93">
        <v>5.6919567100847902E-3</v>
      </c>
      <c r="C593" s="13">
        <v>7.7795539317092199</v>
      </c>
      <c r="D593" s="13">
        <v>7.6118373496572413</v>
      </c>
      <c r="E593" s="13">
        <v>0.48235011345680601</v>
      </c>
      <c r="F593" s="13">
        <v>8.0941874631140465</v>
      </c>
      <c r="G593" s="13">
        <v>1.4155956415227516E-2</v>
      </c>
      <c r="H593" s="13">
        <v>1.8354037812483022E-2</v>
      </c>
      <c r="I593" s="13">
        <v>3.9753657666296224E-3</v>
      </c>
      <c r="J593" s="14">
        <v>0</v>
      </c>
      <c r="K593" s="14">
        <v>0.98999999999999988</v>
      </c>
      <c r="L593" s="15">
        <v>0</v>
      </c>
      <c r="M593" s="14">
        <v>0</v>
      </c>
      <c r="N593" s="14">
        <v>0.98999999999999988</v>
      </c>
      <c r="O593" s="15">
        <v>0</v>
      </c>
      <c r="P593" s="14">
        <v>0</v>
      </c>
      <c r="Q593" s="14">
        <v>0.98999999999999988</v>
      </c>
      <c r="R593" s="15">
        <v>0</v>
      </c>
      <c r="S593" s="14">
        <v>0</v>
      </c>
      <c r="T593" s="14">
        <v>0.98999999999999988</v>
      </c>
      <c r="U593" s="15">
        <v>0</v>
      </c>
      <c r="V593" s="16">
        <v>0</v>
      </c>
      <c r="W593" s="16">
        <v>0.60888918610969778</v>
      </c>
      <c r="X593" s="17">
        <v>0</v>
      </c>
      <c r="Y593" s="16">
        <v>0</v>
      </c>
      <c r="Z593" s="16">
        <v>0.60888918610969778</v>
      </c>
      <c r="AA593" s="17">
        <v>0</v>
      </c>
      <c r="AB593" s="16">
        <v>0</v>
      </c>
      <c r="AC593" s="16">
        <v>0.60888918610969778</v>
      </c>
      <c r="AD593" s="17">
        <v>0</v>
      </c>
      <c r="AE593" s="16">
        <v>0</v>
      </c>
      <c r="AF593" s="16">
        <v>0.60888918610969778</v>
      </c>
      <c r="AG593" s="17">
        <v>0</v>
      </c>
      <c r="AH593" s="13">
        <v>0.48235011345680601</v>
      </c>
      <c r="AI593" s="16">
        <v>0</v>
      </c>
      <c r="AJ593" s="16">
        <v>2.611545201131487E-2</v>
      </c>
      <c r="AK593" s="17">
        <v>0</v>
      </c>
      <c r="AL593" s="16">
        <v>0</v>
      </c>
      <c r="AM593" s="16">
        <v>2.611545201131487E-2</v>
      </c>
      <c r="AN593" s="17">
        <v>0</v>
      </c>
      <c r="AO593" s="16">
        <v>0</v>
      </c>
      <c r="AP593" s="16">
        <v>2.611545201131487E-2</v>
      </c>
      <c r="AQ593" s="17">
        <v>0</v>
      </c>
      <c r="AR593" s="16">
        <v>0</v>
      </c>
      <c r="AS593" s="16">
        <v>2.8781624210974166E-3</v>
      </c>
      <c r="AT593" s="17">
        <v>0</v>
      </c>
      <c r="AU593" s="16">
        <v>0</v>
      </c>
      <c r="AV593" s="16">
        <v>2.8781624210974166E-3</v>
      </c>
      <c r="AW593" s="17">
        <v>0</v>
      </c>
      <c r="AX593" s="16">
        <v>0</v>
      </c>
      <c r="AY593" s="16">
        <v>2.8781624210974166E-3</v>
      </c>
      <c r="AZ593" s="17">
        <v>0</v>
      </c>
      <c r="BA593" s="16">
        <v>0</v>
      </c>
      <c r="BB593" s="16">
        <v>7.4855403651352612E-3</v>
      </c>
      <c r="BC593" s="17">
        <v>0</v>
      </c>
      <c r="BD593" s="16">
        <v>0</v>
      </c>
      <c r="BE593" s="16">
        <v>7.4855403651352612E-3</v>
      </c>
      <c r="BF593" s="17">
        <v>0</v>
      </c>
      <c r="BG593" s="16">
        <v>0</v>
      </c>
      <c r="BH593" s="16">
        <v>7.4855403651352612E-3</v>
      </c>
      <c r="BI593" s="17">
        <v>0</v>
      </c>
      <c r="BJ593" s="16">
        <v>0</v>
      </c>
      <c r="BK593" s="16">
        <v>7.5476740182057588E-3</v>
      </c>
      <c r="BL593" s="17">
        <v>0</v>
      </c>
      <c r="BM593" s="16">
        <v>0</v>
      </c>
      <c r="BN593" s="16">
        <v>7.5476740182057588E-3</v>
      </c>
      <c r="BO593" s="17">
        <v>0</v>
      </c>
      <c r="BP593" s="16">
        <v>1</v>
      </c>
      <c r="BQ593" s="16">
        <v>7.5476740182057588E-3</v>
      </c>
      <c r="BR593" s="17">
        <v>5.7451666994816145E-2</v>
      </c>
      <c r="BS593" s="16">
        <v>0</v>
      </c>
      <c r="BT593" s="16">
        <v>5.5584832856464712E-2</v>
      </c>
      <c r="BU593" s="17">
        <v>0</v>
      </c>
      <c r="BV593" s="16">
        <v>0</v>
      </c>
      <c r="BW593" s="16">
        <v>5.5584832856464712E-2</v>
      </c>
      <c r="BX593" s="17">
        <v>0</v>
      </c>
      <c r="BY593" s="16">
        <v>0</v>
      </c>
      <c r="BZ593" s="16">
        <v>5.5584832856464712E-2</v>
      </c>
      <c r="CA593" s="17">
        <v>0</v>
      </c>
      <c r="CB593" s="16">
        <v>0</v>
      </c>
      <c r="CC593" s="16">
        <v>2.5998202564443771E-2</v>
      </c>
      <c r="CD593" s="17">
        <v>0</v>
      </c>
      <c r="CE593" s="16">
        <v>0</v>
      </c>
      <c r="CF593" s="16">
        <v>2.5998202564443771E-2</v>
      </c>
      <c r="CG593" s="17">
        <v>0</v>
      </c>
      <c r="CH593" s="16">
        <v>0</v>
      </c>
      <c r="CI593" s="16">
        <v>2.5998202564443771E-2</v>
      </c>
      <c r="CJ593" s="17">
        <v>0</v>
      </c>
      <c r="CK593" s="16"/>
      <c r="CL593" s="16"/>
      <c r="CM593" s="17"/>
      <c r="CN593" s="16">
        <v>0</v>
      </c>
      <c r="CO593" s="16">
        <v>0.11800000000000002</v>
      </c>
      <c r="CP593" s="17">
        <v>0</v>
      </c>
      <c r="CQ593" s="16">
        <v>0</v>
      </c>
      <c r="CR593" s="16">
        <v>0.11800000000000002</v>
      </c>
      <c r="CS593" s="17">
        <v>0</v>
      </c>
      <c r="CT593" s="16">
        <v>0</v>
      </c>
      <c r="CU593" s="16">
        <v>0.11800000000000002</v>
      </c>
      <c r="CV593" s="17">
        <v>0</v>
      </c>
      <c r="CW593" s="16">
        <v>0</v>
      </c>
      <c r="CX593" s="16">
        <v>3.6393471258804409E-3</v>
      </c>
      <c r="CY593" s="17">
        <v>0</v>
      </c>
      <c r="CZ593" s="16">
        <v>0</v>
      </c>
      <c r="DA593" s="16">
        <v>3.6393471258804409E-3</v>
      </c>
      <c r="DB593" s="17">
        <v>0</v>
      </c>
      <c r="DC593" s="16">
        <v>0</v>
      </c>
      <c r="DD593" s="16">
        <v>3.6393471258804409E-3</v>
      </c>
      <c r="DE593" s="17">
        <v>0</v>
      </c>
      <c r="DF593" s="14">
        <v>0</v>
      </c>
      <c r="DG593" s="14">
        <v>1</v>
      </c>
      <c r="DH593" s="15">
        <v>0</v>
      </c>
      <c r="DI593" s="14">
        <v>0</v>
      </c>
      <c r="DJ593" s="14">
        <v>1</v>
      </c>
      <c r="DK593" s="15">
        <v>0</v>
      </c>
      <c r="DL593" s="14">
        <v>0</v>
      </c>
      <c r="DM593" s="14">
        <v>1</v>
      </c>
      <c r="DN593" s="15">
        <v>0</v>
      </c>
      <c r="DO593" s="14">
        <v>0</v>
      </c>
      <c r="DP593" s="14">
        <v>1</v>
      </c>
      <c r="DQ593" s="15">
        <v>0</v>
      </c>
      <c r="DR593" s="82"/>
      <c r="DS593" s="82"/>
      <c r="DT593" s="15">
        <v>0</v>
      </c>
      <c r="DU593" s="82"/>
      <c r="DV593" s="82"/>
      <c r="DW593" s="15">
        <v>0</v>
      </c>
      <c r="DX593" s="82"/>
      <c r="DY593" s="82"/>
      <c r="DZ593" s="15">
        <v>0</v>
      </c>
      <c r="EA593" s="109">
        <v>1</v>
      </c>
      <c r="EB593" s="104">
        <v>0.65</v>
      </c>
      <c r="ED593" s="109">
        <v>1</v>
      </c>
      <c r="EE593" s="104">
        <v>0.65</v>
      </c>
      <c r="EG593" s="109">
        <v>1</v>
      </c>
      <c r="EH593" s="104">
        <v>0.65</v>
      </c>
      <c r="EJ593" s="109">
        <v>1</v>
      </c>
      <c r="EK593" s="104">
        <v>0.65</v>
      </c>
      <c r="EM593" s="109">
        <v>1</v>
      </c>
      <c r="EN593" s="104">
        <v>0.9</v>
      </c>
      <c r="EP593" s="109">
        <v>1</v>
      </c>
      <c r="EQ593" s="104">
        <v>0.9</v>
      </c>
      <c r="ES593" s="109">
        <v>1</v>
      </c>
      <c r="ET593" s="104">
        <v>0.9</v>
      </c>
    </row>
    <row r="594" spans="1:150" x14ac:dyDescent="0.25">
      <c r="A594" t="s">
        <v>697</v>
      </c>
      <c r="B594" s="93">
        <v>5.7465976728243197E-3</v>
      </c>
      <c r="C594" s="13">
        <v>12.7497417928878</v>
      </c>
      <c r="D594" s="13">
        <v>16.093316128279668</v>
      </c>
      <c r="E594" s="13">
        <v>0</v>
      </c>
      <c r="F594" s="13">
        <v>16.093316128279668</v>
      </c>
      <c r="G594" s="13">
        <v>3.6590217081542822E-2</v>
      </c>
      <c r="H594" s="13">
        <v>3.5807397485325597E-2</v>
      </c>
      <c r="I594" s="13">
        <v>4.8777147412382323E-3</v>
      </c>
      <c r="J594" s="14">
        <v>0</v>
      </c>
      <c r="K594" s="14">
        <v>0.99000000000000021</v>
      </c>
      <c r="L594" s="15">
        <v>0</v>
      </c>
      <c r="M594" s="14">
        <v>0</v>
      </c>
      <c r="N594" s="14">
        <v>0.99000000000000021</v>
      </c>
      <c r="O594" s="15">
        <v>0</v>
      </c>
      <c r="P594" s="14">
        <v>0</v>
      </c>
      <c r="Q594" s="14">
        <v>0.99000000000000021</v>
      </c>
      <c r="R594" s="15">
        <v>0</v>
      </c>
      <c r="S594" s="14">
        <v>0</v>
      </c>
      <c r="T594" s="14">
        <v>0.99000000000000021</v>
      </c>
      <c r="U594" s="15">
        <v>0</v>
      </c>
      <c r="V594" s="16">
        <v>0</v>
      </c>
      <c r="W594" s="16">
        <v>0.62610422770664442</v>
      </c>
      <c r="X594" s="17">
        <v>0</v>
      </c>
      <c r="Y594" s="16">
        <v>0</v>
      </c>
      <c r="Z594" s="16">
        <v>0.62610422770664442</v>
      </c>
      <c r="AA594" s="17">
        <v>0</v>
      </c>
      <c r="AB594" s="16">
        <v>0</v>
      </c>
      <c r="AC594" s="16">
        <v>0.62610422770664442</v>
      </c>
      <c r="AD594" s="17">
        <v>0</v>
      </c>
      <c r="AE594" s="16">
        <v>0</v>
      </c>
      <c r="AF594" s="16">
        <v>0.62610422770664442</v>
      </c>
      <c r="AG594" s="17">
        <v>0</v>
      </c>
      <c r="AH594" s="13">
        <v>0</v>
      </c>
      <c r="AI594" s="16">
        <v>0</v>
      </c>
      <c r="AJ594" s="16">
        <v>2.9008149719947744E-2</v>
      </c>
      <c r="AK594" s="17">
        <v>0</v>
      </c>
      <c r="AL594" s="16">
        <v>0</v>
      </c>
      <c r="AM594" s="16">
        <v>2.9008149719947744E-2</v>
      </c>
      <c r="AN594" s="17">
        <v>0</v>
      </c>
      <c r="AO594" s="16">
        <v>0</v>
      </c>
      <c r="AP594" s="16">
        <v>2.9008149719947744E-2</v>
      </c>
      <c r="AQ594" s="17">
        <v>0</v>
      </c>
      <c r="AR594" s="16">
        <v>0</v>
      </c>
      <c r="AS594" s="16">
        <v>3.1459969258298584E-3</v>
      </c>
      <c r="AT594" s="17">
        <v>0</v>
      </c>
      <c r="AU594" s="16">
        <v>0</v>
      </c>
      <c r="AV594" s="16">
        <v>3.1459969258298584E-3</v>
      </c>
      <c r="AW594" s="17">
        <v>0</v>
      </c>
      <c r="AX594" s="16">
        <v>0</v>
      </c>
      <c r="AY594" s="16">
        <v>3.1459969258298584E-3</v>
      </c>
      <c r="AZ594" s="17">
        <v>0</v>
      </c>
      <c r="BA594" s="16">
        <v>0</v>
      </c>
      <c r="BB594" s="16">
        <v>7.0471989591128397E-3</v>
      </c>
      <c r="BC594" s="17">
        <v>0</v>
      </c>
      <c r="BD594" s="16">
        <v>2.4743867769296896E-2</v>
      </c>
      <c r="BE594" s="16">
        <v>7.0471989591128397E-3</v>
      </c>
      <c r="BF594" s="17">
        <v>2.806271343071807E-3</v>
      </c>
      <c r="BG594" s="16">
        <v>0.52100603140636303</v>
      </c>
      <c r="BH594" s="16">
        <v>7.0471989591128397E-3</v>
      </c>
      <c r="BI594" s="17">
        <v>5.9088753186656399E-2</v>
      </c>
      <c r="BJ594" s="16">
        <v>0.34428717686016508</v>
      </c>
      <c r="BK594" s="16">
        <v>7.3908689555371053E-3</v>
      </c>
      <c r="BL594" s="17">
        <v>4.0950753000941476E-2</v>
      </c>
      <c r="BM594" s="16">
        <v>0.46096726847772601</v>
      </c>
      <c r="BN594" s="16">
        <v>7.3908689555371053E-3</v>
      </c>
      <c r="BO594" s="17">
        <v>5.4829102045287785E-2</v>
      </c>
      <c r="BP594" s="16">
        <v>0.188567336367755</v>
      </c>
      <c r="BQ594" s="16">
        <v>7.3908689555371053E-3</v>
      </c>
      <c r="BR594" s="17">
        <v>2.2428876050698002E-2</v>
      </c>
      <c r="BS594" s="16">
        <v>0.63427319562375994</v>
      </c>
      <c r="BT594" s="16">
        <v>5.287732996614742E-2</v>
      </c>
      <c r="BU594" s="17">
        <v>0.53974846797589238</v>
      </c>
      <c r="BV594" s="16">
        <v>0.28599577639240997</v>
      </c>
      <c r="BW594" s="16">
        <v>5.287732996614742E-2</v>
      </c>
      <c r="BX594" s="17">
        <v>0.24337427975901149</v>
      </c>
      <c r="BY594" s="16">
        <v>4.9234166982863002E-3</v>
      </c>
      <c r="BZ594" s="16">
        <v>5.287732996614742E-2</v>
      </c>
      <c r="CA594" s="17">
        <v>4.189687722013221E-3</v>
      </c>
      <c r="CB594" s="16">
        <v>0</v>
      </c>
      <c r="CC594" s="16">
        <v>2.1922180264875957E-2</v>
      </c>
      <c r="CD594" s="17">
        <v>0</v>
      </c>
      <c r="CE594" s="16">
        <v>0</v>
      </c>
      <c r="CF594" s="16">
        <v>2.1922180264875957E-2</v>
      </c>
      <c r="CG594" s="17">
        <v>0</v>
      </c>
      <c r="CH594" s="16">
        <v>0</v>
      </c>
      <c r="CI594" s="16">
        <v>2.1922180264875957E-2</v>
      </c>
      <c r="CJ594" s="17">
        <v>0</v>
      </c>
      <c r="CK594" s="16"/>
      <c r="CL594" s="16"/>
      <c r="CM594" s="17"/>
      <c r="CN594" s="16">
        <v>0.35</v>
      </c>
      <c r="CO594" s="16">
        <v>0.11800000000000002</v>
      </c>
      <c r="CP594" s="17">
        <v>0.66465395609795042</v>
      </c>
      <c r="CQ594" s="16">
        <v>0</v>
      </c>
      <c r="CR594" s="16">
        <v>0.11800000000000002</v>
      </c>
      <c r="CS594" s="17">
        <v>0</v>
      </c>
      <c r="CT594" s="16">
        <v>0</v>
      </c>
      <c r="CU594" s="16">
        <v>0.11800000000000002</v>
      </c>
      <c r="CV594" s="17">
        <v>0</v>
      </c>
      <c r="CW594" s="16">
        <v>0</v>
      </c>
      <c r="CX594" s="16">
        <v>3.7508834656134948E-3</v>
      </c>
      <c r="CY594" s="17">
        <v>0</v>
      </c>
      <c r="CZ594" s="16">
        <v>0</v>
      </c>
      <c r="DA594" s="16">
        <v>3.7508834656134948E-3</v>
      </c>
      <c r="DB594" s="17">
        <v>0</v>
      </c>
      <c r="DC594" s="16">
        <v>0</v>
      </c>
      <c r="DD594" s="16">
        <v>3.7508834656134948E-3</v>
      </c>
      <c r="DE594" s="17">
        <v>0</v>
      </c>
      <c r="DF594" s="14">
        <v>0</v>
      </c>
      <c r="DG594" s="14">
        <v>1</v>
      </c>
      <c r="DH594" s="15">
        <v>0</v>
      </c>
      <c r="DI594" s="14">
        <v>0</v>
      </c>
      <c r="DJ594" s="14">
        <v>1</v>
      </c>
      <c r="DK594" s="15">
        <v>0</v>
      </c>
      <c r="DL594" s="14">
        <v>0</v>
      </c>
      <c r="DM594" s="14">
        <v>1</v>
      </c>
      <c r="DN594" s="15">
        <v>0</v>
      </c>
      <c r="DO594" s="14">
        <v>0</v>
      </c>
      <c r="DP594" s="14">
        <v>1</v>
      </c>
      <c r="DQ594" s="15">
        <v>0</v>
      </c>
      <c r="DR594" s="82"/>
      <c r="DS594" s="82"/>
      <c r="DT594" s="15">
        <v>1.0167091083000001E-2</v>
      </c>
      <c r="DU594" s="82"/>
      <c r="DV594" s="82"/>
      <c r="DW594" s="15">
        <v>4.5452993751000002E-2</v>
      </c>
      <c r="DX594" s="82"/>
      <c r="DY594" s="82"/>
      <c r="DZ594" s="15">
        <v>2.566337904E-2</v>
      </c>
      <c r="EA594" s="109">
        <v>1</v>
      </c>
      <c r="EB594" s="104">
        <v>0.65</v>
      </c>
      <c r="ED594" s="109">
        <v>1</v>
      </c>
      <c r="EE594" s="104">
        <v>0.65</v>
      </c>
      <c r="EG594" s="109">
        <v>1</v>
      </c>
      <c r="EH594" s="104">
        <v>0.65</v>
      </c>
      <c r="EJ594" s="109">
        <v>1</v>
      </c>
      <c r="EK594" s="104">
        <v>0.65</v>
      </c>
      <c r="EM594" s="109">
        <v>1</v>
      </c>
      <c r="EN594" s="104">
        <v>0.9</v>
      </c>
      <c r="EP594" s="109">
        <v>1</v>
      </c>
      <c r="EQ594" s="104">
        <v>0.9</v>
      </c>
      <c r="ES594" s="109">
        <v>1</v>
      </c>
      <c r="ET594" s="104">
        <v>0.9</v>
      </c>
    </row>
    <row r="595" spans="1:150" x14ac:dyDescent="0.25">
      <c r="A595" t="s">
        <v>703</v>
      </c>
      <c r="B595" s="93">
        <v>5.6434428861623998E-3</v>
      </c>
      <c r="C595" s="13">
        <v>2.30297815409953</v>
      </c>
      <c r="D595" s="13">
        <v>2.2821160809934984</v>
      </c>
      <c r="E595" s="13">
        <v>0.24115754982823301</v>
      </c>
      <c r="F595" s="13">
        <v>2.5232736308217314</v>
      </c>
      <c r="G595" s="13">
        <v>3.5004572403978668E-3</v>
      </c>
      <c r="H595" s="13">
        <v>5.4788503389449636E-3</v>
      </c>
      <c r="I595" s="13">
        <v>1.9916828254779449E-3</v>
      </c>
      <c r="J595" s="14">
        <v>0</v>
      </c>
      <c r="K595" s="14">
        <v>0.99</v>
      </c>
      <c r="L595" s="15">
        <v>0</v>
      </c>
      <c r="M595" s="14">
        <v>0</v>
      </c>
      <c r="N595" s="14">
        <v>0.99</v>
      </c>
      <c r="O595" s="15">
        <v>0</v>
      </c>
      <c r="P595" s="14">
        <v>0</v>
      </c>
      <c r="Q595" s="14">
        <v>0.99</v>
      </c>
      <c r="R595" s="15">
        <v>0</v>
      </c>
      <c r="S595" s="14">
        <v>0</v>
      </c>
      <c r="T595" s="14">
        <v>0.99</v>
      </c>
      <c r="U595" s="15">
        <v>0</v>
      </c>
      <c r="V595" s="16">
        <v>0</v>
      </c>
      <c r="W595" s="16">
        <v>0.63778767165913919</v>
      </c>
      <c r="X595" s="17">
        <v>0</v>
      </c>
      <c r="Y595" s="16">
        <v>0</v>
      </c>
      <c r="Z595" s="16">
        <v>0.63778767165913919</v>
      </c>
      <c r="AA595" s="17">
        <v>0</v>
      </c>
      <c r="AB595" s="16">
        <v>0</v>
      </c>
      <c r="AC595" s="16">
        <v>0.63778767165913919</v>
      </c>
      <c r="AD595" s="17">
        <v>0</v>
      </c>
      <c r="AE595" s="16">
        <v>0</v>
      </c>
      <c r="AF595" s="16">
        <v>0.63778767165913919</v>
      </c>
      <c r="AG595" s="17">
        <v>0</v>
      </c>
      <c r="AH595" s="13">
        <v>0.24115754982823301</v>
      </c>
      <c r="AI595" s="16">
        <v>0</v>
      </c>
      <c r="AJ595" s="16">
        <v>2.9677247287261732E-2</v>
      </c>
      <c r="AK595" s="17">
        <v>0</v>
      </c>
      <c r="AL595" s="16">
        <v>0</v>
      </c>
      <c r="AM595" s="16">
        <v>2.9677247287261732E-2</v>
      </c>
      <c r="AN595" s="17">
        <v>0</v>
      </c>
      <c r="AO595" s="16">
        <v>0</v>
      </c>
      <c r="AP595" s="16">
        <v>2.9677247287261732E-2</v>
      </c>
      <c r="AQ595" s="17">
        <v>0</v>
      </c>
      <c r="AR595" s="16">
        <v>0</v>
      </c>
      <c r="AS595" s="16">
        <v>3.2607189868875501E-3</v>
      </c>
      <c r="AT595" s="17">
        <v>0</v>
      </c>
      <c r="AU595" s="16">
        <v>0</v>
      </c>
      <c r="AV595" s="16">
        <v>3.2607189868875501E-3</v>
      </c>
      <c r="AW595" s="17">
        <v>0</v>
      </c>
      <c r="AX595" s="16">
        <v>0</v>
      </c>
      <c r="AY595" s="16">
        <v>3.2607189868875501E-3</v>
      </c>
      <c r="AZ595" s="17">
        <v>0</v>
      </c>
      <c r="BA595" s="16">
        <v>0</v>
      </c>
      <c r="BB595" s="16">
        <v>7.5984973322876393E-3</v>
      </c>
      <c r="BC595" s="17">
        <v>0</v>
      </c>
      <c r="BD595" s="16">
        <v>0</v>
      </c>
      <c r="BE595" s="16">
        <v>7.5984973322876393E-3</v>
      </c>
      <c r="BF595" s="17">
        <v>0</v>
      </c>
      <c r="BG595" s="16">
        <v>0.98454539927136098</v>
      </c>
      <c r="BH595" s="16">
        <v>7.5984973322876393E-3</v>
      </c>
      <c r="BI595" s="17">
        <v>1.7072660085631131E-2</v>
      </c>
      <c r="BJ595" s="16">
        <v>0</v>
      </c>
      <c r="BK595" s="16">
        <v>8.0526781071725718E-3</v>
      </c>
      <c r="BL595" s="17">
        <v>0</v>
      </c>
      <c r="BM595" s="16">
        <v>0.98454539927136098</v>
      </c>
      <c r="BN595" s="16">
        <v>8.0526781071725718E-3</v>
      </c>
      <c r="BO595" s="17">
        <v>1.8093134746336777E-2</v>
      </c>
      <c r="BP595" s="16">
        <v>0</v>
      </c>
      <c r="BQ595" s="16">
        <v>8.0526781071725718E-3</v>
      </c>
      <c r="BR595" s="17">
        <v>0</v>
      </c>
      <c r="BS595" s="16">
        <v>0.30777250809638601</v>
      </c>
      <c r="BT595" s="16">
        <v>5.7329160409402849E-2</v>
      </c>
      <c r="BU595" s="17">
        <v>4.0266430880106958E-2</v>
      </c>
      <c r="BV595" s="16">
        <v>0.67672215251585788</v>
      </c>
      <c r="BW595" s="16">
        <v>5.7329160409402849E-2</v>
      </c>
      <c r="BX595" s="17">
        <v>8.8536776555699651E-2</v>
      </c>
      <c r="BY595" s="16">
        <v>0</v>
      </c>
      <c r="BZ595" s="16">
        <v>5.7329160409402849E-2</v>
      </c>
      <c r="CA595" s="17">
        <v>0</v>
      </c>
      <c r="CB595" s="16">
        <v>0</v>
      </c>
      <c r="CC595" s="16">
        <v>2.0452806333648467E-2</v>
      </c>
      <c r="CD595" s="17">
        <v>0</v>
      </c>
      <c r="CE595" s="16">
        <v>0</v>
      </c>
      <c r="CF595" s="16">
        <v>2.0452806333648467E-2</v>
      </c>
      <c r="CG595" s="17">
        <v>0</v>
      </c>
      <c r="CH595" s="16">
        <v>0</v>
      </c>
      <c r="CI595" s="16">
        <v>2.0452806333648467E-2</v>
      </c>
      <c r="CJ595" s="17">
        <v>0</v>
      </c>
      <c r="CK595" s="16"/>
      <c r="CL595" s="16"/>
      <c r="CM595" s="17"/>
      <c r="CN595" s="16">
        <v>0</v>
      </c>
      <c r="CO595" s="16">
        <v>0.11800000000000001</v>
      </c>
      <c r="CP595" s="17">
        <v>0</v>
      </c>
      <c r="CQ595" s="16">
        <v>0.35</v>
      </c>
      <c r="CR595" s="16">
        <v>0.11800000000000001</v>
      </c>
      <c r="CS595" s="17">
        <v>9.4251394145031489E-2</v>
      </c>
      <c r="CT595" s="16">
        <v>0</v>
      </c>
      <c r="CU595" s="16">
        <v>0.11800000000000001</v>
      </c>
      <c r="CV595" s="17">
        <v>0</v>
      </c>
      <c r="CW595" s="16">
        <v>0</v>
      </c>
      <c r="CX595" s="16">
        <v>3.7480578487145201E-3</v>
      </c>
      <c r="CY595" s="17">
        <v>0</v>
      </c>
      <c r="CZ595" s="16">
        <v>0</v>
      </c>
      <c r="DA595" s="16">
        <v>3.7480578487145201E-3</v>
      </c>
      <c r="DB595" s="17">
        <v>0</v>
      </c>
      <c r="DC595" s="16">
        <v>0</v>
      </c>
      <c r="DD595" s="16">
        <v>3.7480578487145201E-3</v>
      </c>
      <c r="DE595" s="17">
        <v>0</v>
      </c>
      <c r="DF595" s="14">
        <v>0</v>
      </c>
      <c r="DG595" s="14">
        <v>0.99999999999999967</v>
      </c>
      <c r="DH595" s="15">
        <v>0</v>
      </c>
      <c r="DI595" s="14">
        <v>0</v>
      </c>
      <c r="DJ595" s="14">
        <v>0.99999999999999967</v>
      </c>
      <c r="DK595" s="15">
        <v>0</v>
      </c>
      <c r="DL595" s="14">
        <v>0</v>
      </c>
      <c r="DM595" s="14">
        <v>0.99999999999999967</v>
      </c>
      <c r="DN595" s="15">
        <v>0</v>
      </c>
      <c r="DO595" s="14">
        <v>0</v>
      </c>
      <c r="DP595" s="14">
        <v>0.99999999999999967</v>
      </c>
      <c r="DQ595" s="15">
        <v>0</v>
      </c>
      <c r="DR595" s="82"/>
      <c r="DS595" s="82"/>
      <c r="DT595" s="15">
        <v>0</v>
      </c>
      <c r="DU595" s="82"/>
      <c r="DV595" s="82"/>
      <c r="DW595" s="15">
        <v>4.0390604072999998E-2</v>
      </c>
      <c r="DX595" s="82"/>
      <c r="DY595" s="82"/>
      <c r="DZ595" s="15">
        <v>0</v>
      </c>
      <c r="EA595" s="109">
        <v>1</v>
      </c>
      <c r="EB595" s="104">
        <v>0.65</v>
      </c>
      <c r="ED595" s="109">
        <v>1</v>
      </c>
      <c r="EE595" s="104">
        <v>0.65</v>
      </c>
      <c r="EG595" s="109">
        <v>1</v>
      </c>
      <c r="EH595" s="104">
        <v>0.65</v>
      </c>
      <c r="EJ595" s="109">
        <v>1</v>
      </c>
      <c r="EK595" s="104">
        <v>0.65</v>
      </c>
      <c r="EM595" s="109">
        <v>1</v>
      </c>
      <c r="EN595" s="104">
        <v>0.9</v>
      </c>
      <c r="EP595" s="109">
        <v>1</v>
      </c>
      <c r="EQ595" s="104">
        <v>0.9</v>
      </c>
      <c r="ES595" s="109">
        <v>1</v>
      </c>
      <c r="ET595" s="104">
        <v>0.9</v>
      </c>
    </row>
    <row r="596" spans="1:150" x14ac:dyDescent="0.25">
      <c r="A596" t="s">
        <v>971</v>
      </c>
      <c r="B596" s="93">
        <v>3.3475795847468098E-3</v>
      </c>
      <c r="C596" s="13">
        <v>17.972892363830599</v>
      </c>
      <c r="D596" s="13">
        <v>18.522502821266386</v>
      </c>
      <c r="E596" s="13">
        <v>1.6616149088419101</v>
      </c>
      <c r="F596" s="13">
        <v>20.184117730108294</v>
      </c>
      <c r="G596" s="13">
        <v>2.8074690161281741E-2</v>
      </c>
      <c r="H596" s="13">
        <v>4.3710912978545936E-2</v>
      </c>
      <c r="I596" s="13">
        <v>1.7608510961458556E-2</v>
      </c>
      <c r="J596" s="14">
        <v>0</v>
      </c>
      <c r="K596" s="14">
        <v>0.9900000000000001</v>
      </c>
      <c r="L596" s="15">
        <v>0</v>
      </c>
      <c r="M596" s="14">
        <v>0</v>
      </c>
      <c r="N596" s="14">
        <v>0.9900000000000001</v>
      </c>
      <c r="O596" s="15">
        <v>0</v>
      </c>
      <c r="P596" s="14">
        <v>0</v>
      </c>
      <c r="Q596" s="14">
        <v>0.9900000000000001</v>
      </c>
      <c r="R596" s="15">
        <v>0</v>
      </c>
      <c r="S596" s="14">
        <v>0</v>
      </c>
      <c r="T596" s="14">
        <v>0.9900000000000001</v>
      </c>
      <c r="U596" s="15">
        <v>0</v>
      </c>
      <c r="V596" s="16">
        <v>0</v>
      </c>
      <c r="W596" s="16">
        <v>0.62290736893921339</v>
      </c>
      <c r="X596" s="17">
        <v>0</v>
      </c>
      <c r="Y596" s="16">
        <v>0</v>
      </c>
      <c r="Z596" s="16">
        <v>0.62290736893921339</v>
      </c>
      <c r="AA596" s="17">
        <v>0</v>
      </c>
      <c r="AB596" s="16">
        <v>0</v>
      </c>
      <c r="AC596" s="16">
        <v>0.62290736893921339</v>
      </c>
      <c r="AD596" s="17">
        <v>0</v>
      </c>
      <c r="AE596" s="16">
        <v>0</v>
      </c>
      <c r="AF596" s="16">
        <v>0.62290736893921339</v>
      </c>
      <c r="AG596" s="17">
        <v>0</v>
      </c>
      <c r="AH596" s="13">
        <v>1.6616149088419101</v>
      </c>
      <c r="AI596" s="16">
        <v>0</v>
      </c>
      <c r="AJ596" s="16">
        <v>2.0668878710099325E-2</v>
      </c>
      <c r="AK596" s="17">
        <v>0</v>
      </c>
      <c r="AL596" s="16">
        <v>0</v>
      </c>
      <c r="AM596" s="16">
        <v>2.0668878710099325E-2</v>
      </c>
      <c r="AN596" s="17">
        <v>0</v>
      </c>
      <c r="AO596" s="16">
        <v>0</v>
      </c>
      <c r="AP596" s="16">
        <v>2.0668878710099325E-2</v>
      </c>
      <c r="AQ596" s="17">
        <v>0</v>
      </c>
      <c r="AR596" s="16">
        <v>0</v>
      </c>
      <c r="AS596" s="16">
        <v>2.4318692943881282E-3</v>
      </c>
      <c r="AT596" s="17">
        <v>0</v>
      </c>
      <c r="AU596" s="16">
        <v>0</v>
      </c>
      <c r="AV596" s="16">
        <v>2.4318692943881282E-3</v>
      </c>
      <c r="AW596" s="17">
        <v>0</v>
      </c>
      <c r="AX596" s="16">
        <v>0</v>
      </c>
      <c r="AY596" s="16">
        <v>2.4318692943881282E-3</v>
      </c>
      <c r="AZ596" s="17">
        <v>0</v>
      </c>
      <c r="BA596" s="16">
        <v>0</v>
      </c>
      <c r="BB596" s="16">
        <v>7.0991214841176209E-3</v>
      </c>
      <c r="BC596" s="17">
        <v>0</v>
      </c>
      <c r="BD596" s="16">
        <v>0.37468319634448399</v>
      </c>
      <c r="BE596" s="16">
        <v>7.0991214841176209E-3</v>
      </c>
      <c r="BF596" s="17">
        <v>4.926840402352687E-2</v>
      </c>
      <c r="BG596" s="16">
        <v>0.62089448027999095</v>
      </c>
      <c r="BH596" s="16">
        <v>7.0991214841176209E-3</v>
      </c>
      <c r="BI596" s="17">
        <v>8.164358692586636E-2</v>
      </c>
      <c r="BJ596" s="16">
        <v>0.99557767662447494</v>
      </c>
      <c r="BK596" s="16">
        <v>7.2190708529829744E-3</v>
      </c>
      <c r="BL596" s="17">
        <v>0.13312392812026957</v>
      </c>
      <c r="BM596" s="16">
        <v>6.3966273215325706E-5</v>
      </c>
      <c r="BN596" s="16">
        <v>7.2190708529829744E-3</v>
      </c>
      <c r="BO596" s="17">
        <v>8.5532668696533147E-6</v>
      </c>
      <c r="BP596" s="16">
        <v>7.36812392633764E-2</v>
      </c>
      <c r="BQ596" s="16">
        <v>7.2190708529829744E-3</v>
      </c>
      <c r="BR596" s="17">
        <v>9.8523060830037999E-3</v>
      </c>
      <c r="BS596" s="16">
        <v>0.62224662828441402</v>
      </c>
      <c r="BT596" s="16">
        <v>5.3096126875315675E-2</v>
      </c>
      <c r="BU596" s="17">
        <v>0.6119628577226115</v>
      </c>
      <c r="BV596" s="16">
        <v>6.5136442754113497E-2</v>
      </c>
      <c r="BW596" s="16">
        <v>5.3096126875315675E-2</v>
      </c>
      <c r="BX596" s="17">
        <v>6.4059943176539055E-2</v>
      </c>
      <c r="BY596" s="16">
        <v>0</v>
      </c>
      <c r="BZ596" s="16">
        <v>5.3096126875315675E-2</v>
      </c>
      <c r="CA596" s="17">
        <v>0</v>
      </c>
      <c r="CB596" s="16">
        <v>0</v>
      </c>
      <c r="CC596" s="16">
        <v>2.0013616121242649E-2</v>
      </c>
      <c r="CD596" s="17">
        <v>0</v>
      </c>
      <c r="CE596" s="16">
        <v>0</v>
      </c>
      <c r="CF596" s="16">
        <v>2.0013616121242649E-2</v>
      </c>
      <c r="CG596" s="17">
        <v>0</v>
      </c>
      <c r="CH596" s="16">
        <v>0</v>
      </c>
      <c r="CI596" s="16">
        <v>2.0013616121242649E-2</v>
      </c>
      <c r="CJ596" s="17">
        <v>0</v>
      </c>
      <c r="CK596" s="16"/>
      <c r="CL596" s="16"/>
      <c r="CM596" s="17"/>
      <c r="CN596" s="16">
        <v>0</v>
      </c>
      <c r="CO596" s="16">
        <v>0.11800000000000008</v>
      </c>
      <c r="CP596" s="17">
        <v>0</v>
      </c>
      <c r="CQ596" s="16">
        <v>0</v>
      </c>
      <c r="CR596" s="16">
        <v>0.11800000000000008</v>
      </c>
      <c r="CS596" s="17">
        <v>0</v>
      </c>
      <c r="CT596" s="16">
        <v>0</v>
      </c>
      <c r="CU596" s="16">
        <v>0.11800000000000008</v>
      </c>
      <c r="CV596" s="17">
        <v>0</v>
      </c>
      <c r="CW596" s="16">
        <v>0</v>
      </c>
      <c r="CX596" s="16">
        <v>3.6301161111236733E-3</v>
      </c>
      <c r="CY596" s="17">
        <v>0</v>
      </c>
      <c r="CZ596" s="16">
        <v>0</v>
      </c>
      <c r="DA596" s="16">
        <v>3.6301161111236733E-3</v>
      </c>
      <c r="DB596" s="17">
        <v>0</v>
      </c>
      <c r="DC596" s="16">
        <v>0</v>
      </c>
      <c r="DD596" s="16">
        <v>3.6301161111236733E-3</v>
      </c>
      <c r="DE596" s="17">
        <v>0</v>
      </c>
      <c r="DF596" s="14">
        <v>0</v>
      </c>
      <c r="DG596" s="14">
        <v>1.0000000000000002</v>
      </c>
      <c r="DH596" s="15">
        <v>0</v>
      </c>
      <c r="DI596" s="14">
        <v>0</v>
      </c>
      <c r="DJ596" s="14">
        <v>1.0000000000000002</v>
      </c>
      <c r="DK596" s="15">
        <v>0</v>
      </c>
      <c r="DL596" s="14">
        <v>0</v>
      </c>
      <c r="DM596" s="14">
        <v>1.0000000000000002</v>
      </c>
      <c r="DN596" s="15">
        <v>0</v>
      </c>
      <c r="DO596" s="14">
        <v>0</v>
      </c>
      <c r="DP596" s="14">
        <v>1.0000000000000002</v>
      </c>
      <c r="DQ596" s="15">
        <v>0</v>
      </c>
      <c r="DR596" s="82"/>
      <c r="DS596" s="82"/>
      <c r="DT596" s="15">
        <v>3.4935299999999995E-4</v>
      </c>
      <c r="DU596" s="82"/>
      <c r="DV596" s="82"/>
      <c r="DW596" s="15">
        <v>0</v>
      </c>
      <c r="DX596" s="82"/>
      <c r="DY596" s="82"/>
      <c r="DZ596" s="15">
        <v>0</v>
      </c>
      <c r="EA596" s="109">
        <v>1</v>
      </c>
      <c r="EB596" s="104">
        <v>0.65</v>
      </c>
      <c r="ED596" s="109">
        <v>1</v>
      </c>
      <c r="EE596" s="104">
        <v>0.65</v>
      </c>
      <c r="EG596" s="109">
        <v>1</v>
      </c>
      <c r="EH596" s="104">
        <v>0.65</v>
      </c>
      <c r="EJ596" s="109">
        <v>1</v>
      </c>
      <c r="EK596" s="104">
        <v>0.65</v>
      </c>
      <c r="EM596" s="109">
        <v>1</v>
      </c>
      <c r="EN596" s="104">
        <v>0.9</v>
      </c>
      <c r="EP596" s="109">
        <v>1</v>
      </c>
      <c r="EQ596" s="104">
        <v>0.9</v>
      </c>
      <c r="ES596" s="109">
        <v>1</v>
      </c>
      <c r="ET596" s="104">
        <v>0.9</v>
      </c>
    </row>
    <row r="597" spans="1:150" x14ac:dyDescent="0.25">
      <c r="A597" t="s">
        <v>1330</v>
      </c>
      <c r="B597" s="93">
        <v>1.8982516386347201E-3</v>
      </c>
      <c r="C597" s="13">
        <v>19.463041658238399</v>
      </c>
      <c r="D597" s="13">
        <v>8.1364126058633328</v>
      </c>
      <c r="E597" s="13">
        <v>0</v>
      </c>
      <c r="F597" s="13">
        <v>8.1364126058633328</v>
      </c>
      <c r="G597" s="13">
        <v>1.4785449522477234E-2</v>
      </c>
      <c r="H597" s="13">
        <v>1.8276430655551245E-2</v>
      </c>
      <c r="I597" s="13">
        <v>6.2288408624601764E-3</v>
      </c>
      <c r="J597" s="14">
        <v>0</v>
      </c>
      <c r="K597" s="14">
        <v>0.98999999999999932</v>
      </c>
      <c r="L597" s="15">
        <v>0</v>
      </c>
      <c r="M597" s="14">
        <v>0</v>
      </c>
      <c r="N597" s="14">
        <v>0.98999999999999932</v>
      </c>
      <c r="O597" s="15">
        <v>0</v>
      </c>
      <c r="P597" s="14">
        <v>0</v>
      </c>
      <c r="Q597" s="14">
        <v>0.98999999999999932</v>
      </c>
      <c r="R597" s="15">
        <v>0</v>
      </c>
      <c r="S597" s="14">
        <v>0</v>
      </c>
      <c r="T597" s="14">
        <v>0.98999999999999932</v>
      </c>
      <c r="U597" s="15">
        <v>0</v>
      </c>
      <c r="V597" s="16">
        <v>0</v>
      </c>
      <c r="W597" s="16">
        <v>0.6085854423139121</v>
      </c>
      <c r="X597" s="17">
        <v>0</v>
      </c>
      <c r="Y597" s="16">
        <v>0</v>
      </c>
      <c r="Z597" s="16">
        <v>0.6085854423139121</v>
      </c>
      <c r="AA597" s="17">
        <v>0</v>
      </c>
      <c r="AB597" s="16">
        <v>0</v>
      </c>
      <c r="AC597" s="16">
        <v>0.6085854423139121</v>
      </c>
      <c r="AD597" s="17">
        <v>0</v>
      </c>
      <c r="AE597" s="16">
        <v>0</v>
      </c>
      <c r="AF597" s="16">
        <v>0.6085854423139121</v>
      </c>
      <c r="AG597" s="17">
        <v>0</v>
      </c>
      <c r="AH597" s="13">
        <v>0</v>
      </c>
      <c r="AI597" s="16">
        <v>0</v>
      </c>
      <c r="AJ597" s="16">
        <v>2.2116442423146067E-2</v>
      </c>
      <c r="AK597" s="17">
        <v>0</v>
      </c>
      <c r="AL597" s="16">
        <v>0</v>
      </c>
      <c r="AM597" s="16">
        <v>2.2116442423146067E-2</v>
      </c>
      <c r="AN597" s="17">
        <v>0</v>
      </c>
      <c r="AO597" s="16">
        <v>0</v>
      </c>
      <c r="AP597" s="16">
        <v>2.2116442423146067E-2</v>
      </c>
      <c r="AQ597" s="17">
        <v>0</v>
      </c>
      <c r="AR597" s="16">
        <v>0</v>
      </c>
      <c r="AS597" s="16">
        <v>2.2427312930674986E-3</v>
      </c>
      <c r="AT597" s="17">
        <v>0</v>
      </c>
      <c r="AU597" s="16">
        <v>0</v>
      </c>
      <c r="AV597" s="16">
        <v>2.2427312930674986E-3</v>
      </c>
      <c r="AW597" s="17">
        <v>0</v>
      </c>
      <c r="AX597" s="16">
        <v>0</v>
      </c>
      <c r="AY597" s="16">
        <v>2.2427312930674986E-3</v>
      </c>
      <c r="AZ597" s="17">
        <v>0</v>
      </c>
      <c r="BA597" s="16">
        <v>0</v>
      </c>
      <c r="BB597" s="16">
        <v>7.0557330418469415E-3</v>
      </c>
      <c r="BC597" s="17">
        <v>0</v>
      </c>
      <c r="BD597" s="16">
        <v>0.19895885933678201</v>
      </c>
      <c r="BE597" s="16">
        <v>7.0557330418469415E-3</v>
      </c>
      <c r="BF597" s="17">
        <v>1.1421900879982821E-2</v>
      </c>
      <c r="BG597" s="16">
        <v>0.79592844466963897</v>
      </c>
      <c r="BH597" s="16">
        <v>7.0557330418469415E-3</v>
      </c>
      <c r="BI597" s="17">
        <v>4.5692942917344263E-2</v>
      </c>
      <c r="BJ597" s="16">
        <v>0.87385439608719995</v>
      </c>
      <c r="BK597" s="16">
        <v>6.7167900150452101E-3</v>
      </c>
      <c r="BL597" s="17">
        <v>4.7756645168183218E-2</v>
      </c>
      <c r="BM597" s="16">
        <v>0.121032907919221</v>
      </c>
      <c r="BN597" s="16">
        <v>6.7167900150452101E-3</v>
      </c>
      <c r="BO597" s="17">
        <v>6.6145180055772641E-3</v>
      </c>
      <c r="BP597" s="16">
        <v>0</v>
      </c>
      <c r="BQ597" s="16">
        <v>6.7167900150452101E-3</v>
      </c>
      <c r="BR597" s="17">
        <v>0</v>
      </c>
      <c r="BS597" s="16">
        <v>0.20395112486558301</v>
      </c>
      <c r="BT597" s="16">
        <v>5.1447004670575093E-2</v>
      </c>
      <c r="BU597" s="17">
        <v>8.5372728855639277E-2</v>
      </c>
      <c r="BV597" s="16">
        <v>0.13753108762966801</v>
      </c>
      <c r="BW597" s="16">
        <v>5.1447004670575093E-2</v>
      </c>
      <c r="BX597" s="17">
        <v>5.7569695980677509E-2</v>
      </c>
      <c r="BY597" s="16">
        <v>0</v>
      </c>
      <c r="BZ597" s="16">
        <v>5.1447004670575093E-2</v>
      </c>
      <c r="CA597" s="17">
        <v>0</v>
      </c>
      <c r="CB597" s="16">
        <v>0</v>
      </c>
      <c r="CC597" s="16">
        <v>2.3438984113930361E-2</v>
      </c>
      <c r="CD597" s="17">
        <v>0</v>
      </c>
      <c r="CE597" s="16">
        <v>0</v>
      </c>
      <c r="CF597" s="16">
        <v>2.3438984113930361E-2</v>
      </c>
      <c r="CG597" s="17">
        <v>0</v>
      </c>
      <c r="CH597" s="16">
        <v>0</v>
      </c>
      <c r="CI597" s="16">
        <v>2.3438984113930361E-2</v>
      </c>
      <c r="CJ597" s="17">
        <v>0</v>
      </c>
      <c r="CK597" s="16"/>
      <c r="CL597" s="16"/>
      <c r="CM597" s="17"/>
      <c r="CN597" s="16">
        <v>0.33620101501593552</v>
      </c>
      <c r="CO597" s="16">
        <v>0.11799999999999998</v>
      </c>
      <c r="CP597" s="17">
        <v>0.32278548084820524</v>
      </c>
      <c r="CQ597" s="16">
        <v>0</v>
      </c>
      <c r="CR597" s="16">
        <v>0.11799999999999998</v>
      </c>
      <c r="CS597" s="17">
        <v>0</v>
      </c>
      <c r="CT597" s="16">
        <v>0</v>
      </c>
      <c r="CU597" s="16">
        <v>0.11799999999999998</v>
      </c>
      <c r="CV597" s="17">
        <v>0</v>
      </c>
      <c r="CW597" s="16">
        <v>0</v>
      </c>
      <c r="CX597" s="16">
        <v>3.5997649827841285E-3</v>
      </c>
      <c r="CY597" s="17">
        <v>0</v>
      </c>
      <c r="CZ597" s="16">
        <v>0</v>
      </c>
      <c r="DA597" s="16">
        <v>3.5997649827841285E-3</v>
      </c>
      <c r="DB597" s="17">
        <v>0</v>
      </c>
      <c r="DC597" s="16">
        <v>0</v>
      </c>
      <c r="DD597" s="16">
        <v>3.5997649827841285E-3</v>
      </c>
      <c r="DE597" s="17">
        <v>0</v>
      </c>
      <c r="DF597" s="14">
        <v>0</v>
      </c>
      <c r="DG597" s="14">
        <v>1</v>
      </c>
      <c r="DH597" s="15">
        <v>0</v>
      </c>
      <c r="DI597" s="14">
        <v>0</v>
      </c>
      <c r="DJ597" s="14">
        <v>1</v>
      </c>
      <c r="DK597" s="15">
        <v>0</v>
      </c>
      <c r="DL597" s="14">
        <v>0</v>
      </c>
      <c r="DM597" s="14">
        <v>1</v>
      </c>
      <c r="DN597" s="15">
        <v>0</v>
      </c>
      <c r="DO597" s="14">
        <v>0</v>
      </c>
      <c r="DP597" s="14">
        <v>1</v>
      </c>
      <c r="DQ597" s="15">
        <v>0</v>
      </c>
      <c r="DR597" s="82"/>
      <c r="DS597" s="82"/>
      <c r="DT597" s="15">
        <v>3.8219526000000002E-3</v>
      </c>
      <c r="DU597" s="82"/>
      <c r="DV597" s="82"/>
      <c r="DW597" s="15">
        <v>0</v>
      </c>
      <c r="DX597" s="82"/>
      <c r="DY597" s="82"/>
      <c r="DZ597" s="15">
        <v>0</v>
      </c>
      <c r="EA597" s="109">
        <v>1</v>
      </c>
      <c r="EB597" s="104">
        <v>0.65</v>
      </c>
      <c r="ED597" s="109">
        <v>1</v>
      </c>
      <c r="EE597" s="104">
        <v>0.65</v>
      </c>
      <c r="EG597" s="109">
        <v>1</v>
      </c>
      <c r="EH597" s="104">
        <v>0.65</v>
      </c>
      <c r="EJ597" s="109">
        <v>1</v>
      </c>
      <c r="EK597" s="104">
        <v>0.65</v>
      </c>
      <c r="EM597" s="109">
        <v>1</v>
      </c>
      <c r="EN597" s="104">
        <v>0.9</v>
      </c>
      <c r="EP597" s="109">
        <v>1</v>
      </c>
      <c r="EQ597" s="104">
        <v>0.9</v>
      </c>
      <c r="ES597" s="109">
        <v>1</v>
      </c>
      <c r="ET597" s="104">
        <v>0.9</v>
      </c>
    </row>
    <row r="598" spans="1:150" x14ac:dyDescent="0.25">
      <c r="A598" t="s">
        <v>1260</v>
      </c>
      <c r="B598" s="93">
        <v>2.1014568920084699E-3</v>
      </c>
      <c r="C598" s="13">
        <v>3.51809770374655</v>
      </c>
      <c r="D598" s="13">
        <v>2.29728999889215</v>
      </c>
      <c r="E598" s="13">
        <v>0.26874842449460701</v>
      </c>
      <c r="F598" s="13">
        <v>2.566038423386757</v>
      </c>
      <c r="G598" s="13">
        <v>3.5790906914620439E-3</v>
      </c>
      <c r="H598" s="13">
        <v>5.2710685275620126E-3</v>
      </c>
      <c r="I598" s="13">
        <v>2.2495712867202449E-3</v>
      </c>
      <c r="J598" s="14">
        <v>0</v>
      </c>
      <c r="K598" s="14">
        <v>0.99000000000000021</v>
      </c>
      <c r="L598" s="15">
        <v>0</v>
      </c>
      <c r="M598" s="14">
        <v>0</v>
      </c>
      <c r="N598" s="14">
        <v>0.99000000000000021</v>
      </c>
      <c r="O598" s="15">
        <v>0</v>
      </c>
      <c r="P598" s="14">
        <v>0</v>
      </c>
      <c r="Q598" s="14">
        <v>0.99000000000000021</v>
      </c>
      <c r="R598" s="15">
        <v>0</v>
      </c>
      <c r="S598" s="14">
        <v>0</v>
      </c>
      <c r="T598" s="14">
        <v>0.99000000000000021</v>
      </c>
      <c r="U598" s="15">
        <v>0</v>
      </c>
      <c r="V598" s="16">
        <v>0</v>
      </c>
      <c r="W598" s="16">
        <v>0.62027517629116369</v>
      </c>
      <c r="X598" s="17">
        <v>0</v>
      </c>
      <c r="Y598" s="16">
        <v>0</v>
      </c>
      <c r="Z598" s="16">
        <v>0.62027517629116369</v>
      </c>
      <c r="AA598" s="17">
        <v>0</v>
      </c>
      <c r="AB598" s="16">
        <v>0</v>
      </c>
      <c r="AC598" s="16">
        <v>0.62027517629116369</v>
      </c>
      <c r="AD598" s="17">
        <v>0</v>
      </c>
      <c r="AE598" s="16">
        <v>0</v>
      </c>
      <c r="AF598" s="16">
        <v>0.62027517629116369</v>
      </c>
      <c r="AG598" s="17">
        <v>0</v>
      </c>
      <c r="AH598" s="13">
        <v>0.26874842449460701</v>
      </c>
      <c r="AI598" s="16">
        <v>0</v>
      </c>
      <c r="AJ598" s="16">
        <v>2.3720766110426349E-2</v>
      </c>
      <c r="AK598" s="17">
        <v>0</v>
      </c>
      <c r="AL598" s="16">
        <v>0</v>
      </c>
      <c r="AM598" s="16">
        <v>2.3720766110426349E-2</v>
      </c>
      <c r="AN598" s="17">
        <v>0</v>
      </c>
      <c r="AO598" s="16">
        <v>0</v>
      </c>
      <c r="AP598" s="16">
        <v>2.3720766110426349E-2</v>
      </c>
      <c r="AQ598" s="17">
        <v>0</v>
      </c>
      <c r="AR598" s="16">
        <v>1</v>
      </c>
      <c r="AS598" s="16">
        <v>2.5076487287001201E-3</v>
      </c>
      <c r="AT598" s="17">
        <v>5.7607963451774009E-3</v>
      </c>
      <c r="AU598" s="16">
        <v>0</v>
      </c>
      <c r="AV598" s="16">
        <v>2.5076487287001201E-3</v>
      </c>
      <c r="AW598" s="17">
        <v>0</v>
      </c>
      <c r="AX598" s="16">
        <v>0</v>
      </c>
      <c r="AY598" s="16">
        <v>2.5076487287001201E-3</v>
      </c>
      <c r="AZ598" s="17">
        <v>0</v>
      </c>
      <c r="BA598" s="16">
        <v>0</v>
      </c>
      <c r="BB598" s="16">
        <v>7.0935234355623241E-3</v>
      </c>
      <c r="BC598" s="17">
        <v>0</v>
      </c>
      <c r="BD598" s="16">
        <v>0.16918627583490001</v>
      </c>
      <c r="BE598" s="16">
        <v>7.0935234355623241E-3</v>
      </c>
      <c r="BF598" s="17">
        <v>2.7570393240121272E-3</v>
      </c>
      <c r="BG598" s="16">
        <v>0</v>
      </c>
      <c r="BH598" s="16">
        <v>7.0935234355623241E-3</v>
      </c>
      <c r="BI598" s="17">
        <v>0</v>
      </c>
      <c r="BJ598" s="16">
        <v>4.81447778087922E-2</v>
      </c>
      <c r="BK598" s="16">
        <v>6.870570681730131E-3</v>
      </c>
      <c r="BL598" s="17">
        <v>7.5990240759599495E-4</v>
      </c>
      <c r="BM598" s="16">
        <v>0.74229364362032502</v>
      </c>
      <c r="BN598" s="16">
        <v>6.870570681730131E-3</v>
      </c>
      <c r="BO598" s="17">
        <v>1.1716135219701395E-2</v>
      </c>
      <c r="BP598" s="16">
        <v>0.209528366278568</v>
      </c>
      <c r="BQ598" s="16">
        <v>6.870570681730131E-3</v>
      </c>
      <c r="BR598" s="17">
        <v>3.3071314738867142E-3</v>
      </c>
      <c r="BS598" s="16">
        <v>0</v>
      </c>
      <c r="BT598" s="16">
        <v>5.1924494682936563E-2</v>
      </c>
      <c r="BU598" s="17">
        <v>0</v>
      </c>
      <c r="BV598" s="16">
        <v>0</v>
      </c>
      <c r="BW598" s="16">
        <v>5.1924494682936563E-2</v>
      </c>
      <c r="BX598" s="17">
        <v>0</v>
      </c>
      <c r="BY598" s="16">
        <v>0</v>
      </c>
      <c r="BZ598" s="16">
        <v>5.1924494682936563E-2</v>
      </c>
      <c r="CA598" s="17">
        <v>0</v>
      </c>
      <c r="CB598" s="16">
        <v>0</v>
      </c>
      <c r="CC598" s="16">
        <v>1.5162325392624515E-2</v>
      </c>
      <c r="CD598" s="17">
        <v>0</v>
      </c>
      <c r="CE598" s="16">
        <v>0</v>
      </c>
      <c r="CF598" s="16">
        <v>1.5162325392624515E-2</v>
      </c>
      <c r="CG598" s="17">
        <v>0</v>
      </c>
      <c r="CH598" s="16">
        <v>0</v>
      </c>
      <c r="CI598" s="16">
        <v>1.5162325392624515E-2</v>
      </c>
      <c r="CJ598" s="17">
        <v>0</v>
      </c>
      <c r="CK598" s="16"/>
      <c r="CL598" s="16"/>
      <c r="CM598" s="17"/>
      <c r="CN598" s="16">
        <v>7.552977377935452E-2</v>
      </c>
      <c r="CO598" s="16">
        <v>0.11799999999999999</v>
      </c>
      <c r="CP598" s="17">
        <v>2.0474627682783925E-2</v>
      </c>
      <c r="CQ598" s="16">
        <v>0</v>
      </c>
      <c r="CR598" s="16">
        <v>0.11799999999999999</v>
      </c>
      <c r="CS598" s="17">
        <v>0</v>
      </c>
      <c r="CT598" s="16">
        <v>0</v>
      </c>
      <c r="CU598" s="16">
        <v>0.11799999999999999</v>
      </c>
      <c r="CV598" s="17">
        <v>0</v>
      </c>
      <c r="CW598" s="16">
        <v>0</v>
      </c>
      <c r="CX598" s="16">
        <v>3.5979894704188521E-3</v>
      </c>
      <c r="CY598" s="17">
        <v>0</v>
      </c>
      <c r="CZ598" s="16">
        <v>0</v>
      </c>
      <c r="DA598" s="16">
        <v>3.5979894704188521E-3</v>
      </c>
      <c r="DB598" s="17">
        <v>0</v>
      </c>
      <c r="DC598" s="16">
        <v>0</v>
      </c>
      <c r="DD598" s="16">
        <v>3.5979894704188521E-3</v>
      </c>
      <c r="DE598" s="17">
        <v>0</v>
      </c>
      <c r="DF598" s="14">
        <v>0</v>
      </c>
      <c r="DG598" s="14">
        <v>1</v>
      </c>
      <c r="DH598" s="15">
        <v>0</v>
      </c>
      <c r="DI598" s="14">
        <v>0</v>
      </c>
      <c r="DJ598" s="14">
        <v>1</v>
      </c>
      <c r="DK598" s="15">
        <v>0</v>
      </c>
      <c r="DL598" s="14">
        <v>0</v>
      </c>
      <c r="DM598" s="14">
        <v>1</v>
      </c>
      <c r="DN598" s="15">
        <v>0</v>
      </c>
      <c r="DO598" s="14">
        <v>0</v>
      </c>
      <c r="DP598" s="14">
        <v>1</v>
      </c>
      <c r="DQ598" s="15">
        <v>0</v>
      </c>
      <c r="DR598" s="82"/>
      <c r="DS598" s="82"/>
      <c r="DT598" s="15">
        <v>0</v>
      </c>
      <c r="DU598" s="82"/>
      <c r="DV598" s="82"/>
      <c r="DW598" s="15">
        <v>0</v>
      </c>
      <c r="DX598" s="82"/>
      <c r="DY598" s="82"/>
      <c r="DZ598" s="15">
        <v>0</v>
      </c>
      <c r="EA598" s="109">
        <v>1</v>
      </c>
      <c r="EB598" s="104">
        <v>0.65</v>
      </c>
      <c r="ED598" s="109">
        <v>1</v>
      </c>
      <c r="EE598" s="104">
        <v>0.65</v>
      </c>
      <c r="EG598" s="109">
        <v>1</v>
      </c>
      <c r="EH598" s="104">
        <v>0.65</v>
      </c>
      <c r="EJ598" s="109">
        <v>1</v>
      </c>
      <c r="EK598" s="104">
        <v>0.65</v>
      </c>
      <c r="EM598" s="109">
        <v>1</v>
      </c>
      <c r="EN598" s="104">
        <v>0.9</v>
      </c>
      <c r="EP598" s="109">
        <v>1</v>
      </c>
      <c r="EQ598" s="104">
        <v>0.9</v>
      </c>
      <c r="ES598" s="109">
        <v>1</v>
      </c>
      <c r="ET598" s="104">
        <v>0.9</v>
      </c>
    </row>
    <row r="599" spans="1:150" x14ac:dyDescent="0.25">
      <c r="A599" t="s">
        <v>517</v>
      </c>
      <c r="B599" s="93">
        <v>9.3524010484270902E-3</v>
      </c>
      <c r="C599" s="13">
        <v>9.28062796614023</v>
      </c>
      <c r="D599" s="13">
        <v>10.320223873702844</v>
      </c>
      <c r="E599" s="13">
        <v>3.2178557855665</v>
      </c>
      <c r="F599" s="13">
        <v>13.538079659269343</v>
      </c>
      <c r="G599" s="13">
        <v>2.4876772198287492E-2</v>
      </c>
      <c r="H599" s="13">
        <v>1.910946461349065E-2</v>
      </c>
      <c r="I599" s="13">
        <v>5.937830978140486E-3</v>
      </c>
      <c r="J599" s="14">
        <v>0</v>
      </c>
      <c r="K599" s="14">
        <v>0.98999999999999988</v>
      </c>
      <c r="L599" s="15">
        <v>0</v>
      </c>
      <c r="M599" s="14">
        <v>0.29769473848109085</v>
      </c>
      <c r="N599" s="14">
        <v>0.98999999999999988</v>
      </c>
      <c r="O599" s="15">
        <v>3.0415535836767948</v>
      </c>
      <c r="P599" s="14">
        <v>0.70230526151890904</v>
      </c>
      <c r="Q599" s="14">
        <v>0.98999999999999988</v>
      </c>
      <c r="R599" s="15">
        <v>7.175468051289017</v>
      </c>
      <c r="S599" s="14">
        <v>0</v>
      </c>
      <c r="T599" s="14">
        <v>0.98999999999999988</v>
      </c>
      <c r="U599" s="15">
        <v>0</v>
      </c>
      <c r="V599" s="16">
        <v>0</v>
      </c>
      <c r="W599" s="16">
        <v>0.6236415265963825</v>
      </c>
      <c r="X599" s="17">
        <v>0</v>
      </c>
      <c r="Y599" s="16">
        <v>0</v>
      </c>
      <c r="Z599" s="16">
        <v>0.6236415265963825</v>
      </c>
      <c r="AA599" s="17">
        <v>0</v>
      </c>
      <c r="AB599" s="16">
        <v>0</v>
      </c>
      <c r="AC599" s="16">
        <v>0.6236415265963825</v>
      </c>
      <c r="AD599" s="17">
        <v>0</v>
      </c>
      <c r="AE599" s="16">
        <v>0</v>
      </c>
      <c r="AF599" s="16">
        <v>0.6236415265963825</v>
      </c>
      <c r="AG599" s="17">
        <v>0</v>
      </c>
      <c r="AH599" s="13">
        <v>3.2178557855665</v>
      </c>
      <c r="AI599" s="16">
        <v>0</v>
      </c>
      <c r="AJ599" s="16">
        <v>1.8422700319934562E-2</v>
      </c>
      <c r="AK599" s="17">
        <v>0</v>
      </c>
      <c r="AL599" s="16">
        <v>0</v>
      </c>
      <c r="AM599" s="16">
        <v>1.8422700319934562E-2</v>
      </c>
      <c r="AN599" s="17">
        <v>0</v>
      </c>
      <c r="AO599" s="16">
        <v>0</v>
      </c>
      <c r="AP599" s="16">
        <v>1.8422700319934562E-2</v>
      </c>
      <c r="AQ599" s="17">
        <v>0</v>
      </c>
      <c r="AR599" s="16">
        <v>0</v>
      </c>
      <c r="AS599" s="16">
        <v>2.0895812745562957E-3</v>
      </c>
      <c r="AT599" s="17">
        <v>0</v>
      </c>
      <c r="AU599" s="16">
        <v>0</v>
      </c>
      <c r="AV599" s="16">
        <v>2.0895812745562957E-3</v>
      </c>
      <c r="AW599" s="17">
        <v>0</v>
      </c>
      <c r="AX599" s="16">
        <v>0</v>
      </c>
      <c r="AY599" s="16">
        <v>2.0895812745562957E-3</v>
      </c>
      <c r="AZ599" s="17">
        <v>0</v>
      </c>
      <c r="BA599" s="16">
        <v>0</v>
      </c>
      <c r="BB599" s="16">
        <v>5.6756839344566526E-3</v>
      </c>
      <c r="BC599" s="17">
        <v>0</v>
      </c>
      <c r="BD599" s="16">
        <v>0.915078540385867</v>
      </c>
      <c r="BE599" s="16">
        <v>5.6756839344566526E-3</v>
      </c>
      <c r="BF599" s="17">
        <v>5.3600111338962669E-2</v>
      </c>
      <c r="BG599" s="16">
        <v>0</v>
      </c>
      <c r="BH599" s="16">
        <v>5.6756839344566526E-3</v>
      </c>
      <c r="BI599" s="17">
        <v>0</v>
      </c>
      <c r="BJ599" s="16">
        <v>0</v>
      </c>
      <c r="BK599" s="16">
        <v>5.7728839681486146E-3</v>
      </c>
      <c r="BL599" s="17">
        <v>0</v>
      </c>
      <c r="BM599" s="16">
        <v>0</v>
      </c>
      <c r="BN599" s="16">
        <v>5.7728839681486146E-3</v>
      </c>
      <c r="BO599" s="17">
        <v>0</v>
      </c>
      <c r="BP599" s="16">
        <v>0.99271369518016805</v>
      </c>
      <c r="BQ599" s="16">
        <v>5.7728839681486146E-3</v>
      </c>
      <c r="BR599" s="17">
        <v>5.9143355451061322E-2</v>
      </c>
      <c r="BS599" s="16">
        <v>0.82415035050906404</v>
      </c>
      <c r="BT599" s="16">
        <v>4.232850664651381E-2</v>
      </c>
      <c r="BU599" s="17">
        <v>0.36002156288717685</v>
      </c>
      <c r="BV599" s="16">
        <v>5.7438207927912592E-2</v>
      </c>
      <c r="BW599" s="16">
        <v>4.232850664651381E-2</v>
      </c>
      <c r="BX599" s="17">
        <v>2.5091287499753714E-2</v>
      </c>
      <c r="BY599" s="16">
        <v>8.1171003464691804E-2</v>
      </c>
      <c r="BZ599" s="16">
        <v>4.232850664651381E-2</v>
      </c>
      <c r="CA599" s="17">
        <v>3.5458713947555842E-2</v>
      </c>
      <c r="CB599" s="16">
        <v>0</v>
      </c>
      <c r="CC599" s="16">
        <v>2.9037927534649576E-2</v>
      </c>
      <c r="CD599" s="17">
        <v>0</v>
      </c>
      <c r="CE599" s="16">
        <v>0</v>
      </c>
      <c r="CF599" s="16">
        <v>2.9037927534649576E-2</v>
      </c>
      <c r="CG599" s="17">
        <v>0</v>
      </c>
      <c r="CH599" s="16">
        <v>0</v>
      </c>
      <c r="CI599" s="16">
        <v>2.9037927534649576E-2</v>
      </c>
      <c r="CJ599" s="17">
        <v>0</v>
      </c>
      <c r="CK599" s="16"/>
      <c r="CL599" s="16"/>
      <c r="CM599" s="17"/>
      <c r="CN599" s="16">
        <v>0.35</v>
      </c>
      <c r="CO599" s="16">
        <v>0.11799999999999997</v>
      </c>
      <c r="CP599" s="17">
        <v>0.42622524598392725</v>
      </c>
      <c r="CQ599" s="16">
        <v>0</v>
      </c>
      <c r="CR599" s="16">
        <v>0.11799999999999997</v>
      </c>
      <c r="CS599" s="17">
        <v>0</v>
      </c>
      <c r="CT599" s="16">
        <v>0</v>
      </c>
      <c r="CU599" s="16">
        <v>0.11799999999999997</v>
      </c>
      <c r="CV599" s="17">
        <v>0</v>
      </c>
      <c r="CW599" s="16">
        <v>0</v>
      </c>
      <c r="CX599" s="16">
        <v>3.7267871515878543E-3</v>
      </c>
      <c r="CY599" s="17">
        <v>0</v>
      </c>
      <c r="CZ599" s="16">
        <v>0</v>
      </c>
      <c r="DA599" s="16">
        <v>3.7267871515878543E-3</v>
      </c>
      <c r="DB599" s="17">
        <v>0</v>
      </c>
      <c r="DC599" s="16">
        <v>0</v>
      </c>
      <c r="DD599" s="16">
        <v>3.7267871515878543E-3</v>
      </c>
      <c r="DE599" s="17">
        <v>0</v>
      </c>
      <c r="DF599" s="14">
        <v>0</v>
      </c>
      <c r="DG599" s="14">
        <v>0.99999999999999978</v>
      </c>
      <c r="DH599" s="15">
        <v>0</v>
      </c>
      <c r="DI599" s="14">
        <v>0</v>
      </c>
      <c r="DJ599" s="14">
        <v>0.99999999999999978</v>
      </c>
      <c r="DK599" s="15">
        <v>0</v>
      </c>
      <c r="DL599" s="14">
        <v>0</v>
      </c>
      <c r="DM599" s="14">
        <v>0.99999999999999978</v>
      </c>
      <c r="DN599" s="15">
        <v>0</v>
      </c>
      <c r="DO599" s="14">
        <v>0</v>
      </c>
      <c r="DP599" s="14">
        <v>0.99999999999999978</v>
      </c>
      <c r="DQ599" s="15">
        <v>0</v>
      </c>
      <c r="DR599" s="82"/>
      <c r="DS599" s="82"/>
      <c r="DT599" s="15">
        <v>0</v>
      </c>
      <c r="DU599" s="82"/>
      <c r="DV599" s="82"/>
      <c r="DW599" s="15">
        <v>0</v>
      </c>
      <c r="DX599" s="82"/>
      <c r="DY599" s="82"/>
      <c r="DZ599" s="15">
        <v>8.2644300000000006E-4</v>
      </c>
      <c r="EA599" s="109">
        <v>1</v>
      </c>
      <c r="EB599" s="104">
        <v>0.65</v>
      </c>
      <c r="ED599" s="109">
        <v>1</v>
      </c>
      <c r="EE599" s="104">
        <v>0.65</v>
      </c>
      <c r="EG599" s="109">
        <v>1</v>
      </c>
      <c r="EH599" s="104">
        <v>0.65</v>
      </c>
      <c r="EJ599" s="109">
        <v>1</v>
      </c>
      <c r="EK599" s="104">
        <v>0.65</v>
      </c>
      <c r="EM599" s="109">
        <v>1</v>
      </c>
      <c r="EN599" s="104">
        <v>0.9</v>
      </c>
      <c r="EP599" s="109">
        <v>1</v>
      </c>
      <c r="EQ599" s="104">
        <v>0.9</v>
      </c>
      <c r="ES599" s="109">
        <v>1</v>
      </c>
      <c r="ET599" s="104">
        <v>0.9</v>
      </c>
    </row>
    <row r="600" spans="1:150" x14ac:dyDescent="0.25">
      <c r="A600" t="s">
        <v>635</v>
      </c>
      <c r="B600" s="93">
        <v>6.7005988390758404E-3</v>
      </c>
      <c r="C600" s="13">
        <v>2.2099976820241101</v>
      </c>
      <c r="D600" s="13">
        <v>2.7300196076199512</v>
      </c>
      <c r="E600" s="13">
        <v>1.43381512384263E-2</v>
      </c>
      <c r="F600" s="13">
        <v>2.7443577588583774</v>
      </c>
      <c r="G600" s="13">
        <v>4.8750063278409084E-3</v>
      </c>
      <c r="H600" s="13">
        <v>5.9341214312109208E-3</v>
      </c>
      <c r="I600" s="13">
        <v>2.4025652067300816E-3</v>
      </c>
      <c r="J600" s="14">
        <v>0</v>
      </c>
      <c r="K600" s="14">
        <v>0.9900000000000001</v>
      </c>
      <c r="L600" s="15">
        <v>0</v>
      </c>
      <c r="M600" s="14">
        <v>0</v>
      </c>
      <c r="N600" s="14">
        <v>0.9900000000000001</v>
      </c>
      <c r="O600" s="15">
        <v>0</v>
      </c>
      <c r="P600" s="14">
        <v>0</v>
      </c>
      <c r="Q600" s="14">
        <v>0.9900000000000001</v>
      </c>
      <c r="R600" s="15">
        <v>0</v>
      </c>
      <c r="S600" s="14">
        <v>0</v>
      </c>
      <c r="T600" s="14">
        <v>0.9900000000000001</v>
      </c>
      <c r="U600" s="15">
        <v>0</v>
      </c>
      <c r="V600" s="16">
        <v>0</v>
      </c>
      <c r="W600" s="16">
        <v>0.61935283307895239</v>
      </c>
      <c r="X600" s="17">
        <v>0</v>
      </c>
      <c r="Y600" s="16">
        <v>0</v>
      </c>
      <c r="Z600" s="16">
        <v>0.61935283307895239</v>
      </c>
      <c r="AA600" s="17">
        <v>0</v>
      </c>
      <c r="AB600" s="16">
        <v>0</v>
      </c>
      <c r="AC600" s="16">
        <v>0.61935283307895239</v>
      </c>
      <c r="AD600" s="17">
        <v>0</v>
      </c>
      <c r="AE600" s="16">
        <v>0</v>
      </c>
      <c r="AF600" s="16">
        <v>0.61935283307895239</v>
      </c>
      <c r="AG600" s="17">
        <v>0</v>
      </c>
      <c r="AH600" s="13">
        <v>1.43381512384263E-2</v>
      </c>
      <c r="AI600" s="16">
        <v>0</v>
      </c>
      <c r="AJ600" s="16">
        <v>2.2789560814028234E-2</v>
      </c>
      <c r="AK600" s="17">
        <v>0</v>
      </c>
      <c r="AL600" s="16">
        <v>0</v>
      </c>
      <c r="AM600" s="16">
        <v>2.2789560814028234E-2</v>
      </c>
      <c r="AN600" s="17">
        <v>0</v>
      </c>
      <c r="AO600" s="16">
        <v>0</v>
      </c>
      <c r="AP600" s="16">
        <v>2.2789560814028234E-2</v>
      </c>
      <c r="AQ600" s="17">
        <v>0</v>
      </c>
      <c r="AR600" s="16">
        <v>0</v>
      </c>
      <c r="AS600" s="16">
        <v>2.579565416514492E-3</v>
      </c>
      <c r="AT600" s="17">
        <v>0</v>
      </c>
      <c r="AU600" s="16">
        <v>0</v>
      </c>
      <c r="AV600" s="16">
        <v>2.579565416514492E-3</v>
      </c>
      <c r="AW600" s="17">
        <v>0</v>
      </c>
      <c r="AX600" s="16">
        <v>0</v>
      </c>
      <c r="AY600" s="16">
        <v>2.579565416514492E-3</v>
      </c>
      <c r="AZ600" s="17">
        <v>0</v>
      </c>
      <c r="BA600" s="16">
        <v>0</v>
      </c>
      <c r="BB600" s="16">
        <v>6.6197885637761132E-3</v>
      </c>
      <c r="BC600" s="17">
        <v>0</v>
      </c>
      <c r="BD600" s="16">
        <v>0.115049270547843</v>
      </c>
      <c r="BE600" s="16">
        <v>6.6197885637761132E-3</v>
      </c>
      <c r="BF600" s="17">
        <v>2.0791879712600083E-3</v>
      </c>
      <c r="BG600" s="16">
        <v>0.88495072945215603</v>
      </c>
      <c r="BH600" s="16">
        <v>6.6197885637761132E-3</v>
      </c>
      <c r="BI600" s="17">
        <v>1.5992964606147079E-2</v>
      </c>
      <c r="BJ600" s="16">
        <v>1</v>
      </c>
      <c r="BK600" s="16">
        <v>6.7536729876473975E-3</v>
      </c>
      <c r="BL600" s="17">
        <v>1.8437659679730611E-2</v>
      </c>
      <c r="BM600" s="16">
        <v>0</v>
      </c>
      <c r="BN600" s="16">
        <v>6.7536729876473975E-3</v>
      </c>
      <c r="BO600" s="17">
        <v>0</v>
      </c>
      <c r="BP600" s="16">
        <v>0</v>
      </c>
      <c r="BQ600" s="16">
        <v>6.7536729876473975E-3</v>
      </c>
      <c r="BR600" s="17">
        <v>0</v>
      </c>
      <c r="BS600" s="16">
        <v>1</v>
      </c>
      <c r="BT600" s="16">
        <v>4.9403317402719971E-2</v>
      </c>
      <c r="BU600" s="17">
        <v>0.13487202519089747</v>
      </c>
      <c r="BV600" s="16">
        <v>0</v>
      </c>
      <c r="BW600" s="16">
        <v>4.9403317402719971E-2</v>
      </c>
      <c r="BX600" s="17">
        <v>0</v>
      </c>
      <c r="BY600" s="16">
        <v>0</v>
      </c>
      <c r="BZ600" s="16">
        <v>4.9403317402719971E-2</v>
      </c>
      <c r="CA600" s="17">
        <v>0</v>
      </c>
      <c r="CB600" s="16">
        <v>0</v>
      </c>
      <c r="CC600" s="16">
        <v>1.8366755533017226E-2</v>
      </c>
      <c r="CD600" s="17">
        <v>0</v>
      </c>
      <c r="CE600" s="16">
        <v>0</v>
      </c>
      <c r="CF600" s="16">
        <v>1.8366755533017226E-2</v>
      </c>
      <c r="CG600" s="17">
        <v>0</v>
      </c>
      <c r="CH600" s="16">
        <v>0</v>
      </c>
      <c r="CI600" s="16">
        <v>1.8366755533017226E-2</v>
      </c>
      <c r="CJ600" s="17">
        <v>0</v>
      </c>
      <c r="CK600" s="16"/>
      <c r="CL600" s="16"/>
      <c r="CM600" s="17"/>
      <c r="CN600" s="16">
        <v>0.34413301877453223</v>
      </c>
      <c r="CO600" s="16">
        <v>0.11800000000000001</v>
      </c>
      <c r="CP600" s="17">
        <v>0.1108598068883023</v>
      </c>
      <c r="CQ600" s="16">
        <v>0</v>
      </c>
      <c r="CR600" s="16">
        <v>0.11800000000000001</v>
      </c>
      <c r="CS600" s="17">
        <v>0</v>
      </c>
      <c r="CT600" s="16">
        <v>0</v>
      </c>
      <c r="CU600" s="16">
        <v>0.11800000000000001</v>
      </c>
      <c r="CV600" s="17">
        <v>0</v>
      </c>
      <c r="CW600" s="16">
        <v>0</v>
      </c>
      <c r="CX600" s="16">
        <v>3.6818291484894783E-3</v>
      </c>
      <c r="CY600" s="17">
        <v>0</v>
      </c>
      <c r="CZ600" s="16">
        <v>0</v>
      </c>
      <c r="DA600" s="16">
        <v>3.6818291484894783E-3</v>
      </c>
      <c r="DB600" s="17">
        <v>0</v>
      </c>
      <c r="DC600" s="16">
        <v>0</v>
      </c>
      <c r="DD600" s="16">
        <v>3.6818291484894783E-3</v>
      </c>
      <c r="DE600" s="17">
        <v>0</v>
      </c>
      <c r="DF600" s="14">
        <v>0</v>
      </c>
      <c r="DG600" s="14">
        <v>1</v>
      </c>
      <c r="DH600" s="15">
        <v>0</v>
      </c>
      <c r="DI600" s="14">
        <v>0</v>
      </c>
      <c r="DJ600" s="14">
        <v>1</v>
      </c>
      <c r="DK600" s="15">
        <v>0</v>
      </c>
      <c r="DL600" s="14">
        <v>0</v>
      </c>
      <c r="DM600" s="14">
        <v>1</v>
      </c>
      <c r="DN600" s="15">
        <v>0</v>
      </c>
      <c r="DO600" s="14">
        <v>0</v>
      </c>
      <c r="DP600" s="14">
        <v>1</v>
      </c>
      <c r="DQ600" s="15">
        <v>0</v>
      </c>
      <c r="DR600" s="82"/>
      <c r="DS600" s="82"/>
      <c r="DT600" s="15">
        <v>0</v>
      </c>
      <c r="DU600" s="82"/>
      <c r="DV600" s="82"/>
      <c r="DW600" s="15">
        <v>0</v>
      </c>
      <c r="DX600" s="82"/>
      <c r="DY600" s="82"/>
      <c r="DZ600" s="15">
        <v>0</v>
      </c>
      <c r="EA600" s="109">
        <v>1</v>
      </c>
      <c r="EB600" s="104">
        <v>0.65</v>
      </c>
      <c r="ED600" s="109">
        <v>1</v>
      </c>
      <c r="EE600" s="104">
        <v>0.65</v>
      </c>
      <c r="EG600" s="109">
        <v>1</v>
      </c>
      <c r="EH600" s="104">
        <v>0.65</v>
      </c>
      <c r="EJ600" s="109">
        <v>1</v>
      </c>
      <c r="EK600" s="104">
        <v>0.65</v>
      </c>
      <c r="EM600" s="109">
        <v>1</v>
      </c>
      <c r="EN600" s="104">
        <v>0.9</v>
      </c>
      <c r="EP600" s="109">
        <v>1</v>
      </c>
      <c r="EQ600" s="104">
        <v>0.9</v>
      </c>
      <c r="ES600" s="109">
        <v>1</v>
      </c>
      <c r="ET600" s="104">
        <v>0.9</v>
      </c>
    </row>
    <row r="601" spans="1:150" x14ac:dyDescent="0.25">
      <c r="A601" t="s">
        <v>942</v>
      </c>
      <c r="B601" s="93">
        <v>3.5330045448355202E-3</v>
      </c>
      <c r="C601" s="13">
        <v>16.900179346207398</v>
      </c>
      <c r="D601" s="13">
        <v>12.321775129942253</v>
      </c>
      <c r="E601" s="13">
        <v>0</v>
      </c>
      <c r="F601" s="13">
        <v>12.321775129942253</v>
      </c>
      <c r="G601" s="13">
        <v>3.8544711560679165E-2</v>
      </c>
      <c r="H601" s="13">
        <v>1.6633676851471792E-2</v>
      </c>
      <c r="I601" s="13">
        <v>4.4936433741771982E-3</v>
      </c>
      <c r="J601" s="14">
        <v>0</v>
      </c>
      <c r="K601" s="14">
        <v>0.98999999999999977</v>
      </c>
      <c r="L601" s="15">
        <v>0</v>
      </c>
      <c r="M601" s="14">
        <v>0</v>
      </c>
      <c r="N601" s="14">
        <v>0.98999999999999977</v>
      </c>
      <c r="O601" s="15">
        <v>0</v>
      </c>
      <c r="P601" s="14">
        <v>0</v>
      </c>
      <c r="Q601" s="14">
        <v>0.98999999999999977</v>
      </c>
      <c r="R601" s="15">
        <v>0</v>
      </c>
      <c r="S601" s="14">
        <v>0</v>
      </c>
      <c r="T601" s="14">
        <v>0.98999999999999977</v>
      </c>
      <c r="U601" s="15">
        <v>0</v>
      </c>
      <c r="V601" s="16">
        <v>0</v>
      </c>
      <c r="W601" s="16">
        <v>0.61941469921204839</v>
      </c>
      <c r="X601" s="17">
        <v>0</v>
      </c>
      <c r="Y601" s="16">
        <v>0</v>
      </c>
      <c r="Z601" s="16">
        <v>0.61941469921204839</v>
      </c>
      <c r="AA601" s="17">
        <v>0</v>
      </c>
      <c r="AB601" s="16">
        <v>0</v>
      </c>
      <c r="AC601" s="16">
        <v>0.61941469921204839</v>
      </c>
      <c r="AD601" s="17">
        <v>0</v>
      </c>
      <c r="AE601" s="16">
        <v>0</v>
      </c>
      <c r="AF601" s="16">
        <v>0.61941469921204839</v>
      </c>
      <c r="AG601" s="17">
        <v>0</v>
      </c>
      <c r="AH601" s="13">
        <v>0</v>
      </c>
      <c r="AI601" s="16">
        <v>1</v>
      </c>
      <c r="AJ601" s="16">
        <v>1.6199433175915309E-2</v>
      </c>
      <c r="AK601" s="17">
        <v>0.19960577282615471</v>
      </c>
      <c r="AL601" s="16">
        <v>0</v>
      </c>
      <c r="AM601" s="16">
        <v>1.6199433175915309E-2</v>
      </c>
      <c r="AN601" s="17">
        <v>0</v>
      </c>
      <c r="AO601" s="16">
        <v>0</v>
      </c>
      <c r="AP601" s="16">
        <v>1.6199433175915309E-2</v>
      </c>
      <c r="AQ601" s="17">
        <v>0</v>
      </c>
      <c r="AR601" s="16">
        <v>0</v>
      </c>
      <c r="AS601" s="16">
        <v>1.6754299688233676E-3</v>
      </c>
      <c r="AT601" s="17">
        <v>0</v>
      </c>
      <c r="AU601" s="16">
        <v>0</v>
      </c>
      <c r="AV601" s="16">
        <v>1.6754299688233676E-3</v>
      </c>
      <c r="AW601" s="17">
        <v>0</v>
      </c>
      <c r="AX601" s="16">
        <v>0</v>
      </c>
      <c r="AY601" s="16">
        <v>1.6754299688233676E-3</v>
      </c>
      <c r="AZ601" s="17">
        <v>0</v>
      </c>
      <c r="BA601" s="16">
        <v>0</v>
      </c>
      <c r="BB601" s="16">
        <v>4.2593343910830748E-3</v>
      </c>
      <c r="BC601" s="17">
        <v>0</v>
      </c>
      <c r="BD601" s="16">
        <v>0</v>
      </c>
      <c r="BE601" s="16">
        <v>4.2593343910830748E-3</v>
      </c>
      <c r="BF601" s="17">
        <v>0</v>
      </c>
      <c r="BG601" s="16">
        <v>0.72947616250719305</v>
      </c>
      <c r="BH601" s="16">
        <v>4.2593343910830748E-3</v>
      </c>
      <c r="BI601" s="17">
        <v>3.8284776883268104E-2</v>
      </c>
      <c r="BJ601" s="16">
        <v>0</v>
      </c>
      <c r="BK601" s="16">
        <v>4.264098066536051E-3</v>
      </c>
      <c r="BL601" s="17">
        <v>0</v>
      </c>
      <c r="BM601" s="16">
        <v>0.81636533991961102</v>
      </c>
      <c r="BN601" s="16">
        <v>4.264098066536051E-3</v>
      </c>
      <c r="BO601" s="17">
        <v>4.289286154522326E-2</v>
      </c>
      <c r="BP601" s="16">
        <v>0.18363466008038801</v>
      </c>
      <c r="BQ601" s="16">
        <v>4.264098066536051E-3</v>
      </c>
      <c r="BR601" s="17">
        <v>9.6483959626554507E-3</v>
      </c>
      <c r="BS601" s="16">
        <v>0.52250092612874099</v>
      </c>
      <c r="BT601" s="16">
        <v>3.1465739943690098E-2</v>
      </c>
      <c r="BU601" s="17">
        <v>0.20258080488193936</v>
      </c>
      <c r="BV601" s="16">
        <v>0</v>
      </c>
      <c r="BW601" s="16">
        <v>3.1465739943690098E-2</v>
      </c>
      <c r="BX601" s="17">
        <v>0</v>
      </c>
      <c r="BY601" s="16">
        <v>0.12104477496544598</v>
      </c>
      <c r="BZ601" s="16">
        <v>3.1465739943690098E-2</v>
      </c>
      <c r="CA601" s="17">
        <v>4.6930726268629354E-2</v>
      </c>
      <c r="CB601" s="16">
        <v>0</v>
      </c>
      <c r="CC601" s="16">
        <v>4.3891100810286555E-2</v>
      </c>
      <c r="CD601" s="17">
        <v>0</v>
      </c>
      <c r="CE601" s="16">
        <v>0</v>
      </c>
      <c r="CF601" s="16">
        <v>4.3891100810286555E-2</v>
      </c>
      <c r="CG601" s="17">
        <v>0</v>
      </c>
      <c r="CH601" s="16">
        <v>0</v>
      </c>
      <c r="CI601" s="16">
        <v>4.3891100810286555E-2</v>
      </c>
      <c r="CJ601" s="17">
        <v>0</v>
      </c>
      <c r="CK601" s="16"/>
      <c r="CL601" s="16"/>
      <c r="CM601" s="17"/>
      <c r="CN601" s="16">
        <v>0.21768503237337533</v>
      </c>
      <c r="CO601" s="16">
        <v>0.11799999999999997</v>
      </c>
      <c r="CP601" s="17">
        <v>0.31650739013095375</v>
      </c>
      <c r="CQ601" s="16">
        <v>0</v>
      </c>
      <c r="CR601" s="16">
        <v>0.11799999999999997</v>
      </c>
      <c r="CS601" s="17">
        <v>0</v>
      </c>
      <c r="CT601" s="16">
        <v>0</v>
      </c>
      <c r="CU601" s="16">
        <v>0.11799999999999997</v>
      </c>
      <c r="CV601" s="17">
        <v>0</v>
      </c>
      <c r="CW601" s="16">
        <v>0</v>
      </c>
      <c r="CX601" s="16">
        <v>3.8084753623440788E-3</v>
      </c>
      <c r="CY601" s="17">
        <v>0</v>
      </c>
      <c r="CZ601" s="16">
        <v>0</v>
      </c>
      <c r="DA601" s="16">
        <v>3.8084753623440788E-3</v>
      </c>
      <c r="DB601" s="17">
        <v>0</v>
      </c>
      <c r="DC601" s="16">
        <v>0</v>
      </c>
      <c r="DD601" s="16">
        <v>3.8084753623440788E-3</v>
      </c>
      <c r="DE601" s="17">
        <v>0</v>
      </c>
      <c r="DF601" s="14">
        <v>3.0308124121484949E-3</v>
      </c>
      <c r="DG601" s="14">
        <v>1</v>
      </c>
      <c r="DH601" s="15">
        <v>3.7344989003531621E-2</v>
      </c>
      <c r="DI601" s="14">
        <v>0</v>
      </c>
      <c r="DJ601" s="14">
        <v>1</v>
      </c>
      <c r="DK601" s="15">
        <v>0</v>
      </c>
      <c r="DL601" s="14">
        <v>0</v>
      </c>
      <c r="DM601" s="14">
        <v>1</v>
      </c>
      <c r="DN601" s="15">
        <v>0</v>
      </c>
      <c r="DO601" s="14">
        <v>0</v>
      </c>
      <c r="DP601" s="14">
        <v>1</v>
      </c>
      <c r="DQ601" s="15">
        <v>0</v>
      </c>
      <c r="DR601" s="82"/>
      <c r="DS601" s="82"/>
      <c r="DT601" s="15">
        <v>5.5963580399999999E-3</v>
      </c>
      <c r="DU601" s="82"/>
      <c r="DV601" s="82"/>
      <c r="DW601" s="15">
        <v>0</v>
      </c>
      <c r="DX601" s="82"/>
      <c r="DY601" s="82"/>
      <c r="DZ601" s="15">
        <v>2.4819877763999996E-2</v>
      </c>
      <c r="EA601" s="109">
        <v>1</v>
      </c>
      <c r="EB601" s="104">
        <v>0.65</v>
      </c>
      <c r="ED601" s="109">
        <v>1</v>
      </c>
      <c r="EE601" s="104">
        <v>0.65</v>
      </c>
      <c r="EG601" s="109">
        <v>1</v>
      </c>
      <c r="EH601" s="104">
        <v>0.65</v>
      </c>
      <c r="EJ601" s="109">
        <v>1</v>
      </c>
      <c r="EK601" s="104">
        <v>0.65</v>
      </c>
      <c r="EM601" s="109">
        <v>1</v>
      </c>
      <c r="EN601" s="104">
        <v>0.9</v>
      </c>
      <c r="EP601" s="109">
        <v>1</v>
      </c>
      <c r="EQ601" s="104">
        <v>0.9</v>
      </c>
      <c r="ES601" s="109">
        <v>1</v>
      </c>
      <c r="ET601" s="104">
        <v>0.9</v>
      </c>
    </row>
    <row r="602" spans="1:150" x14ac:dyDescent="0.25">
      <c r="A602" t="s">
        <v>332</v>
      </c>
      <c r="B602" s="93">
        <v>1.6818026017482699E-2</v>
      </c>
      <c r="C602" s="13">
        <v>0.59582225374748099</v>
      </c>
      <c r="D602" s="13">
        <v>2.5166449749403528</v>
      </c>
      <c r="E602" s="13">
        <v>0.131249230567134</v>
      </c>
      <c r="F602" s="13">
        <v>2.6478942055074866</v>
      </c>
      <c r="G602" s="13">
        <v>6.3100495566138087E-3</v>
      </c>
      <c r="H602" s="13">
        <v>4.301038684716805E-3</v>
      </c>
      <c r="I602" s="13">
        <v>1.5911644786130922E-3</v>
      </c>
      <c r="J602" s="14">
        <v>0</v>
      </c>
      <c r="K602" s="14">
        <v>0.99</v>
      </c>
      <c r="L602" s="15">
        <v>0</v>
      </c>
      <c r="M602" s="14">
        <v>0</v>
      </c>
      <c r="N602" s="14">
        <v>0.99</v>
      </c>
      <c r="O602" s="15">
        <v>0</v>
      </c>
      <c r="P602" s="14">
        <v>0</v>
      </c>
      <c r="Q602" s="14">
        <v>0.99</v>
      </c>
      <c r="R602" s="15">
        <v>0</v>
      </c>
      <c r="S602" s="14">
        <v>0</v>
      </c>
      <c r="T602" s="14">
        <v>0.99</v>
      </c>
      <c r="U602" s="15">
        <v>0</v>
      </c>
      <c r="V602" s="16">
        <v>0</v>
      </c>
      <c r="W602" s="16">
        <v>0.64580618247764188</v>
      </c>
      <c r="X602" s="17">
        <v>0</v>
      </c>
      <c r="Y602" s="16">
        <v>0</v>
      </c>
      <c r="Z602" s="16">
        <v>0.64580618247764188</v>
      </c>
      <c r="AA602" s="17">
        <v>0</v>
      </c>
      <c r="AB602" s="16">
        <v>0</v>
      </c>
      <c r="AC602" s="16">
        <v>0.64580618247764188</v>
      </c>
      <c r="AD602" s="17">
        <v>0</v>
      </c>
      <c r="AE602" s="16">
        <v>0</v>
      </c>
      <c r="AF602" s="16">
        <v>0.64580618247764188</v>
      </c>
      <c r="AG602" s="17">
        <v>0</v>
      </c>
      <c r="AH602" s="13">
        <v>0.131249230567134</v>
      </c>
      <c r="AI602" s="16">
        <v>0</v>
      </c>
      <c r="AJ602" s="16">
        <v>2.1838235164543942E-2</v>
      </c>
      <c r="AK602" s="17">
        <v>0</v>
      </c>
      <c r="AL602" s="16">
        <v>0</v>
      </c>
      <c r="AM602" s="16">
        <v>2.1838235164543942E-2</v>
      </c>
      <c r="AN602" s="17">
        <v>0</v>
      </c>
      <c r="AO602" s="16">
        <v>0</v>
      </c>
      <c r="AP602" s="16">
        <v>2.1838235164543942E-2</v>
      </c>
      <c r="AQ602" s="17">
        <v>0</v>
      </c>
      <c r="AR602" s="16">
        <v>0</v>
      </c>
      <c r="AS602" s="16">
        <v>2.392228182605538E-3</v>
      </c>
      <c r="AT602" s="17">
        <v>0</v>
      </c>
      <c r="AU602" s="16">
        <v>0</v>
      </c>
      <c r="AV602" s="16">
        <v>2.392228182605538E-3</v>
      </c>
      <c r="AW602" s="17">
        <v>0</v>
      </c>
      <c r="AX602" s="16">
        <v>0</v>
      </c>
      <c r="AY602" s="16">
        <v>2.392228182605538E-3</v>
      </c>
      <c r="AZ602" s="17">
        <v>0</v>
      </c>
      <c r="BA602" s="16">
        <v>0</v>
      </c>
      <c r="BB602" s="16">
        <v>5.3089017133154167E-3</v>
      </c>
      <c r="BC602" s="17">
        <v>0</v>
      </c>
      <c r="BD602" s="16">
        <v>3.9294889203761701E-2</v>
      </c>
      <c r="BE602" s="16">
        <v>5.3089017133154167E-3</v>
      </c>
      <c r="BF602" s="17">
        <v>5.2500411478658717E-4</v>
      </c>
      <c r="BG602" s="16">
        <v>0</v>
      </c>
      <c r="BH602" s="16">
        <v>5.3089017133154167E-3</v>
      </c>
      <c r="BI602" s="17">
        <v>0</v>
      </c>
      <c r="BJ602" s="16">
        <v>3.9294889203761701E-2</v>
      </c>
      <c r="BK602" s="16">
        <v>5.568153436384061E-3</v>
      </c>
      <c r="BL602" s="17">
        <v>5.5064185093739481E-4</v>
      </c>
      <c r="BM602" s="16">
        <v>0</v>
      </c>
      <c r="BN602" s="16">
        <v>5.568153436384061E-3</v>
      </c>
      <c r="BO602" s="17">
        <v>0</v>
      </c>
      <c r="BP602" s="16">
        <v>0.96046711023508291</v>
      </c>
      <c r="BQ602" s="16">
        <v>5.568153436384061E-3</v>
      </c>
      <c r="BR602" s="17">
        <v>1.3459088397014944E-2</v>
      </c>
      <c r="BS602" s="16">
        <v>0.911973621982345</v>
      </c>
      <c r="BT602" s="16">
        <v>3.9815949301057717E-2</v>
      </c>
      <c r="BU602" s="17">
        <v>9.1382136016477739E-2</v>
      </c>
      <c r="BV602" s="16">
        <v>0</v>
      </c>
      <c r="BW602" s="16">
        <v>3.9815949301057717E-2</v>
      </c>
      <c r="BX602" s="17">
        <v>0</v>
      </c>
      <c r="BY602" s="16">
        <v>5.320731878829911E-2</v>
      </c>
      <c r="BZ602" s="16">
        <v>3.9815949301057717E-2</v>
      </c>
      <c r="CA602" s="17">
        <v>5.3315121461688158E-3</v>
      </c>
      <c r="CB602" s="16">
        <v>0</v>
      </c>
      <c r="CC602" s="16">
        <v>2.6141892569370145E-2</v>
      </c>
      <c r="CD602" s="17">
        <v>0</v>
      </c>
      <c r="CE602" s="16">
        <v>0</v>
      </c>
      <c r="CF602" s="16">
        <v>2.6141892569370145E-2</v>
      </c>
      <c r="CG602" s="17">
        <v>0</v>
      </c>
      <c r="CH602" s="16">
        <v>0</v>
      </c>
      <c r="CI602" s="16">
        <v>2.6141892569370145E-2</v>
      </c>
      <c r="CJ602" s="17">
        <v>0</v>
      </c>
      <c r="CK602" s="16"/>
      <c r="CL602" s="16"/>
      <c r="CM602" s="17"/>
      <c r="CN602" s="16">
        <v>0</v>
      </c>
      <c r="CO602" s="16">
        <v>0.11800000000000004</v>
      </c>
      <c r="CP602" s="17">
        <v>0</v>
      </c>
      <c r="CQ602" s="16">
        <v>0</v>
      </c>
      <c r="CR602" s="16">
        <v>0.11800000000000004</v>
      </c>
      <c r="CS602" s="17">
        <v>0</v>
      </c>
      <c r="CT602" s="16">
        <v>0</v>
      </c>
      <c r="CU602" s="16">
        <v>0.11800000000000004</v>
      </c>
      <c r="CV602" s="17">
        <v>0</v>
      </c>
      <c r="CW602" s="16">
        <v>0</v>
      </c>
      <c r="CX602" s="16">
        <v>3.8015172581598636E-3</v>
      </c>
      <c r="CY602" s="17">
        <v>0</v>
      </c>
      <c r="CZ602" s="16">
        <v>0</v>
      </c>
      <c r="DA602" s="16">
        <v>3.8015172581598636E-3</v>
      </c>
      <c r="DB602" s="17">
        <v>0</v>
      </c>
      <c r="DC602" s="16">
        <v>0</v>
      </c>
      <c r="DD602" s="16">
        <v>3.8015172581598636E-3</v>
      </c>
      <c r="DE602" s="17">
        <v>0</v>
      </c>
      <c r="DF602" s="14">
        <v>0</v>
      </c>
      <c r="DG602" s="14">
        <v>1</v>
      </c>
      <c r="DH602" s="15">
        <v>0</v>
      </c>
      <c r="DI602" s="14">
        <v>0</v>
      </c>
      <c r="DJ602" s="14">
        <v>1</v>
      </c>
      <c r="DK602" s="15">
        <v>0</v>
      </c>
      <c r="DL602" s="14">
        <v>0</v>
      </c>
      <c r="DM602" s="14">
        <v>1</v>
      </c>
      <c r="DN602" s="15">
        <v>0</v>
      </c>
      <c r="DO602" s="14">
        <v>0</v>
      </c>
      <c r="DP602" s="14">
        <v>1</v>
      </c>
      <c r="DQ602" s="15">
        <v>0</v>
      </c>
      <c r="DR602" s="82"/>
      <c r="DS602" s="82"/>
      <c r="DT602" s="15">
        <v>6.1637659479000004E-2</v>
      </c>
      <c r="DU602" s="82"/>
      <c r="DV602" s="82"/>
      <c r="DW602" s="15">
        <v>0</v>
      </c>
      <c r="DX602" s="82"/>
      <c r="DY602" s="82"/>
      <c r="DZ602" s="15">
        <v>1.4612797305E-2</v>
      </c>
      <c r="EA602" s="109">
        <v>1</v>
      </c>
      <c r="EB602" s="104">
        <v>0.65</v>
      </c>
      <c r="ED602" s="109">
        <v>1</v>
      </c>
      <c r="EE602" s="104">
        <v>0.65</v>
      </c>
      <c r="EG602" s="109">
        <v>1</v>
      </c>
      <c r="EH602" s="104">
        <v>0.65</v>
      </c>
      <c r="EJ602" s="109">
        <v>1</v>
      </c>
      <c r="EK602" s="104">
        <v>0.65</v>
      </c>
      <c r="EM602" s="109">
        <v>1</v>
      </c>
      <c r="EN602" s="104">
        <v>0.9</v>
      </c>
      <c r="EP602" s="109">
        <v>1</v>
      </c>
      <c r="EQ602" s="104">
        <v>0.9</v>
      </c>
      <c r="ES602" s="109">
        <v>1</v>
      </c>
      <c r="ET602" s="104">
        <v>0.9</v>
      </c>
    </row>
    <row r="603" spans="1:150" x14ac:dyDescent="0.25">
      <c r="A603" t="s">
        <v>945</v>
      </c>
      <c r="B603" s="93">
        <v>3.5223128433590802E-3</v>
      </c>
      <c r="C603" s="13">
        <v>0.86482141258094702</v>
      </c>
      <c r="D603" s="13">
        <v>3.7653594824285896</v>
      </c>
      <c r="E603" s="13">
        <v>2.4422125735781199E-2</v>
      </c>
      <c r="F603" s="13">
        <v>3.7897816081643709</v>
      </c>
      <c r="G603" s="13">
        <v>5.9761887263015939E-3</v>
      </c>
      <c r="H603" s="13">
        <v>8.8180558132373524E-3</v>
      </c>
      <c r="I603" s="13">
        <v>3.493655893207835E-3</v>
      </c>
      <c r="J603" s="14">
        <v>0</v>
      </c>
      <c r="K603" s="14">
        <v>0.98999999999999988</v>
      </c>
      <c r="L603" s="15">
        <v>0</v>
      </c>
      <c r="M603" s="14">
        <v>0</v>
      </c>
      <c r="N603" s="14">
        <v>0.98999999999999988</v>
      </c>
      <c r="O603" s="15">
        <v>0</v>
      </c>
      <c r="P603" s="14">
        <v>0</v>
      </c>
      <c r="Q603" s="14">
        <v>0.98999999999999988</v>
      </c>
      <c r="R603" s="15">
        <v>0</v>
      </c>
      <c r="S603" s="14">
        <v>0</v>
      </c>
      <c r="T603" s="14">
        <v>0.98999999999999988</v>
      </c>
      <c r="U603" s="15">
        <v>0</v>
      </c>
      <c r="V603" s="16">
        <v>0</v>
      </c>
      <c r="W603" s="16">
        <v>0.63519674049184849</v>
      </c>
      <c r="X603" s="17">
        <v>0</v>
      </c>
      <c r="Y603" s="16">
        <v>0</v>
      </c>
      <c r="Z603" s="16">
        <v>0.63519674049184849</v>
      </c>
      <c r="AA603" s="17">
        <v>0</v>
      </c>
      <c r="AB603" s="16">
        <v>0</v>
      </c>
      <c r="AC603" s="16">
        <v>0.63519674049184849</v>
      </c>
      <c r="AD603" s="17">
        <v>0</v>
      </c>
      <c r="AE603" s="16">
        <v>0</v>
      </c>
      <c r="AF603" s="16">
        <v>0.63519674049184849</v>
      </c>
      <c r="AG603" s="17">
        <v>0</v>
      </c>
      <c r="AH603" s="13">
        <v>2.4422125735781199E-2</v>
      </c>
      <c r="AI603" s="16">
        <v>0</v>
      </c>
      <c r="AJ603" s="16">
        <v>2.8256217062260388E-2</v>
      </c>
      <c r="AK603" s="17">
        <v>0</v>
      </c>
      <c r="AL603" s="16">
        <v>0</v>
      </c>
      <c r="AM603" s="16">
        <v>2.8256217062260388E-2</v>
      </c>
      <c r="AN603" s="17">
        <v>0</v>
      </c>
      <c r="AO603" s="16">
        <v>0</v>
      </c>
      <c r="AP603" s="16">
        <v>2.8256217062260388E-2</v>
      </c>
      <c r="AQ603" s="17">
        <v>0</v>
      </c>
      <c r="AR603" s="16">
        <v>0</v>
      </c>
      <c r="AS603" s="16">
        <v>3.12300129733149E-3</v>
      </c>
      <c r="AT603" s="17">
        <v>0</v>
      </c>
      <c r="AU603" s="16">
        <v>0</v>
      </c>
      <c r="AV603" s="16">
        <v>3.12300129733149E-3</v>
      </c>
      <c r="AW603" s="17">
        <v>0</v>
      </c>
      <c r="AX603" s="16">
        <v>0</v>
      </c>
      <c r="AY603" s="16">
        <v>3.12300129733149E-3</v>
      </c>
      <c r="AZ603" s="17">
        <v>0</v>
      </c>
      <c r="BA603" s="16">
        <v>0</v>
      </c>
      <c r="BB603" s="16">
        <v>7.1554731308073674E-3</v>
      </c>
      <c r="BC603" s="17">
        <v>0</v>
      </c>
      <c r="BD603" s="16">
        <v>0.99648947455514003</v>
      </c>
      <c r="BE603" s="16">
        <v>7.1554731308073674E-3</v>
      </c>
      <c r="BF603" s="17">
        <v>2.6848344767923901E-2</v>
      </c>
      <c r="BG603" s="16">
        <v>0</v>
      </c>
      <c r="BH603" s="16">
        <v>7.1554731308073674E-3</v>
      </c>
      <c r="BI603" s="17">
        <v>0</v>
      </c>
      <c r="BJ603" s="16">
        <v>0</v>
      </c>
      <c r="BK603" s="16">
        <v>7.3684140488889547E-3</v>
      </c>
      <c r="BL603" s="17">
        <v>0</v>
      </c>
      <c r="BM603" s="16">
        <v>0</v>
      </c>
      <c r="BN603" s="16">
        <v>7.3684140488889547E-3</v>
      </c>
      <c r="BO603" s="17">
        <v>0</v>
      </c>
      <c r="BP603" s="16">
        <v>1</v>
      </c>
      <c r="BQ603" s="16">
        <v>7.3684140488889547E-3</v>
      </c>
      <c r="BR603" s="17">
        <v>2.7744727709444063E-2</v>
      </c>
      <c r="BS603" s="16">
        <v>0.93590866582715504</v>
      </c>
      <c r="BT603" s="16">
        <v>5.3325484972980688E-2</v>
      </c>
      <c r="BU603" s="17">
        <v>0.18792074583233262</v>
      </c>
      <c r="BV603" s="16">
        <v>3.7813298628147203E-2</v>
      </c>
      <c r="BW603" s="16">
        <v>5.3325484972980688E-2</v>
      </c>
      <c r="BX603" s="17">
        <v>7.5925178813276107E-3</v>
      </c>
      <c r="BY603" s="16">
        <v>0</v>
      </c>
      <c r="BZ603" s="16">
        <v>5.3325484972980688E-2</v>
      </c>
      <c r="CA603" s="17">
        <v>0</v>
      </c>
      <c r="CB603" s="16">
        <v>0</v>
      </c>
      <c r="CC603" s="16">
        <v>1.8392197007708853E-2</v>
      </c>
      <c r="CD603" s="17">
        <v>0</v>
      </c>
      <c r="CE603" s="16">
        <v>0</v>
      </c>
      <c r="CF603" s="16">
        <v>1.8392197007708853E-2</v>
      </c>
      <c r="CG603" s="17">
        <v>0</v>
      </c>
      <c r="CH603" s="16">
        <v>0</v>
      </c>
      <c r="CI603" s="16">
        <v>1.8392197007708853E-2</v>
      </c>
      <c r="CJ603" s="17">
        <v>0</v>
      </c>
      <c r="CK603" s="16"/>
      <c r="CL603" s="16"/>
      <c r="CM603" s="17"/>
      <c r="CN603" s="16">
        <v>0</v>
      </c>
      <c r="CO603" s="16">
        <v>0.11800000000000004</v>
      </c>
      <c r="CP603" s="17">
        <v>0</v>
      </c>
      <c r="CQ603" s="16">
        <v>0</v>
      </c>
      <c r="CR603" s="16">
        <v>0.11800000000000004</v>
      </c>
      <c r="CS603" s="17">
        <v>0</v>
      </c>
      <c r="CT603" s="16">
        <v>0</v>
      </c>
      <c r="CU603" s="16">
        <v>0.11800000000000004</v>
      </c>
      <c r="CV603" s="17">
        <v>0</v>
      </c>
      <c r="CW603" s="16">
        <v>0.55555555555555558</v>
      </c>
      <c r="CX603" s="16">
        <v>3.6828782642487411E-3</v>
      </c>
      <c r="CY603" s="17">
        <v>7.7040892193995236E-3</v>
      </c>
      <c r="CZ603" s="16">
        <v>0</v>
      </c>
      <c r="DA603" s="16">
        <v>3.6828782642487411E-3</v>
      </c>
      <c r="DB603" s="17">
        <v>0</v>
      </c>
      <c r="DC603" s="16">
        <v>0</v>
      </c>
      <c r="DD603" s="16">
        <v>3.6828782642487411E-3</v>
      </c>
      <c r="DE603" s="17">
        <v>0</v>
      </c>
      <c r="DF603" s="14">
        <v>0</v>
      </c>
      <c r="DG603" s="14">
        <v>1.0000000000000002</v>
      </c>
      <c r="DH603" s="15">
        <v>0</v>
      </c>
      <c r="DI603" s="14">
        <v>0</v>
      </c>
      <c r="DJ603" s="14">
        <v>1.0000000000000002</v>
      </c>
      <c r="DK603" s="15">
        <v>0</v>
      </c>
      <c r="DL603" s="14">
        <v>0</v>
      </c>
      <c r="DM603" s="14">
        <v>1.0000000000000002</v>
      </c>
      <c r="DN603" s="15">
        <v>0</v>
      </c>
      <c r="DO603" s="14">
        <v>0</v>
      </c>
      <c r="DP603" s="14">
        <v>1.0000000000000002</v>
      </c>
      <c r="DQ603" s="15">
        <v>0</v>
      </c>
      <c r="DR603" s="82"/>
      <c r="DS603" s="82"/>
      <c r="DT603" s="15">
        <v>0</v>
      </c>
      <c r="DU603" s="82"/>
      <c r="DV603" s="82"/>
      <c r="DW603" s="15">
        <v>4.4874300509999999E-3</v>
      </c>
      <c r="DX603" s="82"/>
      <c r="DY603" s="82"/>
      <c r="DZ603" s="15">
        <v>0</v>
      </c>
      <c r="EA603" s="109">
        <v>1</v>
      </c>
      <c r="EB603" s="104">
        <v>0.65</v>
      </c>
      <c r="ED603" s="109">
        <v>1</v>
      </c>
      <c r="EE603" s="104">
        <v>0.65</v>
      </c>
      <c r="EG603" s="109">
        <v>1</v>
      </c>
      <c r="EH603" s="104">
        <v>0.65</v>
      </c>
      <c r="EJ603" s="109">
        <v>1</v>
      </c>
      <c r="EK603" s="104">
        <v>0.65</v>
      </c>
      <c r="EM603" s="109">
        <v>1</v>
      </c>
      <c r="EN603" s="104">
        <v>0.9</v>
      </c>
      <c r="EP603" s="109">
        <v>1</v>
      </c>
      <c r="EQ603" s="104">
        <v>0.9</v>
      </c>
      <c r="ES603" s="109">
        <v>1</v>
      </c>
      <c r="ET603" s="104">
        <v>0.9</v>
      </c>
    </row>
    <row r="604" spans="1:150" x14ac:dyDescent="0.25">
      <c r="A604" t="s">
        <v>873</v>
      </c>
      <c r="B604" s="93">
        <v>3.9501435226960303E-3</v>
      </c>
      <c r="C604" s="13">
        <v>9.3887942858426801</v>
      </c>
      <c r="D604" s="13">
        <v>12.305432347419131</v>
      </c>
      <c r="E604" s="13">
        <v>4.1071187796517999E-2</v>
      </c>
      <c r="F604" s="13">
        <v>12.34650353521565</v>
      </c>
      <c r="G604" s="13">
        <v>1.4851783158575847E-2</v>
      </c>
      <c r="H604" s="13">
        <v>2.8835754865484946E-2</v>
      </c>
      <c r="I604" s="13">
        <v>1.6388141299049083E-2</v>
      </c>
      <c r="J604" s="14">
        <v>0</v>
      </c>
      <c r="K604" s="14">
        <v>0.9900000000000001</v>
      </c>
      <c r="L604" s="15">
        <v>0</v>
      </c>
      <c r="M604" s="14">
        <v>0</v>
      </c>
      <c r="N604" s="14">
        <v>0.9900000000000001</v>
      </c>
      <c r="O604" s="15">
        <v>0</v>
      </c>
      <c r="P604" s="14">
        <v>0</v>
      </c>
      <c r="Q604" s="14">
        <v>0.9900000000000001</v>
      </c>
      <c r="R604" s="15">
        <v>0</v>
      </c>
      <c r="S604" s="14">
        <v>0</v>
      </c>
      <c r="T604" s="14">
        <v>0.9900000000000001</v>
      </c>
      <c r="U604" s="15">
        <v>0</v>
      </c>
      <c r="V604" s="16">
        <v>0</v>
      </c>
      <c r="W604" s="16">
        <v>0.62770231923000497</v>
      </c>
      <c r="X604" s="17">
        <v>0</v>
      </c>
      <c r="Y604" s="16">
        <v>0</v>
      </c>
      <c r="Z604" s="16">
        <v>0.62770231923000497</v>
      </c>
      <c r="AA604" s="17">
        <v>0</v>
      </c>
      <c r="AB604" s="16">
        <v>0</v>
      </c>
      <c r="AC604" s="16">
        <v>0.62770231923000497</v>
      </c>
      <c r="AD604" s="17">
        <v>0</v>
      </c>
      <c r="AE604" s="16">
        <v>0</v>
      </c>
      <c r="AF604" s="16">
        <v>0.62770231923000497</v>
      </c>
      <c r="AG604" s="17">
        <v>0</v>
      </c>
      <c r="AH604" s="13">
        <v>4.1071187796517999E-2</v>
      </c>
      <c r="AI604" s="16">
        <v>0</v>
      </c>
      <c r="AJ604" s="16">
        <v>2.0868447561729106E-2</v>
      </c>
      <c r="AK604" s="17">
        <v>0</v>
      </c>
      <c r="AL604" s="16">
        <v>0</v>
      </c>
      <c r="AM604" s="16">
        <v>2.0868447561729106E-2</v>
      </c>
      <c r="AN604" s="17">
        <v>0</v>
      </c>
      <c r="AO604" s="16">
        <v>0</v>
      </c>
      <c r="AP604" s="16">
        <v>2.0868447561729106E-2</v>
      </c>
      <c r="AQ604" s="17">
        <v>0</v>
      </c>
      <c r="AR604" s="16">
        <v>1</v>
      </c>
      <c r="AS604" s="16">
        <v>2.3779617007618162E-3</v>
      </c>
      <c r="AT604" s="17">
        <v>2.926184683347827E-2</v>
      </c>
      <c r="AU604" s="16">
        <v>0</v>
      </c>
      <c r="AV604" s="16">
        <v>2.3779617007618162E-3</v>
      </c>
      <c r="AW604" s="17">
        <v>0</v>
      </c>
      <c r="AX604" s="16">
        <v>0</v>
      </c>
      <c r="AY604" s="16">
        <v>2.3779617007618162E-3</v>
      </c>
      <c r="AZ604" s="17">
        <v>0</v>
      </c>
      <c r="BA604" s="16">
        <v>0</v>
      </c>
      <c r="BB604" s="16">
        <v>7.128913883499473E-3</v>
      </c>
      <c r="BC604" s="17">
        <v>0</v>
      </c>
      <c r="BD604" s="16">
        <v>0.27083253691709402</v>
      </c>
      <c r="BE604" s="16">
        <v>7.128913883499473E-3</v>
      </c>
      <c r="BF604" s="17">
        <v>2.3758613000550325E-2</v>
      </c>
      <c r="BG604" s="16">
        <v>0.41783166645337499</v>
      </c>
      <c r="BH604" s="16">
        <v>7.128913883499473E-3</v>
      </c>
      <c r="BI604" s="17">
        <v>3.6654018662756159E-2</v>
      </c>
      <c r="BJ604" s="16">
        <v>0.661959766485132</v>
      </c>
      <c r="BK604" s="16">
        <v>7.2621015139604124E-3</v>
      </c>
      <c r="BL604" s="17">
        <v>5.9154908459031846E-2</v>
      </c>
      <c r="BM604" s="16">
        <v>2.6704436885337E-2</v>
      </c>
      <c r="BN604" s="16">
        <v>7.2621015139604124E-3</v>
      </c>
      <c r="BO604" s="17">
        <v>2.3863965748099356E-3</v>
      </c>
      <c r="BP604" s="16">
        <v>0.35839243162557999</v>
      </c>
      <c r="BQ604" s="16">
        <v>7.2621015139604124E-3</v>
      </c>
      <c r="BR604" s="17">
        <v>3.2027129983733228E-2</v>
      </c>
      <c r="BS604" s="16">
        <v>0.59653297954818696</v>
      </c>
      <c r="BT604" s="16">
        <v>5.3334002725696356E-2</v>
      </c>
      <c r="BU604" s="17">
        <v>0.39150337895689558</v>
      </c>
      <c r="BV604" s="16">
        <v>0</v>
      </c>
      <c r="BW604" s="16">
        <v>5.3334002725696356E-2</v>
      </c>
      <c r="BX604" s="17">
        <v>0</v>
      </c>
      <c r="BY604" s="16">
        <v>1.51907289740821E-2</v>
      </c>
      <c r="BZ604" s="16">
        <v>5.3334002725696356E-2</v>
      </c>
      <c r="CA604" s="17">
        <v>9.9696444724245992E-3</v>
      </c>
      <c r="CB604" s="16">
        <v>0</v>
      </c>
      <c r="CC604" s="16">
        <v>1.2691018228446123E-2</v>
      </c>
      <c r="CD604" s="17">
        <v>0</v>
      </c>
      <c r="CE604" s="16">
        <v>0</v>
      </c>
      <c r="CF604" s="16">
        <v>1.2691018228446123E-2</v>
      </c>
      <c r="CG604" s="17">
        <v>0</v>
      </c>
      <c r="CH604" s="16">
        <v>0</v>
      </c>
      <c r="CI604" s="16">
        <v>1.2691018228446123E-2</v>
      </c>
      <c r="CJ604" s="17">
        <v>0</v>
      </c>
      <c r="CK604" s="16"/>
      <c r="CL604" s="16"/>
      <c r="CM604" s="17"/>
      <c r="CN604" s="16">
        <v>0.28885426470097958</v>
      </c>
      <c r="CO604" s="16">
        <v>0.11799999999999999</v>
      </c>
      <c r="CP604" s="17">
        <v>0.41942824027988546</v>
      </c>
      <c r="CQ604" s="16">
        <v>0</v>
      </c>
      <c r="CR604" s="16">
        <v>0.11799999999999999</v>
      </c>
      <c r="CS604" s="17">
        <v>0</v>
      </c>
      <c r="CT604" s="16">
        <v>0</v>
      </c>
      <c r="CU604" s="16">
        <v>0.11799999999999999</v>
      </c>
      <c r="CV604" s="17">
        <v>0</v>
      </c>
      <c r="CW604" s="16">
        <v>0</v>
      </c>
      <c r="CX604" s="16">
        <v>3.6545315654001155E-3</v>
      </c>
      <c r="CY604" s="17">
        <v>0</v>
      </c>
      <c r="CZ604" s="16">
        <v>0</v>
      </c>
      <c r="DA604" s="16">
        <v>3.6545315654001155E-3</v>
      </c>
      <c r="DB604" s="17">
        <v>0</v>
      </c>
      <c r="DC604" s="16">
        <v>0</v>
      </c>
      <c r="DD604" s="16">
        <v>3.6545315654001155E-3</v>
      </c>
      <c r="DE604" s="17">
        <v>0</v>
      </c>
      <c r="DF604" s="14">
        <v>0</v>
      </c>
      <c r="DG604" s="14">
        <v>1</v>
      </c>
      <c r="DH604" s="15">
        <v>0</v>
      </c>
      <c r="DI604" s="14">
        <v>0</v>
      </c>
      <c r="DJ604" s="14">
        <v>1</v>
      </c>
      <c r="DK604" s="15">
        <v>0</v>
      </c>
      <c r="DL604" s="14">
        <v>0</v>
      </c>
      <c r="DM604" s="14">
        <v>1</v>
      </c>
      <c r="DN604" s="15">
        <v>0</v>
      </c>
      <c r="DO604" s="14">
        <v>0</v>
      </c>
      <c r="DP604" s="14">
        <v>1</v>
      </c>
      <c r="DQ604" s="15">
        <v>0</v>
      </c>
      <c r="DR604" s="82"/>
      <c r="DS604" s="82"/>
      <c r="DT604" s="15">
        <v>0</v>
      </c>
      <c r="DU604" s="82"/>
      <c r="DV604" s="82"/>
      <c r="DW604" s="15">
        <v>0</v>
      </c>
      <c r="DX604" s="82"/>
      <c r="DY604" s="82"/>
      <c r="DZ604" s="15">
        <v>5.3721734490000004E-3</v>
      </c>
      <c r="EA604" s="109">
        <v>1</v>
      </c>
      <c r="EB604" s="104">
        <v>0.65</v>
      </c>
      <c r="ED604" s="109">
        <v>1</v>
      </c>
      <c r="EE604" s="104">
        <v>0.65</v>
      </c>
      <c r="EG604" s="109">
        <v>1</v>
      </c>
      <c r="EH604" s="104">
        <v>0.65</v>
      </c>
      <c r="EJ604" s="109">
        <v>1</v>
      </c>
      <c r="EK604" s="104">
        <v>0.65</v>
      </c>
      <c r="EM604" s="109">
        <v>1</v>
      </c>
      <c r="EN604" s="104">
        <v>0.9</v>
      </c>
      <c r="EP604" s="109">
        <v>1</v>
      </c>
      <c r="EQ604" s="104">
        <v>0.9</v>
      </c>
      <c r="ES604" s="109">
        <v>1</v>
      </c>
      <c r="ET604" s="104">
        <v>0.9</v>
      </c>
    </row>
    <row r="605" spans="1:150" x14ac:dyDescent="0.25">
      <c r="A605" t="s">
        <v>543</v>
      </c>
      <c r="B605" s="93">
        <v>8.6362086232614696E-3</v>
      </c>
      <c r="C605" s="13">
        <v>13.9055266667499</v>
      </c>
      <c r="D605" s="13">
        <v>21.03229530201358</v>
      </c>
      <c r="E605" s="13">
        <v>2.1806594850529701</v>
      </c>
      <c r="F605" s="13">
        <v>23.21295478706655</v>
      </c>
      <c r="G605" s="13">
        <v>5.4290546813317228E-2</v>
      </c>
      <c r="H605" s="13">
        <v>3.3621093150209003E-2</v>
      </c>
      <c r="I605" s="13">
        <v>1.4909495824892784E-2</v>
      </c>
      <c r="J605" s="14">
        <v>0</v>
      </c>
      <c r="K605" s="14">
        <v>0.98999999999999988</v>
      </c>
      <c r="L605" s="15">
        <v>0</v>
      </c>
      <c r="M605" s="14">
        <v>0</v>
      </c>
      <c r="N605" s="14">
        <v>0.98999999999999988</v>
      </c>
      <c r="O605" s="15">
        <v>0</v>
      </c>
      <c r="P605" s="14">
        <v>0</v>
      </c>
      <c r="Q605" s="14">
        <v>0.98999999999999988</v>
      </c>
      <c r="R605" s="15">
        <v>0</v>
      </c>
      <c r="S605" s="14">
        <v>0</v>
      </c>
      <c r="T605" s="14">
        <v>0.98999999999999988</v>
      </c>
      <c r="U605" s="15">
        <v>0</v>
      </c>
      <c r="V605" s="16">
        <v>0</v>
      </c>
      <c r="W605" s="16">
        <v>0.62237997543577839</v>
      </c>
      <c r="X605" s="17">
        <v>0</v>
      </c>
      <c r="Y605" s="16">
        <v>0</v>
      </c>
      <c r="Z605" s="16">
        <v>0.62237997543577839</v>
      </c>
      <c r="AA605" s="17">
        <v>0</v>
      </c>
      <c r="AB605" s="16">
        <v>0</v>
      </c>
      <c r="AC605" s="16">
        <v>0.62237997543577839</v>
      </c>
      <c r="AD605" s="17">
        <v>0</v>
      </c>
      <c r="AE605" s="16">
        <v>0</v>
      </c>
      <c r="AF605" s="16">
        <v>0.62237997543577839</v>
      </c>
      <c r="AG605" s="17">
        <v>0</v>
      </c>
      <c r="AH605" s="13">
        <v>2.1806594850529701</v>
      </c>
      <c r="AI605" s="16">
        <v>0.4</v>
      </c>
      <c r="AJ605" s="16">
        <v>1.567588263767079E-2</v>
      </c>
      <c r="AK605" s="17">
        <v>0.13187991710207986</v>
      </c>
      <c r="AL605" s="16">
        <v>0</v>
      </c>
      <c r="AM605" s="16">
        <v>1.567588263767079E-2</v>
      </c>
      <c r="AN605" s="17">
        <v>0</v>
      </c>
      <c r="AO605" s="16">
        <v>0</v>
      </c>
      <c r="AP605" s="16">
        <v>1.567588263767079E-2</v>
      </c>
      <c r="AQ605" s="17">
        <v>0</v>
      </c>
      <c r="AR605" s="16">
        <v>0</v>
      </c>
      <c r="AS605" s="16">
        <v>1.6847299643011932E-3</v>
      </c>
      <c r="AT605" s="17">
        <v>0</v>
      </c>
      <c r="AU605" s="16">
        <v>0</v>
      </c>
      <c r="AV605" s="16">
        <v>1.6847299643011932E-3</v>
      </c>
      <c r="AW605" s="17">
        <v>0</v>
      </c>
      <c r="AX605" s="16">
        <v>0</v>
      </c>
      <c r="AY605" s="16">
        <v>1.6847299643011932E-3</v>
      </c>
      <c r="AZ605" s="17">
        <v>0</v>
      </c>
      <c r="BA605" s="16">
        <v>7.3604272985054306E-3</v>
      </c>
      <c r="BB605" s="16">
        <v>4.9518499102598488E-3</v>
      </c>
      <c r="BC605" s="17">
        <v>7.6657944689781658E-4</v>
      </c>
      <c r="BD605" s="16">
        <v>0.171566276379301</v>
      </c>
      <c r="BE605" s="16">
        <v>4.9518499102598488E-3</v>
      </c>
      <c r="BF605" s="17">
        <v>1.7868416590415624E-2</v>
      </c>
      <c r="BG605" s="16">
        <v>0.30566630548913798</v>
      </c>
      <c r="BH605" s="16">
        <v>4.9518499102598488E-3</v>
      </c>
      <c r="BI605" s="17">
        <v>3.1834769626043542E-2</v>
      </c>
      <c r="BJ605" s="16">
        <v>0.214311703918317</v>
      </c>
      <c r="BK605" s="16">
        <v>4.9752085340994106E-3</v>
      </c>
      <c r="BL605" s="17">
        <v>2.2425588501932062E-2</v>
      </c>
      <c r="BM605" s="16">
        <v>0.61216381537876696</v>
      </c>
      <c r="BN605" s="16">
        <v>4.9752085340994106E-3</v>
      </c>
      <c r="BO605" s="17">
        <v>6.4056855358162301E-2</v>
      </c>
      <c r="BP605" s="16">
        <v>0.17603159174253899</v>
      </c>
      <c r="BQ605" s="16">
        <v>4.9752085340994106E-3</v>
      </c>
      <c r="BR605" s="17">
        <v>1.8419955455456032E-2</v>
      </c>
      <c r="BS605" s="16">
        <v>0.90547119206833804</v>
      </c>
      <c r="BT605" s="16">
        <v>3.6835147685631973E-2</v>
      </c>
      <c r="BU605" s="17">
        <v>0.70149361732289806</v>
      </c>
      <c r="BV605" s="16">
        <v>2.2455551348547799E-3</v>
      </c>
      <c r="BW605" s="16">
        <v>3.6835147685631973E-2</v>
      </c>
      <c r="BX605" s="17">
        <v>1.739693772972515E-3</v>
      </c>
      <c r="BY605" s="16">
        <v>2.42562434911455E-2</v>
      </c>
      <c r="BZ605" s="16">
        <v>3.6835147685631973E-2</v>
      </c>
      <c r="CA605" s="17">
        <v>1.879198381828193E-2</v>
      </c>
      <c r="CB605" s="16">
        <v>0</v>
      </c>
      <c r="CC605" s="16">
        <v>3.2301893316948577E-2</v>
      </c>
      <c r="CD605" s="17">
        <v>0</v>
      </c>
      <c r="CE605" s="16">
        <v>0</v>
      </c>
      <c r="CF605" s="16">
        <v>3.2301893316948577E-2</v>
      </c>
      <c r="CG605" s="17">
        <v>0</v>
      </c>
      <c r="CH605" s="16">
        <v>0</v>
      </c>
      <c r="CI605" s="16">
        <v>3.2301893316948577E-2</v>
      </c>
      <c r="CJ605" s="17">
        <v>0</v>
      </c>
      <c r="CK605" s="16"/>
      <c r="CL605" s="16"/>
      <c r="CM605" s="17"/>
      <c r="CN605" s="16">
        <v>0</v>
      </c>
      <c r="CO605" s="16">
        <v>0.11799999999999997</v>
      </c>
      <c r="CP605" s="17">
        <v>0</v>
      </c>
      <c r="CQ605" s="16">
        <v>0</v>
      </c>
      <c r="CR605" s="16">
        <v>0.11799999999999997</v>
      </c>
      <c r="CS605" s="17">
        <v>0</v>
      </c>
      <c r="CT605" s="16">
        <v>0</v>
      </c>
      <c r="CU605" s="16">
        <v>0.11799999999999997</v>
      </c>
      <c r="CV605" s="17">
        <v>0</v>
      </c>
      <c r="CW605" s="16">
        <v>0</v>
      </c>
      <c r="CX605" s="16">
        <v>3.7692500945482347E-3</v>
      </c>
      <c r="CY605" s="17">
        <v>0</v>
      </c>
      <c r="CZ605" s="16">
        <v>0</v>
      </c>
      <c r="DA605" s="16">
        <v>3.7692500945482347E-3</v>
      </c>
      <c r="DB605" s="17">
        <v>0</v>
      </c>
      <c r="DC605" s="16">
        <v>0</v>
      </c>
      <c r="DD605" s="16">
        <v>3.7692500945482347E-3</v>
      </c>
      <c r="DE605" s="17">
        <v>0</v>
      </c>
      <c r="DF605" s="14">
        <v>0</v>
      </c>
      <c r="DG605" s="14">
        <v>1</v>
      </c>
      <c r="DH605" s="15">
        <v>0</v>
      </c>
      <c r="DI605" s="14">
        <v>0</v>
      </c>
      <c r="DJ605" s="14">
        <v>1</v>
      </c>
      <c r="DK605" s="15">
        <v>0</v>
      </c>
      <c r="DL605" s="14">
        <v>0</v>
      </c>
      <c r="DM605" s="14">
        <v>1</v>
      </c>
      <c r="DN605" s="15">
        <v>0</v>
      </c>
      <c r="DO605" s="14">
        <v>0</v>
      </c>
      <c r="DP605" s="14">
        <v>1</v>
      </c>
      <c r="DQ605" s="15">
        <v>0</v>
      </c>
      <c r="DR605" s="82"/>
      <c r="DS605" s="82"/>
      <c r="DT605" s="15">
        <v>3.1664478690000004E-2</v>
      </c>
      <c r="DU605" s="82"/>
      <c r="DV605" s="82"/>
      <c r="DW605" s="15">
        <v>0</v>
      </c>
      <c r="DX605" s="82"/>
      <c r="DY605" s="82"/>
      <c r="DZ605" s="15">
        <v>1.3105062089999999E-2</v>
      </c>
      <c r="EA605" s="109">
        <v>1</v>
      </c>
      <c r="EB605" s="104">
        <v>0.65</v>
      </c>
      <c r="ED605" s="109">
        <v>1</v>
      </c>
      <c r="EE605" s="104">
        <v>0.65</v>
      </c>
      <c r="EG605" s="109">
        <v>1</v>
      </c>
      <c r="EH605" s="104">
        <v>0.65</v>
      </c>
      <c r="EJ605" s="109">
        <v>1</v>
      </c>
      <c r="EK605" s="104">
        <v>0.65</v>
      </c>
      <c r="EM605" s="109">
        <v>1</v>
      </c>
      <c r="EN605" s="104">
        <v>0.9</v>
      </c>
      <c r="EP605" s="109">
        <v>1</v>
      </c>
      <c r="EQ605" s="104">
        <v>0.9</v>
      </c>
      <c r="ES605" s="109">
        <v>1</v>
      </c>
      <c r="ET605" s="104">
        <v>0.9</v>
      </c>
    </row>
    <row r="606" spans="1:150" x14ac:dyDescent="0.25">
      <c r="A606" t="s">
        <v>927</v>
      </c>
      <c r="B606" s="93">
        <v>3.6193775174375698E-3</v>
      </c>
      <c r="C606" s="13">
        <v>5.6317423528180104</v>
      </c>
      <c r="D606" s="13">
        <v>7.6986091707448141</v>
      </c>
      <c r="E606" s="13">
        <v>0.58800425597683403</v>
      </c>
      <c r="F606" s="13">
        <v>8.2866134267216474</v>
      </c>
      <c r="G606" s="13">
        <v>8.2967031919634199E-3</v>
      </c>
      <c r="H606" s="13">
        <v>1.9365319856091745E-2</v>
      </c>
      <c r="I606" s="13">
        <v>9.985866758388761E-3</v>
      </c>
      <c r="J606" s="14">
        <v>0</v>
      </c>
      <c r="K606" s="14">
        <v>0.99000000000000021</v>
      </c>
      <c r="L606" s="15">
        <v>0</v>
      </c>
      <c r="M606" s="14">
        <v>0</v>
      </c>
      <c r="N606" s="14">
        <v>0.99000000000000021</v>
      </c>
      <c r="O606" s="15">
        <v>0</v>
      </c>
      <c r="P606" s="14">
        <v>0</v>
      </c>
      <c r="Q606" s="14">
        <v>0.99000000000000021</v>
      </c>
      <c r="R606" s="15">
        <v>0</v>
      </c>
      <c r="S606" s="14">
        <v>0</v>
      </c>
      <c r="T606" s="14">
        <v>0.99000000000000021</v>
      </c>
      <c r="U606" s="15">
        <v>0</v>
      </c>
      <c r="V606" s="16">
        <v>0.42057353372443074</v>
      </c>
      <c r="W606" s="16">
        <v>0.62379062359186144</v>
      </c>
      <c r="X606" s="17">
        <v>2.0197287830708035</v>
      </c>
      <c r="Y606" s="16">
        <v>0.14577642004169866</v>
      </c>
      <c r="Z606" s="16">
        <v>0.62379062359186144</v>
      </c>
      <c r="AA606" s="17">
        <v>0.70006504889619303</v>
      </c>
      <c r="AB606" s="16">
        <v>0</v>
      </c>
      <c r="AC606" s="16">
        <v>0.62379062359186144</v>
      </c>
      <c r="AD606" s="17">
        <v>0</v>
      </c>
      <c r="AE606" s="16">
        <v>0</v>
      </c>
      <c r="AF606" s="16">
        <v>0.62379062359186144</v>
      </c>
      <c r="AG606" s="17">
        <v>0</v>
      </c>
      <c r="AH606" s="13">
        <v>0.58800425597683403</v>
      </c>
      <c r="AI606" s="16">
        <v>0</v>
      </c>
      <c r="AJ606" s="16">
        <v>2.4998308685832606E-2</v>
      </c>
      <c r="AK606" s="17">
        <v>0</v>
      </c>
      <c r="AL606" s="16">
        <v>0</v>
      </c>
      <c r="AM606" s="16">
        <v>2.4998308685832606E-2</v>
      </c>
      <c r="AN606" s="17">
        <v>0</v>
      </c>
      <c r="AO606" s="16">
        <v>0</v>
      </c>
      <c r="AP606" s="16">
        <v>2.4998308685832606E-2</v>
      </c>
      <c r="AQ606" s="17">
        <v>0</v>
      </c>
      <c r="AR606" s="16">
        <v>0</v>
      </c>
      <c r="AS606" s="16">
        <v>2.7066861183025329E-3</v>
      </c>
      <c r="AT606" s="17">
        <v>0</v>
      </c>
      <c r="AU606" s="16">
        <v>0</v>
      </c>
      <c r="AV606" s="16">
        <v>2.7066861183025329E-3</v>
      </c>
      <c r="AW606" s="17">
        <v>0</v>
      </c>
      <c r="AX606" s="16">
        <v>0</v>
      </c>
      <c r="AY606" s="16">
        <v>2.7066861183025329E-3</v>
      </c>
      <c r="AZ606" s="17">
        <v>0</v>
      </c>
      <c r="BA606" s="16">
        <v>0</v>
      </c>
      <c r="BB606" s="16">
        <v>7.5992361298933353E-3</v>
      </c>
      <c r="BC606" s="17">
        <v>0</v>
      </c>
      <c r="BD606" s="16">
        <v>0</v>
      </c>
      <c r="BE606" s="16">
        <v>7.5992361298933353E-3</v>
      </c>
      <c r="BF606" s="17">
        <v>0</v>
      </c>
      <c r="BG606" s="16">
        <v>8.7165778951417E-2</v>
      </c>
      <c r="BH606" s="16">
        <v>7.5992361298933353E-3</v>
      </c>
      <c r="BI606" s="17">
        <v>5.0995074165427418E-3</v>
      </c>
      <c r="BJ606" s="16">
        <v>1.92222844908571E-3</v>
      </c>
      <c r="BK606" s="16">
        <v>7.3911867361435117E-3</v>
      </c>
      <c r="BL606" s="17">
        <v>1.0937837023337084E-4</v>
      </c>
      <c r="BM606" s="16">
        <v>0.62325016965623903</v>
      </c>
      <c r="BN606" s="16">
        <v>7.3911867361435117E-3</v>
      </c>
      <c r="BO606" s="17">
        <v>3.5464092645749658E-2</v>
      </c>
      <c r="BP606" s="16">
        <v>0</v>
      </c>
      <c r="BQ606" s="16">
        <v>7.3911867361435117E-3</v>
      </c>
      <c r="BR606" s="17">
        <v>0</v>
      </c>
      <c r="BS606" s="16">
        <v>0.96707657134939395</v>
      </c>
      <c r="BT606" s="16">
        <v>5.5723788698638012E-2</v>
      </c>
      <c r="BU606" s="17">
        <v>0.41487166234813944</v>
      </c>
      <c r="BV606" s="16">
        <v>0</v>
      </c>
      <c r="BW606" s="16">
        <v>5.5723788698638012E-2</v>
      </c>
      <c r="BX606" s="17">
        <v>0</v>
      </c>
      <c r="BY606" s="16">
        <v>0</v>
      </c>
      <c r="BZ606" s="16">
        <v>5.5723788698638012E-2</v>
      </c>
      <c r="CA606" s="17">
        <v>0</v>
      </c>
      <c r="CB606" s="16">
        <v>0</v>
      </c>
      <c r="CC606" s="16">
        <v>1.1097003942626242E-2</v>
      </c>
      <c r="CD606" s="17">
        <v>0</v>
      </c>
      <c r="CE606" s="16">
        <v>0</v>
      </c>
      <c r="CF606" s="16">
        <v>1.1097003942626242E-2</v>
      </c>
      <c r="CG606" s="17">
        <v>0</v>
      </c>
      <c r="CH606" s="16">
        <v>0</v>
      </c>
      <c r="CI606" s="16">
        <v>1.1097003942626242E-2</v>
      </c>
      <c r="CJ606" s="17">
        <v>0</v>
      </c>
      <c r="CK606" s="16"/>
      <c r="CL606" s="16"/>
      <c r="CM606" s="17"/>
      <c r="CN606" s="16">
        <v>0.24627858261139438</v>
      </c>
      <c r="CO606" s="16">
        <v>0.11800000000000002</v>
      </c>
      <c r="CP606" s="17">
        <v>0.22372830144871358</v>
      </c>
      <c r="CQ606" s="16">
        <v>0</v>
      </c>
      <c r="CR606" s="16">
        <v>0.11800000000000002</v>
      </c>
      <c r="CS606" s="17">
        <v>0</v>
      </c>
      <c r="CT606" s="16">
        <v>0</v>
      </c>
      <c r="CU606" s="16">
        <v>0.11800000000000002</v>
      </c>
      <c r="CV606" s="17">
        <v>0</v>
      </c>
      <c r="CW606" s="16">
        <v>0</v>
      </c>
      <c r="CX606" s="16">
        <v>3.5596100418267664E-3</v>
      </c>
      <c r="CY606" s="17">
        <v>0</v>
      </c>
      <c r="CZ606" s="16">
        <v>0</v>
      </c>
      <c r="DA606" s="16">
        <v>3.5596100418267664E-3</v>
      </c>
      <c r="DB606" s="17">
        <v>0</v>
      </c>
      <c r="DC606" s="16">
        <v>0</v>
      </c>
      <c r="DD606" s="16">
        <v>3.5596100418267664E-3</v>
      </c>
      <c r="DE606" s="17">
        <v>0</v>
      </c>
      <c r="DF606" s="14">
        <v>4.6250285862389842E-3</v>
      </c>
      <c r="DG606" s="14">
        <v>1</v>
      </c>
      <c r="DH606" s="15">
        <v>3.5606287488976367E-2</v>
      </c>
      <c r="DI606" s="14">
        <v>0</v>
      </c>
      <c r="DJ606" s="14">
        <v>1</v>
      </c>
      <c r="DK606" s="15">
        <v>0</v>
      </c>
      <c r="DL606" s="14">
        <v>0</v>
      </c>
      <c r="DM606" s="14">
        <v>1</v>
      </c>
      <c r="DN606" s="15">
        <v>0</v>
      </c>
      <c r="DO606" s="14">
        <v>0</v>
      </c>
      <c r="DP606" s="14">
        <v>1</v>
      </c>
      <c r="DQ606" s="15">
        <v>0</v>
      </c>
      <c r="DR606" s="82"/>
      <c r="DS606" s="82"/>
      <c r="DT606" s="15">
        <v>0</v>
      </c>
      <c r="DU606" s="82"/>
      <c r="DV606" s="82"/>
      <c r="DW606" s="15">
        <v>0</v>
      </c>
      <c r="DX606" s="82"/>
      <c r="DY606" s="82"/>
      <c r="DZ606" s="15">
        <v>0</v>
      </c>
      <c r="EA606" s="109">
        <v>1</v>
      </c>
      <c r="EB606" s="104">
        <v>0.65</v>
      </c>
      <c r="ED606" s="109">
        <v>1</v>
      </c>
      <c r="EE606" s="104">
        <v>0.65</v>
      </c>
      <c r="EG606" s="109">
        <v>1</v>
      </c>
      <c r="EH606" s="104">
        <v>0.65</v>
      </c>
      <c r="EJ606" s="109">
        <v>1</v>
      </c>
      <c r="EK606" s="104">
        <v>0.65</v>
      </c>
      <c r="EM606" s="109">
        <v>1</v>
      </c>
      <c r="EN606" s="104">
        <v>0.9</v>
      </c>
      <c r="EP606" s="109">
        <v>1</v>
      </c>
      <c r="EQ606" s="104">
        <v>0.9</v>
      </c>
      <c r="ES606" s="109">
        <v>1</v>
      </c>
      <c r="ET606" s="104">
        <v>0.9</v>
      </c>
    </row>
    <row r="607" spans="1:150" x14ac:dyDescent="0.25">
      <c r="A607" t="s">
        <v>799</v>
      </c>
      <c r="B607" s="93">
        <v>4.5847755113513702E-3</v>
      </c>
      <c r="C607" s="13">
        <v>30.789567008662399</v>
      </c>
      <c r="D607" s="13">
        <v>24.694172871132587</v>
      </c>
      <c r="E607" s="13">
        <v>6.1867984645298897</v>
      </c>
      <c r="F607" s="13">
        <v>30.880971335662476</v>
      </c>
      <c r="G607" s="13">
        <v>5.5151010278216998E-2</v>
      </c>
      <c r="H607" s="13">
        <v>4.8901909180779975E-2</v>
      </c>
      <c r="I607" s="13">
        <v>1.7008399027219449E-2</v>
      </c>
      <c r="J607" s="14">
        <v>0</v>
      </c>
      <c r="K607" s="14">
        <v>0.98999999999999988</v>
      </c>
      <c r="L607" s="15">
        <v>0</v>
      </c>
      <c r="M607" s="14">
        <v>0</v>
      </c>
      <c r="N607" s="14">
        <v>0.98999999999999988</v>
      </c>
      <c r="O607" s="15">
        <v>0</v>
      </c>
      <c r="P607" s="14">
        <v>0</v>
      </c>
      <c r="Q607" s="14">
        <v>0.98999999999999988</v>
      </c>
      <c r="R607" s="15">
        <v>0</v>
      </c>
      <c r="S607" s="14">
        <v>0</v>
      </c>
      <c r="T607" s="14">
        <v>0.98999999999999988</v>
      </c>
      <c r="U607" s="15">
        <v>0</v>
      </c>
      <c r="V607" s="16">
        <v>0</v>
      </c>
      <c r="W607" s="16">
        <v>0.60935477681124084</v>
      </c>
      <c r="X607" s="17">
        <v>0</v>
      </c>
      <c r="Y607" s="16">
        <v>0</v>
      </c>
      <c r="Z607" s="16">
        <v>0.60935477681124084</v>
      </c>
      <c r="AA607" s="17">
        <v>0</v>
      </c>
      <c r="AB607" s="16">
        <v>0</v>
      </c>
      <c r="AC607" s="16">
        <v>0.60935477681124084</v>
      </c>
      <c r="AD607" s="17">
        <v>0</v>
      </c>
      <c r="AE607" s="16">
        <v>0</v>
      </c>
      <c r="AF607" s="16">
        <v>0.60935477681124084</v>
      </c>
      <c r="AG607" s="17">
        <v>0</v>
      </c>
      <c r="AH607" s="13">
        <v>6.1867984645298897</v>
      </c>
      <c r="AI607" s="16">
        <v>1</v>
      </c>
      <c r="AJ607" s="16">
        <v>2.3419913705527703E-2</v>
      </c>
      <c r="AK607" s="17">
        <v>0.57833539767130848</v>
      </c>
      <c r="AL607" s="16">
        <v>0</v>
      </c>
      <c r="AM607" s="16">
        <v>2.3419913705527703E-2</v>
      </c>
      <c r="AN607" s="17">
        <v>0</v>
      </c>
      <c r="AO607" s="16">
        <v>0</v>
      </c>
      <c r="AP607" s="16">
        <v>2.3419913705527703E-2</v>
      </c>
      <c r="AQ607" s="17">
        <v>0</v>
      </c>
      <c r="AR607" s="16">
        <v>0</v>
      </c>
      <c r="AS607" s="16">
        <v>2.4437769152089147E-3</v>
      </c>
      <c r="AT607" s="17">
        <v>0</v>
      </c>
      <c r="AU607" s="16">
        <v>0</v>
      </c>
      <c r="AV607" s="16">
        <v>2.4437769152089147E-3</v>
      </c>
      <c r="AW607" s="17">
        <v>0</v>
      </c>
      <c r="AX607" s="16">
        <v>0</v>
      </c>
      <c r="AY607" s="16">
        <v>2.4437769152089147E-3</v>
      </c>
      <c r="AZ607" s="17">
        <v>0</v>
      </c>
      <c r="BA607" s="16">
        <v>0</v>
      </c>
      <c r="BB607" s="16">
        <v>6.1519780585488158E-3</v>
      </c>
      <c r="BC607" s="17">
        <v>0</v>
      </c>
      <c r="BD607" s="16">
        <v>0.27194601570737098</v>
      </c>
      <c r="BE607" s="16">
        <v>6.1519780585488158E-3</v>
      </c>
      <c r="BF607" s="17">
        <v>4.1313497445913561E-2</v>
      </c>
      <c r="BG607" s="16">
        <v>0.66152232233597996</v>
      </c>
      <c r="BH607" s="16">
        <v>6.1519780585488158E-3</v>
      </c>
      <c r="BI607" s="17">
        <v>0.10049715456633386</v>
      </c>
      <c r="BJ607" s="16">
        <v>0.80955242285553797</v>
      </c>
      <c r="BK607" s="16">
        <v>6.1471501781837018E-3</v>
      </c>
      <c r="BL607" s="17">
        <v>0.12288907755496706</v>
      </c>
      <c r="BM607" s="16">
        <v>0.18454458873250898</v>
      </c>
      <c r="BN607" s="16">
        <v>6.1471501781837018E-3</v>
      </c>
      <c r="BO607" s="17">
        <v>2.8013645116525956E-2</v>
      </c>
      <c r="BP607" s="16">
        <v>0.17236836998873301</v>
      </c>
      <c r="BQ607" s="16">
        <v>6.1471501781837018E-3</v>
      </c>
      <c r="BR607" s="17">
        <v>2.6165309854614023E-2</v>
      </c>
      <c r="BS607" s="16">
        <v>0.103871841872773</v>
      </c>
      <c r="BT607" s="16">
        <v>4.5443275091061629E-2</v>
      </c>
      <c r="BU607" s="17">
        <v>0.11656332844512994</v>
      </c>
      <c r="BV607" s="16">
        <v>0.11709210743007099</v>
      </c>
      <c r="BW607" s="16">
        <v>4.5443275091061629E-2</v>
      </c>
      <c r="BX607" s="17">
        <v>0.1313989001313878</v>
      </c>
      <c r="BY607" s="16">
        <v>0.15457503044246804</v>
      </c>
      <c r="BZ607" s="16">
        <v>4.5443275091061629E-2</v>
      </c>
      <c r="CA607" s="17">
        <v>0.17346164001742037</v>
      </c>
      <c r="CB607" s="16">
        <v>0</v>
      </c>
      <c r="CC607" s="16">
        <v>2.8397764916632397E-2</v>
      </c>
      <c r="CD607" s="17">
        <v>0</v>
      </c>
      <c r="CE607" s="16">
        <v>0</v>
      </c>
      <c r="CF607" s="16">
        <v>2.8397764916632397E-2</v>
      </c>
      <c r="CG607" s="17">
        <v>0</v>
      </c>
      <c r="CH607" s="16">
        <v>0.45221040445698574</v>
      </c>
      <c r="CI607" s="16">
        <v>2.8397764916632397E-2</v>
      </c>
      <c r="CJ607" s="17">
        <v>0.31711675891989743</v>
      </c>
      <c r="CK607" s="16"/>
      <c r="CL607" s="16"/>
      <c r="CM607" s="17"/>
      <c r="CN607" s="16">
        <v>0.34860278751235463</v>
      </c>
      <c r="CO607" s="16">
        <v>0.11799999999999998</v>
      </c>
      <c r="CP607" s="17">
        <v>1.0157979847862766</v>
      </c>
      <c r="CQ607" s="16">
        <v>0</v>
      </c>
      <c r="CR607" s="16">
        <v>0.11799999999999998</v>
      </c>
      <c r="CS607" s="17">
        <v>0</v>
      </c>
      <c r="CT607" s="16">
        <v>0</v>
      </c>
      <c r="CU607" s="16">
        <v>0.11799999999999998</v>
      </c>
      <c r="CV607" s="17">
        <v>0</v>
      </c>
      <c r="CW607" s="16">
        <v>0</v>
      </c>
      <c r="CX607" s="16">
        <v>3.7155056814043314E-3</v>
      </c>
      <c r="CY607" s="17">
        <v>0</v>
      </c>
      <c r="CZ607" s="16">
        <v>0</v>
      </c>
      <c r="DA607" s="16">
        <v>3.7155056814043314E-3</v>
      </c>
      <c r="DB607" s="17">
        <v>0</v>
      </c>
      <c r="DC607" s="16">
        <v>0</v>
      </c>
      <c r="DD607" s="16">
        <v>3.7155056814043314E-3</v>
      </c>
      <c r="DE607" s="17">
        <v>0</v>
      </c>
      <c r="DF607" s="14">
        <v>0</v>
      </c>
      <c r="DG607" s="14">
        <v>1</v>
      </c>
      <c r="DH607" s="15">
        <v>0</v>
      </c>
      <c r="DI607" s="14">
        <v>0</v>
      </c>
      <c r="DJ607" s="14">
        <v>1</v>
      </c>
      <c r="DK607" s="15">
        <v>0</v>
      </c>
      <c r="DL607" s="14">
        <v>0</v>
      </c>
      <c r="DM607" s="14">
        <v>1</v>
      </c>
      <c r="DN607" s="15">
        <v>0</v>
      </c>
      <c r="DO607" s="14">
        <v>0</v>
      </c>
      <c r="DP607" s="14">
        <v>1</v>
      </c>
      <c r="DQ607" s="15">
        <v>0</v>
      </c>
      <c r="DR607" s="82"/>
      <c r="DS607" s="82"/>
      <c r="DT607" s="15">
        <v>0</v>
      </c>
      <c r="DU607" s="82"/>
      <c r="DV607" s="82"/>
      <c r="DW607" s="15">
        <v>0</v>
      </c>
      <c r="DX607" s="82"/>
      <c r="DY607" s="82"/>
      <c r="DZ607" s="15">
        <v>1.8129420000000001E-3</v>
      </c>
      <c r="EA607" s="109">
        <v>1</v>
      </c>
      <c r="EB607" s="104">
        <v>0.65</v>
      </c>
      <c r="ED607" s="109">
        <v>1</v>
      </c>
      <c r="EE607" s="104">
        <v>0.65</v>
      </c>
      <c r="EG607" s="109">
        <v>1</v>
      </c>
      <c r="EH607" s="104">
        <v>0.65</v>
      </c>
      <c r="EJ607" s="109">
        <v>1</v>
      </c>
      <c r="EK607" s="104">
        <v>0.65</v>
      </c>
      <c r="EM607" s="109">
        <v>1</v>
      </c>
      <c r="EN607" s="104">
        <v>0.9</v>
      </c>
      <c r="EP607" s="109">
        <v>1</v>
      </c>
      <c r="EQ607" s="104">
        <v>0.9</v>
      </c>
      <c r="ES607" s="109">
        <v>1</v>
      </c>
      <c r="ET607" s="104">
        <v>0.9</v>
      </c>
    </row>
    <row r="608" spans="1:150" x14ac:dyDescent="0.25">
      <c r="A608" t="s">
        <v>1165</v>
      </c>
      <c r="B608" s="93">
        <v>2.4509091818240101E-3</v>
      </c>
      <c r="C608" s="13">
        <v>6.1662379423555196</v>
      </c>
      <c r="D608" s="13">
        <v>3.0497439417739587</v>
      </c>
      <c r="E608" s="13">
        <v>6.6001013637200803E-2</v>
      </c>
      <c r="F608" s="13">
        <v>3.1157449554111594</v>
      </c>
      <c r="G608" s="13">
        <v>5.2216865839457022E-3</v>
      </c>
      <c r="H608" s="13">
        <v>6.877937644228586E-3</v>
      </c>
      <c r="I608" s="13">
        <v>2.8696804336995124E-3</v>
      </c>
      <c r="J608" s="14">
        <v>0.45577321125845205</v>
      </c>
      <c r="K608" s="14">
        <v>0.99</v>
      </c>
      <c r="L608" s="15">
        <v>1.3760916739597435</v>
      </c>
      <c r="M608" s="14">
        <v>0</v>
      </c>
      <c r="N608" s="14">
        <v>0.99</v>
      </c>
      <c r="O608" s="15">
        <v>0</v>
      </c>
      <c r="P608" s="14">
        <v>0</v>
      </c>
      <c r="Q608" s="14">
        <v>0.99</v>
      </c>
      <c r="R608" s="15">
        <v>0</v>
      </c>
      <c r="S608" s="14">
        <v>0</v>
      </c>
      <c r="T608" s="14">
        <v>0.99</v>
      </c>
      <c r="U608" s="15">
        <v>0</v>
      </c>
      <c r="V608" s="16">
        <v>1.5076397798288843E-3</v>
      </c>
      <c r="W608" s="16">
        <v>0.62257725393149277</v>
      </c>
      <c r="X608" s="17">
        <v>2.8625574718892568E-3</v>
      </c>
      <c r="Y608" s="16">
        <v>0</v>
      </c>
      <c r="Z608" s="16">
        <v>0.62257725393149277</v>
      </c>
      <c r="AA608" s="17">
        <v>0</v>
      </c>
      <c r="AB608" s="16">
        <v>0</v>
      </c>
      <c r="AC608" s="16">
        <v>0.62257725393149277</v>
      </c>
      <c r="AD608" s="17">
        <v>0</v>
      </c>
      <c r="AE608" s="16">
        <v>0</v>
      </c>
      <c r="AF608" s="16">
        <v>0.62257725393149277</v>
      </c>
      <c r="AG608" s="17">
        <v>0</v>
      </c>
      <c r="AH608" s="13">
        <v>6.6001013637200803E-2</v>
      </c>
      <c r="AI608" s="16">
        <v>0</v>
      </c>
      <c r="AJ608" s="16">
        <v>2.2588045952597627E-2</v>
      </c>
      <c r="AK608" s="17">
        <v>0</v>
      </c>
      <c r="AL608" s="16">
        <v>0</v>
      </c>
      <c r="AM608" s="16">
        <v>2.2588045952597627E-2</v>
      </c>
      <c r="AN608" s="17">
        <v>0</v>
      </c>
      <c r="AO608" s="16">
        <v>0</v>
      </c>
      <c r="AP608" s="16">
        <v>2.2588045952597627E-2</v>
      </c>
      <c r="AQ608" s="17">
        <v>0</v>
      </c>
      <c r="AR608" s="16">
        <v>0</v>
      </c>
      <c r="AS608" s="16">
        <v>2.4504998660324923E-3</v>
      </c>
      <c r="AT608" s="17">
        <v>0</v>
      </c>
      <c r="AU608" s="16">
        <v>0</v>
      </c>
      <c r="AV608" s="16">
        <v>2.4504998660324923E-3</v>
      </c>
      <c r="AW608" s="17">
        <v>0</v>
      </c>
      <c r="AX608" s="16">
        <v>0</v>
      </c>
      <c r="AY608" s="16">
        <v>2.4504998660324923E-3</v>
      </c>
      <c r="AZ608" s="17">
        <v>0</v>
      </c>
      <c r="BA608" s="16">
        <v>0</v>
      </c>
      <c r="BB608" s="16">
        <v>6.8630577776397595E-3</v>
      </c>
      <c r="BC608" s="17">
        <v>0</v>
      </c>
      <c r="BD608" s="16">
        <v>2.3367410880978701E-2</v>
      </c>
      <c r="BE608" s="16">
        <v>6.8630577776397595E-3</v>
      </c>
      <c r="BF608" s="17">
        <v>4.89093202977601E-4</v>
      </c>
      <c r="BG608" s="16">
        <v>0.97663258911902096</v>
      </c>
      <c r="BH608" s="16">
        <v>6.8630577776397595E-3</v>
      </c>
      <c r="BI608" s="17">
        <v>2.0441475676423897E-2</v>
      </c>
      <c r="BJ608" s="16">
        <v>0.999999999999999</v>
      </c>
      <c r="BK608" s="16">
        <v>6.815914714197388E-3</v>
      </c>
      <c r="BL608" s="17">
        <v>2.0786794607271446E-2</v>
      </c>
      <c r="BM608" s="16">
        <v>0</v>
      </c>
      <c r="BN608" s="16">
        <v>6.815914714197388E-3</v>
      </c>
      <c r="BO608" s="17">
        <v>0</v>
      </c>
      <c r="BP608" s="16">
        <v>0</v>
      </c>
      <c r="BQ608" s="16">
        <v>6.815914714197388E-3</v>
      </c>
      <c r="BR608" s="17">
        <v>0</v>
      </c>
      <c r="BS608" s="16">
        <v>0</v>
      </c>
      <c r="BT608" s="16">
        <v>5.0718506350896038E-2</v>
      </c>
      <c r="BU608" s="17">
        <v>0</v>
      </c>
      <c r="BV608" s="16">
        <v>0.15406440847712499</v>
      </c>
      <c r="BW608" s="16">
        <v>5.0718506350896038E-2</v>
      </c>
      <c r="BX608" s="17">
        <v>2.3830445055728559E-2</v>
      </c>
      <c r="BY608" s="16">
        <v>4.04355092016375E-2</v>
      </c>
      <c r="BZ608" s="16">
        <v>5.0718506350896038E-2</v>
      </c>
      <c r="CA608" s="17">
        <v>6.2545021907061734E-3</v>
      </c>
      <c r="CB608" s="16">
        <v>0</v>
      </c>
      <c r="CC608" s="16">
        <v>2.3118484707271254E-2</v>
      </c>
      <c r="CD608" s="17">
        <v>0</v>
      </c>
      <c r="CE608" s="16">
        <v>0</v>
      </c>
      <c r="CF608" s="16">
        <v>2.3118484707271254E-2</v>
      </c>
      <c r="CG608" s="17">
        <v>0</v>
      </c>
      <c r="CH608" s="16">
        <v>0</v>
      </c>
      <c r="CI608" s="16">
        <v>2.3118484707271254E-2</v>
      </c>
      <c r="CJ608" s="17">
        <v>0</v>
      </c>
      <c r="CK608" s="16"/>
      <c r="CL608" s="16"/>
      <c r="CM608" s="17"/>
      <c r="CN608" s="16">
        <v>0.24882286512044036</v>
      </c>
      <c r="CO608" s="16">
        <v>0.11799999999999999</v>
      </c>
      <c r="CP608" s="17">
        <v>8.9543831006156399E-2</v>
      </c>
      <c r="CQ608" s="16">
        <v>0</v>
      </c>
      <c r="CR608" s="16">
        <v>0.11799999999999999</v>
      </c>
      <c r="CS608" s="17">
        <v>0</v>
      </c>
      <c r="CT608" s="16">
        <v>0</v>
      </c>
      <c r="CU608" s="16">
        <v>0.11799999999999999</v>
      </c>
      <c r="CV608" s="17">
        <v>0</v>
      </c>
      <c r="CW608" s="16">
        <v>0</v>
      </c>
      <c r="CX608" s="16">
        <v>3.6448167480488351E-3</v>
      </c>
      <c r="CY608" s="17">
        <v>0</v>
      </c>
      <c r="CZ608" s="16">
        <v>0</v>
      </c>
      <c r="DA608" s="16">
        <v>3.6448167480488351E-3</v>
      </c>
      <c r="DB608" s="17">
        <v>0</v>
      </c>
      <c r="DC608" s="16">
        <v>0</v>
      </c>
      <c r="DD608" s="16">
        <v>3.6448167480488351E-3</v>
      </c>
      <c r="DE608" s="17">
        <v>0</v>
      </c>
      <c r="DF608" s="14">
        <v>0</v>
      </c>
      <c r="DG608" s="14">
        <v>1</v>
      </c>
      <c r="DH608" s="15">
        <v>0</v>
      </c>
      <c r="DI608" s="14">
        <v>0</v>
      </c>
      <c r="DJ608" s="14">
        <v>1</v>
      </c>
      <c r="DK608" s="15">
        <v>0</v>
      </c>
      <c r="DL608" s="14">
        <v>0</v>
      </c>
      <c r="DM608" s="14">
        <v>1</v>
      </c>
      <c r="DN608" s="15">
        <v>0</v>
      </c>
      <c r="DO608" s="14">
        <v>0</v>
      </c>
      <c r="DP608" s="14">
        <v>1</v>
      </c>
      <c r="DQ608" s="15">
        <v>0</v>
      </c>
      <c r="DR608" s="82"/>
      <c r="DS608" s="82"/>
      <c r="DT608" s="15">
        <v>0</v>
      </c>
      <c r="DU608" s="82"/>
      <c r="DV608" s="82"/>
      <c r="DW608" s="15">
        <v>0</v>
      </c>
      <c r="DX608" s="82"/>
      <c r="DY608" s="82"/>
      <c r="DZ608" s="15">
        <v>0</v>
      </c>
      <c r="EA608" s="109">
        <v>1</v>
      </c>
      <c r="EB608" s="104">
        <v>0.65</v>
      </c>
      <c r="ED608" s="109">
        <v>1</v>
      </c>
      <c r="EE608" s="104">
        <v>0.65</v>
      </c>
      <c r="EG608" s="109">
        <v>1</v>
      </c>
      <c r="EH608" s="104">
        <v>0.65</v>
      </c>
      <c r="EJ608" s="109">
        <v>1</v>
      </c>
      <c r="EK608" s="104">
        <v>0.65</v>
      </c>
      <c r="EM608" s="109">
        <v>1</v>
      </c>
      <c r="EN608" s="104">
        <v>0.9</v>
      </c>
      <c r="EP608" s="109">
        <v>1</v>
      </c>
      <c r="EQ608" s="104">
        <v>0.9</v>
      </c>
      <c r="ES608" s="109">
        <v>1</v>
      </c>
      <c r="ET608" s="104">
        <v>0.9</v>
      </c>
    </row>
    <row r="609" spans="1:150" x14ac:dyDescent="0.25">
      <c r="A609" t="s">
        <v>891</v>
      </c>
      <c r="B609" s="93">
        <v>3.8750293163033801E-3</v>
      </c>
      <c r="C609" s="13">
        <v>28.382159411293198</v>
      </c>
      <c r="D609" s="13">
        <v>21.21400642496307</v>
      </c>
      <c r="E609" s="13">
        <v>0</v>
      </c>
      <c r="F609" s="13">
        <v>21.21400642496307</v>
      </c>
      <c r="G609" s="13">
        <v>3.4782184353799116E-2</v>
      </c>
      <c r="H609" s="13">
        <v>4.3177973672838023E-2</v>
      </c>
      <c r="I609" s="13">
        <v>2.6296548055486466E-2</v>
      </c>
      <c r="J609" s="14">
        <v>0</v>
      </c>
      <c r="K609" s="14">
        <v>0.99000000000000044</v>
      </c>
      <c r="L609" s="15">
        <v>0</v>
      </c>
      <c r="M609" s="14">
        <v>0</v>
      </c>
      <c r="N609" s="14">
        <v>0.99000000000000044</v>
      </c>
      <c r="O609" s="15">
        <v>0</v>
      </c>
      <c r="P609" s="14">
        <v>0</v>
      </c>
      <c r="Q609" s="14">
        <v>0.99000000000000044</v>
      </c>
      <c r="R609" s="15">
        <v>0</v>
      </c>
      <c r="S609" s="14">
        <v>0</v>
      </c>
      <c r="T609" s="14">
        <v>0.99000000000000044</v>
      </c>
      <c r="U609" s="15">
        <v>0</v>
      </c>
      <c r="V609" s="16">
        <v>0</v>
      </c>
      <c r="W609" s="16">
        <v>0.62591410648299561</v>
      </c>
      <c r="X609" s="17">
        <v>0</v>
      </c>
      <c r="Y609" s="16">
        <v>0</v>
      </c>
      <c r="Z609" s="16">
        <v>0.62591410648299561</v>
      </c>
      <c r="AA609" s="17">
        <v>0</v>
      </c>
      <c r="AB609" s="16">
        <v>0</v>
      </c>
      <c r="AC609" s="16">
        <v>0.62591410648299561</v>
      </c>
      <c r="AD609" s="17">
        <v>0</v>
      </c>
      <c r="AE609" s="16">
        <v>0</v>
      </c>
      <c r="AF609" s="16">
        <v>0.62591410648299561</v>
      </c>
      <c r="AG609" s="17">
        <v>0</v>
      </c>
      <c r="AH609" s="13">
        <v>0</v>
      </c>
      <c r="AI609" s="16">
        <v>0.83333333333333337</v>
      </c>
      <c r="AJ609" s="16">
        <v>1.8142814779330704E-2</v>
      </c>
      <c r="AK609" s="17">
        <v>0.32073482441303042</v>
      </c>
      <c r="AL609" s="16">
        <v>0</v>
      </c>
      <c r="AM609" s="16">
        <v>1.8142814779330704E-2</v>
      </c>
      <c r="AN609" s="17">
        <v>0</v>
      </c>
      <c r="AO609" s="16">
        <v>0</v>
      </c>
      <c r="AP609" s="16">
        <v>1.8142814779330704E-2</v>
      </c>
      <c r="AQ609" s="17">
        <v>0</v>
      </c>
      <c r="AR609" s="16">
        <v>0</v>
      </c>
      <c r="AS609" s="16">
        <v>2.055015194521411E-3</v>
      </c>
      <c r="AT609" s="17">
        <v>0</v>
      </c>
      <c r="AU609" s="16">
        <v>0</v>
      </c>
      <c r="AV609" s="16">
        <v>2.055015194521411E-3</v>
      </c>
      <c r="AW609" s="17">
        <v>0</v>
      </c>
      <c r="AX609" s="16">
        <v>0</v>
      </c>
      <c r="AY609" s="16">
        <v>2.055015194521411E-3</v>
      </c>
      <c r="AZ609" s="17">
        <v>0</v>
      </c>
      <c r="BA609" s="16">
        <v>0</v>
      </c>
      <c r="BB609" s="16">
        <v>6.1146451484970585E-3</v>
      </c>
      <c r="BC609" s="17">
        <v>0</v>
      </c>
      <c r="BD609" s="16">
        <v>0.13886189608728899</v>
      </c>
      <c r="BE609" s="16">
        <v>6.1146451484970585E-3</v>
      </c>
      <c r="BF609" s="17">
        <v>1.8012626579939205E-2</v>
      </c>
      <c r="BG609" s="16">
        <v>0.55501545099816296</v>
      </c>
      <c r="BH609" s="16">
        <v>6.1146451484970585E-3</v>
      </c>
      <c r="BI609" s="17">
        <v>7.1994451657509631E-2</v>
      </c>
      <c r="BJ609" s="16">
        <v>0.42724832426307002</v>
      </c>
      <c r="BK609" s="16">
        <v>6.1778621087469144E-3</v>
      </c>
      <c r="BL609" s="17">
        <v>5.5993971845835537E-2</v>
      </c>
      <c r="BM609" s="16">
        <v>0.56310912695492499</v>
      </c>
      <c r="BN609" s="16">
        <v>6.1778621087469144E-3</v>
      </c>
      <c r="BO609" s="17">
        <v>7.3799509115061293E-2</v>
      </c>
      <c r="BP609" s="16">
        <v>4.1054040871142998E-2</v>
      </c>
      <c r="BQ609" s="16">
        <v>6.1778621087469144E-3</v>
      </c>
      <c r="BR609" s="17">
        <v>5.3804279107742816E-3</v>
      </c>
      <c r="BS609" s="16">
        <v>0.26434731103649201</v>
      </c>
      <c r="BT609" s="16">
        <v>4.5580236470564021E-2</v>
      </c>
      <c r="BU609" s="17">
        <v>0.25560783808062898</v>
      </c>
      <c r="BV609" s="16">
        <v>0</v>
      </c>
      <c r="BW609" s="16">
        <v>4.5580236470564021E-2</v>
      </c>
      <c r="BX609" s="17">
        <v>0</v>
      </c>
      <c r="BY609" s="16">
        <v>7.8304516215235796E-3</v>
      </c>
      <c r="BZ609" s="16">
        <v>4.5580236470564021E-2</v>
      </c>
      <c r="CA609" s="17">
        <v>7.5715724223738958E-3</v>
      </c>
      <c r="CB609" s="16">
        <v>0</v>
      </c>
      <c r="CC609" s="16">
        <v>2.0732769381674274E-2</v>
      </c>
      <c r="CD609" s="17">
        <v>0</v>
      </c>
      <c r="CE609" s="16">
        <v>0</v>
      </c>
      <c r="CF609" s="16">
        <v>2.0732769381674274E-2</v>
      </c>
      <c r="CG609" s="17">
        <v>0</v>
      </c>
      <c r="CH609" s="16">
        <v>0</v>
      </c>
      <c r="CI609" s="16">
        <v>2.0732769381674274E-2</v>
      </c>
      <c r="CJ609" s="17">
        <v>0</v>
      </c>
      <c r="CK609" s="16"/>
      <c r="CL609" s="16"/>
      <c r="CM609" s="17"/>
      <c r="CN609" s="16">
        <v>0.34925575735127129</v>
      </c>
      <c r="CO609" s="16">
        <v>0.11800000000000001</v>
      </c>
      <c r="CP609" s="17">
        <v>0.87427543788781503</v>
      </c>
      <c r="CQ609" s="16">
        <v>0</v>
      </c>
      <c r="CR609" s="16">
        <v>0.11800000000000001</v>
      </c>
      <c r="CS609" s="17">
        <v>0</v>
      </c>
      <c r="CT609" s="16">
        <v>0</v>
      </c>
      <c r="CU609" s="16">
        <v>0.11800000000000001</v>
      </c>
      <c r="CV609" s="17">
        <v>0</v>
      </c>
      <c r="CW609" s="16">
        <v>0</v>
      </c>
      <c r="CX609" s="16">
        <v>3.6853392730447957E-3</v>
      </c>
      <c r="CY609" s="17">
        <v>0</v>
      </c>
      <c r="CZ609" s="16">
        <v>0</v>
      </c>
      <c r="DA609" s="16">
        <v>3.6853392730447957E-3</v>
      </c>
      <c r="DB609" s="17">
        <v>0</v>
      </c>
      <c r="DC609" s="16">
        <v>0</v>
      </c>
      <c r="DD609" s="16">
        <v>3.6853392730447957E-3</v>
      </c>
      <c r="DE609" s="17">
        <v>0</v>
      </c>
      <c r="DF609" s="14">
        <v>0</v>
      </c>
      <c r="DG609" s="14">
        <v>1</v>
      </c>
      <c r="DH609" s="15">
        <v>0</v>
      </c>
      <c r="DI609" s="14">
        <v>0</v>
      </c>
      <c r="DJ609" s="14">
        <v>1</v>
      </c>
      <c r="DK609" s="15">
        <v>0</v>
      </c>
      <c r="DL609" s="14">
        <v>0</v>
      </c>
      <c r="DM609" s="14">
        <v>1</v>
      </c>
      <c r="DN609" s="15">
        <v>0</v>
      </c>
      <c r="DO609" s="14">
        <v>0</v>
      </c>
      <c r="DP609" s="14">
        <v>1</v>
      </c>
      <c r="DQ609" s="15">
        <v>0</v>
      </c>
      <c r="DR609" s="82"/>
      <c r="DS609" s="82"/>
      <c r="DT609" s="15">
        <v>1.146555E-4</v>
      </c>
      <c r="DU609" s="82"/>
      <c r="DV609" s="82"/>
      <c r="DW609" s="15">
        <v>0</v>
      </c>
      <c r="DX609" s="82"/>
      <c r="DY609" s="82"/>
      <c r="DZ609" s="15">
        <v>0</v>
      </c>
      <c r="EA609" s="109">
        <v>1</v>
      </c>
      <c r="EB609" s="104">
        <v>0.65</v>
      </c>
      <c r="ED609" s="109">
        <v>1</v>
      </c>
      <c r="EE609" s="104">
        <v>0.65</v>
      </c>
      <c r="EG609" s="109">
        <v>1</v>
      </c>
      <c r="EH609" s="104">
        <v>0.65</v>
      </c>
      <c r="EJ609" s="109">
        <v>1</v>
      </c>
      <c r="EK609" s="104">
        <v>0.65</v>
      </c>
      <c r="EM609" s="109">
        <v>1</v>
      </c>
      <c r="EN609" s="104">
        <v>0.9</v>
      </c>
      <c r="EP609" s="109">
        <v>1</v>
      </c>
      <c r="EQ609" s="104">
        <v>0.9</v>
      </c>
      <c r="ES609" s="109">
        <v>1</v>
      </c>
      <c r="ET609" s="104">
        <v>0.9</v>
      </c>
    </row>
    <row r="610" spans="1:150" x14ac:dyDescent="0.25">
      <c r="A610" t="s">
        <v>729</v>
      </c>
      <c r="B610" s="93">
        <v>5.2635489994707499E-3</v>
      </c>
      <c r="C610" s="13">
        <v>7.76086016801586</v>
      </c>
      <c r="D610" s="13">
        <v>7.5169164627797693</v>
      </c>
      <c r="E610" s="13">
        <v>1.04677257490597</v>
      </c>
      <c r="F610" s="13">
        <v>8.5636890376857391</v>
      </c>
      <c r="G610" s="13">
        <v>1.1070469818615628E-2</v>
      </c>
      <c r="H610" s="13">
        <v>1.8143510745161108E-2</v>
      </c>
      <c r="I610" s="13">
        <v>7.8913109283758522E-3</v>
      </c>
      <c r="J610" s="14">
        <v>0</v>
      </c>
      <c r="K610" s="14">
        <v>0.98999999999999977</v>
      </c>
      <c r="L610" s="15">
        <v>0</v>
      </c>
      <c r="M610" s="14">
        <v>0</v>
      </c>
      <c r="N610" s="14">
        <v>0.98999999999999977</v>
      </c>
      <c r="O610" s="15">
        <v>0</v>
      </c>
      <c r="P610" s="14">
        <v>0</v>
      </c>
      <c r="Q610" s="14">
        <v>0.98999999999999977</v>
      </c>
      <c r="R610" s="15">
        <v>0</v>
      </c>
      <c r="S610" s="14">
        <v>0</v>
      </c>
      <c r="T610" s="14">
        <v>0.98999999999999977</v>
      </c>
      <c r="U610" s="15">
        <v>0</v>
      </c>
      <c r="V610" s="16">
        <v>0</v>
      </c>
      <c r="W610" s="16">
        <v>0.61920973134348778</v>
      </c>
      <c r="X610" s="17">
        <v>0</v>
      </c>
      <c r="Y610" s="16">
        <v>0</v>
      </c>
      <c r="Z610" s="16">
        <v>0.61920973134348778</v>
      </c>
      <c r="AA610" s="17">
        <v>0</v>
      </c>
      <c r="AB610" s="16">
        <v>0</v>
      </c>
      <c r="AC610" s="16">
        <v>0.61920973134348778</v>
      </c>
      <c r="AD610" s="17">
        <v>0</v>
      </c>
      <c r="AE610" s="16">
        <v>0</v>
      </c>
      <c r="AF610" s="16">
        <v>0.61920973134348778</v>
      </c>
      <c r="AG610" s="17">
        <v>0</v>
      </c>
      <c r="AH610" s="13">
        <v>1.04677257490597</v>
      </c>
      <c r="AI610" s="16">
        <v>1</v>
      </c>
      <c r="AJ610" s="16">
        <v>2.1580954719210468E-2</v>
      </c>
      <c r="AK610" s="17">
        <v>0.16222223381133793</v>
      </c>
      <c r="AL610" s="16">
        <v>0</v>
      </c>
      <c r="AM610" s="16">
        <v>2.1580954719210468E-2</v>
      </c>
      <c r="AN610" s="17">
        <v>0</v>
      </c>
      <c r="AO610" s="16">
        <v>0</v>
      </c>
      <c r="AP610" s="16">
        <v>2.1580954719210468E-2</v>
      </c>
      <c r="AQ610" s="17">
        <v>0</v>
      </c>
      <c r="AR610" s="16">
        <v>0</v>
      </c>
      <c r="AS610" s="16">
        <v>2.3611870101740715E-3</v>
      </c>
      <c r="AT610" s="17">
        <v>0</v>
      </c>
      <c r="AU610" s="16">
        <v>0</v>
      </c>
      <c r="AV610" s="16">
        <v>2.3611870101740715E-3</v>
      </c>
      <c r="AW610" s="17">
        <v>0</v>
      </c>
      <c r="AX610" s="16">
        <v>0</v>
      </c>
      <c r="AY610" s="16">
        <v>2.3611870101740715E-3</v>
      </c>
      <c r="AZ610" s="17">
        <v>0</v>
      </c>
      <c r="BA610" s="16">
        <v>0</v>
      </c>
      <c r="BB610" s="16">
        <v>7.3426792168730807E-3</v>
      </c>
      <c r="BC610" s="17">
        <v>0</v>
      </c>
      <c r="BD610" s="16">
        <v>0.34410648140279498</v>
      </c>
      <c r="BE610" s="16">
        <v>7.3426792168730807E-3</v>
      </c>
      <c r="BF610" s="17">
        <v>1.8992718529620756E-2</v>
      </c>
      <c r="BG610" s="16">
        <v>0.55505920960724386</v>
      </c>
      <c r="BH610" s="16">
        <v>7.3426792168730807E-3</v>
      </c>
      <c r="BI610" s="17">
        <v>3.0636108022051699E-2</v>
      </c>
      <c r="BJ610" s="16">
        <v>0.118001946829929</v>
      </c>
      <c r="BK610" s="16">
        <v>7.3105066976375602E-3</v>
      </c>
      <c r="BL610" s="17">
        <v>6.4844982244242188E-3</v>
      </c>
      <c r="BM610" s="16">
        <v>0.43705726277731399</v>
      </c>
      <c r="BN610" s="16">
        <v>7.3105066976375602E-3</v>
      </c>
      <c r="BO610" s="17">
        <v>2.40173753110689E-2</v>
      </c>
      <c r="BP610" s="16">
        <v>0.42405926193968202</v>
      </c>
      <c r="BQ610" s="16">
        <v>7.3105066976375602E-3</v>
      </c>
      <c r="BR610" s="17">
        <v>2.330310308406771E-2</v>
      </c>
      <c r="BS610" s="16">
        <v>0.83413340629163402</v>
      </c>
      <c r="BT610" s="16">
        <v>5.4513887191473293E-2</v>
      </c>
      <c r="BU610" s="17">
        <v>0.34180813103186958</v>
      </c>
      <c r="BV610" s="16">
        <v>2.2026407719177001E-2</v>
      </c>
      <c r="BW610" s="16">
        <v>5.4513887191473293E-2</v>
      </c>
      <c r="BX610" s="17">
        <v>9.0259006521620777E-3</v>
      </c>
      <c r="BY610" s="16">
        <v>0</v>
      </c>
      <c r="BZ610" s="16">
        <v>5.4513887191473293E-2</v>
      </c>
      <c r="CA610" s="17">
        <v>0</v>
      </c>
      <c r="CB610" s="16">
        <v>0</v>
      </c>
      <c r="CC610" s="16">
        <v>1.7787329878201232E-2</v>
      </c>
      <c r="CD610" s="17">
        <v>0</v>
      </c>
      <c r="CE610" s="16">
        <v>0</v>
      </c>
      <c r="CF610" s="16">
        <v>1.7787329878201232E-2</v>
      </c>
      <c r="CG610" s="17">
        <v>0</v>
      </c>
      <c r="CH610" s="16">
        <v>0</v>
      </c>
      <c r="CI610" s="16">
        <v>1.7787329878201232E-2</v>
      </c>
      <c r="CJ610" s="17">
        <v>0</v>
      </c>
      <c r="CK610" s="16"/>
      <c r="CL610" s="16"/>
      <c r="CM610" s="17"/>
      <c r="CN610" s="16">
        <v>0.23037502122722836</v>
      </c>
      <c r="CO610" s="16">
        <v>0.11799999999999998</v>
      </c>
      <c r="CP610" s="17">
        <v>0.20434175518179057</v>
      </c>
      <c r="CQ610" s="16">
        <v>0</v>
      </c>
      <c r="CR610" s="16">
        <v>0.11799999999999998</v>
      </c>
      <c r="CS610" s="17">
        <v>0</v>
      </c>
      <c r="CT610" s="16">
        <v>0</v>
      </c>
      <c r="CU610" s="16">
        <v>0.11799999999999998</v>
      </c>
      <c r="CV610" s="17">
        <v>0</v>
      </c>
      <c r="CW610" s="16">
        <v>0</v>
      </c>
      <c r="CX610" s="16">
        <v>3.6325116783321575E-3</v>
      </c>
      <c r="CY610" s="17">
        <v>0</v>
      </c>
      <c r="CZ610" s="16">
        <v>0</v>
      </c>
      <c r="DA610" s="16">
        <v>3.6325116783321575E-3</v>
      </c>
      <c r="DB610" s="17">
        <v>0</v>
      </c>
      <c r="DC610" s="16">
        <v>0</v>
      </c>
      <c r="DD610" s="16">
        <v>3.6325116783321575E-3</v>
      </c>
      <c r="DE610" s="17">
        <v>0</v>
      </c>
      <c r="DF610" s="14">
        <v>0</v>
      </c>
      <c r="DG610" s="14">
        <v>1</v>
      </c>
      <c r="DH610" s="15">
        <v>0</v>
      </c>
      <c r="DI610" s="14">
        <v>0</v>
      </c>
      <c r="DJ610" s="14">
        <v>1</v>
      </c>
      <c r="DK610" s="15">
        <v>0</v>
      </c>
      <c r="DL610" s="14">
        <v>0</v>
      </c>
      <c r="DM610" s="14">
        <v>1</v>
      </c>
      <c r="DN610" s="15">
        <v>0</v>
      </c>
      <c r="DO610" s="14">
        <v>0</v>
      </c>
      <c r="DP610" s="14">
        <v>1</v>
      </c>
      <c r="DQ610" s="15">
        <v>0</v>
      </c>
      <c r="DR610" s="82"/>
      <c r="DS610" s="82"/>
      <c r="DT610" s="15">
        <v>0</v>
      </c>
      <c r="DU610" s="82"/>
      <c r="DV610" s="82"/>
      <c r="DW610" s="15">
        <v>0</v>
      </c>
      <c r="DX610" s="82"/>
      <c r="DY610" s="82"/>
      <c r="DZ610" s="15">
        <v>0</v>
      </c>
      <c r="EA610" s="109">
        <v>1</v>
      </c>
      <c r="EB610" s="104">
        <v>0.65</v>
      </c>
      <c r="ED610" s="109">
        <v>1</v>
      </c>
      <c r="EE610" s="104">
        <v>0.65</v>
      </c>
      <c r="EG610" s="109">
        <v>1</v>
      </c>
      <c r="EH610" s="104">
        <v>0.65</v>
      </c>
      <c r="EJ610" s="109">
        <v>1</v>
      </c>
      <c r="EK610" s="104">
        <v>0.65</v>
      </c>
      <c r="EM610" s="109">
        <v>1</v>
      </c>
      <c r="EN610" s="104">
        <v>0.9</v>
      </c>
      <c r="EP610" s="109">
        <v>1</v>
      </c>
      <c r="EQ610" s="104">
        <v>0.9</v>
      </c>
      <c r="ES610" s="109">
        <v>1</v>
      </c>
      <c r="ET610" s="104">
        <v>0.9</v>
      </c>
    </row>
    <row r="611" spans="1:150" x14ac:dyDescent="0.25">
      <c r="A611" t="s">
        <v>825</v>
      </c>
      <c r="B611" s="93">
        <v>4.3463729881048196E-3</v>
      </c>
      <c r="C611" s="13">
        <v>4.0390878832273804</v>
      </c>
      <c r="D611" s="13">
        <v>3.5660849640563899</v>
      </c>
      <c r="E611" s="13">
        <v>1.5830614477835101</v>
      </c>
      <c r="F611" s="13">
        <v>5.1491464118399</v>
      </c>
      <c r="G611" s="13">
        <v>5.1317779516758628E-3</v>
      </c>
      <c r="H611" s="13">
        <v>8.389227836251607E-3</v>
      </c>
      <c r="I611" s="13">
        <v>4.1545981085581076E-3</v>
      </c>
      <c r="J611" s="14">
        <v>0</v>
      </c>
      <c r="K611" s="14">
        <v>0.99</v>
      </c>
      <c r="L611" s="15">
        <v>0</v>
      </c>
      <c r="M611" s="14">
        <v>0</v>
      </c>
      <c r="N611" s="14">
        <v>0.99</v>
      </c>
      <c r="O611" s="15">
        <v>0</v>
      </c>
      <c r="P611" s="14">
        <v>0</v>
      </c>
      <c r="Q611" s="14">
        <v>0.99</v>
      </c>
      <c r="R611" s="15">
        <v>0</v>
      </c>
      <c r="S611" s="14">
        <v>0</v>
      </c>
      <c r="T611" s="14">
        <v>0.99</v>
      </c>
      <c r="U611" s="15">
        <v>0</v>
      </c>
      <c r="V611" s="16">
        <v>0</v>
      </c>
      <c r="W611" s="16">
        <v>0.62088618666949158</v>
      </c>
      <c r="X611" s="17">
        <v>0</v>
      </c>
      <c r="Y611" s="16">
        <v>0</v>
      </c>
      <c r="Z611" s="16">
        <v>0.62088618666949158</v>
      </c>
      <c r="AA611" s="17">
        <v>0</v>
      </c>
      <c r="AB611" s="16">
        <v>0</v>
      </c>
      <c r="AC611" s="16">
        <v>0.62088618666949158</v>
      </c>
      <c r="AD611" s="17">
        <v>0</v>
      </c>
      <c r="AE611" s="16">
        <v>0</v>
      </c>
      <c r="AF611" s="16">
        <v>0.62088618666949158</v>
      </c>
      <c r="AG611" s="17">
        <v>0</v>
      </c>
      <c r="AH611" s="13">
        <v>1.5830614477835101</v>
      </c>
      <c r="AI611" s="16">
        <v>0</v>
      </c>
      <c r="AJ611" s="16">
        <v>1.9942510928096884E-2</v>
      </c>
      <c r="AK611" s="17">
        <v>0</v>
      </c>
      <c r="AL611" s="16">
        <v>0</v>
      </c>
      <c r="AM611" s="16">
        <v>1.9942510928096884E-2</v>
      </c>
      <c r="AN611" s="17">
        <v>0</v>
      </c>
      <c r="AO611" s="16">
        <v>0</v>
      </c>
      <c r="AP611" s="16">
        <v>1.9942510928096884E-2</v>
      </c>
      <c r="AQ611" s="17">
        <v>0</v>
      </c>
      <c r="AR611" s="16">
        <v>0</v>
      </c>
      <c r="AS611" s="16">
        <v>2.3455699600234297E-3</v>
      </c>
      <c r="AT611" s="17">
        <v>0</v>
      </c>
      <c r="AU611" s="16">
        <v>0</v>
      </c>
      <c r="AV611" s="16">
        <v>2.3455699600234297E-3</v>
      </c>
      <c r="AW611" s="17">
        <v>0</v>
      </c>
      <c r="AX611" s="16">
        <v>0</v>
      </c>
      <c r="AY611" s="16">
        <v>2.3455699600234297E-3</v>
      </c>
      <c r="AZ611" s="17">
        <v>0</v>
      </c>
      <c r="BA611" s="16">
        <v>0.919156155555654</v>
      </c>
      <c r="BB611" s="16">
        <v>6.9570565601950844E-3</v>
      </c>
      <c r="BC611" s="17">
        <v>2.280376308933477E-2</v>
      </c>
      <c r="BD611" s="16">
        <v>0</v>
      </c>
      <c r="BE611" s="16">
        <v>6.9570565601950844E-3</v>
      </c>
      <c r="BF611" s="17">
        <v>0</v>
      </c>
      <c r="BG611" s="16">
        <v>0.973813271488153</v>
      </c>
      <c r="BH611" s="16">
        <v>6.9570565601950844E-3</v>
      </c>
      <c r="BI611" s="17">
        <v>2.4159776336199812E-2</v>
      </c>
      <c r="BJ611" s="16">
        <v>0</v>
      </c>
      <c r="BK611" s="16">
        <v>7.0760234807830244E-3</v>
      </c>
      <c r="BL611" s="17">
        <v>0</v>
      </c>
      <c r="BM611" s="16">
        <v>0.973813271488153</v>
      </c>
      <c r="BN611" s="16">
        <v>7.0760234807830244E-3</v>
      </c>
      <c r="BO611" s="17">
        <v>2.457291286426197E-2</v>
      </c>
      <c r="BP611" s="16">
        <v>2.2416391727012597E-2</v>
      </c>
      <c r="BQ611" s="16">
        <v>7.0760234807830244E-3</v>
      </c>
      <c r="BR611" s="17">
        <v>5.6564852499624686E-4</v>
      </c>
      <c r="BS611" s="16">
        <v>0.85260676633935295</v>
      </c>
      <c r="BT611" s="16">
        <v>5.2032746192264348E-2</v>
      </c>
      <c r="BU611" s="17">
        <v>0.15820390857942479</v>
      </c>
      <c r="BV611" s="16">
        <v>0</v>
      </c>
      <c r="BW611" s="16">
        <v>5.2032746192264348E-2</v>
      </c>
      <c r="BX611" s="17">
        <v>0</v>
      </c>
      <c r="BY611" s="16">
        <v>0</v>
      </c>
      <c r="BZ611" s="16">
        <v>5.2032746192264348E-2</v>
      </c>
      <c r="CA611" s="17">
        <v>0</v>
      </c>
      <c r="CB611" s="16">
        <v>0</v>
      </c>
      <c r="CC611" s="16">
        <v>1.727211992314379E-2</v>
      </c>
      <c r="CD611" s="17">
        <v>0</v>
      </c>
      <c r="CE611" s="16">
        <v>0</v>
      </c>
      <c r="CF611" s="16">
        <v>1.727211992314379E-2</v>
      </c>
      <c r="CG611" s="17">
        <v>0</v>
      </c>
      <c r="CH611" s="16">
        <v>0</v>
      </c>
      <c r="CI611" s="16">
        <v>1.727211992314379E-2</v>
      </c>
      <c r="CJ611" s="17">
        <v>0</v>
      </c>
      <c r="CK611" s="16"/>
      <c r="CL611" s="16"/>
      <c r="CM611" s="17"/>
      <c r="CN611" s="16">
        <v>0.35</v>
      </c>
      <c r="CO611" s="16">
        <v>0.11800000000000004</v>
      </c>
      <c r="CP611" s="17">
        <v>0.14727930901552894</v>
      </c>
      <c r="CQ611" s="16">
        <v>0</v>
      </c>
      <c r="CR611" s="16">
        <v>0.11800000000000004</v>
      </c>
      <c r="CS611" s="17">
        <v>0</v>
      </c>
      <c r="CT611" s="16">
        <v>0</v>
      </c>
      <c r="CU611" s="16">
        <v>0.11800000000000004</v>
      </c>
      <c r="CV611" s="17">
        <v>0</v>
      </c>
      <c r="CW611" s="16">
        <v>0</v>
      </c>
      <c r="CX611" s="16">
        <v>3.6428839010015416E-3</v>
      </c>
      <c r="CY611" s="17">
        <v>0</v>
      </c>
      <c r="CZ611" s="16">
        <v>0</v>
      </c>
      <c r="DA611" s="16">
        <v>3.6428839010015416E-3</v>
      </c>
      <c r="DB611" s="17">
        <v>0</v>
      </c>
      <c r="DC611" s="16">
        <v>0</v>
      </c>
      <c r="DD611" s="16">
        <v>3.6428839010015416E-3</v>
      </c>
      <c r="DE611" s="17">
        <v>0</v>
      </c>
      <c r="DF611" s="14">
        <v>0</v>
      </c>
      <c r="DG611" s="14">
        <v>1</v>
      </c>
      <c r="DH611" s="15">
        <v>0</v>
      </c>
      <c r="DI611" s="14">
        <v>0</v>
      </c>
      <c r="DJ611" s="14">
        <v>1</v>
      </c>
      <c r="DK611" s="15">
        <v>0</v>
      </c>
      <c r="DL611" s="14">
        <v>0</v>
      </c>
      <c r="DM611" s="14">
        <v>1</v>
      </c>
      <c r="DN611" s="15">
        <v>0</v>
      </c>
      <c r="DO611" s="14">
        <v>0</v>
      </c>
      <c r="DP611" s="14">
        <v>1</v>
      </c>
      <c r="DQ611" s="15">
        <v>0</v>
      </c>
      <c r="DR611" s="82"/>
      <c r="DS611" s="82"/>
      <c r="DT611" s="15">
        <v>0</v>
      </c>
      <c r="DU611" s="82"/>
      <c r="DV611" s="82"/>
      <c r="DW611" s="15">
        <v>0</v>
      </c>
      <c r="DX611" s="82"/>
      <c r="DY611" s="82"/>
      <c r="DZ611" s="15">
        <v>0</v>
      </c>
      <c r="EA611" s="109">
        <v>1</v>
      </c>
      <c r="EB611" s="104">
        <v>0.65</v>
      </c>
      <c r="ED611" s="109">
        <v>1</v>
      </c>
      <c r="EE611" s="104">
        <v>0.65</v>
      </c>
      <c r="EG611" s="109">
        <v>1</v>
      </c>
      <c r="EH611" s="104">
        <v>0.65</v>
      </c>
      <c r="EJ611" s="109">
        <v>1</v>
      </c>
      <c r="EK611" s="104">
        <v>0.65</v>
      </c>
      <c r="EM611" s="109">
        <v>1</v>
      </c>
      <c r="EN611" s="104">
        <v>0.9</v>
      </c>
      <c r="EP611" s="109">
        <v>1</v>
      </c>
      <c r="EQ611" s="104">
        <v>0.9</v>
      </c>
      <c r="ES611" s="109">
        <v>1</v>
      </c>
      <c r="ET611" s="104">
        <v>0.9</v>
      </c>
    </row>
    <row r="612" spans="1:150" x14ac:dyDescent="0.25">
      <c r="A612" t="s">
        <v>473</v>
      </c>
      <c r="B612" s="93">
        <v>1.04572152179714E-2</v>
      </c>
      <c r="C612" s="13">
        <v>0.72562886206726795</v>
      </c>
      <c r="D612" s="13">
        <v>1.0145188150659412</v>
      </c>
      <c r="E612" s="13">
        <v>0.12902585424566801</v>
      </c>
      <c r="F612" s="13">
        <v>1.1435446693116091</v>
      </c>
      <c r="G612" s="13">
        <v>2.7559748844253862E-3</v>
      </c>
      <c r="H612" s="13">
        <v>1.8543453117342008E-3</v>
      </c>
      <c r="I612" s="13">
        <v>4.4211480899061686E-4</v>
      </c>
      <c r="J612" s="14">
        <v>0</v>
      </c>
      <c r="K612" s="14">
        <v>0.98999999999999988</v>
      </c>
      <c r="L612" s="15">
        <v>0</v>
      </c>
      <c r="M612" s="14">
        <v>0</v>
      </c>
      <c r="N612" s="14">
        <v>0.98999999999999988</v>
      </c>
      <c r="O612" s="15">
        <v>0</v>
      </c>
      <c r="P612" s="14">
        <v>0</v>
      </c>
      <c r="Q612" s="14">
        <v>0.98999999999999988</v>
      </c>
      <c r="R612" s="15">
        <v>0</v>
      </c>
      <c r="S612" s="14">
        <v>0</v>
      </c>
      <c r="T612" s="14">
        <v>0.98999999999999988</v>
      </c>
      <c r="U612" s="15">
        <v>0</v>
      </c>
      <c r="V612" s="16">
        <v>0</v>
      </c>
      <c r="W612" s="16">
        <v>0.61998964682319213</v>
      </c>
      <c r="X612" s="17">
        <v>0</v>
      </c>
      <c r="Y612" s="16">
        <v>0</v>
      </c>
      <c r="Z612" s="16">
        <v>0.61998964682319213</v>
      </c>
      <c r="AA612" s="17">
        <v>0</v>
      </c>
      <c r="AB612" s="16">
        <v>0</v>
      </c>
      <c r="AC612" s="16">
        <v>0.61998964682319213</v>
      </c>
      <c r="AD612" s="17">
        <v>0</v>
      </c>
      <c r="AE612" s="16">
        <v>0</v>
      </c>
      <c r="AF612" s="16">
        <v>0.61998964682319213</v>
      </c>
      <c r="AG612" s="17">
        <v>0</v>
      </c>
      <c r="AH612" s="13">
        <v>0.12902585424566801</v>
      </c>
      <c r="AI612" s="16">
        <v>0</v>
      </c>
      <c r="AJ612" s="16">
        <v>2.1981957157333275E-2</v>
      </c>
      <c r="AK612" s="17">
        <v>0</v>
      </c>
      <c r="AL612" s="16">
        <v>0</v>
      </c>
      <c r="AM612" s="16">
        <v>2.1981957157333275E-2</v>
      </c>
      <c r="AN612" s="17">
        <v>0</v>
      </c>
      <c r="AO612" s="16">
        <v>0</v>
      </c>
      <c r="AP612" s="16">
        <v>2.1981957157333275E-2</v>
      </c>
      <c r="AQ612" s="17">
        <v>0</v>
      </c>
      <c r="AR612" s="16">
        <v>0</v>
      </c>
      <c r="AS612" s="16">
        <v>2.3387016687825817E-3</v>
      </c>
      <c r="AT612" s="17">
        <v>0</v>
      </c>
      <c r="AU612" s="16">
        <v>0</v>
      </c>
      <c r="AV612" s="16">
        <v>2.3387016687825817E-3</v>
      </c>
      <c r="AW612" s="17">
        <v>0</v>
      </c>
      <c r="AX612" s="16">
        <v>0</v>
      </c>
      <c r="AY612" s="16">
        <v>2.3387016687825817E-3</v>
      </c>
      <c r="AZ612" s="17">
        <v>0</v>
      </c>
      <c r="BA612" s="16">
        <v>0</v>
      </c>
      <c r="BB612" s="16">
        <v>5.6059428232708803E-3</v>
      </c>
      <c r="BC612" s="17">
        <v>0</v>
      </c>
      <c r="BD612" s="16">
        <v>0</v>
      </c>
      <c r="BE612" s="16">
        <v>5.6059428232708803E-3</v>
      </c>
      <c r="BF612" s="17">
        <v>0</v>
      </c>
      <c r="BG612" s="16">
        <v>1</v>
      </c>
      <c r="BH612" s="16">
        <v>5.6059428232708803E-3</v>
      </c>
      <c r="BI612" s="17">
        <v>5.6873344703921901E-3</v>
      </c>
      <c r="BJ612" s="16">
        <v>0</v>
      </c>
      <c r="BK612" s="16">
        <v>5.7684584877943377E-3</v>
      </c>
      <c r="BL612" s="17">
        <v>0</v>
      </c>
      <c r="BM612" s="16">
        <v>1</v>
      </c>
      <c r="BN612" s="16">
        <v>5.7684584877943377E-3</v>
      </c>
      <c r="BO612" s="17">
        <v>5.8522096697941825E-3</v>
      </c>
      <c r="BP612" s="16">
        <v>0</v>
      </c>
      <c r="BQ612" s="16">
        <v>5.7684584877943377E-3</v>
      </c>
      <c r="BR612" s="17">
        <v>0</v>
      </c>
      <c r="BS612" s="16">
        <v>0.38880507370054002</v>
      </c>
      <c r="BT612" s="16">
        <v>4.1819481938669786E-2</v>
      </c>
      <c r="BU612" s="17">
        <v>1.6495697271213125E-2</v>
      </c>
      <c r="BV612" s="16">
        <v>0.61119492629945904</v>
      </c>
      <c r="BW612" s="16">
        <v>4.1819481938669786E-2</v>
      </c>
      <c r="BX612" s="17">
        <v>2.5930953991877628E-2</v>
      </c>
      <c r="BY612" s="16">
        <v>0</v>
      </c>
      <c r="BZ612" s="16">
        <v>4.1819481938669786E-2</v>
      </c>
      <c r="CA612" s="17">
        <v>0</v>
      </c>
      <c r="CB612" s="16">
        <v>0</v>
      </c>
      <c r="CC612" s="16">
        <v>3.6734876797787912E-2</v>
      </c>
      <c r="CD612" s="17">
        <v>0</v>
      </c>
      <c r="CE612" s="16">
        <v>0</v>
      </c>
      <c r="CF612" s="16">
        <v>3.6734876797787912E-2</v>
      </c>
      <c r="CG612" s="17">
        <v>0</v>
      </c>
      <c r="CH612" s="16">
        <v>0</v>
      </c>
      <c r="CI612" s="16">
        <v>3.6734876797787912E-2</v>
      </c>
      <c r="CJ612" s="17">
        <v>0</v>
      </c>
      <c r="CK612" s="16"/>
      <c r="CL612" s="16"/>
      <c r="CM612" s="17"/>
      <c r="CN612" s="16">
        <v>0.34436511361953426</v>
      </c>
      <c r="CO612" s="16">
        <v>0.11800000000000004</v>
      </c>
      <c r="CP612" s="17">
        <v>4.1225056668281905E-2</v>
      </c>
      <c r="CQ612" s="16">
        <v>0</v>
      </c>
      <c r="CR612" s="16">
        <v>0.11800000000000004</v>
      </c>
      <c r="CS612" s="17">
        <v>0</v>
      </c>
      <c r="CT612" s="16">
        <v>0</v>
      </c>
      <c r="CU612" s="16">
        <v>0.11800000000000004</v>
      </c>
      <c r="CV612" s="17">
        <v>0</v>
      </c>
      <c r="CW612" s="16">
        <v>0</v>
      </c>
      <c r="CX612" s="16">
        <v>3.7819118664026126E-3</v>
      </c>
      <c r="CY612" s="17">
        <v>0</v>
      </c>
      <c r="CZ612" s="16">
        <v>0</v>
      </c>
      <c r="DA612" s="16">
        <v>3.7819118664026126E-3</v>
      </c>
      <c r="DB612" s="17">
        <v>0</v>
      </c>
      <c r="DC612" s="16">
        <v>0</v>
      </c>
      <c r="DD612" s="16">
        <v>3.7819118664026126E-3</v>
      </c>
      <c r="DE612" s="17">
        <v>0</v>
      </c>
      <c r="DF612" s="14">
        <v>0</v>
      </c>
      <c r="DG612" s="14">
        <v>1</v>
      </c>
      <c r="DH612" s="15">
        <v>0</v>
      </c>
      <c r="DI612" s="14">
        <v>0</v>
      </c>
      <c r="DJ612" s="14">
        <v>1</v>
      </c>
      <c r="DK612" s="15">
        <v>0</v>
      </c>
      <c r="DL612" s="14">
        <v>0</v>
      </c>
      <c r="DM612" s="14">
        <v>1</v>
      </c>
      <c r="DN612" s="15">
        <v>0</v>
      </c>
      <c r="DO612" s="14">
        <v>0</v>
      </c>
      <c r="DP612" s="14">
        <v>1</v>
      </c>
      <c r="DQ612" s="15">
        <v>0</v>
      </c>
      <c r="DR612" s="82"/>
      <c r="DS612" s="82"/>
      <c r="DT612" s="15">
        <v>0</v>
      </c>
      <c r="DU612" s="82"/>
      <c r="DV612" s="82"/>
      <c r="DW612" s="15">
        <v>1.1542500000000001E-3</v>
      </c>
      <c r="DX612" s="82"/>
      <c r="DY612" s="82"/>
      <c r="DZ612" s="15">
        <v>0</v>
      </c>
      <c r="EA612" s="109">
        <v>1</v>
      </c>
      <c r="EB612" s="104">
        <v>0.65</v>
      </c>
      <c r="ED612" s="109">
        <v>1</v>
      </c>
      <c r="EE612" s="104">
        <v>0.65</v>
      </c>
      <c r="EG612" s="109">
        <v>1</v>
      </c>
      <c r="EH612" s="104">
        <v>0.65</v>
      </c>
      <c r="EJ612" s="109">
        <v>1</v>
      </c>
      <c r="EK612" s="104">
        <v>0.65</v>
      </c>
      <c r="EM612" s="109">
        <v>1</v>
      </c>
      <c r="EN612" s="104">
        <v>0.9</v>
      </c>
      <c r="EP612" s="109">
        <v>1</v>
      </c>
      <c r="EQ612" s="104">
        <v>0.9</v>
      </c>
      <c r="ES612" s="109">
        <v>1</v>
      </c>
      <c r="ET612" s="104">
        <v>0.9</v>
      </c>
    </row>
    <row r="613" spans="1:150" x14ac:dyDescent="0.25">
      <c r="A613" t="s">
        <v>1023</v>
      </c>
      <c r="B613" s="93">
        <v>3.0795056184927498E-3</v>
      </c>
      <c r="C613" s="13">
        <v>4.9400807270022602</v>
      </c>
      <c r="D613" s="13">
        <v>8.1911027197899742</v>
      </c>
      <c r="E613" s="13">
        <v>0</v>
      </c>
      <c r="F613" s="13">
        <v>8.1911027197899742</v>
      </c>
      <c r="G613" s="13">
        <v>3.4781503977205572E-3</v>
      </c>
      <c r="H613" s="13">
        <v>2.7868360059956347E-2</v>
      </c>
      <c r="I613" s="13">
        <v>9.4891309001631334E-3</v>
      </c>
      <c r="J613" s="14">
        <v>0</v>
      </c>
      <c r="K613" s="14">
        <v>0.9900000000000001</v>
      </c>
      <c r="L613" s="15">
        <v>0</v>
      </c>
      <c r="M613" s="14">
        <v>0</v>
      </c>
      <c r="N613" s="14">
        <v>0.9900000000000001</v>
      </c>
      <c r="O613" s="15">
        <v>0</v>
      </c>
      <c r="P613" s="14">
        <v>0</v>
      </c>
      <c r="Q613" s="14">
        <v>0.9900000000000001</v>
      </c>
      <c r="R613" s="15">
        <v>0</v>
      </c>
      <c r="S613" s="14">
        <v>0</v>
      </c>
      <c r="T613" s="14">
        <v>0.9900000000000001</v>
      </c>
      <c r="U613" s="15">
        <v>0</v>
      </c>
      <c r="V613" s="16">
        <v>0</v>
      </c>
      <c r="W613" s="16">
        <v>0.6248081725483835</v>
      </c>
      <c r="X613" s="17">
        <v>0</v>
      </c>
      <c r="Y613" s="16">
        <v>0</v>
      </c>
      <c r="Z613" s="16">
        <v>0.6248081725483835</v>
      </c>
      <c r="AA613" s="17">
        <v>0</v>
      </c>
      <c r="AB613" s="16">
        <v>0</v>
      </c>
      <c r="AC613" s="16">
        <v>0.6248081725483835</v>
      </c>
      <c r="AD613" s="17">
        <v>0</v>
      </c>
      <c r="AE613" s="16">
        <v>0</v>
      </c>
      <c r="AF613" s="16">
        <v>0.6248081725483835</v>
      </c>
      <c r="AG613" s="17">
        <v>0</v>
      </c>
      <c r="AH613" s="13">
        <v>0</v>
      </c>
      <c r="AI613" s="16">
        <v>1</v>
      </c>
      <c r="AJ613" s="16">
        <v>4.2711171220971157E-2</v>
      </c>
      <c r="AK613" s="17">
        <v>0.34985159075351213</v>
      </c>
      <c r="AL613" s="16">
        <v>0</v>
      </c>
      <c r="AM613" s="16">
        <v>4.2711171220971157E-2</v>
      </c>
      <c r="AN613" s="17">
        <v>0</v>
      </c>
      <c r="AO613" s="16">
        <v>0</v>
      </c>
      <c r="AP613" s="16">
        <v>4.2711171220971157E-2</v>
      </c>
      <c r="AQ613" s="17">
        <v>0</v>
      </c>
      <c r="AR613" s="16">
        <v>0</v>
      </c>
      <c r="AS613" s="16">
        <v>4.535920343534677E-3</v>
      </c>
      <c r="AT613" s="17">
        <v>0</v>
      </c>
      <c r="AU613" s="16">
        <v>0</v>
      </c>
      <c r="AV613" s="16">
        <v>4.535920343534677E-3</v>
      </c>
      <c r="AW613" s="17">
        <v>0</v>
      </c>
      <c r="AX613" s="16">
        <v>0</v>
      </c>
      <c r="AY613" s="16">
        <v>4.535920343534677E-3</v>
      </c>
      <c r="AZ613" s="17">
        <v>0</v>
      </c>
      <c r="BA613" s="16">
        <v>0</v>
      </c>
      <c r="BB613" s="16">
        <v>1.0430222770276722E-2</v>
      </c>
      <c r="BC613" s="17">
        <v>0</v>
      </c>
      <c r="BD613" s="16">
        <v>0.80486190533148505</v>
      </c>
      <c r="BE613" s="16">
        <v>1.0430222770276722E-2</v>
      </c>
      <c r="BF613" s="17">
        <v>6.8763397890202263E-2</v>
      </c>
      <c r="BG613" s="16">
        <v>4.9685359674705597E-4</v>
      </c>
      <c r="BH613" s="16">
        <v>1.0430222770276722E-2</v>
      </c>
      <c r="BI613" s="17">
        <v>4.2448700006772969E-5</v>
      </c>
      <c r="BJ613" s="16">
        <v>0</v>
      </c>
      <c r="BK613" s="16">
        <v>1.0798505674948453E-2</v>
      </c>
      <c r="BL613" s="17">
        <v>0</v>
      </c>
      <c r="BM613" s="16">
        <v>0.19057965100731</v>
      </c>
      <c r="BN613" s="16">
        <v>1.0798505674948453E-2</v>
      </c>
      <c r="BO613" s="17">
        <v>1.6857088247862369E-2</v>
      </c>
      <c r="BP613" s="16">
        <v>0.809420348992689</v>
      </c>
      <c r="BQ613" s="16">
        <v>1.0798505674948453E-2</v>
      </c>
      <c r="BR613" s="17">
        <v>7.1594580955875287E-2</v>
      </c>
      <c r="BS613" s="16">
        <v>0.84177225184498905</v>
      </c>
      <c r="BT613" s="16">
        <v>7.7916622850049147E-2</v>
      </c>
      <c r="BU613" s="17">
        <v>0.53723846352684657</v>
      </c>
      <c r="BV613" s="16">
        <v>0.15820170475627601</v>
      </c>
      <c r="BW613" s="16">
        <v>7.7916622850049147E-2</v>
      </c>
      <c r="BX613" s="17">
        <v>0.10096797631937229</v>
      </c>
      <c r="BY613" s="16">
        <v>0</v>
      </c>
      <c r="BZ613" s="16">
        <v>7.7916622850049147E-2</v>
      </c>
      <c r="CA613" s="17">
        <v>0</v>
      </c>
      <c r="CB613" s="16">
        <v>0</v>
      </c>
      <c r="CC613" s="16">
        <v>5.2140839310193757E-3</v>
      </c>
      <c r="CD613" s="17">
        <v>0</v>
      </c>
      <c r="CE613" s="16">
        <v>0</v>
      </c>
      <c r="CF613" s="16">
        <v>5.2140839310193757E-3</v>
      </c>
      <c r="CG613" s="17">
        <v>0</v>
      </c>
      <c r="CH613" s="16">
        <v>0</v>
      </c>
      <c r="CI613" s="16">
        <v>5.2140839310193757E-3</v>
      </c>
      <c r="CJ613" s="17">
        <v>0</v>
      </c>
      <c r="CK613" s="16"/>
      <c r="CL613" s="16"/>
      <c r="CM613" s="17"/>
      <c r="CN613" s="16">
        <v>0</v>
      </c>
      <c r="CO613" s="16">
        <v>0.11800000000000001</v>
      </c>
      <c r="CP613" s="17">
        <v>0</v>
      </c>
      <c r="CQ613" s="16">
        <v>0.20423180425545395</v>
      </c>
      <c r="CR613" s="16">
        <v>0.11800000000000001</v>
      </c>
      <c r="CS613" s="17">
        <v>0.19740027510192656</v>
      </c>
      <c r="CT613" s="16">
        <v>0</v>
      </c>
      <c r="CU613" s="16">
        <v>0.11800000000000001</v>
      </c>
      <c r="CV613" s="17">
        <v>0</v>
      </c>
      <c r="CW613" s="16">
        <v>0</v>
      </c>
      <c r="CX613" s="16">
        <v>3.6212430610311338E-3</v>
      </c>
      <c r="CY613" s="17">
        <v>0</v>
      </c>
      <c r="CZ613" s="16">
        <v>0</v>
      </c>
      <c r="DA613" s="16">
        <v>3.6212430610311338E-3</v>
      </c>
      <c r="DB613" s="17">
        <v>0</v>
      </c>
      <c r="DC613" s="16">
        <v>0</v>
      </c>
      <c r="DD613" s="16">
        <v>3.6212430610311338E-3</v>
      </c>
      <c r="DE613" s="17">
        <v>0</v>
      </c>
      <c r="DF613" s="14">
        <v>0</v>
      </c>
      <c r="DG613" s="14">
        <v>1</v>
      </c>
      <c r="DH613" s="15">
        <v>0</v>
      </c>
      <c r="DI613" s="14">
        <v>0</v>
      </c>
      <c r="DJ613" s="14">
        <v>1</v>
      </c>
      <c r="DK613" s="15">
        <v>0</v>
      </c>
      <c r="DL613" s="14">
        <v>0</v>
      </c>
      <c r="DM613" s="14">
        <v>1</v>
      </c>
      <c r="DN613" s="15">
        <v>0</v>
      </c>
      <c r="DO613" s="14">
        <v>0</v>
      </c>
      <c r="DP613" s="14">
        <v>1</v>
      </c>
      <c r="DQ613" s="15">
        <v>0</v>
      </c>
      <c r="DR613" s="82"/>
      <c r="DS613" s="82"/>
      <c r="DT613" s="15">
        <v>0</v>
      </c>
      <c r="DU613" s="82"/>
      <c r="DV613" s="82"/>
      <c r="DW613" s="15">
        <v>2.5079939523E-2</v>
      </c>
      <c r="DX613" s="82"/>
      <c r="DY613" s="82"/>
      <c r="DZ613" s="15">
        <v>0</v>
      </c>
      <c r="EA613" s="109">
        <v>1</v>
      </c>
      <c r="EB613" s="104">
        <v>0.65</v>
      </c>
      <c r="ED613" s="109">
        <v>1</v>
      </c>
      <c r="EE613" s="104">
        <v>0.65</v>
      </c>
      <c r="EG613" s="109">
        <v>1</v>
      </c>
      <c r="EH613" s="104">
        <v>0.65</v>
      </c>
      <c r="EJ613" s="109">
        <v>1</v>
      </c>
      <c r="EK613" s="104">
        <v>0.65</v>
      </c>
      <c r="EM613" s="109">
        <v>1</v>
      </c>
      <c r="EN613" s="104">
        <v>0.9</v>
      </c>
      <c r="EP613" s="109">
        <v>1</v>
      </c>
      <c r="EQ613" s="104">
        <v>0.9</v>
      </c>
      <c r="ES613" s="109">
        <v>1</v>
      </c>
      <c r="ET613" s="104">
        <v>0.9</v>
      </c>
    </row>
    <row r="614" spans="1:150" x14ac:dyDescent="0.25">
      <c r="A614" t="s">
        <v>884</v>
      </c>
      <c r="B614" s="93">
        <v>3.9066458213875598E-3</v>
      </c>
      <c r="C614" s="13">
        <v>23.320169948610999</v>
      </c>
      <c r="D614" s="13">
        <v>19.945933190223773</v>
      </c>
      <c r="E614" s="13">
        <v>0</v>
      </c>
      <c r="F614" s="13">
        <v>19.945933190223773</v>
      </c>
      <c r="G614" s="13">
        <v>3.8294166211613315E-2</v>
      </c>
      <c r="H614" s="13">
        <v>4.2047337808253711E-2</v>
      </c>
      <c r="I614" s="13">
        <v>1.9372081517960195E-2</v>
      </c>
      <c r="J614" s="14">
        <v>0</v>
      </c>
      <c r="K614" s="14">
        <v>0.99000000000000032</v>
      </c>
      <c r="L614" s="15">
        <v>0</v>
      </c>
      <c r="M614" s="14">
        <v>0</v>
      </c>
      <c r="N614" s="14">
        <v>0.99000000000000032</v>
      </c>
      <c r="O614" s="15">
        <v>0</v>
      </c>
      <c r="P614" s="14">
        <v>0</v>
      </c>
      <c r="Q614" s="14">
        <v>0.99000000000000032</v>
      </c>
      <c r="R614" s="15">
        <v>0</v>
      </c>
      <c r="S614" s="14">
        <v>0</v>
      </c>
      <c r="T614" s="14">
        <v>0.99000000000000032</v>
      </c>
      <c r="U614" s="15">
        <v>0</v>
      </c>
      <c r="V614" s="16">
        <v>0</v>
      </c>
      <c r="W614" s="16">
        <v>0.63149996023170796</v>
      </c>
      <c r="X614" s="17">
        <v>0</v>
      </c>
      <c r="Y614" s="16">
        <v>0</v>
      </c>
      <c r="Z614" s="16">
        <v>0.63149996023170796</v>
      </c>
      <c r="AA614" s="17">
        <v>0</v>
      </c>
      <c r="AB614" s="16">
        <v>0</v>
      </c>
      <c r="AC614" s="16">
        <v>0.63149996023170796</v>
      </c>
      <c r="AD614" s="17">
        <v>0</v>
      </c>
      <c r="AE614" s="16">
        <v>0</v>
      </c>
      <c r="AF614" s="16">
        <v>0.63149996023170796</v>
      </c>
      <c r="AG614" s="17">
        <v>0</v>
      </c>
      <c r="AH614" s="13">
        <v>0</v>
      </c>
      <c r="AI614" s="16">
        <v>0.11764705882352941</v>
      </c>
      <c r="AJ614" s="16">
        <v>1.8376014465231072E-2</v>
      </c>
      <c r="AK614" s="17">
        <v>4.3120794920715834E-2</v>
      </c>
      <c r="AL614" s="16">
        <v>0</v>
      </c>
      <c r="AM614" s="16">
        <v>1.8376014465231072E-2</v>
      </c>
      <c r="AN614" s="17">
        <v>0</v>
      </c>
      <c r="AO614" s="16">
        <v>0</v>
      </c>
      <c r="AP614" s="16">
        <v>1.8376014465231072E-2</v>
      </c>
      <c r="AQ614" s="17">
        <v>0</v>
      </c>
      <c r="AR614" s="16">
        <v>0</v>
      </c>
      <c r="AS614" s="16">
        <v>2.0312157982242261E-3</v>
      </c>
      <c r="AT614" s="17">
        <v>0</v>
      </c>
      <c r="AU614" s="16">
        <v>0</v>
      </c>
      <c r="AV614" s="16">
        <v>2.0312157982242261E-3</v>
      </c>
      <c r="AW614" s="17">
        <v>0</v>
      </c>
      <c r="AX614" s="16">
        <v>0</v>
      </c>
      <c r="AY614" s="16">
        <v>2.0312157982242261E-3</v>
      </c>
      <c r="AZ614" s="17">
        <v>0</v>
      </c>
      <c r="BA614" s="16">
        <v>0</v>
      </c>
      <c r="BB614" s="16">
        <v>6.2652734841895852E-3</v>
      </c>
      <c r="BC614" s="17">
        <v>0</v>
      </c>
      <c r="BD614" s="16">
        <v>0.44797643881234206</v>
      </c>
      <c r="BE614" s="16">
        <v>6.2652734841895852E-3</v>
      </c>
      <c r="BF614" s="17">
        <v>5.5982149033198286E-2</v>
      </c>
      <c r="BG614" s="16">
        <v>0.32073671200297099</v>
      </c>
      <c r="BH614" s="16">
        <v>6.2652734841895852E-3</v>
      </c>
      <c r="BI614" s="17">
        <v>4.0081416914182655E-2</v>
      </c>
      <c r="BJ614" s="16">
        <v>9.4595988505873698E-6</v>
      </c>
      <c r="BK614" s="16">
        <v>6.2303002869602466E-3</v>
      </c>
      <c r="BL614" s="17">
        <v>1.1755363395190446E-6</v>
      </c>
      <c r="BM614" s="16">
        <v>0.54260397462652998</v>
      </c>
      <c r="BN614" s="16">
        <v>6.2303002869602466E-3</v>
      </c>
      <c r="BO614" s="17">
        <v>6.7428936492518396E-2</v>
      </c>
      <c r="BP614" s="16">
        <v>0.45206284363580201</v>
      </c>
      <c r="BQ614" s="16">
        <v>6.2303002869602466E-3</v>
      </c>
      <c r="BR614" s="17">
        <v>5.6177466807401037E-2</v>
      </c>
      <c r="BS614" s="16">
        <v>0.66460109125901301</v>
      </c>
      <c r="BT614" s="16">
        <v>4.6458092760282892E-2</v>
      </c>
      <c r="BU614" s="17">
        <v>0.61585261074675446</v>
      </c>
      <c r="BV614" s="16">
        <v>9.5925186215839592E-3</v>
      </c>
      <c r="BW614" s="16">
        <v>4.6458092760282892E-2</v>
      </c>
      <c r="BX614" s="17">
        <v>8.8889075182649636E-3</v>
      </c>
      <c r="BY614" s="16">
        <v>2.47161443777646E-2</v>
      </c>
      <c r="BZ614" s="16">
        <v>4.6458092760282892E-2</v>
      </c>
      <c r="CA614" s="17">
        <v>2.2903215542130088E-2</v>
      </c>
      <c r="CB614" s="16">
        <v>0</v>
      </c>
      <c r="CC614" s="16">
        <v>2.2579340158962746E-2</v>
      </c>
      <c r="CD614" s="17">
        <v>0</v>
      </c>
      <c r="CE614" s="16">
        <v>0</v>
      </c>
      <c r="CF614" s="16">
        <v>2.2579340158962746E-2</v>
      </c>
      <c r="CG614" s="17">
        <v>0</v>
      </c>
      <c r="CH614" s="16">
        <v>0</v>
      </c>
      <c r="CI614" s="16">
        <v>2.2579340158962746E-2</v>
      </c>
      <c r="CJ614" s="17">
        <v>0</v>
      </c>
      <c r="CK614" s="16"/>
      <c r="CL614" s="16"/>
      <c r="CM614" s="17"/>
      <c r="CN614" s="16">
        <v>0.34064481926164503</v>
      </c>
      <c r="CO614" s="16">
        <v>0.11800000000000001</v>
      </c>
      <c r="CP614" s="17">
        <v>0.80174849917745772</v>
      </c>
      <c r="CQ614" s="16">
        <v>0</v>
      </c>
      <c r="CR614" s="16">
        <v>0.11800000000000001</v>
      </c>
      <c r="CS614" s="17">
        <v>0</v>
      </c>
      <c r="CT614" s="16">
        <v>0</v>
      </c>
      <c r="CU614" s="16">
        <v>0.11800000000000001</v>
      </c>
      <c r="CV614" s="17">
        <v>0</v>
      </c>
      <c r="CW614" s="16">
        <v>0</v>
      </c>
      <c r="CX614" s="16">
        <v>3.6693947732088714E-3</v>
      </c>
      <c r="CY614" s="17">
        <v>0</v>
      </c>
      <c r="CZ614" s="16">
        <v>0</v>
      </c>
      <c r="DA614" s="16">
        <v>3.6693947732088714E-3</v>
      </c>
      <c r="DB614" s="17">
        <v>0</v>
      </c>
      <c r="DC614" s="16">
        <v>0</v>
      </c>
      <c r="DD614" s="16">
        <v>3.6693947732088714E-3</v>
      </c>
      <c r="DE614" s="17">
        <v>0</v>
      </c>
      <c r="DF614" s="14">
        <v>0</v>
      </c>
      <c r="DG614" s="14">
        <v>0.99999999999999989</v>
      </c>
      <c r="DH614" s="15">
        <v>0</v>
      </c>
      <c r="DI614" s="14">
        <v>0</v>
      </c>
      <c r="DJ614" s="14">
        <v>0.99999999999999989</v>
      </c>
      <c r="DK614" s="15">
        <v>0</v>
      </c>
      <c r="DL614" s="14">
        <v>0</v>
      </c>
      <c r="DM614" s="14">
        <v>0.99999999999999989</v>
      </c>
      <c r="DN614" s="15">
        <v>0</v>
      </c>
      <c r="DO614" s="14">
        <v>0</v>
      </c>
      <c r="DP614" s="14">
        <v>0.99999999999999989</v>
      </c>
      <c r="DQ614" s="15">
        <v>0</v>
      </c>
      <c r="DR614" s="82"/>
      <c r="DS614" s="82"/>
      <c r="DT614" s="15">
        <v>0</v>
      </c>
      <c r="DU614" s="82"/>
      <c r="DV614" s="82"/>
      <c r="DW614" s="15">
        <v>0</v>
      </c>
      <c r="DX614" s="82"/>
      <c r="DY614" s="82"/>
      <c r="DZ614" s="15">
        <v>4.5640968749999997E-3</v>
      </c>
      <c r="EA614" s="109">
        <v>1</v>
      </c>
      <c r="EB614" s="104">
        <v>0.65</v>
      </c>
      <c r="ED614" s="109">
        <v>1</v>
      </c>
      <c r="EE614" s="104">
        <v>0.65</v>
      </c>
      <c r="EG614" s="109">
        <v>1</v>
      </c>
      <c r="EH614" s="104">
        <v>0.65</v>
      </c>
      <c r="EJ614" s="109">
        <v>1</v>
      </c>
      <c r="EK614" s="104">
        <v>0.65</v>
      </c>
      <c r="EM614" s="109">
        <v>1</v>
      </c>
      <c r="EN614" s="104">
        <v>0.9</v>
      </c>
      <c r="EP614" s="109">
        <v>1</v>
      </c>
      <c r="EQ614" s="104">
        <v>0.9</v>
      </c>
      <c r="ES614" s="109">
        <v>1</v>
      </c>
      <c r="ET614" s="104">
        <v>0.9</v>
      </c>
    </row>
    <row r="615" spans="1:150" x14ac:dyDescent="0.25">
      <c r="A615" t="s">
        <v>1160</v>
      </c>
      <c r="B615" s="93">
        <v>2.4632771446894499E-3</v>
      </c>
      <c r="C615" s="13">
        <v>0</v>
      </c>
      <c r="D615" s="13">
        <v>15.279048559583382</v>
      </c>
      <c r="E615" s="13">
        <v>0</v>
      </c>
      <c r="F615" s="13">
        <v>15.279048559583382</v>
      </c>
      <c r="G615" s="13">
        <v>3.9084592911534195E-3</v>
      </c>
      <c r="H615" s="13">
        <v>5.1061865635275795E-2</v>
      </c>
      <c r="I615" s="13">
        <v>2.1422983700171577E-2</v>
      </c>
      <c r="J615" s="14">
        <v>0</v>
      </c>
      <c r="K615" s="14">
        <v>0.99000000000000021</v>
      </c>
      <c r="L615" s="15">
        <v>0</v>
      </c>
      <c r="M615" s="14">
        <v>0</v>
      </c>
      <c r="N615" s="14">
        <v>0.99000000000000021</v>
      </c>
      <c r="O615" s="15">
        <v>0</v>
      </c>
      <c r="P615" s="14">
        <v>0</v>
      </c>
      <c r="Q615" s="14">
        <v>0.99000000000000021</v>
      </c>
      <c r="R615" s="15">
        <v>0</v>
      </c>
      <c r="S615" s="14">
        <v>0</v>
      </c>
      <c r="T615" s="14">
        <v>0.99000000000000021</v>
      </c>
      <c r="U615" s="15">
        <v>0</v>
      </c>
      <c r="V615" s="16">
        <v>0</v>
      </c>
      <c r="W615" s="16">
        <v>0.61438605453633166</v>
      </c>
      <c r="X615" s="17">
        <v>0</v>
      </c>
      <c r="Y615" s="16">
        <v>0</v>
      </c>
      <c r="Z615" s="16">
        <v>0.61438605453633166</v>
      </c>
      <c r="AA615" s="17">
        <v>0</v>
      </c>
      <c r="AB615" s="16">
        <v>0</v>
      </c>
      <c r="AC615" s="16">
        <v>0.61438605453633166</v>
      </c>
      <c r="AD615" s="17">
        <v>0</v>
      </c>
      <c r="AE615" s="16">
        <v>0</v>
      </c>
      <c r="AF615" s="16">
        <v>0.61438605453633166</v>
      </c>
      <c r="AG615" s="17">
        <v>0</v>
      </c>
      <c r="AH615" s="13">
        <v>0</v>
      </c>
      <c r="AI615" s="16">
        <v>0</v>
      </c>
      <c r="AJ615" s="16">
        <v>4.1007347865718559E-2</v>
      </c>
      <c r="AK615" s="17">
        <v>0</v>
      </c>
      <c r="AL615" s="16">
        <v>0</v>
      </c>
      <c r="AM615" s="16">
        <v>4.1007347865718559E-2</v>
      </c>
      <c r="AN615" s="17">
        <v>0</v>
      </c>
      <c r="AO615" s="16">
        <v>0</v>
      </c>
      <c r="AP615" s="16">
        <v>4.1007347865718559E-2</v>
      </c>
      <c r="AQ615" s="17">
        <v>0</v>
      </c>
      <c r="AR615" s="16">
        <v>1</v>
      </c>
      <c r="AS615" s="16">
        <v>4.3288200988867319E-3</v>
      </c>
      <c r="AT615" s="17">
        <v>6.6140252496590904E-2</v>
      </c>
      <c r="AU615" s="16">
        <v>0</v>
      </c>
      <c r="AV615" s="16">
        <v>4.3288200988867319E-3</v>
      </c>
      <c r="AW615" s="17">
        <v>0</v>
      </c>
      <c r="AX615" s="16">
        <v>0</v>
      </c>
      <c r="AY615" s="16">
        <v>4.3288200988867319E-3</v>
      </c>
      <c r="AZ615" s="17">
        <v>0</v>
      </c>
      <c r="BA615" s="16">
        <v>0.65478497870558605</v>
      </c>
      <c r="BB615" s="16">
        <v>1.0127875998921759E-2</v>
      </c>
      <c r="BC615" s="17">
        <v>0.10132424919972594</v>
      </c>
      <c r="BD615" s="16">
        <v>0.287768284815756</v>
      </c>
      <c r="BE615" s="16">
        <v>1.0127875998921759E-2</v>
      </c>
      <c r="BF615" s="17">
        <v>4.4530504441458445E-2</v>
      </c>
      <c r="BG615" s="16">
        <v>0.66438902245171105</v>
      </c>
      <c r="BH615" s="16">
        <v>1.0127875998921759E-2</v>
      </c>
      <c r="BI615" s="17">
        <v>0.10281042031467907</v>
      </c>
      <c r="BJ615" s="16">
        <v>0.287768284815755</v>
      </c>
      <c r="BK615" s="16">
        <v>1.0234008821876691E-2</v>
      </c>
      <c r="BL615" s="17">
        <v>4.4997151954172934E-2</v>
      </c>
      <c r="BM615" s="16">
        <v>0.664770404362241</v>
      </c>
      <c r="BN615" s="16">
        <v>1.0234008821876691E-2</v>
      </c>
      <c r="BO615" s="17">
        <v>0.10394743437024875</v>
      </c>
      <c r="BP615" s="16">
        <v>0.29414466739867901</v>
      </c>
      <c r="BQ615" s="16">
        <v>1.0234008821876691E-2</v>
      </c>
      <c r="BR615" s="17">
        <v>4.5994200868668407E-2</v>
      </c>
      <c r="BS615" s="16">
        <v>0.95624146130223997</v>
      </c>
      <c r="BT615" s="16">
        <v>7.5002277850876695E-2</v>
      </c>
      <c r="BU615" s="17">
        <v>1.0958177595927787</v>
      </c>
      <c r="BV615" s="16">
        <v>0</v>
      </c>
      <c r="BW615" s="16">
        <v>7.5002277850876695E-2</v>
      </c>
      <c r="BX615" s="17">
        <v>0</v>
      </c>
      <c r="BY615" s="16">
        <v>0</v>
      </c>
      <c r="BZ615" s="16">
        <v>7.5002277850876695E-2</v>
      </c>
      <c r="CA615" s="17">
        <v>0</v>
      </c>
      <c r="CB615" s="16">
        <v>0</v>
      </c>
      <c r="CC615" s="16">
        <v>3.6454895017194395E-3</v>
      </c>
      <c r="CD615" s="17">
        <v>0</v>
      </c>
      <c r="CE615" s="16">
        <v>0</v>
      </c>
      <c r="CF615" s="16">
        <v>3.6454895017194395E-3</v>
      </c>
      <c r="CG615" s="17">
        <v>0</v>
      </c>
      <c r="CH615" s="16">
        <v>0</v>
      </c>
      <c r="CI615" s="16">
        <v>3.6454895017194395E-3</v>
      </c>
      <c r="CJ615" s="17">
        <v>0</v>
      </c>
      <c r="CK615" s="16"/>
      <c r="CL615" s="16"/>
      <c r="CM615" s="17"/>
      <c r="CN615" s="16">
        <v>0.18374042641981336</v>
      </c>
      <c r="CO615" s="16">
        <v>0.11800000000000002</v>
      </c>
      <c r="CP615" s="17">
        <v>0.33127070991997259</v>
      </c>
      <c r="CQ615" s="16">
        <v>0</v>
      </c>
      <c r="CR615" s="16">
        <v>0.11800000000000002</v>
      </c>
      <c r="CS615" s="17">
        <v>0</v>
      </c>
      <c r="CT615" s="16">
        <v>0</v>
      </c>
      <c r="CU615" s="16">
        <v>0.11800000000000002</v>
      </c>
      <c r="CV615" s="17">
        <v>0</v>
      </c>
      <c r="CW615" s="16">
        <v>0</v>
      </c>
      <c r="CX615" s="16">
        <v>3.5602134344473288E-3</v>
      </c>
      <c r="CY615" s="17">
        <v>0</v>
      </c>
      <c r="CZ615" s="16">
        <v>0</v>
      </c>
      <c r="DA615" s="16">
        <v>3.5602134344473288E-3</v>
      </c>
      <c r="DB615" s="17">
        <v>0</v>
      </c>
      <c r="DC615" s="16">
        <v>0</v>
      </c>
      <c r="DD615" s="16">
        <v>3.5602134344473288E-3</v>
      </c>
      <c r="DE615" s="17">
        <v>0</v>
      </c>
      <c r="DF615" s="14">
        <v>0</v>
      </c>
      <c r="DG615" s="14">
        <v>1</v>
      </c>
      <c r="DH615" s="15">
        <v>0</v>
      </c>
      <c r="DI615" s="14">
        <v>0</v>
      </c>
      <c r="DJ615" s="14">
        <v>1</v>
      </c>
      <c r="DK615" s="15">
        <v>0</v>
      </c>
      <c r="DL615" s="14">
        <v>0</v>
      </c>
      <c r="DM615" s="14">
        <v>1</v>
      </c>
      <c r="DN615" s="15">
        <v>0</v>
      </c>
      <c r="DO615" s="14">
        <v>0</v>
      </c>
      <c r="DP615" s="14">
        <v>1</v>
      </c>
      <c r="DQ615" s="15">
        <v>0</v>
      </c>
      <c r="DR615" s="82"/>
      <c r="DS615" s="82"/>
      <c r="DT615" s="15">
        <v>0</v>
      </c>
      <c r="DU615" s="82"/>
      <c r="DV615" s="82"/>
      <c r="DW615" s="15">
        <v>0</v>
      </c>
      <c r="DX615" s="82"/>
      <c r="DY615" s="82"/>
      <c r="DZ615" s="15">
        <v>0</v>
      </c>
      <c r="EB615" s="2"/>
      <c r="EE615" s="104">
        <v>0.65</v>
      </c>
      <c r="EH615" s="104">
        <v>0.65</v>
      </c>
      <c r="EJ615" s="109">
        <v>1</v>
      </c>
      <c r="EK615" s="104">
        <v>0.65</v>
      </c>
    </row>
    <row r="616" spans="1:150" x14ac:dyDescent="0.25">
      <c r="A616" t="s">
        <v>426</v>
      </c>
      <c r="B616" s="93">
        <v>1.20901499688625E-2</v>
      </c>
      <c r="C616" s="13">
        <v>2.1084375058429901</v>
      </c>
      <c r="D616" s="13">
        <v>3.0905540326902874</v>
      </c>
      <c r="E616" s="13">
        <v>0.80347918325711798</v>
      </c>
      <c r="F616" s="13">
        <v>3.8940332159474051</v>
      </c>
      <c r="G616" s="13">
        <v>8.9784129415087614E-3</v>
      </c>
      <c r="H616" s="13">
        <v>5.3878442783948013E-3</v>
      </c>
      <c r="I616" s="13">
        <v>1.0864037348519342E-3</v>
      </c>
      <c r="J616" s="14">
        <v>0</v>
      </c>
      <c r="K616" s="14">
        <v>0.99000000000000021</v>
      </c>
      <c r="L616" s="15">
        <v>0</v>
      </c>
      <c r="M616" s="14">
        <v>0</v>
      </c>
      <c r="N616" s="14">
        <v>0.99000000000000021</v>
      </c>
      <c r="O616" s="15">
        <v>0</v>
      </c>
      <c r="P616" s="14">
        <v>0</v>
      </c>
      <c r="Q616" s="14">
        <v>0.99000000000000021</v>
      </c>
      <c r="R616" s="15">
        <v>0</v>
      </c>
      <c r="S616" s="14">
        <v>0</v>
      </c>
      <c r="T616" s="14">
        <v>0.99000000000000021</v>
      </c>
      <c r="U616" s="15">
        <v>0</v>
      </c>
      <c r="V616" s="16">
        <v>0</v>
      </c>
      <c r="W616" s="16">
        <v>0.61707803210376166</v>
      </c>
      <c r="X616" s="17">
        <v>0</v>
      </c>
      <c r="Y616" s="16">
        <v>0</v>
      </c>
      <c r="Z616" s="16">
        <v>0.61707803210376166</v>
      </c>
      <c r="AA616" s="17">
        <v>0</v>
      </c>
      <c r="AB616" s="16">
        <v>0</v>
      </c>
      <c r="AC616" s="16">
        <v>0.61707803210376166</v>
      </c>
      <c r="AD616" s="17">
        <v>0</v>
      </c>
      <c r="AE616" s="16">
        <v>0</v>
      </c>
      <c r="AF616" s="16">
        <v>0.61707803210376166</v>
      </c>
      <c r="AG616" s="17">
        <v>0</v>
      </c>
      <c r="AH616" s="13">
        <v>0.80347918325711798</v>
      </c>
      <c r="AI616" s="16">
        <v>0</v>
      </c>
      <c r="AJ616" s="16">
        <v>1.8499939590871376E-2</v>
      </c>
      <c r="AK616" s="17">
        <v>0</v>
      </c>
      <c r="AL616" s="16">
        <v>0</v>
      </c>
      <c r="AM616" s="16">
        <v>1.8499939590871376E-2</v>
      </c>
      <c r="AN616" s="17">
        <v>0</v>
      </c>
      <c r="AO616" s="16">
        <v>0</v>
      </c>
      <c r="AP616" s="16">
        <v>1.8499939590871376E-2</v>
      </c>
      <c r="AQ616" s="17">
        <v>0</v>
      </c>
      <c r="AR616" s="16">
        <v>0</v>
      </c>
      <c r="AS616" s="16">
        <v>1.9998848096006005E-3</v>
      </c>
      <c r="AT616" s="17">
        <v>0</v>
      </c>
      <c r="AU616" s="16">
        <v>0</v>
      </c>
      <c r="AV616" s="16">
        <v>1.9998848096006005E-3</v>
      </c>
      <c r="AW616" s="17">
        <v>0</v>
      </c>
      <c r="AX616" s="16">
        <v>0</v>
      </c>
      <c r="AY616" s="16">
        <v>1.9998848096006005E-3</v>
      </c>
      <c r="AZ616" s="17">
        <v>0</v>
      </c>
      <c r="BA616" s="16">
        <v>0</v>
      </c>
      <c r="BB616" s="16">
        <v>5.2771206020485713E-3</v>
      </c>
      <c r="BC616" s="17">
        <v>0</v>
      </c>
      <c r="BD616" s="16">
        <v>0</v>
      </c>
      <c r="BE616" s="16">
        <v>5.2771206020485713E-3</v>
      </c>
      <c r="BF616" s="17">
        <v>0</v>
      </c>
      <c r="BG616" s="16">
        <v>0.96575526531237699</v>
      </c>
      <c r="BH616" s="16">
        <v>5.2771206020485713E-3</v>
      </c>
      <c r="BI616" s="17">
        <v>1.5750721228075953E-2</v>
      </c>
      <c r="BJ616" s="16">
        <v>0</v>
      </c>
      <c r="BK616" s="16">
        <v>5.3530989929426315E-3</v>
      </c>
      <c r="BL616" s="17">
        <v>0</v>
      </c>
      <c r="BM616" s="16">
        <v>0.96575526531237699</v>
      </c>
      <c r="BN616" s="16">
        <v>5.3530989929426315E-3</v>
      </c>
      <c r="BO616" s="17">
        <v>1.5977495362035594E-2</v>
      </c>
      <c r="BP616" s="16">
        <v>0</v>
      </c>
      <c r="BQ616" s="16">
        <v>5.3530989929426315E-3</v>
      </c>
      <c r="BR616" s="17">
        <v>0</v>
      </c>
      <c r="BS616" s="16">
        <v>0.67816451077365003</v>
      </c>
      <c r="BT616" s="16">
        <v>3.9261850169641205E-2</v>
      </c>
      <c r="BU616" s="17">
        <v>8.2289071314963727E-2</v>
      </c>
      <c r="BV616" s="16">
        <v>0</v>
      </c>
      <c r="BW616" s="16">
        <v>3.9261850169641205E-2</v>
      </c>
      <c r="BX616" s="17">
        <v>0</v>
      </c>
      <c r="BY616" s="16">
        <v>0.32183548922634903</v>
      </c>
      <c r="BZ616" s="16">
        <v>3.9261850169641205E-2</v>
      </c>
      <c r="CA616" s="17">
        <v>3.9051798057702626E-2</v>
      </c>
      <c r="CB616" s="16">
        <v>0</v>
      </c>
      <c r="CC616" s="16">
        <v>3.9208246406367601E-2</v>
      </c>
      <c r="CD616" s="17">
        <v>0</v>
      </c>
      <c r="CE616" s="16">
        <v>0</v>
      </c>
      <c r="CF616" s="16">
        <v>3.9208246406367601E-2</v>
      </c>
      <c r="CG616" s="17">
        <v>0</v>
      </c>
      <c r="CH616" s="16">
        <v>0</v>
      </c>
      <c r="CI616" s="16">
        <v>3.9208246406367601E-2</v>
      </c>
      <c r="CJ616" s="17">
        <v>0</v>
      </c>
      <c r="CK616" s="16"/>
      <c r="CL616" s="16"/>
      <c r="CM616" s="17"/>
      <c r="CN616" s="16">
        <v>0.34436511361953426</v>
      </c>
      <c r="CO616" s="16">
        <v>0.11800000000000002</v>
      </c>
      <c r="CP616" s="17">
        <v>0.1255849208925347</v>
      </c>
      <c r="CQ616" s="16">
        <v>0</v>
      </c>
      <c r="CR616" s="16">
        <v>0.11800000000000002</v>
      </c>
      <c r="CS616" s="17">
        <v>0</v>
      </c>
      <c r="CT616" s="16">
        <v>0</v>
      </c>
      <c r="CU616" s="16">
        <v>0.11800000000000002</v>
      </c>
      <c r="CV616" s="17">
        <v>0</v>
      </c>
      <c r="CW616" s="16">
        <v>0</v>
      </c>
      <c r="CX616" s="16">
        <v>3.7661145206897327E-3</v>
      </c>
      <c r="CY616" s="17">
        <v>0</v>
      </c>
      <c r="CZ616" s="16">
        <v>0</v>
      </c>
      <c r="DA616" s="16">
        <v>3.7661145206897327E-3</v>
      </c>
      <c r="DB616" s="17">
        <v>0</v>
      </c>
      <c r="DC616" s="16">
        <v>0</v>
      </c>
      <c r="DD616" s="16">
        <v>3.7661145206897327E-3</v>
      </c>
      <c r="DE616" s="17">
        <v>0</v>
      </c>
      <c r="DF616" s="14">
        <v>0</v>
      </c>
      <c r="DG616" s="14">
        <v>1</v>
      </c>
      <c r="DH616" s="15">
        <v>0</v>
      </c>
      <c r="DI616" s="14">
        <v>0</v>
      </c>
      <c r="DJ616" s="14">
        <v>1</v>
      </c>
      <c r="DK616" s="15">
        <v>0</v>
      </c>
      <c r="DL616" s="14">
        <v>0</v>
      </c>
      <c r="DM616" s="14">
        <v>1</v>
      </c>
      <c r="DN616" s="15">
        <v>0</v>
      </c>
      <c r="DO616" s="14">
        <v>0</v>
      </c>
      <c r="DP616" s="14">
        <v>1</v>
      </c>
      <c r="DQ616" s="15">
        <v>0</v>
      </c>
      <c r="DR616" s="82"/>
      <c r="DS616" s="82"/>
      <c r="DT616" s="15">
        <v>0</v>
      </c>
      <c r="DU616" s="82"/>
      <c r="DV616" s="82"/>
      <c r="DW616" s="15">
        <v>1.0529867241000001E-2</v>
      </c>
      <c r="DX616" s="82"/>
      <c r="DY616" s="82"/>
      <c r="DZ616" s="15">
        <v>3.9926329326000008E-2</v>
      </c>
      <c r="EA616" s="109">
        <v>1</v>
      </c>
      <c r="EB616" s="104">
        <v>0.65</v>
      </c>
      <c r="ED616" s="109">
        <v>1</v>
      </c>
      <c r="EE616" s="104">
        <v>0.65</v>
      </c>
      <c r="EG616" s="109">
        <v>1</v>
      </c>
      <c r="EH616" s="104">
        <v>0.65</v>
      </c>
      <c r="EJ616" s="109">
        <v>1</v>
      </c>
      <c r="EK616" s="104">
        <v>0.65</v>
      </c>
      <c r="EM616" s="109">
        <v>1</v>
      </c>
      <c r="EN616" s="104">
        <v>0.9</v>
      </c>
      <c r="EP616" s="109">
        <v>1</v>
      </c>
      <c r="EQ616" s="104">
        <v>0.9</v>
      </c>
      <c r="ES616" s="109">
        <v>1</v>
      </c>
      <c r="ET616" s="104">
        <v>0.9</v>
      </c>
    </row>
    <row r="617" spans="1:150" x14ac:dyDescent="0.25">
      <c r="A617" t="s">
        <v>1021</v>
      </c>
      <c r="B617" s="93">
        <v>3.0856313654895801E-3</v>
      </c>
      <c r="C617" s="13">
        <v>5.7867048513141004</v>
      </c>
      <c r="D617" s="13">
        <v>3.1531734651269221</v>
      </c>
      <c r="E617" s="13">
        <v>0.110416019366001</v>
      </c>
      <c r="F617" s="13">
        <v>3.2635894844929232</v>
      </c>
      <c r="G617" s="13">
        <v>2.2334337445090264E-3</v>
      </c>
      <c r="H617" s="13">
        <v>1.031833987043872E-2</v>
      </c>
      <c r="I617" s="13">
        <v>3.2548168724339426E-3</v>
      </c>
      <c r="J617" s="14">
        <v>0</v>
      </c>
      <c r="K617" s="14">
        <v>0.99</v>
      </c>
      <c r="L617" s="15">
        <v>0</v>
      </c>
      <c r="M617" s="14">
        <v>0</v>
      </c>
      <c r="N617" s="14">
        <v>0.99</v>
      </c>
      <c r="O617" s="15">
        <v>0</v>
      </c>
      <c r="P617" s="14">
        <v>0</v>
      </c>
      <c r="Q617" s="14">
        <v>0.99</v>
      </c>
      <c r="R617" s="15">
        <v>0</v>
      </c>
      <c r="S617" s="14">
        <v>0</v>
      </c>
      <c r="T617" s="14">
        <v>0.99</v>
      </c>
      <c r="U617" s="15">
        <v>0</v>
      </c>
      <c r="V617" s="16">
        <v>0</v>
      </c>
      <c r="W617" s="16">
        <v>0.58958010201683875</v>
      </c>
      <c r="X617" s="17">
        <v>0</v>
      </c>
      <c r="Y617" s="16">
        <v>0</v>
      </c>
      <c r="Z617" s="16">
        <v>0.58958010201683875</v>
      </c>
      <c r="AA617" s="17">
        <v>0</v>
      </c>
      <c r="AB617" s="16">
        <v>0</v>
      </c>
      <c r="AC617" s="16">
        <v>0.58958010201683875</v>
      </c>
      <c r="AD617" s="17">
        <v>0</v>
      </c>
      <c r="AE617" s="16">
        <v>0</v>
      </c>
      <c r="AF617" s="16">
        <v>0.58958010201683875</v>
      </c>
      <c r="AG617" s="17">
        <v>0</v>
      </c>
      <c r="AH617" s="13">
        <v>0.110416019366001</v>
      </c>
      <c r="AI617" s="16">
        <v>0</v>
      </c>
      <c r="AJ617" s="16">
        <v>3.0589047372223097E-2</v>
      </c>
      <c r="AK617" s="17">
        <v>0</v>
      </c>
      <c r="AL617" s="16">
        <v>0</v>
      </c>
      <c r="AM617" s="16">
        <v>3.0589047372223097E-2</v>
      </c>
      <c r="AN617" s="17">
        <v>0</v>
      </c>
      <c r="AO617" s="16">
        <v>0</v>
      </c>
      <c r="AP617" s="16">
        <v>3.0589047372223097E-2</v>
      </c>
      <c r="AQ617" s="17">
        <v>0</v>
      </c>
      <c r="AR617" s="16">
        <v>0</v>
      </c>
      <c r="AS617" s="16">
        <v>3.2080869679519089E-3</v>
      </c>
      <c r="AT617" s="17">
        <v>0</v>
      </c>
      <c r="AU617" s="16">
        <v>0</v>
      </c>
      <c r="AV617" s="16">
        <v>3.2080869679519089E-3</v>
      </c>
      <c r="AW617" s="17">
        <v>0</v>
      </c>
      <c r="AX617" s="16">
        <v>0</v>
      </c>
      <c r="AY617" s="16">
        <v>3.2080869679519089E-3</v>
      </c>
      <c r="AZ617" s="17">
        <v>0</v>
      </c>
      <c r="BA617" s="16">
        <v>0</v>
      </c>
      <c r="BB617" s="16">
        <v>9.6623724737790566E-3</v>
      </c>
      <c r="BC617" s="17">
        <v>0</v>
      </c>
      <c r="BD617" s="16">
        <v>0.99577692933158002</v>
      </c>
      <c r="BE617" s="16">
        <v>9.6623724737790566E-3</v>
      </c>
      <c r="BF617" s="17">
        <v>3.0338471624012261E-2</v>
      </c>
      <c r="BG617" s="16">
        <v>4.2230706684195703E-3</v>
      </c>
      <c r="BH617" s="16">
        <v>9.6623724737790566E-3</v>
      </c>
      <c r="BI617" s="17">
        <v>1.2866487048062843E-4</v>
      </c>
      <c r="BJ617" s="16">
        <v>0.99577692933158002</v>
      </c>
      <c r="BK617" s="16">
        <v>8.9833575914673967E-3</v>
      </c>
      <c r="BL617" s="17">
        <v>2.8206461727354106E-2</v>
      </c>
      <c r="BM617" s="16">
        <v>4.2230706684195703E-3</v>
      </c>
      <c r="BN617" s="16">
        <v>8.9833575914673967E-3</v>
      </c>
      <c r="BO617" s="17">
        <v>1.1962305780738139E-4</v>
      </c>
      <c r="BP617" s="16">
        <v>0</v>
      </c>
      <c r="BQ617" s="16">
        <v>8.9833575914673967E-3</v>
      </c>
      <c r="BR617" s="17">
        <v>0</v>
      </c>
      <c r="BS617" s="16">
        <v>0</v>
      </c>
      <c r="BT617" s="16">
        <v>6.9851448273837019E-2</v>
      </c>
      <c r="BU617" s="17">
        <v>0</v>
      </c>
      <c r="BV617" s="16">
        <v>0</v>
      </c>
      <c r="BW617" s="16">
        <v>6.9851448273837019E-2</v>
      </c>
      <c r="BX617" s="17">
        <v>0</v>
      </c>
      <c r="BY617" s="16">
        <v>0</v>
      </c>
      <c r="BZ617" s="16">
        <v>6.9851448273837019E-2</v>
      </c>
      <c r="CA617" s="17">
        <v>0</v>
      </c>
      <c r="CB617" s="16">
        <v>0</v>
      </c>
      <c r="CC617" s="16">
        <v>7.7134024441062946E-3</v>
      </c>
      <c r="CD617" s="17">
        <v>0</v>
      </c>
      <c r="CE617" s="16">
        <v>0</v>
      </c>
      <c r="CF617" s="16">
        <v>7.7134024441062946E-3</v>
      </c>
      <c r="CG617" s="17">
        <v>0</v>
      </c>
      <c r="CH617" s="16">
        <v>0</v>
      </c>
      <c r="CI617" s="16">
        <v>7.7134024441062946E-3</v>
      </c>
      <c r="CJ617" s="17">
        <v>0</v>
      </c>
      <c r="CK617" s="16"/>
      <c r="CL617" s="16"/>
      <c r="CM617" s="17"/>
      <c r="CN617" s="16">
        <v>0.35</v>
      </c>
      <c r="CO617" s="16">
        <v>0.11799999999999998</v>
      </c>
      <c r="CP617" s="17">
        <v>0.13022606410974188</v>
      </c>
      <c r="CQ617" s="16">
        <v>0</v>
      </c>
      <c r="CR617" s="16">
        <v>0.11799999999999998</v>
      </c>
      <c r="CS617" s="17">
        <v>0</v>
      </c>
      <c r="CT617" s="16">
        <v>0</v>
      </c>
      <c r="CU617" s="16">
        <v>0.11799999999999998</v>
      </c>
      <c r="CV617" s="17">
        <v>0</v>
      </c>
      <c r="CW617" s="16">
        <v>0</v>
      </c>
      <c r="CX617" s="16">
        <v>3.3649889779353188E-3</v>
      </c>
      <c r="CY617" s="17">
        <v>0</v>
      </c>
      <c r="CZ617" s="16">
        <v>0</v>
      </c>
      <c r="DA617" s="16">
        <v>3.3649889779353188E-3</v>
      </c>
      <c r="DB617" s="17">
        <v>0</v>
      </c>
      <c r="DC617" s="16">
        <v>0</v>
      </c>
      <c r="DD617" s="16">
        <v>3.3649889779353188E-3</v>
      </c>
      <c r="DE617" s="17">
        <v>0</v>
      </c>
      <c r="DF617" s="14">
        <v>0</v>
      </c>
      <c r="DG617" s="14">
        <v>1</v>
      </c>
      <c r="DH617" s="15">
        <v>0</v>
      </c>
      <c r="DI617" s="14">
        <v>0</v>
      </c>
      <c r="DJ617" s="14">
        <v>1</v>
      </c>
      <c r="DK617" s="15">
        <v>0</v>
      </c>
      <c r="DL617" s="14">
        <v>0</v>
      </c>
      <c r="DM617" s="14">
        <v>1</v>
      </c>
      <c r="DN617" s="15">
        <v>0</v>
      </c>
      <c r="DO617" s="14">
        <v>0</v>
      </c>
      <c r="DP617" s="14">
        <v>1</v>
      </c>
      <c r="DQ617" s="15">
        <v>0</v>
      </c>
      <c r="DR617" s="82"/>
      <c r="DS617" s="82"/>
      <c r="DT617" s="15">
        <v>7.1584753589999999E-3</v>
      </c>
      <c r="DU617" s="82"/>
      <c r="DV617" s="82"/>
      <c r="DW617" s="15">
        <v>0</v>
      </c>
      <c r="DX617" s="82"/>
      <c r="DY617" s="82"/>
      <c r="DZ617" s="15">
        <v>0</v>
      </c>
      <c r="EA617" s="109">
        <v>1</v>
      </c>
      <c r="EB617" s="104">
        <v>0.65</v>
      </c>
      <c r="ED617" s="109">
        <v>1</v>
      </c>
      <c r="EE617" s="104">
        <v>0.65</v>
      </c>
      <c r="EG617" s="109">
        <v>1</v>
      </c>
      <c r="EH617" s="104">
        <v>0.65</v>
      </c>
      <c r="EJ617" s="109">
        <v>1</v>
      </c>
      <c r="EK617" s="104">
        <v>0.65</v>
      </c>
      <c r="EM617" s="109">
        <v>1</v>
      </c>
      <c r="EN617" s="104">
        <v>0.9</v>
      </c>
      <c r="EP617" s="109">
        <v>1</v>
      </c>
      <c r="EQ617" s="104">
        <v>0.9</v>
      </c>
      <c r="ES617" s="109">
        <v>1</v>
      </c>
      <c r="ET617" s="104">
        <v>0.9</v>
      </c>
    </row>
    <row r="618" spans="1:150" x14ac:dyDescent="0.25">
      <c r="A618" t="s">
        <v>934</v>
      </c>
      <c r="B618" s="93">
        <v>3.5749657603335802E-3</v>
      </c>
      <c r="C618" s="13">
        <v>28.308341078599899</v>
      </c>
      <c r="D618" s="13">
        <v>22.278965747176471</v>
      </c>
      <c r="E618" s="13">
        <v>0.85547467675910305</v>
      </c>
      <c r="F618" s="13">
        <v>23.134440423935573</v>
      </c>
      <c r="G618" s="13">
        <v>4.9493829599515655E-2</v>
      </c>
      <c r="H618" s="13">
        <v>4.4389404260012082E-2</v>
      </c>
      <c r="I618" s="13">
        <v>1.7901480312304419E-2</v>
      </c>
      <c r="J618" s="14">
        <v>0</v>
      </c>
      <c r="K618" s="14">
        <v>0.99</v>
      </c>
      <c r="L618" s="15">
        <v>0</v>
      </c>
      <c r="M618" s="14">
        <v>0</v>
      </c>
      <c r="N618" s="14">
        <v>0.99</v>
      </c>
      <c r="O618" s="15">
        <v>0</v>
      </c>
      <c r="P618" s="14">
        <v>0</v>
      </c>
      <c r="Q618" s="14">
        <v>0.99</v>
      </c>
      <c r="R618" s="15">
        <v>0</v>
      </c>
      <c r="S618" s="14">
        <v>0</v>
      </c>
      <c r="T618" s="14">
        <v>0.99</v>
      </c>
      <c r="U618" s="15">
        <v>0</v>
      </c>
      <c r="V618" s="16">
        <v>0</v>
      </c>
      <c r="W618" s="16">
        <v>0.61974340794765415</v>
      </c>
      <c r="X618" s="17">
        <v>0</v>
      </c>
      <c r="Y618" s="16">
        <v>0</v>
      </c>
      <c r="Z618" s="16">
        <v>0.61974340794765415</v>
      </c>
      <c r="AA618" s="17">
        <v>0</v>
      </c>
      <c r="AB618" s="16">
        <v>0</v>
      </c>
      <c r="AC618" s="16">
        <v>0.61974340794765415</v>
      </c>
      <c r="AD618" s="17">
        <v>0</v>
      </c>
      <c r="AE618" s="16">
        <v>0</v>
      </c>
      <c r="AF618" s="16">
        <v>0.61974340794765415</v>
      </c>
      <c r="AG618" s="17">
        <v>0</v>
      </c>
      <c r="AH618" s="13">
        <v>0.85547467675910305</v>
      </c>
      <c r="AI618" s="16">
        <v>1</v>
      </c>
      <c r="AJ618" s="16">
        <v>1.871692773048891E-2</v>
      </c>
      <c r="AK618" s="17">
        <v>0.41699379179993995</v>
      </c>
      <c r="AL618" s="16">
        <v>0</v>
      </c>
      <c r="AM618" s="16">
        <v>1.871692773048891E-2</v>
      </c>
      <c r="AN618" s="17">
        <v>0</v>
      </c>
      <c r="AO618" s="16">
        <v>0</v>
      </c>
      <c r="AP618" s="16">
        <v>1.871692773048891E-2</v>
      </c>
      <c r="AQ618" s="17">
        <v>0</v>
      </c>
      <c r="AR618" s="16">
        <v>1</v>
      </c>
      <c r="AS618" s="16">
        <v>2.0679192461913799E-3</v>
      </c>
      <c r="AT618" s="17">
        <v>4.6071102053824739E-2</v>
      </c>
      <c r="AU618" s="16">
        <v>0</v>
      </c>
      <c r="AV618" s="16">
        <v>2.0679192461913799E-3</v>
      </c>
      <c r="AW618" s="17">
        <v>0</v>
      </c>
      <c r="AX618" s="16">
        <v>0</v>
      </c>
      <c r="AY618" s="16">
        <v>2.0679192461913799E-3</v>
      </c>
      <c r="AZ618" s="17">
        <v>0</v>
      </c>
      <c r="BA618" s="16">
        <v>0</v>
      </c>
      <c r="BB618" s="16">
        <v>5.8861127995873362E-3</v>
      </c>
      <c r="BC618" s="17">
        <v>0</v>
      </c>
      <c r="BD618" s="16">
        <v>0.428402539280197</v>
      </c>
      <c r="BE618" s="16">
        <v>5.8861127995873362E-3</v>
      </c>
      <c r="BF618" s="17">
        <v>5.6179211925407764E-2</v>
      </c>
      <c r="BG618" s="16">
        <v>0.56194637637951805</v>
      </c>
      <c r="BH618" s="16">
        <v>5.8861127995873362E-3</v>
      </c>
      <c r="BI618" s="17">
        <v>7.3691684046465714E-2</v>
      </c>
      <c r="BJ618" s="16">
        <v>0.98976349135099595</v>
      </c>
      <c r="BK618" s="16">
        <v>5.8885016116451807E-3</v>
      </c>
      <c r="BL618" s="17">
        <v>0.12984680094616566</v>
      </c>
      <c r="BM618" s="16">
        <v>5.8542430871900899E-4</v>
      </c>
      <c r="BN618" s="16">
        <v>5.8885016116451807E-3</v>
      </c>
      <c r="BO618" s="17">
        <v>7.6801654483663634E-5</v>
      </c>
      <c r="BP618" s="16">
        <v>0</v>
      </c>
      <c r="BQ618" s="16">
        <v>5.8885016116451807E-3</v>
      </c>
      <c r="BR618" s="17">
        <v>0</v>
      </c>
      <c r="BS618" s="16">
        <v>0.17723962928695899</v>
      </c>
      <c r="BT618" s="16">
        <v>4.3680529859163778E-2</v>
      </c>
      <c r="BU618" s="17">
        <v>0.17248199097834749</v>
      </c>
      <c r="BV618" s="16">
        <v>0</v>
      </c>
      <c r="BW618" s="16">
        <v>4.3680529859163778E-2</v>
      </c>
      <c r="BX618" s="17">
        <v>0</v>
      </c>
      <c r="BY618" s="16">
        <v>0.10994550272343298</v>
      </c>
      <c r="BZ618" s="16">
        <v>4.3680529859163778E-2</v>
      </c>
      <c r="CA618" s="17">
        <v>0.1069942387328631</v>
      </c>
      <c r="CB618" s="16">
        <v>0</v>
      </c>
      <c r="CC618" s="16">
        <v>2.9945507542941369E-2</v>
      </c>
      <c r="CD618" s="17">
        <v>0</v>
      </c>
      <c r="CE618" s="16">
        <v>0</v>
      </c>
      <c r="CF618" s="16">
        <v>2.9945507542941369E-2</v>
      </c>
      <c r="CG618" s="17">
        <v>0</v>
      </c>
      <c r="CH618" s="16">
        <v>0</v>
      </c>
      <c r="CI618" s="16">
        <v>2.9945507542941369E-2</v>
      </c>
      <c r="CJ618" s="17">
        <v>0</v>
      </c>
      <c r="CK618" s="16"/>
      <c r="CL618" s="16"/>
      <c r="CM618" s="17"/>
      <c r="CN618" s="16">
        <v>0</v>
      </c>
      <c r="CO618" s="16">
        <v>0.11799999999999998</v>
      </c>
      <c r="CP618" s="17">
        <v>0</v>
      </c>
      <c r="CQ618" s="16">
        <v>0</v>
      </c>
      <c r="CR618" s="16">
        <v>0.11799999999999998</v>
      </c>
      <c r="CS618" s="17">
        <v>0</v>
      </c>
      <c r="CT618" s="16">
        <v>0</v>
      </c>
      <c r="CU618" s="16">
        <v>0.11799999999999998</v>
      </c>
      <c r="CV618" s="17">
        <v>0</v>
      </c>
      <c r="CW618" s="16">
        <v>0</v>
      </c>
      <c r="CX618" s="16">
        <v>3.6969498238027219E-3</v>
      </c>
      <c r="CY618" s="17">
        <v>0</v>
      </c>
      <c r="CZ618" s="16">
        <v>0</v>
      </c>
      <c r="DA618" s="16">
        <v>3.6969498238027219E-3</v>
      </c>
      <c r="DB618" s="17">
        <v>0</v>
      </c>
      <c r="DC618" s="16">
        <v>0</v>
      </c>
      <c r="DD618" s="16">
        <v>3.6969498238027219E-3</v>
      </c>
      <c r="DE618" s="17">
        <v>0</v>
      </c>
      <c r="DF618" s="14">
        <v>0</v>
      </c>
      <c r="DG618" s="14">
        <v>1</v>
      </c>
      <c r="DH618" s="15">
        <v>0</v>
      </c>
      <c r="DI618" s="14">
        <v>0</v>
      </c>
      <c r="DJ618" s="14">
        <v>1</v>
      </c>
      <c r="DK618" s="15">
        <v>0</v>
      </c>
      <c r="DL618" s="14">
        <v>0</v>
      </c>
      <c r="DM618" s="14">
        <v>1</v>
      </c>
      <c r="DN618" s="15">
        <v>0</v>
      </c>
      <c r="DO618" s="14">
        <v>0</v>
      </c>
      <c r="DP618" s="14">
        <v>1</v>
      </c>
      <c r="DQ618" s="15">
        <v>0</v>
      </c>
      <c r="DR618" s="82"/>
      <c r="DS618" s="82"/>
      <c r="DT618" s="15">
        <v>5.7490884000000006E-4</v>
      </c>
      <c r="DU618" s="82"/>
      <c r="DV618" s="82"/>
      <c r="DW618" s="15">
        <v>0</v>
      </c>
      <c r="DX618" s="82"/>
      <c r="DY618" s="82"/>
      <c r="DZ618" s="15">
        <v>1.4869713348000002E-2</v>
      </c>
      <c r="EA618" s="109">
        <v>1</v>
      </c>
      <c r="EB618" s="104">
        <v>0.65</v>
      </c>
      <c r="ED618" s="109">
        <v>1</v>
      </c>
      <c r="EE618" s="104">
        <v>0.65</v>
      </c>
      <c r="EG618" s="109">
        <v>1</v>
      </c>
      <c r="EH618" s="104">
        <v>0.65</v>
      </c>
      <c r="EJ618" s="109">
        <v>1</v>
      </c>
      <c r="EK618" s="104">
        <v>0.65</v>
      </c>
      <c r="EM618" s="109">
        <v>1</v>
      </c>
      <c r="EN618" s="104">
        <v>0.9</v>
      </c>
      <c r="EP618" s="109">
        <v>1</v>
      </c>
      <c r="EQ618" s="104">
        <v>0.9</v>
      </c>
      <c r="ES618" s="109">
        <v>1</v>
      </c>
      <c r="ET618" s="104">
        <v>0.9</v>
      </c>
    </row>
    <row r="619" spans="1:150" x14ac:dyDescent="0.25">
      <c r="A619" t="s">
        <v>1202</v>
      </c>
      <c r="B619" s="93">
        <v>2.29917546638693E-3</v>
      </c>
      <c r="C619" s="13">
        <v>4.0016669766413E-2</v>
      </c>
      <c r="D619" s="13">
        <v>0.5635111466013647</v>
      </c>
      <c r="E619" s="13">
        <v>4.7863865062097298E-2</v>
      </c>
      <c r="F619" s="13">
        <v>0.61137501166346198</v>
      </c>
      <c r="G619" s="13">
        <v>7.8563614814346487E-4</v>
      </c>
      <c r="H619" s="13">
        <v>1.6140919743250163E-3</v>
      </c>
      <c r="I619" s="13">
        <v>4.350403286366823E-4</v>
      </c>
      <c r="J619" s="14">
        <v>0</v>
      </c>
      <c r="K619" s="14">
        <v>0.9900000000000001</v>
      </c>
      <c r="L619" s="15">
        <v>0</v>
      </c>
      <c r="M619" s="14">
        <v>0.26831227910246852</v>
      </c>
      <c r="N619" s="14">
        <v>0.9900000000000001</v>
      </c>
      <c r="O619" s="15">
        <v>0.14968499044381486</v>
      </c>
      <c r="P619" s="14">
        <v>0</v>
      </c>
      <c r="Q619" s="14">
        <v>0.9900000000000001</v>
      </c>
      <c r="R619" s="15">
        <v>0</v>
      </c>
      <c r="S619" s="14">
        <v>0</v>
      </c>
      <c r="T619" s="14">
        <v>0.9900000000000001</v>
      </c>
      <c r="U619" s="15">
        <v>0</v>
      </c>
      <c r="V619" s="16">
        <v>0</v>
      </c>
      <c r="W619" s="16">
        <v>0.61846678745002837</v>
      </c>
      <c r="X619" s="17">
        <v>0</v>
      </c>
      <c r="Y619" s="16">
        <v>0</v>
      </c>
      <c r="Z619" s="16">
        <v>0.61846678745002837</v>
      </c>
      <c r="AA619" s="17">
        <v>0</v>
      </c>
      <c r="AB619" s="16">
        <v>0</v>
      </c>
      <c r="AC619" s="16">
        <v>0.61846678745002837</v>
      </c>
      <c r="AD619" s="17">
        <v>0</v>
      </c>
      <c r="AE619" s="16">
        <v>0</v>
      </c>
      <c r="AF619" s="16">
        <v>0.61846678745002837</v>
      </c>
      <c r="AG619" s="17">
        <v>0</v>
      </c>
      <c r="AH619" s="13">
        <v>4.7863865062097298E-2</v>
      </c>
      <c r="AI619" s="16">
        <v>0</v>
      </c>
      <c r="AJ619" s="16">
        <v>3.2309152035499118E-2</v>
      </c>
      <c r="AK619" s="17">
        <v>0</v>
      </c>
      <c r="AL619" s="16">
        <v>0</v>
      </c>
      <c r="AM619" s="16">
        <v>3.2309152035499118E-2</v>
      </c>
      <c r="AN619" s="17">
        <v>0</v>
      </c>
      <c r="AO619" s="16">
        <v>0</v>
      </c>
      <c r="AP619" s="16">
        <v>3.2309152035499118E-2</v>
      </c>
      <c r="AQ619" s="17">
        <v>0</v>
      </c>
      <c r="AR619" s="16">
        <v>0</v>
      </c>
      <c r="AS619" s="16">
        <v>3.3994676185145692E-3</v>
      </c>
      <c r="AT619" s="17">
        <v>0</v>
      </c>
      <c r="AU619" s="16">
        <v>0</v>
      </c>
      <c r="AV619" s="16">
        <v>3.3994676185145692E-3</v>
      </c>
      <c r="AW619" s="17">
        <v>0</v>
      </c>
      <c r="AX619" s="16">
        <v>0</v>
      </c>
      <c r="AY619" s="16">
        <v>3.3994676185145692E-3</v>
      </c>
      <c r="AZ619" s="17">
        <v>0</v>
      </c>
      <c r="BA619" s="16">
        <v>0</v>
      </c>
      <c r="BB619" s="16">
        <v>8.5827931312172315E-3</v>
      </c>
      <c r="BC619" s="17">
        <v>0</v>
      </c>
      <c r="BD619" s="16">
        <v>0.688560178793589</v>
      </c>
      <c r="BE619" s="16">
        <v>8.5827931312172315E-3</v>
      </c>
      <c r="BF619" s="17">
        <v>3.3302210282194367E-3</v>
      </c>
      <c r="BG619" s="16">
        <v>0</v>
      </c>
      <c r="BH619" s="16">
        <v>8.5827931312172315E-3</v>
      </c>
      <c r="BI619" s="17">
        <v>0</v>
      </c>
      <c r="BJ619" s="16">
        <v>0.688560178793589</v>
      </c>
      <c r="BK619" s="16">
        <v>8.5890618666384991E-3</v>
      </c>
      <c r="BL619" s="17">
        <v>3.3326533686243707E-3</v>
      </c>
      <c r="BM619" s="16">
        <v>0</v>
      </c>
      <c r="BN619" s="16">
        <v>8.5890618666384991E-3</v>
      </c>
      <c r="BO619" s="17">
        <v>0</v>
      </c>
      <c r="BP619" s="16">
        <v>0.688560178793589</v>
      </c>
      <c r="BQ619" s="16">
        <v>8.5890618666384991E-3</v>
      </c>
      <c r="BR619" s="17">
        <v>3.3326533686243707E-3</v>
      </c>
      <c r="BS619" s="16">
        <v>0</v>
      </c>
      <c r="BT619" s="16">
        <v>6.339473290137275E-2</v>
      </c>
      <c r="BU619" s="17">
        <v>0</v>
      </c>
      <c r="BV619" s="16">
        <v>0</v>
      </c>
      <c r="BW619" s="16">
        <v>6.339473290137275E-2</v>
      </c>
      <c r="BX619" s="17">
        <v>0</v>
      </c>
      <c r="BY619" s="16">
        <v>0</v>
      </c>
      <c r="BZ619" s="16">
        <v>6.339473290137275E-2</v>
      </c>
      <c r="CA619" s="17">
        <v>0</v>
      </c>
      <c r="CB619" s="16">
        <v>0</v>
      </c>
      <c r="CC619" s="16">
        <v>1.6998194188476704E-2</v>
      </c>
      <c r="CD619" s="17">
        <v>0</v>
      </c>
      <c r="CE619" s="16">
        <v>0</v>
      </c>
      <c r="CF619" s="16">
        <v>1.6998194188476704E-2</v>
      </c>
      <c r="CG619" s="17">
        <v>0</v>
      </c>
      <c r="CH619" s="16">
        <v>0</v>
      </c>
      <c r="CI619" s="16">
        <v>1.6998194188476704E-2</v>
      </c>
      <c r="CJ619" s="17">
        <v>0</v>
      </c>
      <c r="CK619" s="16"/>
      <c r="CL619" s="16"/>
      <c r="CM619" s="17"/>
      <c r="CN619" s="16">
        <v>0</v>
      </c>
      <c r="CO619" s="16">
        <v>0.11800000000000001</v>
      </c>
      <c r="CP619" s="17">
        <v>0</v>
      </c>
      <c r="CQ619" s="16">
        <v>0</v>
      </c>
      <c r="CR619" s="16">
        <v>0.11800000000000001</v>
      </c>
      <c r="CS619" s="17">
        <v>0</v>
      </c>
      <c r="CT619" s="16">
        <v>0</v>
      </c>
      <c r="CU619" s="16">
        <v>0.11800000000000001</v>
      </c>
      <c r="CV619" s="17">
        <v>0</v>
      </c>
      <c r="CW619" s="16">
        <v>0</v>
      </c>
      <c r="CX619" s="16">
        <v>3.5990930738664501E-3</v>
      </c>
      <c r="CY619" s="17">
        <v>0</v>
      </c>
      <c r="CZ619" s="16">
        <v>0</v>
      </c>
      <c r="DA619" s="16">
        <v>3.5990930738664501E-3</v>
      </c>
      <c r="DB619" s="17">
        <v>0</v>
      </c>
      <c r="DC619" s="16">
        <v>0</v>
      </c>
      <c r="DD619" s="16">
        <v>3.5990930738664501E-3</v>
      </c>
      <c r="DE619" s="17">
        <v>0</v>
      </c>
      <c r="DF619" s="14">
        <v>0</v>
      </c>
      <c r="DG619" s="14">
        <v>0.99999999999999989</v>
      </c>
      <c r="DH619" s="15">
        <v>0</v>
      </c>
      <c r="DI619" s="14">
        <v>0</v>
      </c>
      <c r="DJ619" s="14">
        <v>0.99999999999999989</v>
      </c>
      <c r="DK619" s="15">
        <v>0</v>
      </c>
      <c r="DL619" s="14">
        <v>0</v>
      </c>
      <c r="DM619" s="14">
        <v>0.99999999999999989</v>
      </c>
      <c r="DN619" s="15">
        <v>0</v>
      </c>
      <c r="DO619" s="14">
        <v>0</v>
      </c>
      <c r="DP619" s="14">
        <v>0.99999999999999989</v>
      </c>
      <c r="DQ619" s="15">
        <v>0</v>
      </c>
      <c r="DR619" s="82"/>
      <c r="DS619" s="82"/>
      <c r="DT619" s="15">
        <v>0</v>
      </c>
      <c r="DU619" s="82"/>
      <c r="DV619" s="82"/>
      <c r="DW619" s="15">
        <v>0</v>
      </c>
      <c r="DX619" s="82"/>
      <c r="DY619" s="82"/>
      <c r="DZ619" s="15">
        <v>0</v>
      </c>
      <c r="EA619" s="109">
        <v>1</v>
      </c>
      <c r="EB619" s="104">
        <v>0.65</v>
      </c>
      <c r="ED619" s="109">
        <v>1</v>
      </c>
      <c r="EE619" s="104">
        <v>0.65</v>
      </c>
      <c r="EG619" s="109">
        <v>1</v>
      </c>
      <c r="EH619" s="104">
        <v>0.65</v>
      </c>
      <c r="EJ619" s="109">
        <v>1</v>
      </c>
      <c r="EK619" s="104">
        <v>0.65</v>
      </c>
      <c r="EM619" s="109">
        <v>1</v>
      </c>
      <c r="EN619" s="104">
        <v>0.9</v>
      </c>
      <c r="EP619" s="109">
        <v>1</v>
      </c>
      <c r="EQ619" s="104">
        <v>0.9</v>
      </c>
      <c r="ES619" s="109">
        <v>1</v>
      </c>
      <c r="ET619" s="104">
        <v>0.9</v>
      </c>
    </row>
    <row r="620" spans="1:150" x14ac:dyDescent="0.25">
      <c r="A620" t="s">
        <v>483</v>
      </c>
      <c r="B620" s="93">
        <v>1.0095102364734499E-2</v>
      </c>
      <c r="C620" s="13">
        <v>7.1815776991935403</v>
      </c>
      <c r="D620" s="13">
        <v>10.439251646865234</v>
      </c>
      <c r="E620" s="13">
        <v>1.09852297180559</v>
      </c>
      <c r="F620" s="13">
        <v>11.537774618670824</v>
      </c>
      <c r="G620" s="13">
        <v>3.0943161146382125E-2</v>
      </c>
      <c r="H620" s="13">
        <v>1.5634370116505068E-2</v>
      </c>
      <c r="I620" s="13">
        <v>6.2289959867093386E-3</v>
      </c>
      <c r="J620" s="14">
        <v>0</v>
      </c>
      <c r="K620" s="14">
        <v>0.99</v>
      </c>
      <c r="L620" s="15">
        <v>0</v>
      </c>
      <c r="M620" s="14">
        <v>0</v>
      </c>
      <c r="N620" s="14">
        <v>0.99</v>
      </c>
      <c r="O620" s="15">
        <v>0</v>
      </c>
      <c r="P620" s="14">
        <v>0</v>
      </c>
      <c r="Q620" s="14">
        <v>0.99</v>
      </c>
      <c r="R620" s="15">
        <v>0</v>
      </c>
      <c r="S620" s="14">
        <v>0</v>
      </c>
      <c r="T620" s="14">
        <v>0.99</v>
      </c>
      <c r="U620" s="15">
        <v>0</v>
      </c>
      <c r="V620" s="16">
        <v>0</v>
      </c>
      <c r="W620" s="16">
        <v>0.61825705165386957</v>
      </c>
      <c r="X620" s="17">
        <v>0</v>
      </c>
      <c r="Y620" s="16">
        <v>0</v>
      </c>
      <c r="Z620" s="16">
        <v>0.61825705165386957</v>
      </c>
      <c r="AA620" s="17">
        <v>0</v>
      </c>
      <c r="AB620" s="16">
        <v>0</v>
      </c>
      <c r="AC620" s="16">
        <v>0.61825705165386957</v>
      </c>
      <c r="AD620" s="17">
        <v>0</v>
      </c>
      <c r="AE620" s="16">
        <v>0</v>
      </c>
      <c r="AF620" s="16">
        <v>0.61825705165386957</v>
      </c>
      <c r="AG620" s="17">
        <v>0</v>
      </c>
      <c r="AH620" s="13">
        <v>1.09852297180559</v>
      </c>
      <c r="AI620" s="16">
        <v>1</v>
      </c>
      <c r="AJ620" s="16">
        <v>1.3942716887777887E-2</v>
      </c>
      <c r="AK620" s="17">
        <v>0.14555153023251102</v>
      </c>
      <c r="AL620" s="16">
        <v>0</v>
      </c>
      <c r="AM620" s="16">
        <v>1.3942716887777887E-2</v>
      </c>
      <c r="AN620" s="17">
        <v>0</v>
      </c>
      <c r="AO620" s="16">
        <v>0</v>
      </c>
      <c r="AP620" s="16">
        <v>1.3942716887777887E-2</v>
      </c>
      <c r="AQ620" s="17">
        <v>0</v>
      </c>
      <c r="AR620" s="16">
        <v>0</v>
      </c>
      <c r="AS620" s="16">
        <v>1.5231557399025672E-3</v>
      </c>
      <c r="AT620" s="17">
        <v>0</v>
      </c>
      <c r="AU620" s="16">
        <v>0</v>
      </c>
      <c r="AV620" s="16">
        <v>1.5231557399025672E-3</v>
      </c>
      <c r="AW620" s="17">
        <v>0</v>
      </c>
      <c r="AX620" s="16">
        <v>0</v>
      </c>
      <c r="AY620" s="16">
        <v>1.5231557399025672E-3</v>
      </c>
      <c r="AZ620" s="17">
        <v>0</v>
      </c>
      <c r="BA620" s="16">
        <v>0</v>
      </c>
      <c r="BB620" s="16">
        <v>4.4610286405001778E-3</v>
      </c>
      <c r="BC620" s="17">
        <v>0</v>
      </c>
      <c r="BD620" s="16">
        <v>0.64408959208320804</v>
      </c>
      <c r="BE620" s="16">
        <v>4.4610286405001778E-3</v>
      </c>
      <c r="BF620" s="17">
        <v>2.9995123860291795E-2</v>
      </c>
      <c r="BG620" s="16">
        <v>0.215413223010612</v>
      </c>
      <c r="BH620" s="16">
        <v>4.4610286405001778E-3</v>
      </c>
      <c r="BI620" s="17">
        <v>1.0031750838341824E-2</v>
      </c>
      <c r="BJ620" s="16">
        <v>3.2092356024807901E-2</v>
      </c>
      <c r="BK620" s="16">
        <v>4.5153413609216059E-3</v>
      </c>
      <c r="BL620" s="17">
        <v>1.5127304776817489E-3</v>
      </c>
      <c r="BM620" s="16">
        <v>0.215413223010612</v>
      </c>
      <c r="BN620" s="16">
        <v>4.5153413609216059E-3</v>
      </c>
      <c r="BO620" s="17">
        <v>1.0153886722804383E-2</v>
      </c>
      <c r="BP620" s="16">
        <v>0.73599664995933411</v>
      </c>
      <c r="BQ620" s="16">
        <v>4.5153413609216059E-3</v>
      </c>
      <c r="BR620" s="17">
        <v>3.4692515657139718E-2</v>
      </c>
      <c r="BS620" s="16">
        <v>0.70361949539480184</v>
      </c>
      <c r="BT620" s="16">
        <v>3.3293719743144788E-2</v>
      </c>
      <c r="BU620" s="17">
        <v>0.24455106037742189</v>
      </c>
      <c r="BV620" s="16">
        <v>0.142643300164675</v>
      </c>
      <c r="BW620" s="16">
        <v>3.3293719743144788E-2</v>
      </c>
      <c r="BX620" s="17">
        <v>4.957732203175088E-2</v>
      </c>
      <c r="BY620" s="16">
        <v>8.06869260696709E-2</v>
      </c>
      <c r="BZ620" s="16">
        <v>3.3293719743144788E-2</v>
      </c>
      <c r="CA620" s="17">
        <v>2.8043670560692711E-2</v>
      </c>
      <c r="CB620" s="16">
        <v>0</v>
      </c>
      <c r="CC620" s="16">
        <v>3.8540968228529836E-2</v>
      </c>
      <c r="CD620" s="17">
        <v>0</v>
      </c>
      <c r="CE620" s="16">
        <v>0</v>
      </c>
      <c r="CF620" s="16">
        <v>3.8540968228529836E-2</v>
      </c>
      <c r="CG620" s="17">
        <v>0</v>
      </c>
      <c r="CH620" s="16">
        <v>0</v>
      </c>
      <c r="CI620" s="16">
        <v>3.8540968228529836E-2</v>
      </c>
      <c r="CJ620" s="17">
        <v>0</v>
      </c>
      <c r="CK620" s="16"/>
      <c r="CL620" s="16"/>
      <c r="CM620" s="17"/>
      <c r="CN620" s="16">
        <v>0</v>
      </c>
      <c r="CO620" s="16">
        <v>0.11800000000000002</v>
      </c>
      <c r="CP620" s="17">
        <v>0</v>
      </c>
      <c r="CQ620" s="16">
        <v>0.34999912884983425</v>
      </c>
      <c r="CR620" s="16">
        <v>0.11800000000000002</v>
      </c>
      <c r="CS620" s="17">
        <v>0.43114001990514961</v>
      </c>
      <c r="CT620" s="16">
        <v>0</v>
      </c>
      <c r="CU620" s="16">
        <v>0.11800000000000002</v>
      </c>
      <c r="CV620" s="17">
        <v>0</v>
      </c>
      <c r="CW620" s="16">
        <v>0</v>
      </c>
      <c r="CX620" s="16">
        <v>3.7952076295930033E-3</v>
      </c>
      <c r="CY620" s="17">
        <v>0</v>
      </c>
      <c r="CZ620" s="16">
        <v>0</v>
      </c>
      <c r="DA620" s="16">
        <v>3.7952076295930033E-3</v>
      </c>
      <c r="DB620" s="17">
        <v>0</v>
      </c>
      <c r="DC620" s="16">
        <v>0</v>
      </c>
      <c r="DD620" s="16">
        <v>3.7952076295930033E-3</v>
      </c>
      <c r="DE620" s="17">
        <v>0</v>
      </c>
      <c r="DF620" s="14">
        <v>0</v>
      </c>
      <c r="DG620" s="14">
        <v>1</v>
      </c>
      <c r="DH620" s="15">
        <v>0</v>
      </c>
      <c r="DI620" s="14">
        <v>0</v>
      </c>
      <c r="DJ620" s="14">
        <v>1</v>
      </c>
      <c r="DK620" s="15">
        <v>0</v>
      </c>
      <c r="DL620" s="14">
        <v>0</v>
      </c>
      <c r="DM620" s="14">
        <v>1</v>
      </c>
      <c r="DN620" s="15">
        <v>0</v>
      </c>
      <c r="DO620" s="14">
        <v>0</v>
      </c>
      <c r="DP620" s="14">
        <v>1</v>
      </c>
      <c r="DQ620" s="15">
        <v>0</v>
      </c>
      <c r="DR620" s="82"/>
      <c r="DS620" s="82"/>
      <c r="DT620" s="15">
        <v>0</v>
      </c>
      <c r="DU620" s="82"/>
      <c r="DV620" s="82"/>
      <c r="DW620" s="15">
        <v>2.4504004170000002E-3</v>
      </c>
      <c r="DX620" s="82"/>
      <c r="DY620" s="82"/>
      <c r="DZ620" s="15">
        <v>5.4149484150000007E-3</v>
      </c>
      <c r="EA620" s="109">
        <v>1</v>
      </c>
      <c r="EB620" s="104">
        <v>0.65</v>
      </c>
      <c r="ED620" s="109">
        <v>1</v>
      </c>
      <c r="EE620" s="104">
        <v>0.65</v>
      </c>
      <c r="EG620" s="109">
        <v>1</v>
      </c>
      <c r="EH620" s="104">
        <v>0.65</v>
      </c>
      <c r="EJ620" s="109">
        <v>1</v>
      </c>
      <c r="EK620" s="104">
        <v>0.65</v>
      </c>
      <c r="EM620" s="109">
        <v>1</v>
      </c>
      <c r="EN620" s="104">
        <v>0.9</v>
      </c>
      <c r="EP620" s="109">
        <v>1</v>
      </c>
      <c r="EQ620" s="104">
        <v>0.9</v>
      </c>
      <c r="ES620" s="109">
        <v>1</v>
      </c>
      <c r="ET620" s="104">
        <v>0.9</v>
      </c>
    </row>
    <row r="621" spans="1:150" x14ac:dyDescent="0.25">
      <c r="A621" t="s">
        <v>601</v>
      </c>
      <c r="B621" s="93">
        <v>7.2633102536201399E-3</v>
      </c>
      <c r="C621" s="13">
        <v>1.7476137235082199E-2</v>
      </c>
      <c r="D621" s="13">
        <v>3.7069304682722938E-2</v>
      </c>
      <c r="E621" s="13">
        <v>9.9439192960026693E-3</v>
      </c>
      <c r="F621" s="13">
        <v>4.7013223978725607E-2</v>
      </c>
      <c r="G621" s="13">
        <v>2.2446882322792815E-5</v>
      </c>
      <c r="H621" s="13">
        <v>1.0995488156713565E-4</v>
      </c>
      <c r="I621" s="13">
        <v>5.563980844475694E-5</v>
      </c>
      <c r="J621" s="14">
        <v>0</v>
      </c>
      <c r="K621" s="14">
        <v>0.9900000000000001</v>
      </c>
      <c r="L621" s="15">
        <v>0</v>
      </c>
      <c r="M621" s="14">
        <v>0</v>
      </c>
      <c r="N621" s="14">
        <v>0.9900000000000001</v>
      </c>
      <c r="O621" s="15">
        <v>0</v>
      </c>
      <c r="P621" s="14">
        <v>0</v>
      </c>
      <c r="Q621" s="14">
        <v>0.9900000000000001</v>
      </c>
      <c r="R621" s="15">
        <v>0</v>
      </c>
      <c r="S621" s="14">
        <v>0</v>
      </c>
      <c r="T621" s="14">
        <v>0.9900000000000001</v>
      </c>
      <c r="U621" s="15">
        <v>0</v>
      </c>
      <c r="V621" s="16">
        <v>0</v>
      </c>
      <c r="W621" s="16">
        <v>0.61332436108100541</v>
      </c>
      <c r="X621" s="17">
        <v>0</v>
      </c>
      <c r="Y621" s="16">
        <v>0</v>
      </c>
      <c r="Z621" s="16">
        <v>0.61332436108100541</v>
      </c>
      <c r="AA621" s="17">
        <v>0</v>
      </c>
      <c r="AB621" s="16">
        <v>0</v>
      </c>
      <c r="AC621" s="16">
        <v>0.61332436108100541</v>
      </c>
      <c r="AD621" s="17">
        <v>0</v>
      </c>
      <c r="AE621" s="16">
        <v>0</v>
      </c>
      <c r="AF621" s="16">
        <v>0.61332436108100541</v>
      </c>
      <c r="AG621" s="17">
        <v>0</v>
      </c>
      <c r="AH621" s="13">
        <v>9.9439192960026693E-3</v>
      </c>
      <c r="AI621" s="16">
        <v>0</v>
      </c>
      <c r="AJ621" s="16">
        <v>3.1566539713497058E-2</v>
      </c>
      <c r="AK621" s="17">
        <v>0</v>
      </c>
      <c r="AL621" s="16">
        <v>0</v>
      </c>
      <c r="AM621" s="16">
        <v>3.1566539713497058E-2</v>
      </c>
      <c r="AN621" s="17">
        <v>0</v>
      </c>
      <c r="AO621" s="16">
        <v>0</v>
      </c>
      <c r="AP621" s="16">
        <v>3.1566539713497058E-2</v>
      </c>
      <c r="AQ621" s="17">
        <v>0</v>
      </c>
      <c r="AR621" s="16">
        <v>0</v>
      </c>
      <c r="AS621" s="16">
        <v>3.62336703406626E-3</v>
      </c>
      <c r="AT621" s="17">
        <v>0</v>
      </c>
      <c r="AU621" s="16">
        <v>0</v>
      </c>
      <c r="AV621" s="16">
        <v>3.62336703406626E-3</v>
      </c>
      <c r="AW621" s="17">
        <v>0</v>
      </c>
      <c r="AX621" s="16">
        <v>0</v>
      </c>
      <c r="AY621" s="16">
        <v>3.62336703406626E-3</v>
      </c>
      <c r="AZ621" s="17">
        <v>0</v>
      </c>
      <c r="BA621" s="16">
        <v>0</v>
      </c>
      <c r="BB621" s="16">
        <v>8.6101261229039709E-3</v>
      </c>
      <c r="BC621" s="17">
        <v>0</v>
      </c>
      <c r="BD621" s="16">
        <v>0</v>
      </c>
      <c r="BE621" s="16">
        <v>8.6101261229039709E-3</v>
      </c>
      <c r="BF621" s="17">
        <v>0</v>
      </c>
      <c r="BG621" s="16">
        <v>0</v>
      </c>
      <c r="BH621" s="16">
        <v>8.6101261229039709E-3</v>
      </c>
      <c r="BI621" s="17">
        <v>0</v>
      </c>
      <c r="BJ621" s="16">
        <v>0</v>
      </c>
      <c r="BK621" s="16">
        <v>9.0458350016200083E-3</v>
      </c>
      <c r="BL621" s="17">
        <v>0</v>
      </c>
      <c r="BM621" s="16">
        <v>0</v>
      </c>
      <c r="BN621" s="16">
        <v>9.0458350016200083E-3</v>
      </c>
      <c r="BO621" s="17">
        <v>0</v>
      </c>
      <c r="BP621" s="16">
        <v>0</v>
      </c>
      <c r="BQ621" s="16">
        <v>9.0458350016200083E-3</v>
      </c>
      <c r="BR621" s="17">
        <v>0</v>
      </c>
      <c r="BS621" s="16">
        <v>0</v>
      </c>
      <c r="BT621" s="16">
        <v>6.4888228039611931E-2</v>
      </c>
      <c r="BU621" s="17">
        <v>0</v>
      </c>
      <c r="BV621" s="16">
        <v>0</v>
      </c>
      <c r="BW621" s="16">
        <v>6.4888228039611931E-2</v>
      </c>
      <c r="BX621" s="17">
        <v>0</v>
      </c>
      <c r="BY621" s="16">
        <v>0</v>
      </c>
      <c r="BZ621" s="16">
        <v>6.4888228039611931E-2</v>
      </c>
      <c r="CA621" s="17">
        <v>0</v>
      </c>
      <c r="CB621" s="16">
        <v>0</v>
      </c>
      <c r="CC621" s="16">
        <v>7.3416401184045821E-3</v>
      </c>
      <c r="CD621" s="17">
        <v>0</v>
      </c>
      <c r="CE621" s="16">
        <v>0</v>
      </c>
      <c r="CF621" s="16">
        <v>7.3416401184045821E-3</v>
      </c>
      <c r="CG621" s="17">
        <v>0</v>
      </c>
      <c r="CH621" s="16">
        <v>0</v>
      </c>
      <c r="CI621" s="16">
        <v>7.3416401184045821E-3</v>
      </c>
      <c r="CJ621" s="17">
        <v>0</v>
      </c>
      <c r="CK621" s="16"/>
      <c r="CL621" s="16"/>
      <c r="CM621" s="17"/>
      <c r="CN621" s="16">
        <v>0.34368119406616193</v>
      </c>
      <c r="CO621" s="16">
        <v>0.11800000000000001</v>
      </c>
      <c r="CP621" s="17">
        <v>1.5033227017941493E-3</v>
      </c>
      <c r="CQ621" s="16">
        <v>0</v>
      </c>
      <c r="CR621" s="16">
        <v>0.11800000000000001</v>
      </c>
      <c r="CS621" s="17">
        <v>0</v>
      </c>
      <c r="CT621" s="16">
        <v>0</v>
      </c>
      <c r="CU621" s="16">
        <v>0.11800000000000001</v>
      </c>
      <c r="CV621" s="17">
        <v>0</v>
      </c>
      <c r="CW621" s="16">
        <v>0.55555555555555558</v>
      </c>
      <c r="CX621" s="16">
        <v>3.6370091834313748E-3</v>
      </c>
      <c r="CY621" s="17">
        <v>7.4900778641377223E-5</v>
      </c>
      <c r="CZ621" s="16">
        <v>0</v>
      </c>
      <c r="DA621" s="16">
        <v>3.6370091834313748E-3</v>
      </c>
      <c r="DB621" s="17">
        <v>0</v>
      </c>
      <c r="DC621" s="16">
        <v>0</v>
      </c>
      <c r="DD621" s="16">
        <v>3.6370091834313748E-3</v>
      </c>
      <c r="DE621" s="17">
        <v>0</v>
      </c>
      <c r="DF621" s="14">
        <v>0</v>
      </c>
      <c r="DG621" s="14">
        <v>1</v>
      </c>
      <c r="DH621" s="15">
        <v>0</v>
      </c>
      <c r="DI621" s="14">
        <v>0</v>
      </c>
      <c r="DJ621" s="14">
        <v>1</v>
      </c>
      <c r="DK621" s="15">
        <v>0</v>
      </c>
      <c r="DL621" s="14">
        <v>0</v>
      </c>
      <c r="DM621" s="14">
        <v>1</v>
      </c>
      <c r="DN621" s="15">
        <v>0</v>
      </c>
      <c r="DO621" s="14">
        <v>0</v>
      </c>
      <c r="DP621" s="14">
        <v>1</v>
      </c>
      <c r="DQ621" s="15">
        <v>0</v>
      </c>
      <c r="DR621" s="82"/>
      <c r="DS621" s="82"/>
      <c r="DT621" s="15">
        <v>0</v>
      </c>
      <c r="DU621" s="82"/>
      <c r="DV621" s="82"/>
      <c r="DW621" s="15">
        <v>0</v>
      </c>
      <c r="DX621" s="82"/>
      <c r="DY621" s="82"/>
      <c r="DZ621" s="15">
        <v>0</v>
      </c>
      <c r="EA621" s="109">
        <v>1</v>
      </c>
      <c r="EB621" s="104">
        <v>0.65</v>
      </c>
      <c r="ED621" s="109">
        <v>1</v>
      </c>
      <c r="EE621" s="104">
        <v>0.65</v>
      </c>
      <c r="EG621" s="109">
        <v>1</v>
      </c>
      <c r="EH621" s="104">
        <v>0.65</v>
      </c>
      <c r="EJ621" s="109">
        <v>1</v>
      </c>
      <c r="EK621" s="104">
        <v>0.65</v>
      </c>
      <c r="EM621" s="109">
        <v>1</v>
      </c>
      <c r="EN621" s="104">
        <v>0.9</v>
      </c>
      <c r="EP621" s="109">
        <v>1</v>
      </c>
      <c r="EQ621" s="104">
        <v>0.9</v>
      </c>
      <c r="ES621" s="109">
        <v>1</v>
      </c>
      <c r="ET621" s="104">
        <v>0.9</v>
      </c>
    </row>
    <row r="622" spans="1:150" x14ac:dyDescent="0.25">
      <c r="A622" t="s">
        <v>990</v>
      </c>
      <c r="B622" s="93">
        <v>3.2085176963469798E-3</v>
      </c>
      <c r="C622" s="13">
        <v>39.693471443333998</v>
      </c>
      <c r="D622" s="13">
        <v>36.862050571915582</v>
      </c>
      <c r="E622" s="13">
        <v>0.84761407858320303</v>
      </c>
      <c r="F622" s="13">
        <v>37.709664650498787</v>
      </c>
      <c r="G622" s="13">
        <v>6.9932471550914713E-2</v>
      </c>
      <c r="H622" s="13">
        <v>8.1380246041004217E-2</v>
      </c>
      <c r="I622" s="13">
        <v>3.6124877920927549E-2</v>
      </c>
      <c r="J622" s="14">
        <v>0</v>
      </c>
      <c r="K622" s="14">
        <v>0.98999999999999988</v>
      </c>
      <c r="L622" s="15">
        <v>0</v>
      </c>
      <c r="M622" s="14">
        <v>0</v>
      </c>
      <c r="N622" s="14">
        <v>0.98999999999999988</v>
      </c>
      <c r="O622" s="15">
        <v>0</v>
      </c>
      <c r="P622" s="14">
        <v>0</v>
      </c>
      <c r="Q622" s="14">
        <v>0.98999999999999988</v>
      </c>
      <c r="R622" s="15">
        <v>0</v>
      </c>
      <c r="S622" s="14">
        <v>0</v>
      </c>
      <c r="T622" s="14">
        <v>0.98999999999999988</v>
      </c>
      <c r="U622" s="15">
        <v>0</v>
      </c>
      <c r="V622" s="16">
        <v>7.5357363801174882E-3</v>
      </c>
      <c r="W622" s="16">
        <v>0.62455983869982223</v>
      </c>
      <c r="X622" s="17">
        <v>0.17349191552038581</v>
      </c>
      <c r="Y622" s="16">
        <v>2.0087173106380449E-2</v>
      </c>
      <c r="Z622" s="16">
        <v>0.62455983869982223</v>
      </c>
      <c r="AA622" s="17">
        <v>0.4624580749414684</v>
      </c>
      <c r="AB622" s="16">
        <v>0</v>
      </c>
      <c r="AC622" s="16">
        <v>0.62455983869982223</v>
      </c>
      <c r="AD622" s="17">
        <v>0</v>
      </c>
      <c r="AE622" s="16">
        <v>0</v>
      </c>
      <c r="AF622" s="16">
        <v>0.62455983869982223</v>
      </c>
      <c r="AG622" s="17">
        <v>0</v>
      </c>
      <c r="AH622" s="13">
        <v>0.84761407858320303</v>
      </c>
      <c r="AI622" s="16">
        <v>1</v>
      </c>
      <c r="AJ622" s="16">
        <v>2.2640252954660184E-2</v>
      </c>
      <c r="AK622" s="17">
        <v>0.83456614937564488</v>
      </c>
      <c r="AL622" s="16">
        <v>0</v>
      </c>
      <c r="AM622" s="16">
        <v>2.2640252954660184E-2</v>
      </c>
      <c r="AN622" s="17">
        <v>0</v>
      </c>
      <c r="AO622" s="16">
        <v>0</v>
      </c>
      <c r="AP622" s="16">
        <v>2.2640252954660184E-2</v>
      </c>
      <c r="AQ622" s="17">
        <v>0</v>
      </c>
      <c r="AR622" s="16">
        <v>0</v>
      </c>
      <c r="AS622" s="16">
        <v>2.4677029893901878E-3</v>
      </c>
      <c r="AT622" s="17">
        <v>0</v>
      </c>
      <c r="AU622" s="16">
        <v>0</v>
      </c>
      <c r="AV622" s="16">
        <v>2.4677029893901878E-3</v>
      </c>
      <c r="AW622" s="17">
        <v>0</v>
      </c>
      <c r="AX622" s="16">
        <v>0</v>
      </c>
      <c r="AY622" s="16">
        <v>2.4677029893901878E-3</v>
      </c>
      <c r="AZ622" s="17">
        <v>0</v>
      </c>
      <c r="BA622" s="16">
        <v>3.8094426897826203E-2</v>
      </c>
      <c r="BB622" s="16">
        <v>6.5227681735760112E-3</v>
      </c>
      <c r="BC622" s="17">
        <v>9.1595234405574145E-3</v>
      </c>
      <c r="BD622" s="16">
        <v>0.29540586548853298</v>
      </c>
      <c r="BE622" s="16">
        <v>6.5227681735760112E-3</v>
      </c>
      <c r="BF622" s="17">
        <v>7.1028157391042651E-2</v>
      </c>
      <c r="BG622" s="16">
        <v>0.10761592680834002</v>
      </c>
      <c r="BH622" s="16">
        <v>6.5227681735760112E-3</v>
      </c>
      <c r="BI622" s="17">
        <v>2.5875454349847418E-2</v>
      </c>
      <c r="BJ622" s="16">
        <v>8.5509496009449903E-2</v>
      </c>
      <c r="BK622" s="16">
        <v>6.6642189617183469E-3</v>
      </c>
      <c r="BL622" s="17">
        <v>2.1005987140344955E-2</v>
      </c>
      <c r="BM622" s="16">
        <v>0.53953565238981305</v>
      </c>
      <c r="BN622" s="16">
        <v>6.6642189617183469E-3</v>
      </c>
      <c r="BO622" s="17">
        <v>0.13254058911311489</v>
      </c>
      <c r="BP622" s="16">
        <v>0.43591664402637592</v>
      </c>
      <c r="BQ622" s="16">
        <v>6.6642189617183469E-3</v>
      </c>
      <c r="BR622" s="17">
        <v>0.10708587754590941</v>
      </c>
      <c r="BS622" s="16">
        <v>0.57504632902493402</v>
      </c>
      <c r="BT622" s="16">
        <v>4.8702970492859675E-2</v>
      </c>
      <c r="BU622" s="17">
        <v>1.0323757068516677</v>
      </c>
      <c r="BV622" s="16">
        <v>6.2826201396306999E-2</v>
      </c>
      <c r="BW622" s="16">
        <v>4.8702970492859675E-2</v>
      </c>
      <c r="BX622" s="17">
        <v>0.11279133663073142</v>
      </c>
      <c r="BY622" s="16">
        <v>4.8033128876688799E-2</v>
      </c>
      <c r="BZ622" s="16">
        <v>4.8702970492859675E-2</v>
      </c>
      <c r="CA622" s="17">
        <v>8.6233461329023986E-2</v>
      </c>
      <c r="CB622" s="16">
        <v>0</v>
      </c>
      <c r="CC622" s="16">
        <v>2.3865620307138315E-2</v>
      </c>
      <c r="CD622" s="17">
        <v>0</v>
      </c>
      <c r="CE622" s="16">
        <v>0</v>
      </c>
      <c r="CF622" s="16">
        <v>2.3865620307138315E-2</v>
      </c>
      <c r="CG622" s="17">
        <v>0</v>
      </c>
      <c r="CH622" s="16">
        <v>0</v>
      </c>
      <c r="CI622" s="16">
        <v>2.3865620307138315E-2</v>
      </c>
      <c r="CJ622" s="17">
        <v>0</v>
      </c>
      <c r="CK622" s="16"/>
      <c r="CL622" s="16"/>
      <c r="CM622" s="17"/>
      <c r="CN622" s="16">
        <v>0.33810407845955232</v>
      </c>
      <c r="CO622" s="16">
        <v>0.11799999999999997</v>
      </c>
      <c r="CP622" s="17">
        <v>1.4706587373721374</v>
      </c>
      <c r="CQ622" s="16">
        <v>0</v>
      </c>
      <c r="CR622" s="16">
        <v>0.11799999999999997</v>
      </c>
      <c r="CS622" s="17">
        <v>0</v>
      </c>
      <c r="CT622" s="16">
        <v>0</v>
      </c>
      <c r="CU622" s="16">
        <v>0.11799999999999997</v>
      </c>
      <c r="CV622" s="17">
        <v>0</v>
      </c>
      <c r="CW622" s="16">
        <v>0</v>
      </c>
      <c r="CX622" s="16">
        <v>3.7151571739087999E-3</v>
      </c>
      <c r="CY622" s="17">
        <v>0</v>
      </c>
      <c r="CZ622" s="16">
        <v>0</v>
      </c>
      <c r="DA622" s="16">
        <v>3.7151571739087999E-3</v>
      </c>
      <c r="DB622" s="17">
        <v>0</v>
      </c>
      <c r="DC622" s="16">
        <v>0</v>
      </c>
      <c r="DD622" s="16">
        <v>3.7151571739087999E-3</v>
      </c>
      <c r="DE622" s="17">
        <v>0</v>
      </c>
      <c r="DF622" s="14">
        <v>7.5064903139592063E-4</v>
      </c>
      <c r="DG622" s="14">
        <v>0.99999999999999978</v>
      </c>
      <c r="DH622" s="15">
        <v>2.7670462557075868E-2</v>
      </c>
      <c r="DI622" s="14">
        <v>0</v>
      </c>
      <c r="DJ622" s="14">
        <v>0.99999999999999978</v>
      </c>
      <c r="DK622" s="15">
        <v>0</v>
      </c>
      <c r="DL622" s="14">
        <v>0</v>
      </c>
      <c r="DM622" s="14">
        <v>0.99999999999999978</v>
      </c>
      <c r="DN622" s="15">
        <v>0</v>
      </c>
      <c r="DO622" s="14">
        <v>0</v>
      </c>
      <c r="DP622" s="14">
        <v>0.99999999999999978</v>
      </c>
      <c r="DQ622" s="15">
        <v>0</v>
      </c>
      <c r="DR622" s="82"/>
      <c r="DS622" s="82"/>
      <c r="DT622" s="15">
        <v>4.8332402730000001E-3</v>
      </c>
      <c r="DU622" s="82"/>
      <c r="DV622" s="82"/>
      <c r="DW622" s="15">
        <v>4.1870861982000004E-2</v>
      </c>
      <c r="DX622" s="82"/>
      <c r="DY622" s="82"/>
      <c r="DZ622" s="15">
        <v>1.9163307888000004E-2</v>
      </c>
      <c r="EA622" s="109">
        <v>1</v>
      </c>
      <c r="EB622" s="104">
        <v>0.65</v>
      </c>
      <c r="ED622" s="109">
        <v>1</v>
      </c>
      <c r="EE622" s="104">
        <v>0.65</v>
      </c>
      <c r="EG622" s="109">
        <v>1</v>
      </c>
      <c r="EH622" s="104">
        <v>0.65</v>
      </c>
      <c r="EJ622" s="109">
        <v>1</v>
      </c>
      <c r="EK622" s="104">
        <v>0.65</v>
      </c>
      <c r="EM622" s="109">
        <v>1</v>
      </c>
      <c r="EN622" s="104">
        <v>0.9</v>
      </c>
      <c r="EP622" s="109">
        <v>1</v>
      </c>
      <c r="EQ622" s="104">
        <v>0.9</v>
      </c>
      <c r="ES622" s="109">
        <v>1</v>
      </c>
      <c r="ET622" s="104">
        <v>0.9</v>
      </c>
    </row>
    <row r="623" spans="1:150" x14ac:dyDescent="0.25">
      <c r="A623" t="s">
        <v>521</v>
      </c>
      <c r="B623" s="93">
        <v>9.0922828646764105E-3</v>
      </c>
      <c r="C623" s="13">
        <v>18.471388723466301</v>
      </c>
      <c r="D623" s="13">
        <v>41.431073935096343</v>
      </c>
      <c r="E623" s="13">
        <v>2.31831624108196</v>
      </c>
      <c r="F623" s="13">
        <v>43.749390176178302</v>
      </c>
      <c r="G623" s="13">
        <v>0.10286847597933593</v>
      </c>
      <c r="H623" s="13">
        <v>8.6824113007388071E-2</v>
      </c>
      <c r="I623" s="13">
        <v>2.160009613104583E-2</v>
      </c>
      <c r="J623" s="14">
        <v>0</v>
      </c>
      <c r="K623" s="14">
        <v>0.99</v>
      </c>
      <c r="L623" s="15">
        <v>0</v>
      </c>
      <c r="M623" s="14">
        <v>0</v>
      </c>
      <c r="N623" s="14">
        <v>0.99</v>
      </c>
      <c r="O623" s="15">
        <v>0</v>
      </c>
      <c r="P623" s="14">
        <v>0</v>
      </c>
      <c r="Q623" s="14">
        <v>0.99</v>
      </c>
      <c r="R623" s="15">
        <v>0</v>
      </c>
      <c r="S623" s="14">
        <v>0</v>
      </c>
      <c r="T623" s="14">
        <v>0.99</v>
      </c>
      <c r="U623" s="15">
        <v>0</v>
      </c>
      <c r="V623" s="16">
        <v>0</v>
      </c>
      <c r="W623" s="16">
        <v>0.60782781413929377</v>
      </c>
      <c r="X623" s="17">
        <v>0</v>
      </c>
      <c r="Y623" s="16">
        <v>0</v>
      </c>
      <c r="Z623" s="16">
        <v>0.60782781413929377</v>
      </c>
      <c r="AA623" s="17">
        <v>0</v>
      </c>
      <c r="AB623" s="16">
        <v>0</v>
      </c>
      <c r="AC623" s="16">
        <v>0.60782781413929377</v>
      </c>
      <c r="AD623" s="17">
        <v>0</v>
      </c>
      <c r="AE623" s="16">
        <v>0</v>
      </c>
      <c r="AF623" s="16">
        <v>0.60782781413929377</v>
      </c>
      <c r="AG623" s="17">
        <v>0</v>
      </c>
      <c r="AH623" s="13">
        <v>2.31831624108196</v>
      </c>
      <c r="AI623" s="16">
        <v>1</v>
      </c>
      <c r="AJ623" s="16">
        <v>2.0435160958426134E-2</v>
      </c>
      <c r="AK623" s="17">
        <v>0.8466506645441475</v>
      </c>
      <c r="AL623" s="16">
        <v>0</v>
      </c>
      <c r="AM623" s="16">
        <v>2.0435160958426134E-2</v>
      </c>
      <c r="AN623" s="17">
        <v>0</v>
      </c>
      <c r="AO623" s="16">
        <v>0</v>
      </c>
      <c r="AP623" s="16">
        <v>2.0435160958426134E-2</v>
      </c>
      <c r="AQ623" s="17">
        <v>0</v>
      </c>
      <c r="AR623" s="16">
        <v>0</v>
      </c>
      <c r="AS623" s="16">
        <v>2.3029955585484097E-3</v>
      </c>
      <c r="AT623" s="17">
        <v>0</v>
      </c>
      <c r="AU623" s="16">
        <v>0</v>
      </c>
      <c r="AV623" s="16">
        <v>2.3029955585484097E-3</v>
      </c>
      <c r="AW623" s="17">
        <v>0</v>
      </c>
      <c r="AX623" s="16">
        <v>0</v>
      </c>
      <c r="AY623" s="16">
        <v>2.3029955585484097E-3</v>
      </c>
      <c r="AZ623" s="17">
        <v>0</v>
      </c>
      <c r="BA623" s="16">
        <v>0.69373332426247702</v>
      </c>
      <c r="BB623" s="16">
        <v>6.1312392987591382E-3</v>
      </c>
      <c r="BC623" s="17">
        <v>0.17622479512638958</v>
      </c>
      <c r="BD623" s="16">
        <v>0.67362957544590696</v>
      </c>
      <c r="BE623" s="16">
        <v>6.1312392987591382E-3</v>
      </c>
      <c r="BF623" s="17">
        <v>0.17111796388076814</v>
      </c>
      <c r="BG623" s="16">
        <v>0.69426902053581196</v>
      </c>
      <c r="BH623" s="16">
        <v>6.1312392987591382E-3</v>
      </c>
      <c r="BI623" s="17">
        <v>0.17636087474476281</v>
      </c>
      <c r="BJ623" s="16">
        <v>0.63881832464969301</v>
      </c>
      <c r="BK623" s="16">
        <v>6.3380572064471487E-3</v>
      </c>
      <c r="BL623" s="17">
        <v>0.16774891159992725</v>
      </c>
      <c r="BM623" s="16">
        <v>0.69426902053581196</v>
      </c>
      <c r="BN623" s="16">
        <v>6.3380572064471487E-3</v>
      </c>
      <c r="BO623" s="17">
        <v>0.18230984938682593</v>
      </c>
      <c r="BP623" s="16">
        <v>0.94454930411388105</v>
      </c>
      <c r="BQ623" s="16">
        <v>6.3380572064471487E-3</v>
      </c>
      <c r="BR623" s="17">
        <v>0.24803157893828331</v>
      </c>
      <c r="BS623" s="16">
        <v>0.72859136207197706</v>
      </c>
      <c r="BT623" s="16">
        <v>4.6046660125673947E-2</v>
      </c>
      <c r="BU623" s="17">
        <v>1.389979336767631</v>
      </c>
      <c r="BV623" s="16">
        <v>0.16959671107628799</v>
      </c>
      <c r="BW623" s="16">
        <v>4.6046660125673947E-2</v>
      </c>
      <c r="BX623" s="17">
        <v>0.32355025910463941</v>
      </c>
      <c r="BY623" s="16">
        <v>1.9141940220175999E-2</v>
      </c>
      <c r="BZ623" s="16">
        <v>4.6046660125673947E-2</v>
      </c>
      <c r="CA623" s="17">
        <v>3.6518277263157282E-2</v>
      </c>
      <c r="CB623" s="16">
        <v>0</v>
      </c>
      <c r="CC623" s="16">
        <v>3.6303412504310018E-2</v>
      </c>
      <c r="CD623" s="17">
        <v>0</v>
      </c>
      <c r="CE623" s="16">
        <v>0.40066510407276074</v>
      </c>
      <c r="CF623" s="16">
        <v>3.6303412504310018E-2</v>
      </c>
      <c r="CG623" s="17">
        <v>0.60263612298910962</v>
      </c>
      <c r="CH623" s="16">
        <v>0</v>
      </c>
      <c r="CI623" s="16">
        <v>3.6303412504310018E-2</v>
      </c>
      <c r="CJ623" s="17">
        <v>0</v>
      </c>
      <c r="CK623" s="16"/>
      <c r="CL623" s="16"/>
      <c r="CM623" s="17"/>
      <c r="CN623" s="16">
        <v>0</v>
      </c>
      <c r="CO623" s="16">
        <v>0.11799999999999997</v>
      </c>
      <c r="CP623" s="17">
        <v>0</v>
      </c>
      <c r="CQ623" s="16">
        <v>0</v>
      </c>
      <c r="CR623" s="16">
        <v>0.11799999999999997</v>
      </c>
      <c r="CS623" s="17">
        <v>0</v>
      </c>
      <c r="CT623" s="16">
        <v>0</v>
      </c>
      <c r="CU623" s="16">
        <v>0.11799999999999997</v>
      </c>
      <c r="CV623" s="17">
        <v>0</v>
      </c>
      <c r="CW623" s="16">
        <v>0</v>
      </c>
      <c r="CX623" s="16">
        <v>3.738578467913584E-3</v>
      </c>
      <c r="CY623" s="17">
        <v>0</v>
      </c>
      <c r="CZ623" s="16">
        <v>0</v>
      </c>
      <c r="DA623" s="16">
        <v>3.738578467913584E-3</v>
      </c>
      <c r="DB623" s="17">
        <v>0</v>
      </c>
      <c r="DC623" s="16">
        <v>0</v>
      </c>
      <c r="DD623" s="16">
        <v>3.738578467913584E-3</v>
      </c>
      <c r="DE623" s="17">
        <v>0</v>
      </c>
      <c r="DF623" s="14">
        <v>0</v>
      </c>
      <c r="DG623" s="14">
        <v>0.99999999999999989</v>
      </c>
      <c r="DH623" s="15">
        <v>0</v>
      </c>
      <c r="DI623" s="14">
        <v>0</v>
      </c>
      <c r="DJ623" s="14">
        <v>0.99999999999999989</v>
      </c>
      <c r="DK623" s="15">
        <v>0</v>
      </c>
      <c r="DL623" s="14">
        <v>0</v>
      </c>
      <c r="DM623" s="14">
        <v>0.99999999999999989</v>
      </c>
      <c r="DN623" s="15">
        <v>0</v>
      </c>
      <c r="DO623" s="14">
        <v>0</v>
      </c>
      <c r="DP623" s="14">
        <v>0.99999999999999989</v>
      </c>
      <c r="DQ623" s="15">
        <v>0</v>
      </c>
      <c r="DR623" s="82"/>
      <c r="DS623" s="82"/>
      <c r="DT623" s="15">
        <v>1.9674639098999996E-2</v>
      </c>
      <c r="DU623" s="82"/>
      <c r="DV623" s="82"/>
      <c r="DW623" s="15">
        <v>0.11797469054100002</v>
      </c>
      <c r="DX623" s="82"/>
      <c r="DY623" s="82"/>
      <c r="DZ623" s="15">
        <v>2.7057172850999997E-2</v>
      </c>
      <c r="EA623" s="109">
        <v>1</v>
      </c>
      <c r="EB623" s="104">
        <v>0.65</v>
      </c>
      <c r="ED623" s="109">
        <v>1</v>
      </c>
      <c r="EE623" s="104">
        <v>0.65</v>
      </c>
      <c r="EG623" s="109">
        <v>1</v>
      </c>
      <c r="EH623" s="104">
        <v>0.65</v>
      </c>
      <c r="EJ623" s="109">
        <v>1</v>
      </c>
      <c r="EK623" s="104">
        <v>0.65</v>
      </c>
      <c r="EM623" s="109">
        <v>1</v>
      </c>
      <c r="EN623" s="104">
        <v>0.9</v>
      </c>
      <c r="EP623" s="109">
        <v>1</v>
      </c>
      <c r="EQ623" s="104">
        <v>0.9</v>
      </c>
      <c r="ES623" s="109">
        <v>1</v>
      </c>
      <c r="ET623" s="104">
        <v>0.9</v>
      </c>
    </row>
    <row r="624" spans="1:150" x14ac:dyDescent="0.25">
      <c r="A624" t="s">
        <v>750</v>
      </c>
      <c r="B624" s="93">
        <v>5.0676295158487202E-3</v>
      </c>
      <c r="C624" s="13">
        <v>19.012750832310701</v>
      </c>
      <c r="D624" s="13">
        <v>19.477121581222885</v>
      </c>
      <c r="E624" s="13">
        <v>0.62961815767858798</v>
      </c>
      <c r="F624" s="13">
        <v>20.106739738901474</v>
      </c>
      <c r="G624" s="13">
        <v>5.0449116315203477E-2</v>
      </c>
      <c r="H624" s="13">
        <v>3.5320205158597316E-2</v>
      </c>
      <c r="I624" s="13">
        <v>1.3686906071676226E-2</v>
      </c>
      <c r="J624" s="14">
        <v>5.7793008949134396E-2</v>
      </c>
      <c r="K624" s="14">
        <v>0.9900000000000001</v>
      </c>
      <c r="L624" s="15">
        <v>1.1143850472285231</v>
      </c>
      <c r="M624" s="14">
        <v>0</v>
      </c>
      <c r="N624" s="14">
        <v>0.9900000000000001</v>
      </c>
      <c r="O624" s="15">
        <v>0</v>
      </c>
      <c r="P624" s="14">
        <v>0</v>
      </c>
      <c r="Q624" s="14">
        <v>0.9900000000000001</v>
      </c>
      <c r="R624" s="15">
        <v>0</v>
      </c>
      <c r="S624" s="14">
        <v>0</v>
      </c>
      <c r="T624" s="14">
        <v>0.9900000000000001</v>
      </c>
      <c r="U624" s="15">
        <v>0</v>
      </c>
      <c r="V624" s="16">
        <v>6.1935951593542803E-3</v>
      </c>
      <c r="W624" s="16">
        <v>0.61493709022660492</v>
      </c>
      <c r="X624" s="17">
        <v>7.418195563509257E-2</v>
      </c>
      <c r="Y624" s="16">
        <v>0</v>
      </c>
      <c r="Z624" s="16">
        <v>0.61493709022660492</v>
      </c>
      <c r="AA624" s="17">
        <v>0</v>
      </c>
      <c r="AB624" s="16">
        <v>0</v>
      </c>
      <c r="AC624" s="16">
        <v>0.61493709022660492</v>
      </c>
      <c r="AD624" s="17">
        <v>0</v>
      </c>
      <c r="AE624" s="16">
        <v>0</v>
      </c>
      <c r="AF624" s="16">
        <v>0.61493709022660492</v>
      </c>
      <c r="AG624" s="17">
        <v>0</v>
      </c>
      <c r="AH624" s="13">
        <v>0.62961815767858798</v>
      </c>
      <c r="AI624" s="16">
        <v>0.2857142857142857</v>
      </c>
      <c r="AJ624" s="16">
        <v>1.6477627724692551E-2</v>
      </c>
      <c r="AK624" s="17">
        <v>9.1696216732561675E-2</v>
      </c>
      <c r="AL624" s="16">
        <v>0</v>
      </c>
      <c r="AM624" s="16">
        <v>1.6477627724692551E-2</v>
      </c>
      <c r="AN624" s="17">
        <v>0</v>
      </c>
      <c r="AO624" s="16">
        <v>0</v>
      </c>
      <c r="AP624" s="16">
        <v>1.6477627724692551E-2</v>
      </c>
      <c r="AQ624" s="17">
        <v>0</v>
      </c>
      <c r="AR624" s="16">
        <v>0</v>
      </c>
      <c r="AS624" s="16">
        <v>1.7602049028415032E-3</v>
      </c>
      <c r="AT624" s="17">
        <v>0</v>
      </c>
      <c r="AU624" s="16">
        <v>0</v>
      </c>
      <c r="AV624" s="16">
        <v>1.7602049028415032E-3</v>
      </c>
      <c r="AW624" s="17">
        <v>0</v>
      </c>
      <c r="AX624" s="16">
        <v>0</v>
      </c>
      <c r="AY624" s="16">
        <v>1.7602049028415032E-3</v>
      </c>
      <c r="AZ624" s="17">
        <v>0</v>
      </c>
      <c r="BA624" s="16">
        <v>0</v>
      </c>
      <c r="BB624" s="16">
        <v>5.3946694150344169E-3</v>
      </c>
      <c r="BC624" s="17">
        <v>0</v>
      </c>
      <c r="BD624" s="16">
        <v>0.96228509599685896</v>
      </c>
      <c r="BE624" s="16">
        <v>5.3946694150344169E-3</v>
      </c>
      <c r="BF624" s="17">
        <v>0.10110982785460643</v>
      </c>
      <c r="BG624" s="16">
        <v>3.74678313631766E-2</v>
      </c>
      <c r="BH624" s="16">
        <v>5.3946694150344169E-3</v>
      </c>
      <c r="BI624" s="17">
        <v>3.9368436599256807E-3</v>
      </c>
      <c r="BJ624" s="16">
        <v>0.99657886292031905</v>
      </c>
      <c r="BK624" s="16">
        <v>5.4542094261713185E-3</v>
      </c>
      <c r="BL624" s="17">
        <v>0.10586886486198013</v>
      </c>
      <c r="BM624" s="16">
        <v>3.1740644397171801E-3</v>
      </c>
      <c r="BN624" s="16">
        <v>5.4542094261713185E-3</v>
      </c>
      <c r="BO624" s="17">
        <v>3.3718816616974776E-4</v>
      </c>
      <c r="BP624" s="16">
        <v>0.77426043841996595</v>
      </c>
      <c r="BQ624" s="16">
        <v>5.4542094261713185E-3</v>
      </c>
      <c r="BR624" s="17">
        <v>8.2251467267588169E-2</v>
      </c>
      <c r="BS624" s="16">
        <v>0.70003032381754504</v>
      </c>
      <c r="BT624" s="16">
        <v>4.0293778078959293E-2</v>
      </c>
      <c r="BU624" s="17">
        <v>0.54938856856614693</v>
      </c>
      <c r="BV624" s="16">
        <v>0</v>
      </c>
      <c r="BW624" s="16">
        <v>4.0293778078959293E-2</v>
      </c>
      <c r="BX624" s="17">
        <v>0</v>
      </c>
      <c r="BY624" s="16">
        <v>0.12457395019151699</v>
      </c>
      <c r="BZ624" s="16">
        <v>4.0293778078959293E-2</v>
      </c>
      <c r="CA624" s="17">
        <v>9.7766485033276909E-2</v>
      </c>
      <c r="CB624" s="16">
        <v>0</v>
      </c>
      <c r="CC624" s="16">
        <v>3.5630235133461627E-2</v>
      </c>
      <c r="CD624" s="17">
        <v>0</v>
      </c>
      <c r="CE624" s="16">
        <v>0</v>
      </c>
      <c r="CF624" s="16">
        <v>3.5630235133461627E-2</v>
      </c>
      <c r="CG624" s="17">
        <v>0</v>
      </c>
      <c r="CH624" s="16">
        <v>0</v>
      </c>
      <c r="CI624" s="16">
        <v>3.5630235133461627E-2</v>
      </c>
      <c r="CJ624" s="17">
        <v>0</v>
      </c>
      <c r="CK624" s="16"/>
      <c r="CL624" s="16"/>
      <c r="CM624" s="17"/>
      <c r="CN624" s="16">
        <v>0.34017372630748993</v>
      </c>
      <c r="CO624" s="16">
        <v>0.11799999999999999</v>
      </c>
      <c r="CP624" s="17">
        <v>0.7818213930713771</v>
      </c>
      <c r="CQ624" s="16">
        <v>0</v>
      </c>
      <c r="CR624" s="16">
        <v>0.11799999999999999</v>
      </c>
      <c r="CS624" s="17">
        <v>0</v>
      </c>
      <c r="CT624" s="16">
        <v>0</v>
      </c>
      <c r="CU624" s="16">
        <v>0.11799999999999999</v>
      </c>
      <c r="CV624" s="17">
        <v>0</v>
      </c>
      <c r="CW624" s="16">
        <v>0</v>
      </c>
      <c r="CX624" s="16">
        <v>3.7631488615774387E-3</v>
      </c>
      <c r="CY624" s="17">
        <v>0</v>
      </c>
      <c r="CZ624" s="16">
        <v>0</v>
      </c>
      <c r="DA624" s="16">
        <v>3.7631488615774387E-3</v>
      </c>
      <c r="DB624" s="17">
        <v>0</v>
      </c>
      <c r="DC624" s="16">
        <v>0</v>
      </c>
      <c r="DD624" s="16">
        <v>3.7631488615774387E-3</v>
      </c>
      <c r="DE624" s="17">
        <v>0</v>
      </c>
      <c r="DF624" s="14">
        <v>0</v>
      </c>
      <c r="DG624" s="14">
        <v>1</v>
      </c>
      <c r="DH624" s="15">
        <v>0</v>
      </c>
      <c r="DI624" s="14">
        <v>0</v>
      </c>
      <c r="DJ624" s="14">
        <v>1</v>
      </c>
      <c r="DK624" s="15">
        <v>0</v>
      </c>
      <c r="DL624" s="14">
        <v>0</v>
      </c>
      <c r="DM624" s="14">
        <v>1</v>
      </c>
      <c r="DN624" s="15">
        <v>0</v>
      </c>
      <c r="DO624" s="14">
        <v>0</v>
      </c>
      <c r="DP624" s="14">
        <v>1</v>
      </c>
      <c r="DQ624" s="15">
        <v>0</v>
      </c>
      <c r="DR624" s="82"/>
      <c r="DS624" s="82"/>
      <c r="DT624" s="15">
        <v>7.4271661370999997E-2</v>
      </c>
      <c r="DU624" s="82"/>
      <c r="DV624" s="82"/>
      <c r="DW624" s="15">
        <v>0</v>
      </c>
      <c r="DX624" s="82"/>
      <c r="DY624" s="82"/>
      <c r="DZ624" s="15">
        <v>1.1657669526000001E-2</v>
      </c>
      <c r="EA624" s="109">
        <v>1</v>
      </c>
      <c r="EB624" s="104">
        <v>0.65</v>
      </c>
      <c r="ED624" s="109">
        <v>1</v>
      </c>
      <c r="EE624" s="104">
        <v>0.65</v>
      </c>
      <c r="EG624" s="109">
        <v>1</v>
      </c>
      <c r="EH624" s="104">
        <v>0.65</v>
      </c>
      <c r="EJ624" s="109">
        <v>1</v>
      </c>
      <c r="EK624" s="104">
        <v>0.65</v>
      </c>
      <c r="EM624" s="109">
        <v>1</v>
      </c>
      <c r="EN624" s="104">
        <v>0.9</v>
      </c>
      <c r="EP624" s="109">
        <v>1</v>
      </c>
      <c r="EQ624" s="104">
        <v>0.9</v>
      </c>
      <c r="ES624" s="109">
        <v>1</v>
      </c>
      <c r="ET624" s="104">
        <v>0.9</v>
      </c>
    </row>
    <row r="625" spans="1:150" x14ac:dyDescent="0.25">
      <c r="A625" t="s">
        <v>1565</v>
      </c>
      <c r="B625" s="93">
        <v>1.2407172704595501E-3</v>
      </c>
      <c r="C625" s="13">
        <v>2.0321646494136898</v>
      </c>
      <c r="D625" s="13">
        <v>0.74431688838664944</v>
      </c>
      <c r="E625" s="13">
        <v>4.9159375674604697E-2</v>
      </c>
      <c r="F625" s="13">
        <v>0.79347626406125416</v>
      </c>
      <c r="G625" s="13">
        <v>5.1617686590102853E-4</v>
      </c>
      <c r="H625" s="13">
        <v>2.0881432270176427E-3</v>
      </c>
      <c r="I625" s="13">
        <v>1.207838917019042E-3</v>
      </c>
      <c r="J625" s="14">
        <v>0</v>
      </c>
      <c r="K625" s="14">
        <v>0.9900000000000001</v>
      </c>
      <c r="L625" s="15">
        <v>0</v>
      </c>
      <c r="M625" s="14">
        <v>1.6988298172560191E-2</v>
      </c>
      <c r="N625" s="14">
        <v>0.9900000000000001</v>
      </c>
      <c r="O625" s="15">
        <v>1.2518230462436759E-2</v>
      </c>
      <c r="P625" s="14">
        <v>0</v>
      </c>
      <c r="Q625" s="14">
        <v>0.9900000000000001</v>
      </c>
      <c r="R625" s="15">
        <v>0</v>
      </c>
      <c r="S625" s="14">
        <v>0</v>
      </c>
      <c r="T625" s="14">
        <v>0.9900000000000001</v>
      </c>
      <c r="U625" s="15">
        <v>0</v>
      </c>
      <c r="V625" s="16">
        <v>0</v>
      </c>
      <c r="W625" s="16">
        <v>0.61102160942464356</v>
      </c>
      <c r="X625" s="17">
        <v>0</v>
      </c>
      <c r="Y625" s="16">
        <v>0</v>
      </c>
      <c r="Z625" s="16">
        <v>0.61102160942464356</v>
      </c>
      <c r="AA625" s="17">
        <v>0</v>
      </c>
      <c r="AB625" s="16">
        <v>0</v>
      </c>
      <c r="AC625" s="16">
        <v>0.61102160942464356</v>
      </c>
      <c r="AD625" s="17">
        <v>0</v>
      </c>
      <c r="AE625" s="16">
        <v>0.45833283175393669</v>
      </c>
      <c r="AF625" s="16">
        <v>0.61102160942464356</v>
      </c>
      <c r="AG625" s="17">
        <v>0.20844688578916079</v>
      </c>
      <c r="AH625" s="13">
        <v>4.9159375674604697E-2</v>
      </c>
      <c r="AI625" s="16">
        <v>0</v>
      </c>
      <c r="AJ625" s="16">
        <v>2.2530651647217001E-2</v>
      </c>
      <c r="AK625" s="17">
        <v>0</v>
      </c>
      <c r="AL625" s="16">
        <v>0</v>
      </c>
      <c r="AM625" s="16">
        <v>2.2530651647217001E-2</v>
      </c>
      <c r="AN625" s="17">
        <v>0</v>
      </c>
      <c r="AO625" s="16">
        <v>0</v>
      </c>
      <c r="AP625" s="16">
        <v>2.2530651647217001E-2</v>
      </c>
      <c r="AQ625" s="17">
        <v>0</v>
      </c>
      <c r="AR625" s="16">
        <v>0</v>
      </c>
      <c r="AS625" s="16">
        <v>2.5001790781183984E-3</v>
      </c>
      <c r="AT625" s="17">
        <v>0</v>
      </c>
      <c r="AU625" s="16">
        <v>0</v>
      </c>
      <c r="AV625" s="16">
        <v>2.5001790781183984E-3</v>
      </c>
      <c r="AW625" s="17">
        <v>0</v>
      </c>
      <c r="AX625" s="16">
        <v>0</v>
      </c>
      <c r="AY625" s="16">
        <v>2.5001790781183984E-3</v>
      </c>
      <c r="AZ625" s="17">
        <v>0</v>
      </c>
      <c r="BA625" s="16">
        <v>0</v>
      </c>
      <c r="BB625" s="16">
        <v>7.9431225212764738E-3</v>
      </c>
      <c r="BC625" s="17">
        <v>0</v>
      </c>
      <c r="BD625" s="16">
        <v>0.80633939529480303</v>
      </c>
      <c r="BE625" s="16">
        <v>7.9431225212764738E-3</v>
      </c>
      <c r="BF625" s="17">
        <v>4.7672399656660883E-3</v>
      </c>
      <c r="BG625" s="16">
        <v>0.193660604705196</v>
      </c>
      <c r="BH625" s="16">
        <v>7.9431225212764738E-3</v>
      </c>
      <c r="BI625" s="17">
        <v>1.1449602734443288E-3</v>
      </c>
      <c r="BJ625" s="16">
        <v>0.80633939529480303</v>
      </c>
      <c r="BK625" s="16">
        <v>7.4391687032645711E-3</v>
      </c>
      <c r="BL625" s="17">
        <v>4.4647809798401619E-3</v>
      </c>
      <c r="BM625" s="16">
        <v>0.193660604705196</v>
      </c>
      <c r="BN625" s="16">
        <v>7.4391687032645711E-3</v>
      </c>
      <c r="BO625" s="17">
        <v>1.0723179215570643E-3</v>
      </c>
      <c r="BP625" s="16">
        <v>0</v>
      </c>
      <c r="BQ625" s="16">
        <v>7.4391687032645711E-3</v>
      </c>
      <c r="BR625" s="17">
        <v>0</v>
      </c>
      <c r="BS625" s="16">
        <v>0</v>
      </c>
      <c r="BT625" s="16">
        <v>5.7650283814247159E-2</v>
      </c>
      <c r="BU625" s="17">
        <v>0</v>
      </c>
      <c r="BV625" s="16">
        <v>1</v>
      </c>
      <c r="BW625" s="16">
        <v>5.7650283814247159E-2</v>
      </c>
      <c r="BX625" s="17">
        <v>4.2910079863227667E-2</v>
      </c>
      <c r="BY625" s="16">
        <v>0</v>
      </c>
      <c r="BZ625" s="16">
        <v>5.7650283814247159E-2</v>
      </c>
      <c r="CA625" s="17">
        <v>0</v>
      </c>
      <c r="CB625" s="16">
        <v>0</v>
      </c>
      <c r="CC625" s="16">
        <v>7.4850224516364939E-3</v>
      </c>
      <c r="CD625" s="17">
        <v>0</v>
      </c>
      <c r="CE625" s="16">
        <v>0</v>
      </c>
      <c r="CF625" s="16">
        <v>7.4850224516364939E-3</v>
      </c>
      <c r="CG625" s="17">
        <v>0</v>
      </c>
      <c r="CH625" s="16">
        <v>0</v>
      </c>
      <c r="CI625" s="16">
        <v>7.4850224516364939E-3</v>
      </c>
      <c r="CJ625" s="17">
        <v>0</v>
      </c>
      <c r="CK625" s="16"/>
      <c r="CL625" s="16"/>
      <c r="CM625" s="17"/>
      <c r="CN625" s="16">
        <v>0</v>
      </c>
      <c r="CO625" s="16">
        <v>0.11800000000000001</v>
      </c>
      <c r="CP625" s="17">
        <v>0</v>
      </c>
      <c r="CQ625" s="16">
        <v>0</v>
      </c>
      <c r="CR625" s="16">
        <v>0.11800000000000001</v>
      </c>
      <c r="CS625" s="17">
        <v>0</v>
      </c>
      <c r="CT625" s="16">
        <v>0</v>
      </c>
      <c r="CU625" s="16">
        <v>0.11800000000000001</v>
      </c>
      <c r="CV625" s="17">
        <v>0</v>
      </c>
      <c r="CW625" s="16">
        <v>0</v>
      </c>
      <c r="CX625" s="16">
        <v>3.4432328709571767E-3</v>
      </c>
      <c r="CY625" s="17">
        <v>0</v>
      </c>
      <c r="CZ625" s="16">
        <v>0</v>
      </c>
      <c r="DA625" s="16">
        <v>3.4432328709571767E-3</v>
      </c>
      <c r="DB625" s="17">
        <v>0</v>
      </c>
      <c r="DC625" s="16">
        <v>0</v>
      </c>
      <c r="DD625" s="16">
        <v>3.4432328709571767E-3</v>
      </c>
      <c r="DE625" s="17">
        <v>0</v>
      </c>
      <c r="DF625" s="14">
        <v>0</v>
      </c>
      <c r="DG625" s="14">
        <v>0.99999999999999978</v>
      </c>
      <c r="DH625" s="15">
        <v>0</v>
      </c>
      <c r="DI625" s="14">
        <v>0</v>
      </c>
      <c r="DJ625" s="14">
        <v>0.99999999999999978</v>
      </c>
      <c r="DK625" s="15">
        <v>0</v>
      </c>
      <c r="DL625" s="14">
        <v>0</v>
      </c>
      <c r="DM625" s="14">
        <v>0.99999999999999978</v>
      </c>
      <c r="DN625" s="15">
        <v>0</v>
      </c>
      <c r="DO625" s="14">
        <v>0</v>
      </c>
      <c r="DP625" s="14">
        <v>0.99999999999999978</v>
      </c>
      <c r="DQ625" s="15">
        <v>0</v>
      </c>
      <c r="DR625" s="82"/>
      <c r="DS625" s="82"/>
      <c r="DT625" s="15">
        <v>0</v>
      </c>
      <c r="DU625" s="82"/>
      <c r="DV625" s="82"/>
      <c r="DW625" s="15">
        <v>0</v>
      </c>
      <c r="DX625" s="82"/>
      <c r="DY625" s="82"/>
      <c r="DZ625" s="15">
        <v>0</v>
      </c>
      <c r="EA625" s="109">
        <v>1</v>
      </c>
      <c r="EB625" s="104">
        <v>0.65</v>
      </c>
      <c r="ED625" s="109">
        <v>1</v>
      </c>
      <c r="EE625" s="104">
        <v>0.65</v>
      </c>
      <c r="EG625" s="109">
        <v>1</v>
      </c>
      <c r="EH625" s="104">
        <v>0.65</v>
      </c>
      <c r="EJ625" s="109">
        <v>1</v>
      </c>
      <c r="EK625" s="104">
        <v>0.65</v>
      </c>
      <c r="EM625" s="109">
        <v>1</v>
      </c>
      <c r="EN625" s="104">
        <v>0.9</v>
      </c>
      <c r="EP625" s="109">
        <v>1</v>
      </c>
      <c r="EQ625" s="104">
        <v>0.9</v>
      </c>
      <c r="ES625" s="109">
        <v>1</v>
      </c>
      <c r="ET625" s="104">
        <v>0.9</v>
      </c>
    </row>
    <row r="626" spans="1:150" x14ac:dyDescent="0.25">
      <c r="A626" t="s">
        <v>348</v>
      </c>
      <c r="B626" s="93">
        <v>1.6045433905203799E-2</v>
      </c>
      <c r="C626" s="13">
        <v>6.46802777217325</v>
      </c>
      <c r="D626" s="13">
        <v>14.731736314511091</v>
      </c>
      <c r="E626" s="13">
        <v>1.1783719434764801</v>
      </c>
      <c r="F626" s="13">
        <v>15.91010825798757</v>
      </c>
      <c r="G626" s="13">
        <v>3.334856580463505E-2</v>
      </c>
      <c r="H626" s="13">
        <v>3.557539671663637E-2</v>
      </c>
      <c r="I626" s="13">
        <v>6.5279581515810389E-3</v>
      </c>
      <c r="J626" s="14">
        <v>0</v>
      </c>
      <c r="K626" s="14">
        <v>0.99000000000000021</v>
      </c>
      <c r="L626" s="15">
        <v>0</v>
      </c>
      <c r="M626" s="14">
        <v>0</v>
      </c>
      <c r="N626" s="14">
        <v>0.99000000000000021</v>
      </c>
      <c r="O626" s="15">
        <v>0</v>
      </c>
      <c r="P626" s="14">
        <v>0</v>
      </c>
      <c r="Q626" s="14">
        <v>0.99000000000000021</v>
      </c>
      <c r="R626" s="15">
        <v>0</v>
      </c>
      <c r="S626" s="14">
        <v>0</v>
      </c>
      <c r="T626" s="14">
        <v>0.99000000000000021</v>
      </c>
      <c r="U626" s="15">
        <v>0</v>
      </c>
      <c r="V626" s="16">
        <v>0</v>
      </c>
      <c r="W626" s="16">
        <v>0.62476287618961213</v>
      </c>
      <c r="X626" s="17">
        <v>0</v>
      </c>
      <c r="Y626" s="16">
        <v>0</v>
      </c>
      <c r="Z626" s="16">
        <v>0.62476287618961213</v>
      </c>
      <c r="AA626" s="17">
        <v>0</v>
      </c>
      <c r="AB626" s="16">
        <v>0</v>
      </c>
      <c r="AC626" s="16">
        <v>0.62476287618961213</v>
      </c>
      <c r="AD626" s="17">
        <v>0</v>
      </c>
      <c r="AE626" s="16">
        <v>0</v>
      </c>
      <c r="AF626" s="16">
        <v>0.62476287618961213</v>
      </c>
      <c r="AG626" s="17">
        <v>0</v>
      </c>
      <c r="AH626" s="13">
        <v>1.1783719434764801</v>
      </c>
      <c r="AI626" s="16">
        <v>0</v>
      </c>
      <c r="AJ626" s="16">
        <v>2.6821963852836805E-2</v>
      </c>
      <c r="AK626" s="17">
        <v>0</v>
      </c>
      <c r="AL626" s="16">
        <v>0</v>
      </c>
      <c r="AM626" s="16">
        <v>2.6821963852836805E-2</v>
      </c>
      <c r="AN626" s="17">
        <v>0</v>
      </c>
      <c r="AO626" s="16">
        <v>0</v>
      </c>
      <c r="AP626" s="16">
        <v>2.6821963852836805E-2</v>
      </c>
      <c r="AQ626" s="17">
        <v>0</v>
      </c>
      <c r="AR626" s="16">
        <v>0</v>
      </c>
      <c r="AS626" s="16">
        <v>3.0448573670009207E-3</v>
      </c>
      <c r="AT626" s="17">
        <v>0</v>
      </c>
      <c r="AU626" s="16">
        <v>0</v>
      </c>
      <c r="AV626" s="16">
        <v>3.0448573670009207E-3</v>
      </c>
      <c r="AW626" s="17">
        <v>0</v>
      </c>
      <c r="AX626" s="16">
        <v>0</v>
      </c>
      <c r="AY626" s="16">
        <v>3.0448573670009207E-3</v>
      </c>
      <c r="AZ626" s="17">
        <v>0</v>
      </c>
      <c r="BA626" s="16">
        <v>0</v>
      </c>
      <c r="BB626" s="16">
        <v>6.9469937988986281E-3</v>
      </c>
      <c r="BC626" s="17">
        <v>0</v>
      </c>
      <c r="BD626" s="16">
        <v>0.77817091414359907</v>
      </c>
      <c r="BE626" s="16">
        <v>6.9469937988986281E-3</v>
      </c>
      <c r="BF626" s="17">
        <v>7.963900805337526E-2</v>
      </c>
      <c r="BG626" s="16">
        <v>5.2172752036523801E-2</v>
      </c>
      <c r="BH626" s="16">
        <v>6.9469937988986281E-3</v>
      </c>
      <c r="BI626" s="17">
        <v>5.3394262675265361E-3</v>
      </c>
      <c r="BJ626" s="16">
        <v>0</v>
      </c>
      <c r="BK626" s="16">
        <v>7.2361325505283835E-3</v>
      </c>
      <c r="BL626" s="17">
        <v>0</v>
      </c>
      <c r="BM626" s="16">
        <v>5.2172752036523801E-2</v>
      </c>
      <c r="BN626" s="16">
        <v>7.2361325505283835E-3</v>
      </c>
      <c r="BO626" s="17">
        <v>5.5616569316242221E-3</v>
      </c>
      <c r="BP626" s="16">
        <v>0.94782724796347584</v>
      </c>
      <c r="BQ626" s="16">
        <v>7.2361325505283835E-3</v>
      </c>
      <c r="BR626" s="17">
        <v>0.10103913973961048</v>
      </c>
      <c r="BS626" s="16">
        <v>0.93235151448093301</v>
      </c>
      <c r="BT626" s="16">
        <v>5.2015532492977995E-2</v>
      </c>
      <c r="BU626" s="17">
        <v>0.71444148774037664</v>
      </c>
      <c r="BV626" s="16">
        <v>5.4875178536798901E-2</v>
      </c>
      <c r="BW626" s="16">
        <v>5.2015532492977995E-2</v>
      </c>
      <c r="BX626" s="17">
        <v>4.2049702912399956E-2</v>
      </c>
      <c r="BY626" s="16">
        <v>0</v>
      </c>
      <c r="BZ626" s="16">
        <v>5.2015532492977995E-2</v>
      </c>
      <c r="CA626" s="17">
        <v>0</v>
      </c>
      <c r="CB626" s="16">
        <v>0</v>
      </c>
      <c r="CC626" s="16">
        <v>2.5067786750572259E-2</v>
      </c>
      <c r="CD626" s="17">
        <v>0</v>
      </c>
      <c r="CE626" s="16">
        <v>0</v>
      </c>
      <c r="CF626" s="16">
        <v>2.5067786750572259E-2</v>
      </c>
      <c r="CG626" s="17">
        <v>0</v>
      </c>
      <c r="CH626" s="16">
        <v>0</v>
      </c>
      <c r="CI626" s="16">
        <v>2.5067786750572259E-2</v>
      </c>
      <c r="CJ626" s="17">
        <v>0</v>
      </c>
      <c r="CK626" s="16"/>
      <c r="CL626" s="16"/>
      <c r="CM626" s="17"/>
      <c r="CN626" s="16">
        <v>0</v>
      </c>
      <c r="CO626" s="16">
        <v>0.11800000000000004</v>
      </c>
      <c r="CP626" s="17">
        <v>0</v>
      </c>
      <c r="CQ626" s="16">
        <v>0</v>
      </c>
      <c r="CR626" s="16">
        <v>0.11800000000000004</v>
      </c>
      <c r="CS626" s="17">
        <v>0</v>
      </c>
      <c r="CT626" s="16">
        <v>0</v>
      </c>
      <c r="CU626" s="16">
        <v>0.11800000000000004</v>
      </c>
      <c r="CV626" s="17">
        <v>0</v>
      </c>
      <c r="CW626" s="16">
        <v>0</v>
      </c>
      <c r="CX626" s="16">
        <v>3.6990302260997638E-3</v>
      </c>
      <c r="CY626" s="17">
        <v>0</v>
      </c>
      <c r="CZ626" s="16">
        <v>0</v>
      </c>
      <c r="DA626" s="16">
        <v>3.6990302260997638E-3</v>
      </c>
      <c r="DB626" s="17">
        <v>0</v>
      </c>
      <c r="DC626" s="16">
        <v>0</v>
      </c>
      <c r="DD626" s="16">
        <v>3.6990302260997638E-3</v>
      </c>
      <c r="DE626" s="17">
        <v>0</v>
      </c>
      <c r="DF626" s="14">
        <v>0</v>
      </c>
      <c r="DG626" s="14">
        <v>1</v>
      </c>
      <c r="DH626" s="15">
        <v>0</v>
      </c>
      <c r="DI626" s="14">
        <v>0</v>
      </c>
      <c r="DJ626" s="14">
        <v>1</v>
      </c>
      <c r="DK626" s="15">
        <v>0</v>
      </c>
      <c r="DL626" s="14">
        <v>0</v>
      </c>
      <c r="DM626" s="14">
        <v>1</v>
      </c>
      <c r="DN626" s="15">
        <v>0</v>
      </c>
      <c r="DO626" s="14">
        <v>0</v>
      </c>
      <c r="DP626" s="14">
        <v>1</v>
      </c>
      <c r="DQ626" s="15">
        <v>0</v>
      </c>
      <c r="DR626" s="82"/>
      <c r="DS626" s="82"/>
      <c r="DT626" s="15">
        <v>8.6985822078E-2</v>
      </c>
      <c r="DU626" s="82"/>
      <c r="DV626" s="82"/>
      <c r="DW626" s="15">
        <v>2.4438656691E-2</v>
      </c>
      <c r="DX626" s="82"/>
      <c r="DY626" s="82"/>
      <c r="DZ626" s="15">
        <v>0</v>
      </c>
      <c r="EA626" s="109">
        <v>1</v>
      </c>
      <c r="EB626" s="104">
        <v>0.65</v>
      </c>
      <c r="ED626" s="109">
        <v>1</v>
      </c>
      <c r="EE626" s="104">
        <v>0.65</v>
      </c>
      <c r="EG626" s="109">
        <v>1</v>
      </c>
      <c r="EH626" s="104">
        <v>0.65</v>
      </c>
      <c r="EJ626" s="109">
        <v>1</v>
      </c>
      <c r="EK626" s="104">
        <v>0.65</v>
      </c>
      <c r="EM626" s="109">
        <v>1</v>
      </c>
      <c r="EN626" s="104">
        <v>0.9</v>
      </c>
      <c r="EP626" s="109">
        <v>1</v>
      </c>
      <c r="EQ626" s="104">
        <v>0.9</v>
      </c>
      <c r="ES626" s="109">
        <v>1</v>
      </c>
      <c r="ET626" s="104">
        <v>0.9</v>
      </c>
    </row>
    <row r="627" spans="1:150" x14ac:dyDescent="0.25">
      <c r="A627" t="s">
        <v>720</v>
      </c>
      <c r="B627" s="93">
        <v>5.3594162228655104E-3</v>
      </c>
      <c r="C627" s="13">
        <v>3.5179245124462399</v>
      </c>
      <c r="D627" s="13">
        <v>2.7728778786337736</v>
      </c>
      <c r="E627" s="13">
        <v>0.18823419061728899</v>
      </c>
      <c r="F627" s="13">
        <v>2.9611120692510626</v>
      </c>
      <c r="G627" s="13">
        <v>6.2236042805029219E-3</v>
      </c>
      <c r="H627" s="13">
        <v>6.2779706874298465E-3</v>
      </c>
      <c r="I627" s="13">
        <v>1.7362396261916282E-3</v>
      </c>
      <c r="J627" s="14">
        <v>0</v>
      </c>
      <c r="K627" s="14">
        <v>0.99</v>
      </c>
      <c r="L627" s="15">
        <v>0</v>
      </c>
      <c r="M627" s="14">
        <v>0</v>
      </c>
      <c r="N627" s="14">
        <v>0.99</v>
      </c>
      <c r="O627" s="15">
        <v>0</v>
      </c>
      <c r="P627" s="14">
        <v>0</v>
      </c>
      <c r="Q627" s="14">
        <v>0.99</v>
      </c>
      <c r="R627" s="15">
        <v>0</v>
      </c>
      <c r="S627" s="14">
        <v>0</v>
      </c>
      <c r="T627" s="14">
        <v>0.99</v>
      </c>
      <c r="U627" s="15">
        <v>0</v>
      </c>
      <c r="V627" s="16">
        <v>0</v>
      </c>
      <c r="W627" s="16">
        <v>0.61159241555130672</v>
      </c>
      <c r="X627" s="17">
        <v>0</v>
      </c>
      <c r="Y627" s="16">
        <v>0</v>
      </c>
      <c r="Z627" s="16">
        <v>0.61159241555130672</v>
      </c>
      <c r="AA627" s="17">
        <v>0</v>
      </c>
      <c r="AB627" s="16">
        <v>0</v>
      </c>
      <c r="AC627" s="16">
        <v>0.61159241555130672</v>
      </c>
      <c r="AD627" s="17">
        <v>0</v>
      </c>
      <c r="AE627" s="16">
        <v>0</v>
      </c>
      <c r="AF627" s="16">
        <v>0.61159241555130672</v>
      </c>
      <c r="AG627" s="17">
        <v>0</v>
      </c>
      <c r="AH627" s="13">
        <v>0.18823419061728899</v>
      </c>
      <c r="AI627" s="16">
        <v>0</v>
      </c>
      <c r="AJ627" s="16">
        <v>2.1327646420409515E-2</v>
      </c>
      <c r="AK627" s="17">
        <v>0</v>
      </c>
      <c r="AL627" s="16">
        <v>0</v>
      </c>
      <c r="AM627" s="16">
        <v>2.1327646420409515E-2</v>
      </c>
      <c r="AN627" s="17">
        <v>0</v>
      </c>
      <c r="AO627" s="16">
        <v>0</v>
      </c>
      <c r="AP627" s="16">
        <v>2.1327646420409515E-2</v>
      </c>
      <c r="AQ627" s="17">
        <v>0</v>
      </c>
      <c r="AR627" s="16">
        <v>0</v>
      </c>
      <c r="AS627" s="16">
        <v>2.3570838634751901E-3</v>
      </c>
      <c r="AT627" s="17">
        <v>0</v>
      </c>
      <c r="AU627" s="16">
        <v>0</v>
      </c>
      <c r="AV627" s="16">
        <v>2.3570838634751901E-3</v>
      </c>
      <c r="AW627" s="17">
        <v>0</v>
      </c>
      <c r="AX627" s="16">
        <v>0</v>
      </c>
      <c r="AY627" s="16">
        <v>2.3570838634751901E-3</v>
      </c>
      <c r="AZ627" s="17">
        <v>0</v>
      </c>
      <c r="BA627" s="16">
        <v>0</v>
      </c>
      <c r="BB627" s="16">
        <v>6.5836245698272511E-3</v>
      </c>
      <c r="BC627" s="17">
        <v>0</v>
      </c>
      <c r="BD627" s="16">
        <v>0</v>
      </c>
      <c r="BE627" s="16">
        <v>6.5836245698272511E-3</v>
      </c>
      <c r="BF627" s="17">
        <v>0</v>
      </c>
      <c r="BG627" s="16">
        <v>0.96892876529491212</v>
      </c>
      <c r="BH627" s="16">
        <v>6.5836245698272511E-3</v>
      </c>
      <c r="BI627" s="17">
        <v>1.7688363304694532E-2</v>
      </c>
      <c r="BJ627" s="16">
        <v>0</v>
      </c>
      <c r="BK627" s="16">
        <v>6.6614194681753882E-3</v>
      </c>
      <c r="BL627" s="17">
        <v>0</v>
      </c>
      <c r="BM627" s="16">
        <v>0.96892876529491212</v>
      </c>
      <c r="BN627" s="16">
        <v>6.6614194681753882E-3</v>
      </c>
      <c r="BO627" s="17">
        <v>1.7897376502612913E-2</v>
      </c>
      <c r="BP627" s="16">
        <v>3.1071234705087099E-2</v>
      </c>
      <c r="BQ627" s="16">
        <v>6.6614194681753882E-3</v>
      </c>
      <c r="BR627" s="17">
        <v>5.7392618099096169E-4</v>
      </c>
      <c r="BS627" s="16">
        <v>0</v>
      </c>
      <c r="BT627" s="16">
        <v>4.9038060558149736E-2</v>
      </c>
      <c r="BU627" s="17">
        <v>0</v>
      </c>
      <c r="BV627" s="16">
        <v>0</v>
      </c>
      <c r="BW627" s="16">
        <v>4.9038060558149736E-2</v>
      </c>
      <c r="BX627" s="17">
        <v>0</v>
      </c>
      <c r="BY627" s="16">
        <v>0</v>
      </c>
      <c r="BZ627" s="16">
        <v>4.9038060558149736E-2</v>
      </c>
      <c r="CA627" s="17">
        <v>0</v>
      </c>
      <c r="CB627" s="16">
        <v>0</v>
      </c>
      <c r="CC627" s="16">
        <v>3.0155388814054992E-2</v>
      </c>
      <c r="CD627" s="17">
        <v>0</v>
      </c>
      <c r="CE627" s="16">
        <v>0</v>
      </c>
      <c r="CF627" s="16">
        <v>3.0155388814054992E-2</v>
      </c>
      <c r="CG627" s="17">
        <v>0</v>
      </c>
      <c r="CH627" s="16">
        <v>0</v>
      </c>
      <c r="CI627" s="16">
        <v>3.0155388814054992E-2</v>
      </c>
      <c r="CJ627" s="17">
        <v>0</v>
      </c>
      <c r="CK627" s="16"/>
      <c r="CL627" s="16"/>
      <c r="CM627" s="17"/>
      <c r="CN627" s="16">
        <v>0.34999096931333679</v>
      </c>
      <c r="CO627" s="16">
        <v>0.11799999999999998</v>
      </c>
      <c r="CP627" s="17">
        <v>0.11451690155060411</v>
      </c>
      <c r="CQ627" s="16">
        <v>0</v>
      </c>
      <c r="CR627" s="16">
        <v>0.11799999999999998</v>
      </c>
      <c r="CS627" s="17">
        <v>0</v>
      </c>
      <c r="CT627" s="16">
        <v>0</v>
      </c>
      <c r="CU627" s="16">
        <v>0.11799999999999998</v>
      </c>
      <c r="CV627" s="17">
        <v>0</v>
      </c>
      <c r="CW627" s="16">
        <v>0</v>
      </c>
      <c r="CX627" s="16">
        <v>3.6871961420357033E-3</v>
      </c>
      <c r="CY627" s="17">
        <v>0</v>
      </c>
      <c r="CZ627" s="16">
        <v>0</v>
      </c>
      <c r="DA627" s="16">
        <v>3.6871961420357033E-3</v>
      </c>
      <c r="DB627" s="17">
        <v>0</v>
      </c>
      <c r="DC627" s="16">
        <v>0</v>
      </c>
      <c r="DD627" s="16">
        <v>3.6871961420357033E-3</v>
      </c>
      <c r="DE627" s="17">
        <v>0</v>
      </c>
      <c r="DF627" s="14">
        <v>0</v>
      </c>
      <c r="DG627" s="14">
        <v>0.99999999999999989</v>
      </c>
      <c r="DH627" s="15">
        <v>0</v>
      </c>
      <c r="DI627" s="14">
        <v>0</v>
      </c>
      <c r="DJ627" s="14">
        <v>0.99999999999999989</v>
      </c>
      <c r="DK627" s="15">
        <v>0</v>
      </c>
      <c r="DL627" s="14">
        <v>0</v>
      </c>
      <c r="DM627" s="14">
        <v>0.99999999999999989</v>
      </c>
      <c r="DN627" s="15">
        <v>0</v>
      </c>
      <c r="DO627" s="14">
        <v>0</v>
      </c>
      <c r="DP627" s="14">
        <v>0.99999999999999989</v>
      </c>
      <c r="DQ627" s="15">
        <v>0</v>
      </c>
      <c r="DR627" s="82"/>
      <c r="DS627" s="82"/>
      <c r="DT627" s="15">
        <v>0</v>
      </c>
      <c r="DU627" s="82"/>
      <c r="DV627" s="82"/>
      <c r="DW627" s="15">
        <v>0</v>
      </c>
      <c r="DX627" s="82"/>
      <c r="DY627" s="82"/>
      <c r="DZ627" s="15">
        <v>0</v>
      </c>
      <c r="EA627" s="109">
        <v>1</v>
      </c>
      <c r="EB627" s="104">
        <v>0.65</v>
      </c>
      <c r="ED627" s="109">
        <v>1</v>
      </c>
      <c r="EE627" s="104">
        <v>0.65</v>
      </c>
      <c r="EG627" s="109">
        <v>1</v>
      </c>
      <c r="EH627" s="104">
        <v>0.65</v>
      </c>
      <c r="EJ627" s="109">
        <v>1</v>
      </c>
      <c r="EK627" s="104">
        <v>0.65</v>
      </c>
      <c r="EM627" s="109">
        <v>1</v>
      </c>
      <c r="EN627" s="104">
        <v>0.9</v>
      </c>
      <c r="EP627" s="109">
        <v>1</v>
      </c>
      <c r="EQ627" s="104">
        <v>0.9</v>
      </c>
      <c r="ES627" s="109">
        <v>1</v>
      </c>
      <c r="ET627" s="104">
        <v>0.9</v>
      </c>
    </row>
    <row r="628" spans="1:150" x14ac:dyDescent="0.25">
      <c r="A628" t="s">
        <v>813</v>
      </c>
      <c r="B628" s="93">
        <v>4.4429276058400198E-3</v>
      </c>
      <c r="C628" s="13">
        <v>6.8492996235895802</v>
      </c>
      <c r="D628" s="13">
        <v>5.4234040685775504</v>
      </c>
      <c r="E628" s="13">
        <v>0.117891465738172</v>
      </c>
      <c r="F628" s="13">
        <v>5.5412955343157222</v>
      </c>
      <c r="G628" s="13">
        <v>8.9043382867154009E-3</v>
      </c>
      <c r="H628" s="13">
        <v>1.4515520893230322E-2</v>
      </c>
      <c r="I628" s="13">
        <v>4.428380470577295E-3</v>
      </c>
      <c r="J628" s="14">
        <v>0</v>
      </c>
      <c r="K628" s="14">
        <v>0.99</v>
      </c>
      <c r="L628" s="15">
        <v>0</v>
      </c>
      <c r="M628" s="14">
        <v>0</v>
      </c>
      <c r="N628" s="14">
        <v>0.99</v>
      </c>
      <c r="O628" s="15">
        <v>0</v>
      </c>
      <c r="P628" s="14">
        <v>0</v>
      </c>
      <c r="Q628" s="14">
        <v>0.99</v>
      </c>
      <c r="R628" s="15">
        <v>0</v>
      </c>
      <c r="S628" s="14">
        <v>0</v>
      </c>
      <c r="T628" s="14">
        <v>0.99</v>
      </c>
      <c r="U628" s="15">
        <v>0</v>
      </c>
      <c r="V628" s="16">
        <v>0</v>
      </c>
      <c r="W628" s="16">
        <v>0.61269315984130202</v>
      </c>
      <c r="X628" s="17">
        <v>0</v>
      </c>
      <c r="Y628" s="16">
        <v>0</v>
      </c>
      <c r="Z628" s="16">
        <v>0.61269315984130202</v>
      </c>
      <c r="AA628" s="17">
        <v>0</v>
      </c>
      <c r="AB628" s="16">
        <v>0</v>
      </c>
      <c r="AC628" s="16">
        <v>0.61269315984130202</v>
      </c>
      <c r="AD628" s="17">
        <v>0</v>
      </c>
      <c r="AE628" s="16">
        <v>0</v>
      </c>
      <c r="AF628" s="16">
        <v>0.61269315984130202</v>
      </c>
      <c r="AG628" s="17">
        <v>0</v>
      </c>
      <c r="AH628" s="13">
        <v>0.117891465738172</v>
      </c>
      <c r="AI628" s="16">
        <v>0</v>
      </c>
      <c r="AJ628" s="16">
        <v>2.457033397973616E-2</v>
      </c>
      <c r="AK628" s="17">
        <v>0</v>
      </c>
      <c r="AL628" s="16">
        <v>0</v>
      </c>
      <c r="AM628" s="16">
        <v>2.457033397973616E-2</v>
      </c>
      <c r="AN628" s="17">
        <v>0</v>
      </c>
      <c r="AO628" s="16">
        <v>0</v>
      </c>
      <c r="AP628" s="16">
        <v>2.457033397973616E-2</v>
      </c>
      <c r="AQ628" s="17">
        <v>0</v>
      </c>
      <c r="AR628" s="16">
        <v>0</v>
      </c>
      <c r="AS628" s="16">
        <v>2.7993597214323435E-3</v>
      </c>
      <c r="AT628" s="17">
        <v>0</v>
      </c>
      <c r="AU628" s="16">
        <v>0</v>
      </c>
      <c r="AV628" s="16">
        <v>2.7993597214323435E-3</v>
      </c>
      <c r="AW628" s="17">
        <v>0</v>
      </c>
      <c r="AX628" s="16">
        <v>0</v>
      </c>
      <c r="AY628" s="16">
        <v>2.7993597214323435E-3</v>
      </c>
      <c r="AZ628" s="17">
        <v>0</v>
      </c>
      <c r="BA628" s="16">
        <v>0</v>
      </c>
      <c r="BB628" s="16">
        <v>7.6693930788591042E-3</v>
      </c>
      <c r="BC628" s="17">
        <v>0</v>
      </c>
      <c r="BD628" s="16">
        <v>0.85104567998281999</v>
      </c>
      <c r="BE628" s="16">
        <v>7.6693930788591042E-3</v>
      </c>
      <c r="BF628" s="17">
        <v>3.5398579224068256E-2</v>
      </c>
      <c r="BG628" s="16">
        <v>0.14895432001717901</v>
      </c>
      <c r="BH628" s="16">
        <v>7.6693930788591042E-3</v>
      </c>
      <c r="BI628" s="17">
        <v>6.1956384033366677E-3</v>
      </c>
      <c r="BJ628" s="16">
        <v>0.99011619875250101</v>
      </c>
      <c r="BK628" s="16">
        <v>7.8144121261151753E-3</v>
      </c>
      <c r="BL628" s="17">
        <v>4.1961831959288771E-2</v>
      </c>
      <c r="BM628" s="16">
        <v>9.8838012474988003E-3</v>
      </c>
      <c r="BN628" s="16">
        <v>7.8144121261151753E-3</v>
      </c>
      <c r="BO628" s="17">
        <v>4.1888255902601019E-4</v>
      </c>
      <c r="BP628" s="16">
        <v>0</v>
      </c>
      <c r="BQ628" s="16">
        <v>7.8144121261151753E-3</v>
      </c>
      <c r="BR628" s="17">
        <v>0</v>
      </c>
      <c r="BS628" s="16">
        <v>0</v>
      </c>
      <c r="BT628" s="16">
        <v>5.7319687163479398E-2</v>
      </c>
      <c r="BU628" s="17">
        <v>0</v>
      </c>
      <c r="BV628" s="16">
        <v>0</v>
      </c>
      <c r="BW628" s="16">
        <v>5.7319687163479398E-2</v>
      </c>
      <c r="BX628" s="17">
        <v>0</v>
      </c>
      <c r="BY628" s="16">
        <v>0</v>
      </c>
      <c r="BZ628" s="16">
        <v>5.7319687163479398E-2</v>
      </c>
      <c r="CA628" s="17">
        <v>0</v>
      </c>
      <c r="CB628" s="16">
        <v>0</v>
      </c>
      <c r="CC628" s="16">
        <v>1.6149859452950808E-2</v>
      </c>
      <c r="CD628" s="17">
        <v>0</v>
      </c>
      <c r="CE628" s="16">
        <v>0</v>
      </c>
      <c r="CF628" s="16">
        <v>1.6149859452950808E-2</v>
      </c>
      <c r="CG628" s="17">
        <v>0</v>
      </c>
      <c r="CH628" s="16">
        <v>0</v>
      </c>
      <c r="CI628" s="16">
        <v>1.6149859452950808E-2</v>
      </c>
      <c r="CJ628" s="17">
        <v>0</v>
      </c>
      <c r="CK628" s="16"/>
      <c r="CL628" s="16"/>
      <c r="CM628" s="17"/>
      <c r="CN628" s="16">
        <v>0.34413301877453223</v>
      </c>
      <c r="CO628" s="16">
        <v>0.11799999999999999</v>
      </c>
      <c r="CP628" s="17">
        <v>0.22023194487013334</v>
      </c>
      <c r="CQ628" s="16">
        <v>0</v>
      </c>
      <c r="CR628" s="16">
        <v>0.11799999999999999</v>
      </c>
      <c r="CS628" s="17">
        <v>0</v>
      </c>
      <c r="CT628" s="16">
        <v>0</v>
      </c>
      <c r="CU628" s="16">
        <v>0.11799999999999999</v>
      </c>
      <c r="CV628" s="17">
        <v>0</v>
      </c>
      <c r="CW628" s="16">
        <v>0</v>
      </c>
      <c r="CX628" s="16">
        <v>3.6277565581505915E-3</v>
      </c>
      <c r="CY628" s="17">
        <v>0</v>
      </c>
      <c r="CZ628" s="16">
        <v>0</v>
      </c>
      <c r="DA628" s="16">
        <v>3.6277565581505915E-3</v>
      </c>
      <c r="DB628" s="17">
        <v>0</v>
      </c>
      <c r="DC628" s="16">
        <v>0</v>
      </c>
      <c r="DD628" s="16">
        <v>3.6277565581505915E-3</v>
      </c>
      <c r="DE628" s="17">
        <v>0</v>
      </c>
      <c r="DF628" s="14">
        <v>0</v>
      </c>
      <c r="DG628" s="14">
        <v>0.99999999999999978</v>
      </c>
      <c r="DH628" s="15">
        <v>0</v>
      </c>
      <c r="DI628" s="14">
        <v>0</v>
      </c>
      <c r="DJ628" s="14">
        <v>0.99999999999999978</v>
      </c>
      <c r="DK628" s="15">
        <v>0</v>
      </c>
      <c r="DL628" s="14">
        <v>0</v>
      </c>
      <c r="DM628" s="14">
        <v>0.99999999999999978</v>
      </c>
      <c r="DN628" s="15">
        <v>0</v>
      </c>
      <c r="DO628" s="14">
        <v>0</v>
      </c>
      <c r="DP628" s="14">
        <v>0.99999999999999978</v>
      </c>
      <c r="DQ628" s="15">
        <v>0</v>
      </c>
      <c r="DR628" s="82"/>
      <c r="DS628" s="82"/>
      <c r="DT628" s="15">
        <v>0</v>
      </c>
      <c r="DU628" s="82"/>
      <c r="DV628" s="82"/>
      <c r="DW628" s="15">
        <v>0</v>
      </c>
      <c r="DX628" s="82"/>
      <c r="DY628" s="82"/>
      <c r="DZ628" s="15">
        <v>0</v>
      </c>
      <c r="EA628" s="109">
        <v>1</v>
      </c>
      <c r="EB628" s="104">
        <v>0.65</v>
      </c>
      <c r="ED628" s="109">
        <v>1</v>
      </c>
      <c r="EE628" s="104">
        <v>0.65</v>
      </c>
      <c r="EG628" s="109">
        <v>1</v>
      </c>
      <c r="EH628" s="104">
        <v>0.65</v>
      </c>
      <c r="EJ628" s="109">
        <v>1</v>
      </c>
      <c r="EK628" s="104">
        <v>0.65</v>
      </c>
      <c r="EM628" s="109">
        <v>1</v>
      </c>
      <c r="EN628" s="104">
        <v>0.9</v>
      </c>
      <c r="EP628" s="109">
        <v>1</v>
      </c>
      <c r="EQ628" s="104">
        <v>0.9</v>
      </c>
      <c r="ES628" s="109">
        <v>1</v>
      </c>
      <c r="ET628" s="104">
        <v>0.9</v>
      </c>
    </row>
    <row r="629" spans="1:150" x14ac:dyDescent="0.25">
      <c r="A629" t="s">
        <v>1094</v>
      </c>
      <c r="B629" s="93">
        <v>2.7247889769874802E-3</v>
      </c>
      <c r="C629" s="13">
        <v>10.725903525413599</v>
      </c>
      <c r="D629" s="13">
        <v>7.8073686268416358</v>
      </c>
      <c r="E629" s="13">
        <v>0</v>
      </c>
      <c r="F629" s="13">
        <v>7.8073686268416358</v>
      </c>
      <c r="G629" s="13">
        <v>2.3579336543204047E-2</v>
      </c>
      <c r="H629" s="13">
        <v>1.2782854851653057E-2</v>
      </c>
      <c r="I629" s="13">
        <v>3.871791142340702E-3</v>
      </c>
      <c r="J629" s="14">
        <v>0</v>
      </c>
      <c r="K629" s="14">
        <v>0.98999999999999988</v>
      </c>
      <c r="L629" s="15">
        <v>0</v>
      </c>
      <c r="M629" s="14">
        <v>0</v>
      </c>
      <c r="N629" s="14">
        <v>0.98999999999999988</v>
      </c>
      <c r="O629" s="15">
        <v>0</v>
      </c>
      <c r="P629" s="14">
        <v>0</v>
      </c>
      <c r="Q629" s="14">
        <v>0.98999999999999988</v>
      </c>
      <c r="R629" s="15">
        <v>0</v>
      </c>
      <c r="S629" s="14">
        <v>0</v>
      </c>
      <c r="T629" s="14">
        <v>0.98999999999999988</v>
      </c>
      <c r="U629" s="15">
        <v>0</v>
      </c>
      <c r="V629" s="16">
        <v>0</v>
      </c>
      <c r="W629" s="16">
        <v>0.61444765761011777</v>
      </c>
      <c r="X629" s="17">
        <v>0</v>
      </c>
      <c r="Y629" s="16">
        <v>0</v>
      </c>
      <c r="Z629" s="16">
        <v>0.61444765761011777</v>
      </c>
      <c r="AA629" s="17">
        <v>0</v>
      </c>
      <c r="AB629" s="16">
        <v>0</v>
      </c>
      <c r="AC629" s="16">
        <v>0.61444765761011777</v>
      </c>
      <c r="AD629" s="17">
        <v>0</v>
      </c>
      <c r="AE629" s="16">
        <v>0</v>
      </c>
      <c r="AF629" s="16">
        <v>0.61444765761011777</v>
      </c>
      <c r="AG629" s="17">
        <v>0</v>
      </c>
      <c r="AH629" s="13">
        <v>0</v>
      </c>
      <c r="AI629" s="16">
        <v>1</v>
      </c>
      <c r="AJ629" s="16">
        <v>1.7455684650513826E-2</v>
      </c>
      <c r="AK629" s="17">
        <v>0.13628296470046275</v>
      </c>
      <c r="AL629" s="16">
        <v>0</v>
      </c>
      <c r="AM629" s="16">
        <v>1.7455684650513826E-2</v>
      </c>
      <c r="AN629" s="17">
        <v>0</v>
      </c>
      <c r="AO629" s="16">
        <v>0</v>
      </c>
      <c r="AP629" s="16">
        <v>1.7455684650513826E-2</v>
      </c>
      <c r="AQ629" s="17">
        <v>0</v>
      </c>
      <c r="AR629" s="16">
        <v>0</v>
      </c>
      <c r="AS629" s="16">
        <v>1.8196798113773508E-3</v>
      </c>
      <c r="AT629" s="17">
        <v>0</v>
      </c>
      <c r="AU629" s="16">
        <v>0</v>
      </c>
      <c r="AV629" s="16">
        <v>1.8196798113773508E-3</v>
      </c>
      <c r="AW629" s="17">
        <v>0</v>
      </c>
      <c r="AX629" s="16">
        <v>0</v>
      </c>
      <c r="AY629" s="16">
        <v>1.8196798113773508E-3</v>
      </c>
      <c r="AZ629" s="17">
        <v>0</v>
      </c>
      <c r="BA629" s="16">
        <v>0</v>
      </c>
      <c r="BB629" s="16">
        <v>4.8060516933550691E-3</v>
      </c>
      <c r="BC629" s="17">
        <v>0</v>
      </c>
      <c r="BD629" s="16">
        <v>8.5248902553832304E-3</v>
      </c>
      <c r="BE629" s="16">
        <v>4.8060516933550691E-3</v>
      </c>
      <c r="BF629" s="17">
        <v>3.1987619380727169E-4</v>
      </c>
      <c r="BG629" s="16">
        <v>0.641372526481093</v>
      </c>
      <c r="BH629" s="16">
        <v>4.8060516933550691E-3</v>
      </c>
      <c r="BI629" s="17">
        <v>2.4065975799955067E-2</v>
      </c>
      <c r="BJ629" s="16">
        <v>0.59600426037322396</v>
      </c>
      <c r="BK629" s="16">
        <v>4.7258512092300583E-3</v>
      </c>
      <c r="BL629" s="17">
        <v>2.1990448822475108E-2</v>
      </c>
      <c r="BM629" s="16">
        <v>0.40278239764347301</v>
      </c>
      <c r="BN629" s="16">
        <v>4.7258512092300583E-3</v>
      </c>
      <c r="BO629" s="17">
        <v>1.4861245616643814E-2</v>
      </c>
      <c r="BP629" s="16">
        <v>1.21334198330299E-3</v>
      </c>
      <c r="BQ629" s="16">
        <v>4.7258512092300583E-3</v>
      </c>
      <c r="BR629" s="17">
        <v>4.476802694543887E-5</v>
      </c>
      <c r="BS629" s="16">
        <v>0</v>
      </c>
      <c r="BT629" s="16">
        <v>3.5319656311039303E-2</v>
      </c>
      <c r="BU629" s="17">
        <v>0</v>
      </c>
      <c r="BV629" s="16">
        <v>0.414176169352033</v>
      </c>
      <c r="BW629" s="16">
        <v>3.5319656311039303E-2</v>
      </c>
      <c r="BX629" s="17">
        <v>0.11421056003867516</v>
      </c>
      <c r="BY629" s="16">
        <v>0.11023293396191002</v>
      </c>
      <c r="BZ629" s="16">
        <v>3.5319656311039303E-2</v>
      </c>
      <c r="CA629" s="17">
        <v>3.0397125798406931E-2</v>
      </c>
      <c r="CB629" s="16">
        <v>0</v>
      </c>
      <c r="CC629" s="16">
        <v>4.0362743218755236E-2</v>
      </c>
      <c r="CD629" s="17">
        <v>0</v>
      </c>
      <c r="CE629" s="16">
        <v>0</v>
      </c>
      <c r="CF629" s="16">
        <v>4.0362743218755236E-2</v>
      </c>
      <c r="CG629" s="17">
        <v>0</v>
      </c>
      <c r="CH629" s="16">
        <v>0</v>
      </c>
      <c r="CI629" s="16">
        <v>4.0362743218755236E-2</v>
      </c>
      <c r="CJ629" s="17">
        <v>0</v>
      </c>
      <c r="CK629" s="16"/>
      <c r="CL629" s="16"/>
      <c r="CM629" s="17"/>
      <c r="CN629" s="16">
        <v>0</v>
      </c>
      <c r="CO629" s="16">
        <v>0.11799999999999998</v>
      </c>
      <c r="CP629" s="17">
        <v>0</v>
      </c>
      <c r="CQ629" s="16">
        <v>0</v>
      </c>
      <c r="CR629" s="16">
        <v>0.11799999999999998</v>
      </c>
      <c r="CS629" s="17">
        <v>0</v>
      </c>
      <c r="CT629" s="16">
        <v>0</v>
      </c>
      <c r="CU629" s="16">
        <v>0.11799999999999998</v>
      </c>
      <c r="CV629" s="17">
        <v>0</v>
      </c>
      <c r="CW629" s="16">
        <v>0.55555555555555558</v>
      </c>
      <c r="CX629" s="16">
        <v>3.7570102519298596E-3</v>
      </c>
      <c r="CY629" s="17">
        <v>1.6295757762021988E-2</v>
      </c>
      <c r="CZ629" s="16">
        <v>0</v>
      </c>
      <c r="DA629" s="16">
        <v>3.7570102519298596E-3</v>
      </c>
      <c r="DB629" s="17">
        <v>0</v>
      </c>
      <c r="DC629" s="16">
        <v>0</v>
      </c>
      <c r="DD629" s="16">
        <v>3.7570102519298596E-3</v>
      </c>
      <c r="DE629" s="17">
        <v>0</v>
      </c>
      <c r="DF629" s="14">
        <v>5.2570702835148175E-3</v>
      </c>
      <c r="DG629" s="14">
        <v>1</v>
      </c>
      <c r="DH629" s="15">
        <v>4.1043885600615053E-2</v>
      </c>
      <c r="DI629" s="14">
        <v>0</v>
      </c>
      <c r="DJ629" s="14">
        <v>1</v>
      </c>
      <c r="DK629" s="15">
        <v>0</v>
      </c>
      <c r="DL629" s="14">
        <v>0</v>
      </c>
      <c r="DM629" s="14">
        <v>1</v>
      </c>
      <c r="DN629" s="15">
        <v>0</v>
      </c>
      <c r="DO629" s="14">
        <v>0</v>
      </c>
      <c r="DP629" s="14">
        <v>1</v>
      </c>
      <c r="DQ629" s="15">
        <v>0</v>
      </c>
      <c r="DR629" s="82"/>
      <c r="DS629" s="82"/>
      <c r="DT629" s="15">
        <v>0</v>
      </c>
      <c r="DU629" s="82"/>
      <c r="DV629" s="82"/>
      <c r="DW629" s="15">
        <v>0</v>
      </c>
      <c r="DX629" s="82"/>
      <c r="DY629" s="82"/>
      <c r="DZ629" s="15">
        <v>0</v>
      </c>
      <c r="EA629" s="109">
        <v>1</v>
      </c>
      <c r="EB629" s="104">
        <v>0.65</v>
      </c>
      <c r="ED629" s="109">
        <v>1</v>
      </c>
      <c r="EE629" s="104">
        <v>0.65</v>
      </c>
      <c r="EG629" s="109">
        <v>1</v>
      </c>
      <c r="EH629" s="104">
        <v>0.65</v>
      </c>
      <c r="EJ629" s="109">
        <v>1</v>
      </c>
      <c r="EK629" s="104">
        <v>0.65</v>
      </c>
      <c r="EM629" s="109">
        <v>1</v>
      </c>
      <c r="EN629" s="104">
        <v>0.9</v>
      </c>
      <c r="EP629" s="109">
        <v>1</v>
      </c>
      <c r="EQ629" s="104">
        <v>0.9</v>
      </c>
      <c r="ES629" s="109">
        <v>1</v>
      </c>
      <c r="ET629" s="104">
        <v>0.9</v>
      </c>
    </row>
    <row r="630" spans="1:150" x14ac:dyDescent="0.25">
      <c r="A630" t="s">
        <v>626</v>
      </c>
      <c r="B630" s="93">
        <v>6.7980478215673504E-3</v>
      </c>
      <c r="C630" s="13">
        <v>11.4503178369289</v>
      </c>
      <c r="D630" s="13">
        <v>13.328833140620381</v>
      </c>
      <c r="E630" s="13">
        <v>1.0389119767300801</v>
      </c>
      <c r="F630" s="13">
        <v>14.367745117350461</v>
      </c>
      <c r="G630" s="13">
        <v>4.4201481472531182E-2</v>
      </c>
      <c r="H630" s="13">
        <v>2.0835773035071482E-2</v>
      </c>
      <c r="I630" s="13">
        <v>3.7159834659955993E-3</v>
      </c>
      <c r="J630" s="14">
        <v>0</v>
      </c>
      <c r="K630" s="14">
        <v>0.99</v>
      </c>
      <c r="L630" s="15">
        <v>0</v>
      </c>
      <c r="M630" s="14">
        <v>0</v>
      </c>
      <c r="N630" s="14">
        <v>0.99</v>
      </c>
      <c r="O630" s="15">
        <v>0</v>
      </c>
      <c r="P630" s="14">
        <v>0</v>
      </c>
      <c r="Q630" s="14">
        <v>0.99</v>
      </c>
      <c r="R630" s="15">
        <v>0</v>
      </c>
      <c r="S630" s="14">
        <v>0</v>
      </c>
      <c r="T630" s="14">
        <v>0.99</v>
      </c>
      <c r="U630" s="15">
        <v>0</v>
      </c>
      <c r="V630" s="16">
        <v>0</v>
      </c>
      <c r="W630" s="16">
        <v>0.62335505302811423</v>
      </c>
      <c r="X630" s="17">
        <v>0</v>
      </c>
      <c r="Y630" s="16">
        <v>0</v>
      </c>
      <c r="Z630" s="16">
        <v>0.62335505302811423</v>
      </c>
      <c r="AA630" s="17">
        <v>0</v>
      </c>
      <c r="AB630" s="16">
        <v>0</v>
      </c>
      <c r="AC630" s="16">
        <v>0.62335505302811423</v>
      </c>
      <c r="AD630" s="17">
        <v>0</v>
      </c>
      <c r="AE630" s="16">
        <v>0</v>
      </c>
      <c r="AF630" s="16">
        <v>0.62335505302811423</v>
      </c>
      <c r="AG630" s="17">
        <v>0</v>
      </c>
      <c r="AH630" s="13">
        <v>1.0389119767300801</v>
      </c>
      <c r="AI630" s="16">
        <v>0</v>
      </c>
      <c r="AJ630" s="16">
        <v>2.0621622988781611E-2</v>
      </c>
      <c r="AK630" s="17">
        <v>0</v>
      </c>
      <c r="AL630" s="16">
        <v>0</v>
      </c>
      <c r="AM630" s="16">
        <v>2.0621622988781611E-2</v>
      </c>
      <c r="AN630" s="17">
        <v>0</v>
      </c>
      <c r="AO630" s="16">
        <v>0</v>
      </c>
      <c r="AP630" s="16">
        <v>2.0621622988781611E-2</v>
      </c>
      <c r="AQ630" s="17">
        <v>0</v>
      </c>
      <c r="AR630" s="16">
        <v>0</v>
      </c>
      <c r="AS630" s="16">
        <v>2.1652810436984683E-3</v>
      </c>
      <c r="AT630" s="17">
        <v>0</v>
      </c>
      <c r="AU630" s="16">
        <v>0</v>
      </c>
      <c r="AV630" s="16">
        <v>2.1652810436984683E-3</v>
      </c>
      <c r="AW630" s="17">
        <v>0</v>
      </c>
      <c r="AX630" s="16">
        <v>0</v>
      </c>
      <c r="AY630" s="16">
        <v>2.1652810436984683E-3</v>
      </c>
      <c r="AZ630" s="17">
        <v>0</v>
      </c>
      <c r="BA630" s="16">
        <v>0</v>
      </c>
      <c r="BB630" s="16">
        <v>4.659826752273449E-3</v>
      </c>
      <c r="BC630" s="17">
        <v>0</v>
      </c>
      <c r="BD630" s="16">
        <v>0.765926545480071</v>
      </c>
      <c r="BE630" s="16">
        <v>4.659826752273449E-3</v>
      </c>
      <c r="BF630" s="17">
        <v>4.7571738521718976E-2</v>
      </c>
      <c r="BG630" s="16">
        <v>0.23127685101103199</v>
      </c>
      <c r="BH630" s="16">
        <v>4.659826752273449E-3</v>
      </c>
      <c r="BI630" s="17">
        <v>1.436461753068936E-2</v>
      </c>
      <c r="BJ630" s="16">
        <v>0</v>
      </c>
      <c r="BK630" s="16">
        <v>4.842549512920089E-3</v>
      </c>
      <c r="BL630" s="17">
        <v>0</v>
      </c>
      <c r="BM630" s="16">
        <v>0.23127685101103199</v>
      </c>
      <c r="BN630" s="16">
        <v>4.842549512920089E-3</v>
      </c>
      <c r="BO630" s="17">
        <v>1.4927887950466257E-2</v>
      </c>
      <c r="BP630" s="16">
        <v>0.7675573629653879</v>
      </c>
      <c r="BQ630" s="16">
        <v>4.842549512920089E-3</v>
      </c>
      <c r="BR630" s="17">
        <v>4.9542400200511726E-2</v>
      </c>
      <c r="BS630" s="16">
        <v>0.86444235396675706</v>
      </c>
      <c r="BT630" s="16">
        <v>3.4759067953570061E-2</v>
      </c>
      <c r="BU630" s="17">
        <v>0.40049425540848538</v>
      </c>
      <c r="BV630" s="16">
        <v>2.5278087778739002E-2</v>
      </c>
      <c r="BW630" s="16">
        <v>3.4759067953570061E-2</v>
      </c>
      <c r="BX630" s="17">
        <v>1.171128288270536E-2</v>
      </c>
      <c r="BY630" s="16">
        <v>0</v>
      </c>
      <c r="BZ630" s="16">
        <v>3.4759067953570061E-2</v>
      </c>
      <c r="CA630" s="17">
        <v>0</v>
      </c>
      <c r="CB630" s="16">
        <v>0</v>
      </c>
      <c r="CC630" s="16">
        <v>4.4054027510047014E-2</v>
      </c>
      <c r="CD630" s="17">
        <v>0</v>
      </c>
      <c r="CE630" s="16">
        <v>0</v>
      </c>
      <c r="CF630" s="16">
        <v>4.4054027510047014E-2</v>
      </c>
      <c r="CG630" s="17">
        <v>0</v>
      </c>
      <c r="CH630" s="16">
        <v>0.45221040445698574</v>
      </c>
      <c r="CI630" s="16">
        <v>4.4054027510047014E-2</v>
      </c>
      <c r="CJ630" s="17">
        <v>0.26553287653467395</v>
      </c>
      <c r="CK630" s="16"/>
      <c r="CL630" s="16"/>
      <c r="CM630" s="17"/>
      <c r="CN630" s="16">
        <v>0</v>
      </c>
      <c r="CO630" s="16">
        <v>0.11799999999999999</v>
      </c>
      <c r="CP630" s="17">
        <v>0</v>
      </c>
      <c r="CQ630" s="16">
        <v>0</v>
      </c>
      <c r="CR630" s="16">
        <v>0.11799999999999999</v>
      </c>
      <c r="CS630" s="17">
        <v>0</v>
      </c>
      <c r="CT630" s="16">
        <v>0</v>
      </c>
      <c r="CU630" s="16">
        <v>0.11799999999999999</v>
      </c>
      <c r="CV630" s="17">
        <v>0</v>
      </c>
      <c r="CW630" s="16">
        <v>0</v>
      </c>
      <c r="CX630" s="16">
        <v>3.8375124331580563E-3</v>
      </c>
      <c r="CY630" s="17">
        <v>0</v>
      </c>
      <c r="CZ630" s="16">
        <v>0</v>
      </c>
      <c r="DA630" s="16">
        <v>3.8375124331580563E-3</v>
      </c>
      <c r="DB630" s="17">
        <v>0</v>
      </c>
      <c r="DC630" s="16">
        <v>0</v>
      </c>
      <c r="DD630" s="16">
        <v>3.8375124331580563E-3</v>
      </c>
      <c r="DE630" s="17">
        <v>0</v>
      </c>
      <c r="DF630" s="14">
        <v>0</v>
      </c>
      <c r="DG630" s="14">
        <v>1</v>
      </c>
      <c r="DH630" s="15">
        <v>0</v>
      </c>
      <c r="DI630" s="14">
        <v>0</v>
      </c>
      <c r="DJ630" s="14">
        <v>1</v>
      </c>
      <c r="DK630" s="15">
        <v>0</v>
      </c>
      <c r="DL630" s="14">
        <v>0</v>
      </c>
      <c r="DM630" s="14">
        <v>1</v>
      </c>
      <c r="DN630" s="15">
        <v>0</v>
      </c>
      <c r="DO630" s="14">
        <v>0</v>
      </c>
      <c r="DP630" s="14">
        <v>1</v>
      </c>
      <c r="DQ630" s="15">
        <v>0</v>
      </c>
      <c r="DR630" s="82"/>
      <c r="DS630" s="82"/>
      <c r="DT630" s="15">
        <v>0</v>
      </c>
      <c r="DU630" s="82"/>
      <c r="DV630" s="82"/>
      <c r="DW630" s="15">
        <v>1.1578474125E-2</v>
      </c>
      <c r="DX630" s="82"/>
      <c r="DY630" s="82"/>
      <c r="DZ630" s="15">
        <v>0</v>
      </c>
      <c r="EA630" s="109">
        <v>1</v>
      </c>
      <c r="EB630" s="104">
        <v>0.65</v>
      </c>
      <c r="ED630" s="109">
        <v>1</v>
      </c>
      <c r="EE630" s="104">
        <v>0.65</v>
      </c>
      <c r="EG630" s="109">
        <v>1</v>
      </c>
      <c r="EH630" s="104">
        <v>0.65</v>
      </c>
      <c r="EJ630" s="109">
        <v>1</v>
      </c>
      <c r="EK630" s="104">
        <v>0.65</v>
      </c>
      <c r="EM630" s="109">
        <v>1</v>
      </c>
      <c r="EN630" s="104">
        <v>0.9</v>
      </c>
      <c r="EP630" s="109">
        <v>1</v>
      </c>
      <c r="EQ630" s="104">
        <v>0.9</v>
      </c>
      <c r="ES630" s="109">
        <v>1</v>
      </c>
      <c r="ET630" s="104">
        <v>0.9</v>
      </c>
    </row>
    <row r="631" spans="1:150" x14ac:dyDescent="0.25">
      <c r="A631" t="s">
        <v>992</v>
      </c>
      <c r="B631" s="93">
        <v>3.2048041606752998E-3</v>
      </c>
      <c r="C631" s="13">
        <v>4.7565108374651901</v>
      </c>
      <c r="D631" s="13">
        <v>2.6666658228592741</v>
      </c>
      <c r="E631" s="13">
        <v>0</v>
      </c>
      <c r="F631" s="13">
        <v>2.6666658228592741</v>
      </c>
      <c r="G631" s="13">
        <v>3.4914001134040192E-3</v>
      </c>
      <c r="H631" s="13">
        <v>6.9681843198706904E-3</v>
      </c>
      <c r="I631" s="13">
        <v>3.4337859583937909E-3</v>
      </c>
      <c r="J631" s="14">
        <v>0</v>
      </c>
      <c r="K631" s="14">
        <v>0.98999999999999988</v>
      </c>
      <c r="L631" s="15">
        <v>0</v>
      </c>
      <c r="M631" s="14">
        <v>0</v>
      </c>
      <c r="N631" s="14">
        <v>0.98999999999999988</v>
      </c>
      <c r="O631" s="15">
        <v>0</v>
      </c>
      <c r="P631" s="14">
        <v>0</v>
      </c>
      <c r="Q631" s="14">
        <v>0.98999999999999988</v>
      </c>
      <c r="R631" s="15">
        <v>0</v>
      </c>
      <c r="S631" s="14">
        <v>0</v>
      </c>
      <c r="T631" s="14">
        <v>0.98999999999999988</v>
      </c>
      <c r="U631" s="15">
        <v>0</v>
      </c>
      <c r="V631" s="16">
        <v>0</v>
      </c>
      <c r="W631" s="16">
        <v>0.62749849213049658</v>
      </c>
      <c r="X631" s="17">
        <v>0</v>
      </c>
      <c r="Y631" s="16">
        <v>0</v>
      </c>
      <c r="Z631" s="16">
        <v>0.62749849213049658</v>
      </c>
      <c r="AA631" s="17">
        <v>0</v>
      </c>
      <c r="AB631" s="16">
        <v>0</v>
      </c>
      <c r="AC631" s="16">
        <v>0.62749849213049658</v>
      </c>
      <c r="AD631" s="17">
        <v>0</v>
      </c>
      <c r="AE631" s="16">
        <v>0</v>
      </c>
      <c r="AF631" s="16">
        <v>0.62749849213049658</v>
      </c>
      <c r="AG631" s="17">
        <v>0</v>
      </c>
      <c r="AH631" s="13">
        <v>0</v>
      </c>
      <c r="AI631" s="16">
        <v>0</v>
      </c>
      <c r="AJ631" s="16">
        <v>2.8597088446381692E-2</v>
      </c>
      <c r="AK631" s="17">
        <v>0</v>
      </c>
      <c r="AL631" s="16">
        <v>0</v>
      </c>
      <c r="AM631" s="16">
        <v>2.8597088446381692E-2</v>
      </c>
      <c r="AN631" s="17">
        <v>0</v>
      </c>
      <c r="AO631" s="16">
        <v>0</v>
      </c>
      <c r="AP631" s="16">
        <v>2.8597088446381692E-2</v>
      </c>
      <c r="AQ631" s="17">
        <v>0</v>
      </c>
      <c r="AR631" s="16">
        <v>0</v>
      </c>
      <c r="AS631" s="16">
        <v>3.1015219210916963E-3</v>
      </c>
      <c r="AT631" s="17">
        <v>0</v>
      </c>
      <c r="AU631" s="16">
        <v>0</v>
      </c>
      <c r="AV631" s="16">
        <v>3.1015219210916963E-3</v>
      </c>
      <c r="AW631" s="17">
        <v>0</v>
      </c>
      <c r="AX631" s="16">
        <v>0</v>
      </c>
      <c r="AY631" s="16">
        <v>3.1015219210916963E-3</v>
      </c>
      <c r="AZ631" s="17">
        <v>0</v>
      </c>
      <c r="BA631" s="16">
        <v>0</v>
      </c>
      <c r="BB631" s="16">
        <v>7.4728724233287273E-3</v>
      </c>
      <c r="BC631" s="17">
        <v>0</v>
      </c>
      <c r="BD631" s="16">
        <v>0</v>
      </c>
      <c r="BE631" s="16">
        <v>7.4728724233287273E-3</v>
      </c>
      <c r="BF631" s="17">
        <v>0</v>
      </c>
      <c r="BG631" s="16">
        <v>0.99294971413079802</v>
      </c>
      <c r="BH631" s="16">
        <v>7.4728724233287273E-3</v>
      </c>
      <c r="BI631" s="17">
        <v>1.9787157836072232E-2</v>
      </c>
      <c r="BJ631" s="16">
        <v>0</v>
      </c>
      <c r="BK631" s="16">
        <v>7.5486928118254802E-3</v>
      </c>
      <c r="BL631" s="17">
        <v>0</v>
      </c>
      <c r="BM631" s="16">
        <v>0.99294971413079802</v>
      </c>
      <c r="BN631" s="16">
        <v>7.5486928118254802E-3</v>
      </c>
      <c r="BO631" s="17">
        <v>1.9987919994100524E-2</v>
      </c>
      <c r="BP631" s="16">
        <v>2.8080104839499302E-3</v>
      </c>
      <c r="BQ631" s="16">
        <v>7.5486928118254802E-3</v>
      </c>
      <c r="BR631" s="17">
        <v>5.652480492923871E-5</v>
      </c>
      <c r="BS631" s="16">
        <v>0.56643367335764205</v>
      </c>
      <c r="BT631" s="16">
        <v>5.5357769525735234E-2</v>
      </c>
      <c r="BU631" s="17">
        <v>8.3617319518077327E-2</v>
      </c>
      <c r="BV631" s="16">
        <v>0</v>
      </c>
      <c r="BW631" s="16">
        <v>5.5357769525735234E-2</v>
      </c>
      <c r="BX631" s="17">
        <v>0</v>
      </c>
      <c r="BY631" s="16">
        <v>0</v>
      </c>
      <c r="BZ631" s="16">
        <v>5.5357769525735234E-2</v>
      </c>
      <c r="CA631" s="17">
        <v>0</v>
      </c>
      <c r="CB631" s="16">
        <v>0</v>
      </c>
      <c r="CC631" s="16">
        <v>1.6568037848337373E-2</v>
      </c>
      <c r="CD631" s="17">
        <v>0</v>
      </c>
      <c r="CE631" s="16">
        <v>0</v>
      </c>
      <c r="CF631" s="16">
        <v>1.6568037848337373E-2</v>
      </c>
      <c r="CG631" s="17">
        <v>0</v>
      </c>
      <c r="CH631" s="16">
        <v>0</v>
      </c>
      <c r="CI631" s="16">
        <v>1.6568037848337373E-2</v>
      </c>
      <c r="CJ631" s="17">
        <v>0</v>
      </c>
      <c r="CK631" s="16"/>
      <c r="CL631" s="16"/>
      <c r="CM631" s="17"/>
      <c r="CN631" s="16">
        <v>0</v>
      </c>
      <c r="CO631" s="16">
        <v>0.11800000000000002</v>
      </c>
      <c r="CP631" s="17">
        <v>0</v>
      </c>
      <c r="CQ631" s="16">
        <v>0</v>
      </c>
      <c r="CR631" s="16">
        <v>0.11800000000000002</v>
      </c>
      <c r="CS631" s="17">
        <v>0</v>
      </c>
      <c r="CT631" s="16">
        <v>0.34988695883912252</v>
      </c>
      <c r="CU631" s="16">
        <v>0.11800000000000002</v>
      </c>
      <c r="CV631" s="17">
        <v>0.11009772821005399</v>
      </c>
      <c r="CW631" s="16">
        <v>0</v>
      </c>
      <c r="CX631" s="16">
        <v>3.6437172904318477E-3</v>
      </c>
      <c r="CY631" s="17">
        <v>0</v>
      </c>
      <c r="CZ631" s="16">
        <v>0</v>
      </c>
      <c r="DA631" s="16">
        <v>3.6437172904318477E-3</v>
      </c>
      <c r="DB631" s="17">
        <v>0</v>
      </c>
      <c r="DC631" s="16">
        <v>0</v>
      </c>
      <c r="DD631" s="16">
        <v>3.6437172904318477E-3</v>
      </c>
      <c r="DE631" s="17">
        <v>0</v>
      </c>
      <c r="DF631" s="14">
        <v>0</v>
      </c>
      <c r="DG631" s="14">
        <v>1</v>
      </c>
      <c r="DH631" s="15">
        <v>0</v>
      </c>
      <c r="DI631" s="14">
        <v>0</v>
      </c>
      <c r="DJ631" s="14">
        <v>1</v>
      </c>
      <c r="DK631" s="15">
        <v>0</v>
      </c>
      <c r="DL631" s="14">
        <v>0</v>
      </c>
      <c r="DM631" s="14">
        <v>1</v>
      </c>
      <c r="DN631" s="15">
        <v>0</v>
      </c>
      <c r="DO631" s="14">
        <v>0</v>
      </c>
      <c r="DP631" s="14">
        <v>1</v>
      </c>
      <c r="DQ631" s="15">
        <v>0</v>
      </c>
      <c r="DR631" s="82"/>
      <c r="DS631" s="82"/>
      <c r="DT631" s="15">
        <v>0</v>
      </c>
      <c r="DU631" s="82"/>
      <c r="DV631" s="82"/>
      <c r="DW631" s="15">
        <v>0</v>
      </c>
      <c r="DX631" s="82"/>
      <c r="DY631" s="82"/>
      <c r="DZ631" s="15">
        <v>0</v>
      </c>
      <c r="EA631" s="109">
        <v>1</v>
      </c>
      <c r="EB631" s="104">
        <v>0.65</v>
      </c>
      <c r="ED631" s="109">
        <v>1</v>
      </c>
      <c r="EE631" s="104">
        <v>0.65</v>
      </c>
      <c r="EG631" s="109">
        <v>1</v>
      </c>
      <c r="EH631" s="104">
        <v>0.65</v>
      </c>
      <c r="EJ631" s="109">
        <v>1</v>
      </c>
      <c r="EK631" s="104">
        <v>0.65</v>
      </c>
      <c r="EM631" s="109">
        <v>1</v>
      </c>
      <c r="EN631" s="104">
        <v>0.9</v>
      </c>
      <c r="EP631" s="109">
        <v>1</v>
      </c>
      <c r="EQ631" s="104">
        <v>0.9</v>
      </c>
      <c r="ES631" s="109">
        <v>1</v>
      </c>
      <c r="ET631" s="104">
        <v>0.9</v>
      </c>
    </row>
    <row r="632" spans="1:150" x14ac:dyDescent="0.25">
      <c r="A632" t="s">
        <v>527</v>
      </c>
      <c r="B632" s="93">
        <v>8.9197296695947906E-3</v>
      </c>
      <c r="C632" s="13">
        <v>0.78528098734382101</v>
      </c>
      <c r="D632" s="13">
        <v>7.3356834440011172</v>
      </c>
      <c r="E632" s="13">
        <v>0</v>
      </c>
      <c r="F632" s="13">
        <v>7.3356834440011172</v>
      </c>
      <c r="G632" s="13">
        <v>9.30434962731648E-3</v>
      </c>
      <c r="H632" s="13">
        <v>1.878077012767608E-2</v>
      </c>
      <c r="I632" s="13">
        <v>1.0460414152203753E-2</v>
      </c>
      <c r="J632" s="14">
        <v>0</v>
      </c>
      <c r="K632" s="14">
        <v>0.99</v>
      </c>
      <c r="L632" s="15">
        <v>0</v>
      </c>
      <c r="M632" s="14">
        <v>0</v>
      </c>
      <c r="N632" s="14">
        <v>0.99</v>
      </c>
      <c r="O632" s="15">
        <v>0</v>
      </c>
      <c r="P632" s="14">
        <v>0</v>
      </c>
      <c r="Q632" s="14">
        <v>0.99</v>
      </c>
      <c r="R632" s="15">
        <v>0</v>
      </c>
      <c r="S632" s="14">
        <v>0</v>
      </c>
      <c r="T632" s="14">
        <v>0.99</v>
      </c>
      <c r="U632" s="15">
        <v>0</v>
      </c>
      <c r="V632" s="16">
        <v>0</v>
      </c>
      <c r="W632" s="16">
        <v>0.63933936839648287</v>
      </c>
      <c r="X632" s="17">
        <v>0</v>
      </c>
      <c r="Y632" s="16">
        <v>0</v>
      </c>
      <c r="Z632" s="16">
        <v>0.63933936839648287</v>
      </c>
      <c r="AA632" s="17">
        <v>0</v>
      </c>
      <c r="AB632" s="16">
        <v>0</v>
      </c>
      <c r="AC632" s="16">
        <v>0.63933936839648287</v>
      </c>
      <c r="AD632" s="17">
        <v>0</v>
      </c>
      <c r="AE632" s="16">
        <v>0</v>
      </c>
      <c r="AF632" s="16">
        <v>0.63933936839648287</v>
      </c>
      <c r="AG632" s="17">
        <v>0</v>
      </c>
      <c r="AH632" s="13">
        <v>0</v>
      </c>
      <c r="AI632" s="16">
        <v>0</v>
      </c>
      <c r="AJ632" s="16">
        <v>2.3863920178009576E-2</v>
      </c>
      <c r="AK632" s="17">
        <v>0</v>
      </c>
      <c r="AL632" s="16">
        <v>0</v>
      </c>
      <c r="AM632" s="16">
        <v>2.3863920178009576E-2</v>
      </c>
      <c r="AN632" s="17">
        <v>0</v>
      </c>
      <c r="AO632" s="16">
        <v>0</v>
      </c>
      <c r="AP632" s="16">
        <v>2.3863920178009576E-2</v>
      </c>
      <c r="AQ632" s="17">
        <v>0</v>
      </c>
      <c r="AR632" s="16">
        <v>0</v>
      </c>
      <c r="AS632" s="16">
        <v>2.6903368532791871E-3</v>
      </c>
      <c r="AT632" s="17">
        <v>0</v>
      </c>
      <c r="AU632" s="16">
        <v>0</v>
      </c>
      <c r="AV632" s="16">
        <v>2.6903368532791871E-3</v>
      </c>
      <c r="AW632" s="17">
        <v>0</v>
      </c>
      <c r="AX632" s="16">
        <v>0</v>
      </c>
      <c r="AY632" s="16">
        <v>2.6903368532791871E-3</v>
      </c>
      <c r="AZ632" s="17">
        <v>0</v>
      </c>
      <c r="BA632" s="16">
        <v>0.51271615320687502</v>
      </c>
      <c r="BB632" s="16">
        <v>7.2517515831707693E-3</v>
      </c>
      <c r="BC632" s="17">
        <v>2.7274732545443787E-2</v>
      </c>
      <c r="BD632" s="16">
        <v>0.104862412774134</v>
      </c>
      <c r="BE632" s="16">
        <v>7.2517515831707693E-3</v>
      </c>
      <c r="BF632" s="17">
        <v>5.5783190067164078E-3</v>
      </c>
      <c r="BG632" s="16">
        <v>0.51271615320687502</v>
      </c>
      <c r="BH632" s="16">
        <v>7.2517515831707693E-3</v>
      </c>
      <c r="BI632" s="17">
        <v>2.7274732545443787E-2</v>
      </c>
      <c r="BJ632" s="16">
        <v>0.104862412774134</v>
      </c>
      <c r="BK632" s="16">
        <v>7.4614592176167416E-3</v>
      </c>
      <c r="BL632" s="17">
        <v>5.7396339758885888E-3</v>
      </c>
      <c r="BM632" s="16">
        <v>0.51271615320687502</v>
      </c>
      <c r="BN632" s="16">
        <v>7.4614592176167416E-3</v>
      </c>
      <c r="BO632" s="17">
        <v>2.8063468835794022E-2</v>
      </c>
      <c r="BP632" s="16">
        <v>0.104862412774134</v>
      </c>
      <c r="BQ632" s="16">
        <v>7.4614592176167416E-3</v>
      </c>
      <c r="BR632" s="17">
        <v>5.7396339758885888E-3</v>
      </c>
      <c r="BS632" s="16">
        <v>0.634212779893918</v>
      </c>
      <c r="BT632" s="16">
        <v>5.4311143519000314E-2</v>
      </c>
      <c r="BU632" s="17">
        <v>0.25267630541829822</v>
      </c>
      <c r="BV632" s="16">
        <v>0.365787220106081</v>
      </c>
      <c r="BW632" s="16">
        <v>5.4311143519000314E-2</v>
      </c>
      <c r="BX632" s="17">
        <v>0.14573305091880054</v>
      </c>
      <c r="BY632" s="16">
        <v>0</v>
      </c>
      <c r="BZ632" s="16">
        <v>5.4311143519000314E-2</v>
      </c>
      <c r="CA632" s="17">
        <v>0</v>
      </c>
      <c r="CB632" s="16">
        <v>0</v>
      </c>
      <c r="CC632" s="16">
        <v>1.206173666694658E-2</v>
      </c>
      <c r="CD632" s="17">
        <v>0</v>
      </c>
      <c r="CE632" s="16">
        <v>0</v>
      </c>
      <c r="CF632" s="16">
        <v>1.206173666694658E-2</v>
      </c>
      <c r="CG632" s="17">
        <v>0</v>
      </c>
      <c r="CH632" s="16">
        <v>0</v>
      </c>
      <c r="CI632" s="16">
        <v>1.206173666694658E-2</v>
      </c>
      <c r="CJ632" s="17">
        <v>0</v>
      </c>
      <c r="CK632" s="16"/>
      <c r="CL632" s="16"/>
      <c r="CM632" s="17"/>
      <c r="CN632" s="16">
        <v>0</v>
      </c>
      <c r="CO632" s="16">
        <v>0.11799999999999998</v>
      </c>
      <c r="CP632" s="17">
        <v>0</v>
      </c>
      <c r="CQ632" s="16">
        <v>0</v>
      </c>
      <c r="CR632" s="16">
        <v>0.11799999999999998</v>
      </c>
      <c r="CS632" s="17">
        <v>0</v>
      </c>
      <c r="CT632" s="16">
        <v>0</v>
      </c>
      <c r="CU632" s="16">
        <v>0.11799999999999998</v>
      </c>
      <c r="CV632" s="17">
        <v>0</v>
      </c>
      <c r="CW632" s="16">
        <v>0</v>
      </c>
      <c r="CX632" s="16">
        <v>3.6732437590849569E-3</v>
      </c>
      <c r="CY632" s="17">
        <v>0</v>
      </c>
      <c r="CZ632" s="16">
        <v>0</v>
      </c>
      <c r="DA632" s="16">
        <v>3.6732437590849569E-3</v>
      </c>
      <c r="DB632" s="17">
        <v>0</v>
      </c>
      <c r="DC632" s="16">
        <v>0</v>
      </c>
      <c r="DD632" s="16">
        <v>3.6732437590849569E-3</v>
      </c>
      <c r="DE632" s="17">
        <v>0</v>
      </c>
      <c r="DF632" s="14">
        <v>0</v>
      </c>
      <c r="DG632" s="14">
        <v>1</v>
      </c>
      <c r="DH632" s="15">
        <v>0</v>
      </c>
      <c r="DI632" s="14">
        <v>0</v>
      </c>
      <c r="DJ632" s="14">
        <v>1</v>
      </c>
      <c r="DK632" s="15">
        <v>0</v>
      </c>
      <c r="DL632" s="14">
        <v>0</v>
      </c>
      <c r="DM632" s="14">
        <v>1</v>
      </c>
      <c r="DN632" s="15">
        <v>0</v>
      </c>
      <c r="DO632" s="14">
        <v>0</v>
      </c>
      <c r="DP632" s="14">
        <v>1</v>
      </c>
      <c r="DQ632" s="15">
        <v>0</v>
      </c>
      <c r="DR632" s="82"/>
      <c r="DS632" s="82"/>
      <c r="DT632" s="15">
        <v>8.8954200000000001E-7</v>
      </c>
      <c r="DU632" s="82"/>
      <c r="DV632" s="82"/>
      <c r="DW632" s="15">
        <v>2.3514088590000002E-3</v>
      </c>
      <c r="DX632" s="82"/>
      <c r="DY632" s="82"/>
      <c r="DZ632" s="15">
        <v>0</v>
      </c>
      <c r="EA632" s="109">
        <v>1</v>
      </c>
      <c r="EB632" s="104">
        <v>0.65</v>
      </c>
      <c r="ED632" s="109">
        <v>1</v>
      </c>
      <c r="EE632" s="104">
        <v>0.65</v>
      </c>
      <c r="EG632" s="109">
        <v>1</v>
      </c>
      <c r="EH632" s="104">
        <v>0.65</v>
      </c>
      <c r="EJ632" s="109">
        <v>1</v>
      </c>
      <c r="EK632" s="104">
        <v>0.65</v>
      </c>
      <c r="EM632" s="109">
        <v>1</v>
      </c>
      <c r="EN632" s="104">
        <v>0.9</v>
      </c>
      <c r="EP632" s="109">
        <v>1</v>
      </c>
      <c r="EQ632" s="104">
        <v>0.9</v>
      </c>
      <c r="ES632" s="109">
        <v>1</v>
      </c>
      <c r="ET632" s="104">
        <v>0.9</v>
      </c>
    </row>
    <row r="633" spans="1:150" x14ac:dyDescent="0.25">
      <c r="A633" t="s">
        <v>854</v>
      </c>
      <c r="B633" s="93">
        <v>4.13081162632463E-3</v>
      </c>
      <c r="C633" s="13">
        <v>0</v>
      </c>
      <c r="D633" s="13">
        <v>14.051209060944082</v>
      </c>
      <c r="E633" s="13">
        <v>0</v>
      </c>
      <c r="F633" s="13">
        <v>14.051209060944082</v>
      </c>
      <c r="G633" s="13">
        <v>2.2396583616812266E-2</v>
      </c>
      <c r="H633" s="13">
        <v>3.5048983856481808E-2</v>
      </c>
      <c r="I633" s="13">
        <v>1.6441534339281236E-2</v>
      </c>
      <c r="J633" s="14">
        <v>0</v>
      </c>
      <c r="K633" s="14">
        <v>0.99000000000000044</v>
      </c>
      <c r="L633" s="15">
        <v>0</v>
      </c>
      <c r="M633" s="14">
        <v>0</v>
      </c>
      <c r="N633" s="14">
        <v>0.99000000000000044</v>
      </c>
      <c r="O633" s="15">
        <v>0</v>
      </c>
      <c r="P633" s="14">
        <v>0</v>
      </c>
      <c r="Q633" s="14">
        <v>0.99000000000000044</v>
      </c>
      <c r="R633" s="15">
        <v>0</v>
      </c>
      <c r="S633" s="14">
        <v>0</v>
      </c>
      <c r="T633" s="14">
        <v>0.99000000000000044</v>
      </c>
      <c r="U633" s="15">
        <v>0</v>
      </c>
      <c r="V633" s="16">
        <v>0</v>
      </c>
      <c r="W633" s="16">
        <v>0.6361677104529524</v>
      </c>
      <c r="X633" s="17">
        <v>0</v>
      </c>
      <c r="Y633" s="16">
        <v>0</v>
      </c>
      <c r="Z633" s="16">
        <v>0.6361677104529524</v>
      </c>
      <c r="AA633" s="17">
        <v>0</v>
      </c>
      <c r="AB633" s="16">
        <v>0</v>
      </c>
      <c r="AC633" s="16">
        <v>0.6361677104529524</v>
      </c>
      <c r="AD633" s="17">
        <v>0</v>
      </c>
      <c r="AE633" s="16">
        <v>0</v>
      </c>
      <c r="AF633" s="16">
        <v>0.6361677104529524</v>
      </c>
      <c r="AG633" s="17">
        <v>0</v>
      </c>
      <c r="AH633" s="13">
        <v>0</v>
      </c>
      <c r="AI633" s="16">
        <v>0.625</v>
      </c>
      <c r="AJ633" s="16">
        <v>2.5500880456144365E-2</v>
      </c>
      <c r="AK633" s="17">
        <v>0.22394887657964221</v>
      </c>
      <c r="AL633" s="16">
        <v>0</v>
      </c>
      <c r="AM633" s="16">
        <v>2.5500880456144365E-2</v>
      </c>
      <c r="AN633" s="17">
        <v>0</v>
      </c>
      <c r="AO633" s="16">
        <v>0</v>
      </c>
      <c r="AP633" s="16">
        <v>2.5500880456144365E-2</v>
      </c>
      <c r="AQ633" s="17">
        <v>0</v>
      </c>
      <c r="AR633" s="16">
        <v>0</v>
      </c>
      <c r="AS633" s="16">
        <v>2.779024872246713E-3</v>
      </c>
      <c r="AT633" s="17">
        <v>0</v>
      </c>
      <c r="AU633" s="16">
        <v>0</v>
      </c>
      <c r="AV633" s="16">
        <v>2.779024872246713E-3</v>
      </c>
      <c r="AW633" s="17">
        <v>0</v>
      </c>
      <c r="AX633" s="16">
        <v>0</v>
      </c>
      <c r="AY633" s="16">
        <v>2.779024872246713E-3</v>
      </c>
      <c r="AZ633" s="17">
        <v>0</v>
      </c>
      <c r="BA633" s="16">
        <v>0</v>
      </c>
      <c r="BB633" s="16">
        <v>7.0991188287120805E-3</v>
      </c>
      <c r="BC633" s="17">
        <v>0</v>
      </c>
      <c r="BD633" s="16">
        <v>0.20289227232156201</v>
      </c>
      <c r="BE633" s="16">
        <v>7.0991188287120805E-3</v>
      </c>
      <c r="BF633" s="17">
        <v>2.0238748205075541E-2</v>
      </c>
      <c r="BG633" s="16">
        <v>0.71822782031758603</v>
      </c>
      <c r="BH633" s="16">
        <v>7.0991188287120805E-3</v>
      </c>
      <c r="BI633" s="17">
        <v>7.1644088968799383E-2</v>
      </c>
      <c r="BJ633" s="16">
        <v>0.76034037419170097</v>
      </c>
      <c r="BK633" s="16">
        <v>7.1757422847935912E-3</v>
      </c>
      <c r="BL633" s="17">
        <v>7.6663489008079719E-2</v>
      </c>
      <c r="BM633" s="16">
        <v>2.4836267624229001E-2</v>
      </c>
      <c r="BN633" s="16">
        <v>7.1757422847935912E-3</v>
      </c>
      <c r="BO633" s="17">
        <v>2.5041875910324224E-3</v>
      </c>
      <c r="BP633" s="16">
        <v>0.21145176331898499</v>
      </c>
      <c r="BQ633" s="16">
        <v>7.1757422847935912E-3</v>
      </c>
      <c r="BR633" s="17">
        <v>2.1320227733766212E-2</v>
      </c>
      <c r="BS633" s="16">
        <v>0.52732398067067698</v>
      </c>
      <c r="BT633" s="16">
        <v>5.2708552604139321E-2</v>
      </c>
      <c r="BU633" s="17">
        <v>0.39054610225798636</v>
      </c>
      <c r="BV633" s="16">
        <v>7.6582147116550994E-2</v>
      </c>
      <c r="BW633" s="16">
        <v>5.2708552604139321E-2</v>
      </c>
      <c r="BX633" s="17">
        <v>5.6718184939886659E-2</v>
      </c>
      <c r="BY633" s="16">
        <v>0.31898708291897893</v>
      </c>
      <c r="BZ633" s="16">
        <v>5.2708552604139321E-2</v>
      </c>
      <c r="CA633" s="17">
        <v>0.23624785989479619</v>
      </c>
      <c r="CB633" s="16">
        <v>0</v>
      </c>
      <c r="CC633" s="16">
        <v>1.5593116953343691E-2</v>
      </c>
      <c r="CD633" s="17">
        <v>0</v>
      </c>
      <c r="CE633" s="16">
        <v>0</v>
      </c>
      <c r="CF633" s="16">
        <v>1.5593116953343691E-2</v>
      </c>
      <c r="CG633" s="17">
        <v>0</v>
      </c>
      <c r="CH633" s="16">
        <v>0</v>
      </c>
      <c r="CI633" s="16">
        <v>1.5593116953343691E-2</v>
      </c>
      <c r="CJ633" s="17">
        <v>0</v>
      </c>
      <c r="CK633" s="16"/>
      <c r="CL633" s="16"/>
      <c r="CM633" s="17"/>
      <c r="CN633" s="16">
        <v>0</v>
      </c>
      <c r="CO633" s="16">
        <v>0.11800000000000002</v>
      </c>
      <c r="CP633" s="17">
        <v>0</v>
      </c>
      <c r="CQ633" s="16">
        <v>0</v>
      </c>
      <c r="CR633" s="16">
        <v>0.11800000000000002</v>
      </c>
      <c r="CS633" s="17">
        <v>0</v>
      </c>
      <c r="CT633" s="16">
        <v>0</v>
      </c>
      <c r="CU633" s="16">
        <v>0.11800000000000002</v>
      </c>
      <c r="CV633" s="17">
        <v>0</v>
      </c>
      <c r="CW633" s="16">
        <v>0.55555555555555558</v>
      </c>
      <c r="CX633" s="16">
        <v>3.6672327154385997E-3</v>
      </c>
      <c r="CY633" s="17">
        <v>2.8627251977645232E-2</v>
      </c>
      <c r="CZ633" s="16">
        <v>0</v>
      </c>
      <c r="DA633" s="16">
        <v>3.6672327154385997E-3</v>
      </c>
      <c r="DB633" s="17">
        <v>0</v>
      </c>
      <c r="DC633" s="16">
        <v>0</v>
      </c>
      <c r="DD633" s="16">
        <v>3.6672327154385997E-3</v>
      </c>
      <c r="DE633" s="17">
        <v>0</v>
      </c>
      <c r="DF633" s="14">
        <v>0</v>
      </c>
      <c r="DG633" s="14">
        <v>1.0000000000000002</v>
      </c>
      <c r="DH633" s="15">
        <v>0</v>
      </c>
      <c r="DI633" s="14">
        <v>0</v>
      </c>
      <c r="DJ633" s="14">
        <v>1.0000000000000002</v>
      </c>
      <c r="DK633" s="15">
        <v>0</v>
      </c>
      <c r="DL633" s="14">
        <v>0</v>
      </c>
      <c r="DM633" s="14">
        <v>1.0000000000000002</v>
      </c>
      <c r="DN633" s="15">
        <v>0</v>
      </c>
      <c r="DO633" s="14">
        <v>0</v>
      </c>
      <c r="DP633" s="14">
        <v>1.0000000000000002</v>
      </c>
      <c r="DQ633" s="15">
        <v>0</v>
      </c>
      <c r="DR633" s="82"/>
      <c r="DS633" s="82"/>
      <c r="DT633" s="15">
        <v>1.1619449999999999E-3</v>
      </c>
      <c r="DU633" s="82"/>
      <c r="DV633" s="82"/>
      <c r="DW633" s="15">
        <v>9.9905754779999988E-3</v>
      </c>
      <c r="DX633" s="82"/>
      <c r="DY633" s="82"/>
      <c r="DZ633" s="15">
        <v>1.7077251869999997E-2</v>
      </c>
      <c r="EB633" s="2"/>
      <c r="EE633" s="104">
        <v>0.65</v>
      </c>
      <c r="EH633" s="104">
        <v>0.65</v>
      </c>
      <c r="EJ633" s="109">
        <v>1</v>
      </c>
      <c r="EK633" s="104">
        <v>0.65</v>
      </c>
    </row>
    <row r="634" spans="1:150" x14ac:dyDescent="0.25">
      <c r="A634" t="s">
        <v>479</v>
      </c>
      <c r="B634" s="93">
        <v>1.0244693291321501E-2</v>
      </c>
      <c r="C634" s="13">
        <v>2.0529295901274498</v>
      </c>
      <c r="D634" s="13">
        <v>4.0716967445912706</v>
      </c>
      <c r="E634" s="13">
        <v>7.58048777318513E-3</v>
      </c>
      <c r="F634" s="13">
        <v>4.0792772323644559</v>
      </c>
      <c r="G634" s="13">
        <v>1.1250471361686066E-2</v>
      </c>
      <c r="H634" s="13">
        <v>8.6025609903923449E-3</v>
      </c>
      <c r="I634" s="13">
        <v>1.720216981149849E-3</v>
      </c>
      <c r="J634" s="14">
        <v>0</v>
      </c>
      <c r="K634" s="14">
        <v>0.9900000000000001</v>
      </c>
      <c r="L634" s="15">
        <v>0</v>
      </c>
      <c r="M634" s="14">
        <v>0</v>
      </c>
      <c r="N634" s="14">
        <v>0.9900000000000001</v>
      </c>
      <c r="O634" s="15">
        <v>0</v>
      </c>
      <c r="P634" s="14">
        <v>0</v>
      </c>
      <c r="Q634" s="14">
        <v>0.9900000000000001</v>
      </c>
      <c r="R634" s="15">
        <v>0</v>
      </c>
      <c r="S634" s="14">
        <v>0</v>
      </c>
      <c r="T634" s="14">
        <v>0.9900000000000001</v>
      </c>
      <c r="U634" s="15">
        <v>0</v>
      </c>
      <c r="V634" s="16">
        <v>0</v>
      </c>
      <c r="W634" s="16">
        <v>0.63494188201098367</v>
      </c>
      <c r="X634" s="17">
        <v>0</v>
      </c>
      <c r="Y634" s="16">
        <v>0</v>
      </c>
      <c r="Z634" s="16">
        <v>0.63494188201098367</v>
      </c>
      <c r="AA634" s="17">
        <v>0</v>
      </c>
      <c r="AB634" s="16">
        <v>0</v>
      </c>
      <c r="AC634" s="16">
        <v>0.63494188201098367</v>
      </c>
      <c r="AD634" s="17">
        <v>0</v>
      </c>
      <c r="AE634" s="16">
        <v>0</v>
      </c>
      <c r="AF634" s="16">
        <v>0.63494188201098367</v>
      </c>
      <c r="AG634" s="17">
        <v>0</v>
      </c>
      <c r="AH634" s="13">
        <v>7.58048777318513E-3</v>
      </c>
      <c r="AI634" s="16">
        <v>0</v>
      </c>
      <c r="AJ634" s="16">
        <v>2.6123563344111016E-2</v>
      </c>
      <c r="AK634" s="17">
        <v>0</v>
      </c>
      <c r="AL634" s="16">
        <v>0</v>
      </c>
      <c r="AM634" s="16">
        <v>2.6123563344111016E-2</v>
      </c>
      <c r="AN634" s="17">
        <v>0</v>
      </c>
      <c r="AO634" s="16">
        <v>0</v>
      </c>
      <c r="AP634" s="16">
        <v>2.6123563344111016E-2</v>
      </c>
      <c r="AQ634" s="17">
        <v>0</v>
      </c>
      <c r="AR634" s="16">
        <v>0</v>
      </c>
      <c r="AS634" s="16">
        <v>2.8896208621336963E-3</v>
      </c>
      <c r="AT634" s="17">
        <v>0</v>
      </c>
      <c r="AU634" s="16">
        <v>0</v>
      </c>
      <c r="AV634" s="16">
        <v>2.8896208621336963E-3</v>
      </c>
      <c r="AW634" s="17">
        <v>0</v>
      </c>
      <c r="AX634" s="16">
        <v>0</v>
      </c>
      <c r="AY634" s="16">
        <v>2.8896208621336963E-3</v>
      </c>
      <c r="AZ634" s="17">
        <v>0</v>
      </c>
      <c r="BA634" s="16">
        <v>0</v>
      </c>
      <c r="BB634" s="16">
        <v>5.9809410631043612E-3</v>
      </c>
      <c r="BC634" s="17">
        <v>0</v>
      </c>
      <c r="BD634" s="16">
        <v>1</v>
      </c>
      <c r="BE634" s="16">
        <v>5.9809410631043612E-3</v>
      </c>
      <c r="BF634" s="17">
        <v>2.4352578256234277E-2</v>
      </c>
      <c r="BG634" s="16">
        <v>0</v>
      </c>
      <c r="BH634" s="16">
        <v>5.9809410631043612E-3</v>
      </c>
      <c r="BI634" s="17">
        <v>0</v>
      </c>
      <c r="BJ634" s="16">
        <v>0</v>
      </c>
      <c r="BK634" s="16">
        <v>6.375706424389063E-3</v>
      </c>
      <c r="BL634" s="17">
        <v>0</v>
      </c>
      <c r="BM634" s="16">
        <v>0</v>
      </c>
      <c r="BN634" s="16">
        <v>6.375706424389063E-3</v>
      </c>
      <c r="BO634" s="17">
        <v>0</v>
      </c>
      <c r="BP634" s="16">
        <v>1</v>
      </c>
      <c r="BQ634" s="16">
        <v>6.375706424389063E-3</v>
      </c>
      <c r="BR634" s="17">
        <v>2.5959943092654595E-2</v>
      </c>
      <c r="BS634" s="16">
        <v>0.97314917544545898</v>
      </c>
      <c r="BT634" s="16">
        <v>4.5036963866901793E-2</v>
      </c>
      <c r="BU634" s="17">
        <v>0.17845303929038647</v>
      </c>
      <c r="BV634" s="16">
        <v>0</v>
      </c>
      <c r="BW634" s="16">
        <v>4.5036963866901793E-2</v>
      </c>
      <c r="BX634" s="17">
        <v>0</v>
      </c>
      <c r="BY634" s="16">
        <v>0</v>
      </c>
      <c r="BZ634" s="16">
        <v>4.5036963866901793E-2</v>
      </c>
      <c r="CA634" s="17">
        <v>0</v>
      </c>
      <c r="CB634" s="16">
        <v>0</v>
      </c>
      <c r="CC634" s="16">
        <v>3.1025367788408625E-2</v>
      </c>
      <c r="CD634" s="17">
        <v>0</v>
      </c>
      <c r="CE634" s="16">
        <v>0</v>
      </c>
      <c r="CF634" s="16">
        <v>3.1025367788408625E-2</v>
      </c>
      <c r="CG634" s="17">
        <v>0</v>
      </c>
      <c r="CH634" s="16">
        <v>0</v>
      </c>
      <c r="CI634" s="16">
        <v>3.1025367788408625E-2</v>
      </c>
      <c r="CJ634" s="17">
        <v>0</v>
      </c>
      <c r="CK634" s="16"/>
      <c r="CL634" s="16"/>
      <c r="CM634" s="17"/>
      <c r="CN634" s="16">
        <v>0</v>
      </c>
      <c r="CO634" s="16">
        <v>0.11800000000000004</v>
      </c>
      <c r="CP634" s="17">
        <v>0</v>
      </c>
      <c r="CQ634" s="16">
        <v>0</v>
      </c>
      <c r="CR634" s="16">
        <v>0.11800000000000004</v>
      </c>
      <c r="CS634" s="17">
        <v>0</v>
      </c>
      <c r="CT634" s="16">
        <v>0</v>
      </c>
      <c r="CU634" s="16">
        <v>0.11800000000000004</v>
      </c>
      <c r="CV634" s="17">
        <v>0</v>
      </c>
      <c r="CW634" s="16">
        <v>0</v>
      </c>
      <c r="CX634" s="16">
        <v>3.7962482826449256E-3</v>
      </c>
      <c r="CY634" s="17">
        <v>0</v>
      </c>
      <c r="CZ634" s="16">
        <v>0</v>
      </c>
      <c r="DA634" s="16">
        <v>3.7962482826449256E-3</v>
      </c>
      <c r="DB634" s="17">
        <v>0</v>
      </c>
      <c r="DC634" s="16">
        <v>0</v>
      </c>
      <c r="DD634" s="16">
        <v>3.7962482826449256E-3</v>
      </c>
      <c r="DE634" s="17">
        <v>0</v>
      </c>
      <c r="DF634" s="14">
        <v>0</v>
      </c>
      <c r="DG634" s="14">
        <v>1</v>
      </c>
      <c r="DH634" s="15">
        <v>0</v>
      </c>
      <c r="DI634" s="14">
        <v>0</v>
      </c>
      <c r="DJ634" s="14">
        <v>1</v>
      </c>
      <c r="DK634" s="15">
        <v>0</v>
      </c>
      <c r="DL634" s="14">
        <v>0</v>
      </c>
      <c r="DM634" s="14">
        <v>1</v>
      </c>
      <c r="DN634" s="15">
        <v>0</v>
      </c>
      <c r="DO634" s="14">
        <v>0</v>
      </c>
      <c r="DP634" s="14">
        <v>1</v>
      </c>
      <c r="DQ634" s="15">
        <v>0</v>
      </c>
      <c r="DR634" s="82"/>
      <c r="DS634" s="82"/>
      <c r="DT634" s="15">
        <v>0</v>
      </c>
      <c r="DU634" s="82"/>
      <c r="DV634" s="82"/>
      <c r="DW634" s="15">
        <v>0</v>
      </c>
      <c r="DX634" s="82"/>
      <c r="DY634" s="82"/>
      <c r="DZ634" s="15">
        <v>0</v>
      </c>
      <c r="EA634" s="109">
        <v>1</v>
      </c>
      <c r="EB634" s="104">
        <v>0.65</v>
      </c>
      <c r="ED634" s="109">
        <v>1</v>
      </c>
      <c r="EE634" s="104">
        <v>0.65</v>
      </c>
      <c r="EG634" s="109">
        <v>1</v>
      </c>
      <c r="EH634" s="104">
        <v>0.65</v>
      </c>
      <c r="EJ634" s="109">
        <v>1</v>
      </c>
      <c r="EK634" s="104">
        <v>0.65</v>
      </c>
      <c r="EM634" s="109">
        <v>1</v>
      </c>
      <c r="EN634" s="104">
        <v>0.9</v>
      </c>
      <c r="EP634" s="109">
        <v>1</v>
      </c>
      <c r="EQ634" s="104">
        <v>0.9</v>
      </c>
      <c r="ES634" s="109">
        <v>1</v>
      </c>
      <c r="ET634" s="104">
        <v>0.9</v>
      </c>
    </row>
    <row r="635" spans="1:150" x14ac:dyDescent="0.25">
      <c r="A635" t="s">
        <v>463</v>
      </c>
      <c r="B635" s="93">
        <v>1.0913136994798E-2</v>
      </c>
      <c r="C635" s="13">
        <v>13.165469089799799</v>
      </c>
      <c r="D635" s="13">
        <v>23.238619122486281</v>
      </c>
      <c r="E635" s="13">
        <v>1.8302588781700699</v>
      </c>
      <c r="F635" s="13">
        <v>25.068878000656351</v>
      </c>
      <c r="G635" s="13">
        <v>7.1560470188289677E-2</v>
      </c>
      <c r="H635" s="13">
        <v>3.7762108903377209E-2</v>
      </c>
      <c r="I635" s="13">
        <v>1.3861230322617159E-2</v>
      </c>
      <c r="J635" s="14">
        <v>0</v>
      </c>
      <c r="K635" s="14">
        <v>0.99000000000000032</v>
      </c>
      <c r="L635" s="15">
        <v>0</v>
      </c>
      <c r="M635" s="14">
        <v>0</v>
      </c>
      <c r="N635" s="14">
        <v>0.99000000000000032</v>
      </c>
      <c r="O635" s="15">
        <v>0</v>
      </c>
      <c r="P635" s="14">
        <v>0</v>
      </c>
      <c r="Q635" s="14">
        <v>0.99000000000000032</v>
      </c>
      <c r="R635" s="15">
        <v>0</v>
      </c>
      <c r="S635" s="14">
        <v>0</v>
      </c>
      <c r="T635" s="14">
        <v>0.99000000000000032</v>
      </c>
      <c r="U635" s="15">
        <v>0</v>
      </c>
      <c r="V635" s="16">
        <v>0</v>
      </c>
      <c r="W635" s="16">
        <v>0.61627592159688094</v>
      </c>
      <c r="X635" s="17">
        <v>0</v>
      </c>
      <c r="Y635" s="16">
        <v>0</v>
      </c>
      <c r="Z635" s="16">
        <v>0.61627592159688094</v>
      </c>
      <c r="AA635" s="17">
        <v>0</v>
      </c>
      <c r="AB635" s="16">
        <v>0</v>
      </c>
      <c r="AC635" s="16">
        <v>0.61627592159688094</v>
      </c>
      <c r="AD635" s="17">
        <v>0</v>
      </c>
      <c r="AE635" s="16">
        <v>0</v>
      </c>
      <c r="AF635" s="16">
        <v>0.61627592159688094</v>
      </c>
      <c r="AG635" s="17">
        <v>0</v>
      </c>
      <c r="AH635" s="13">
        <v>1.8302588781700699</v>
      </c>
      <c r="AI635" s="16">
        <v>0.33333333333333331</v>
      </c>
      <c r="AJ635" s="16">
        <v>1.4725723569836632E-2</v>
      </c>
      <c r="AK635" s="17">
        <v>0.1140684937808175</v>
      </c>
      <c r="AL635" s="16">
        <v>0</v>
      </c>
      <c r="AM635" s="16">
        <v>1.4725723569836632E-2</v>
      </c>
      <c r="AN635" s="17">
        <v>0</v>
      </c>
      <c r="AO635" s="16">
        <v>0</v>
      </c>
      <c r="AP635" s="16">
        <v>1.4725723569836632E-2</v>
      </c>
      <c r="AQ635" s="17">
        <v>0</v>
      </c>
      <c r="AR635" s="16">
        <v>0</v>
      </c>
      <c r="AS635" s="16">
        <v>1.5955890840524541E-3</v>
      </c>
      <c r="AT635" s="17">
        <v>0</v>
      </c>
      <c r="AU635" s="16">
        <v>0</v>
      </c>
      <c r="AV635" s="16">
        <v>1.5955890840524541E-3</v>
      </c>
      <c r="AW635" s="17">
        <v>0</v>
      </c>
      <c r="AX635" s="16">
        <v>0</v>
      </c>
      <c r="AY635" s="16">
        <v>1.5955890840524541E-3</v>
      </c>
      <c r="AZ635" s="17">
        <v>0</v>
      </c>
      <c r="BA635" s="16">
        <v>0</v>
      </c>
      <c r="BB635" s="16">
        <v>4.6269278549785015E-3</v>
      </c>
      <c r="BC635" s="17">
        <v>0</v>
      </c>
      <c r="BD635" s="16">
        <v>0.36057327823657193</v>
      </c>
      <c r="BE635" s="16">
        <v>4.6269278549785015E-3</v>
      </c>
      <c r="BF635" s="17">
        <v>3.8770069919706523E-2</v>
      </c>
      <c r="BG635" s="16">
        <v>0.34679839737516499</v>
      </c>
      <c r="BH635" s="16">
        <v>4.6269278549785015E-3</v>
      </c>
      <c r="BI635" s="17">
        <v>3.7288947700266896E-2</v>
      </c>
      <c r="BJ635" s="16">
        <v>0.61435222983840099</v>
      </c>
      <c r="BK635" s="16">
        <v>4.6729614177914948E-3</v>
      </c>
      <c r="BL635" s="17">
        <v>6.6714456480066395E-2</v>
      </c>
      <c r="BM635" s="16">
        <v>0.29262832438826097</v>
      </c>
      <c r="BN635" s="16">
        <v>4.6729614177914948E-3</v>
      </c>
      <c r="BO635" s="17">
        <v>3.1777437541604739E-2</v>
      </c>
      <c r="BP635" s="16">
        <v>9.3019445773337289E-2</v>
      </c>
      <c r="BQ635" s="16">
        <v>4.6729614177914948E-3</v>
      </c>
      <c r="BR635" s="17">
        <v>1.0101276540458821E-2</v>
      </c>
      <c r="BS635" s="16">
        <v>0.78314945275190895</v>
      </c>
      <c r="BT635" s="16">
        <v>3.450879201212944E-2</v>
      </c>
      <c r="BU635" s="17">
        <v>0.62803626734325801</v>
      </c>
      <c r="BV635" s="16">
        <v>0.15222697199597601</v>
      </c>
      <c r="BW635" s="16">
        <v>3.450879201212944E-2</v>
      </c>
      <c r="BX635" s="17">
        <v>0.12207639160747201</v>
      </c>
      <c r="BY635" s="16">
        <v>4.4952133945921902E-3</v>
      </c>
      <c r="BZ635" s="16">
        <v>3.450879201212944E-2</v>
      </c>
      <c r="CA635" s="17">
        <v>3.6048764783411431E-3</v>
      </c>
      <c r="CB635" s="16">
        <v>0</v>
      </c>
      <c r="CC635" s="16">
        <v>3.85555162570917E-2</v>
      </c>
      <c r="CD635" s="17">
        <v>0</v>
      </c>
      <c r="CE635" s="16">
        <v>0</v>
      </c>
      <c r="CF635" s="16">
        <v>3.85555162570917E-2</v>
      </c>
      <c r="CG635" s="17">
        <v>0</v>
      </c>
      <c r="CH635" s="16">
        <v>0.45221040445698568</v>
      </c>
      <c r="CI635" s="16">
        <v>3.85555162570917E-2</v>
      </c>
      <c r="CJ635" s="17">
        <v>0.40517010227614753</v>
      </c>
      <c r="CK635" s="16"/>
      <c r="CL635" s="16"/>
      <c r="CM635" s="17"/>
      <c r="CN635" s="16">
        <v>0.34784451403723321</v>
      </c>
      <c r="CO635" s="16">
        <v>0.11800000000000004</v>
      </c>
      <c r="CP635" s="17">
        <v>0.95384428871579652</v>
      </c>
      <c r="CQ635" s="16">
        <v>0</v>
      </c>
      <c r="CR635" s="16">
        <v>0.11800000000000004</v>
      </c>
      <c r="CS635" s="17">
        <v>0</v>
      </c>
      <c r="CT635" s="16">
        <v>0</v>
      </c>
      <c r="CU635" s="16">
        <v>0.11800000000000004</v>
      </c>
      <c r="CV635" s="17">
        <v>0</v>
      </c>
      <c r="CW635" s="16">
        <v>0</v>
      </c>
      <c r="CX635" s="16">
        <v>3.7892207418834855E-3</v>
      </c>
      <c r="CY635" s="17">
        <v>0</v>
      </c>
      <c r="CZ635" s="16">
        <v>0</v>
      </c>
      <c r="DA635" s="16">
        <v>3.7892207418834855E-3</v>
      </c>
      <c r="DB635" s="17">
        <v>0</v>
      </c>
      <c r="DC635" s="16">
        <v>0</v>
      </c>
      <c r="DD635" s="16">
        <v>3.7892207418834855E-3</v>
      </c>
      <c r="DE635" s="17">
        <v>0</v>
      </c>
      <c r="DF635" s="14">
        <v>0</v>
      </c>
      <c r="DG635" s="14">
        <v>1</v>
      </c>
      <c r="DH635" s="15">
        <v>0</v>
      </c>
      <c r="DI635" s="14">
        <v>0</v>
      </c>
      <c r="DJ635" s="14">
        <v>1</v>
      </c>
      <c r="DK635" s="15">
        <v>0</v>
      </c>
      <c r="DL635" s="14">
        <v>0</v>
      </c>
      <c r="DM635" s="14">
        <v>1</v>
      </c>
      <c r="DN635" s="15">
        <v>0</v>
      </c>
      <c r="DO635" s="14">
        <v>0</v>
      </c>
      <c r="DP635" s="14">
        <v>1</v>
      </c>
      <c r="DQ635" s="15">
        <v>0</v>
      </c>
      <c r="DR635" s="82"/>
      <c r="DS635" s="82"/>
      <c r="DT635" s="15">
        <v>5.8533362585999997E-2</v>
      </c>
      <c r="DU635" s="82"/>
      <c r="DV635" s="82"/>
      <c r="DW635" s="15">
        <v>1.0590391493999998E-2</v>
      </c>
      <c r="DX635" s="82"/>
      <c r="DY635" s="82"/>
      <c r="DZ635" s="15">
        <v>1.5965042732999996E-2</v>
      </c>
      <c r="EA635" s="109">
        <v>1</v>
      </c>
      <c r="EB635" s="104">
        <v>0.65</v>
      </c>
      <c r="ED635" s="109">
        <v>1</v>
      </c>
      <c r="EE635" s="104">
        <v>0.65</v>
      </c>
      <c r="EG635" s="109">
        <v>1</v>
      </c>
      <c r="EH635" s="104">
        <v>0.65</v>
      </c>
      <c r="EJ635" s="109">
        <v>1</v>
      </c>
      <c r="EK635" s="104">
        <v>0.65</v>
      </c>
      <c r="EM635" s="109">
        <v>1</v>
      </c>
      <c r="EN635" s="104">
        <v>0.9</v>
      </c>
      <c r="EP635" s="109">
        <v>1</v>
      </c>
      <c r="EQ635" s="104">
        <v>0.9</v>
      </c>
      <c r="ES635" s="109">
        <v>1</v>
      </c>
      <c r="ET635" s="104">
        <v>0.9</v>
      </c>
    </row>
    <row r="636" spans="1:150" x14ac:dyDescent="0.25">
      <c r="A636" t="s">
        <v>1276</v>
      </c>
      <c r="B636" s="93">
        <v>2.0610243380052898E-3</v>
      </c>
      <c r="C636" s="13">
        <v>9.7388065345720491</v>
      </c>
      <c r="D636" s="13">
        <v>14.284868921725586</v>
      </c>
      <c r="E636" s="13">
        <v>0.24042226002113401</v>
      </c>
      <c r="F636" s="13">
        <v>14.52529118174672</v>
      </c>
      <c r="G636" s="13">
        <v>2.4465086428437401E-2</v>
      </c>
      <c r="H636" s="13">
        <v>3.0824435323595974E-2</v>
      </c>
      <c r="I636" s="13">
        <v>2.0472316305645291E-2</v>
      </c>
      <c r="J636" s="14">
        <v>0</v>
      </c>
      <c r="K636" s="14">
        <v>0.9900000000000001</v>
      </c>
      <c r="L636" s="15">
        <v>0</v>
      </c>
      <c r="M636" s="14">
        <v>0</v>
      </c>
      <c r="N636" s="14">
        <v>0.9900000000000001</v>
      </c>
      <c r="O636" s="15">
        <v>0</v>
      </c>
      <c r="P636" s="14">
        <v>0</v>
      </c>
      <c r="Q636" s="14">
        <v>0.9900000000000001</v>
      </c>
      <c r="R636" s="15">
        <v>0</v>
      </c>
      <c r="S636" s="14">
        <v>0</v>
      </c>
      <c r="T636" s="14">
        <v>0.9900000000000001</v>
      </c>
      <c r="U636" s="15">
        <v>0</v>
      </c>
      <c r="V636" s="16">
        <v>0</v>
      </c>
      <c r="W636" s="16">
        <v>0.62360283168420083</v>
      </c>
      <c r="X636" s="17">
        <v>0</v>
      </c>
      <c r="Y636" s="16">
        <v>0</v>
      </c>
      <c r="Z636" s="16">
        <v>0.62360283168420083</v>
      </c>
      <c r="AA636" s="17">
        <v>0</v>
      </c>
      <c r="AB636" s="16">
        <v>0</v>
      </c>
      <c r="AC636" s="16">
        <v>0.62360283168420083</v>
      </c>
      <c r="AD636" s="17">
        <v>0</v>
      </c>
      <c r="AE636" s="16">
        <v>0</v>
      </c>
      <c r="AF636" s="16">
        <v>0.62360283168420083</v>
      </c>
      <c r="AG636" s="17">
        <v>0</v>
      </c>
      <c r="AH636" s="13">
        <v>0.24042226002113401</v>
      </c>
      <c r="AI636" s="16">
        <v>0.33333333333333331</v>
      </c>
      <c r="AJ636" s="16">
        <v>1.8900574026830371E-2</v>
      </c>
      <c r="AK636" s="17">
        <v>8.9997407506214322E-2</v>
      </c>
      <c r="AL636" s="16">
        <v>0</v>
      </c>
      <c r="AM636" s="16">
        <v>1.8900574026830371E-2</v>
      </c>
      <c r="AN636" s="17">
        <v>0</v>
      </c>
      <c r="AO636" s="16">
        <v>0</v>
      </c>
      <c r="AP636" s="16">
        <v>1.8900574026830371E-2</v>
      </c>
      <c r="AQ636" s="17">
        <v>0</v>
      </c>
      <c r="AR636" s="16">
        <v>0</v>
      </c>
      <c r="AS636" s="16">
        <v>1.9941822365299499E-3</v>
      </c>
      <c r="AT636" s="17">
        <v>0</v>
      </c>
      <c r="AU636" s="16">
        <v>0</v>
      </c>
      <c r="AV636" s="16">
        <v>1.9941822365299499E-3</v>
      </c>
      <c r="AW636" s="17">
        <v>0</v>
      </c>
      <c r="AX636" s="16">
        <v>0</v>
      </c>
      <c r="AY636" s="16">
        <v>1.9941822365299499E-3</v>
      </c>
      <c r="AZ636" s="17">
        <v>0</v>
      </c>
      <c r="BA636" s="16">
        <v>0</v>
      </c>
      <c r="BB636" s="16">
        <v>6.0904847269521662E-3</v>
      </c>
      <c r="BC636" s="17">
        <v>0</v>
      </c>
      <c r="BD636" s="16">
        <v>0.32896032639099299</v>
      </c>
      <c r="BE636" s="16">
        <v>6.0904847269521662E-3</v>
      </c>
      <c r="BF636" s="17">
        <v>2.8620132627675505E-2</v>
      </c>
      <c r="BG636" s="16">
        <v>0.38001627429694307</v>
      </c>
      <c r="BH636" s="16">
        <v>6.0904847269521662E-3</v>
      </c>
      <c r="BI636" s="17">
        <v>3.3062090770564774E-2</v>
      </c>
      <c r="BJ636" s="16">
        <v>0.67925714672445503</v>
      </c>
      <c r="BK636" s="16">
        <v>5.8963411828449235E-3</v>
      </c>
      <c r="BL636" s="17">
        <v>5.7212784033919641E-2</v>
      </c>
      <c r="BM636" s="16">
        <v>0.31803598893085799</v>
      </c>
      <c r="BN636" s="16">
        <v>5.8963411828449235E-3</v>
      </c>
      <c r="BO636" s="17">
        <v>2.6787681863134592E-2</v>
      </c>
      <c r="BP636" s="16">
        <v>0.219499023318424</v>
      </c>
      <c r="BQ636" s="16">
        <v>5.8963411828449235E-3</v>
      </c>
      <c r="BR636" s="17">
        <v>1.8488064906393358E-2</v>
      </c>
      <c r="BS636" s="16">
        <v>0.51695050679556798</v>
      </c>
      <c r="BT636" s="16">
        <v>4.4653654514591995E-2</v>
      </c>
      <c r="BU636" s="17">
        <v>0.32974804772639149</v>
      </c>
      <c r="BV636" s="16">
        <v>0</v>
      </c>
      <c r="BW636" s="16">
        <v>4.4653654514591995E-2</v>
      </c>
      <c r="BX636" s="17">
        <v>0</v>
      </c>
      <c r="BY636" s="16">
        <v>0</v>
      </c>
      <c r="BZ636" s="16">
        <v>4.4653654514591995E-2</v>
      </c>
      <c r="CA636" s="17">
        <v>0</v>
      </c>
      <c r="CB636" s="16">
        <v>0</v>
      </c>
      <c r="CC636" s="16">
        <v>2.1519299277292625E-2</v>
      </c>
      <c r="CD636" s="17">
        <v>0</v>
      </c>
      <c r="CE636" s="16">
        <v>0</v>
      </c>
      <c r="CF636" s="16">
        <v>2.1519299277292625E-2</v>
      </c>
      <c r="CG636" s="17">
        <v>0</v>
      </c>
      <c r="CH636" s="16">
        <v>0</v>
      </c>
      <c r="CI636" s="16">
        <v>2.1519299277292625E-2</v>
      </c>
      <c r="CJ636" s="17">
        <v>0</v>
      </c>
      <c r="CK636" s="16"/>
      <c r="CL636" s="16"/>
      <c r="CM636" s="17"/>
      <c r="CN636" s="16">
        <v>0</v>
      </c>
      <c r="CO636" s="16">
        <v>0.11800000000000004</v>
      </c>
      <c r="CP636" s="17">
        <v>0</v>
      </c>
      <c r="CQ636" s="16">
        <v>0</v>
      </c>
      <c r="CR636" s="16">
        <v>0.11800000000000004</v>
      </c>
      <c r="CS636" s="17">
        <v>0</v>
      </c>
      <c r="CT636" s="16">
        <v>0</v>
      </c>
      <c r="CU636" s="16">
        <v>0.11800000000000004</v>
      </c>
      <c r="CV636" s="17">
        <v>0</v>
      </c>
      <c r="CW636" s="16">
        <v>0</v>
      </c>
      <c r="CX636" s="16">
        <v>3.6519543083379171E-3</v>
      </c>
      <c r="CY636" s="17">
        <v>0</v>
      </c>
      <c r="CZ636" s="16">
        <v>0</v>
      </c>
      <c r="DA636" s="16">
        <v>3.6519543083379171E-3</v>
      </c>
      <c r="DB636" s="17">
        <v>0</v>
      </c>
      <c r="DC636" s="16">
        <v>0</v>
      </c>
      <c r="DD636" s="16">
        <v>3.6519543083379171E-3</v>
      </c>
      <c r="DE636" s="17">
        <v>0</v>
      </c>
      <c r="DF636" s="14">
        <v>0</v>
      </c>
      <c r="DG636" s="14">
        <v>1</v>
      </c>
      <c r="DH636" s="15">
        <v>0</v>
      </c>
      <c r="DI636" s="14">
        <v>0</v>
      </c>
      <c r="DJ636" s="14">
        <v>1</v>
      </c>
      <c r="DK636" s="15">
        <v>0</v>
      </c>
      <c r="DL636" s="14">
        <v>0</v>
      </c>
      <c r="DM636" s="14">
        <v>1</v>
      </c>
      <c r="DN636" s="15">
        <v>0</v>
      </c>
      <c r="DO636" s="14">
        <v>0</v>
      </c>
      <c r="DP636" s="14">
        <v>1</v>
      </c>
      <c r="DQ636" s="15">
        <v>0</v>
      </c>
      <c r="DR636" s="82"/>
      <c r="DS636" s="82"/>
      <c r="DT636" s="15">
        <v>1.5585453000000003E-4</v>
      </c>
      <c r="DU636" s="82"/>
      <c r="DV636" s="82"/>
      <c r="DW636" s="15">
        <v>0</v>
      </c>
      <c r="DX636" s="82"/>
      <c r="DY636" s="82"/>
      <c r="DZ636" s="15">
        <v>0</v>
      </c>
      <c r="EA636" s="109">
        <v>1</v>
      </c>
      <c r="EB636" s="104">
        <v>0.65</v>
      </c>
      <c r="ED636" s="109">
        <v>1</v>
      </c>
      <c r="EE636" s="104">
        <v>0.65</v>
      </c>
      <c r="EG636" s="109">
        <v>1</v>
      </c>
      <c r="EH636" s="104">
        <v>0.65</v>
      </c>
      <c r="EJ636" s="109">
        <v>1</v>
      </c>
      <c r="EK636" s="104">
        <v>0.65</v>
      </c>
      <c r="EM636" s="109">
        <v>1</v>
      </c>
      <c r="EN636" s="104">
        <v>0.9</v>
      </c>
      <c r="EP636" s="109">
        <v>1</v>
      </c>
      <c r="EQ636" s="104">
        <v>0.9</v>
      </c>
      <c r="ES636" s="109">
        <v>1</v>
      </c>
      <c r="ET636" s="104">
        <v>0.9</v>
      </c>
    </row>
    <row r="637" spans="1:150" x14ac:dyDescent="0.25">
      <c r="A637" t="s">
        <v>705</v>
      </c>
      <c r="B637" s="93">
        <v>5.6077105615422503E-3</v>
      </c>
      <c r="C637" s="13">
        <v>13.8131955670158</v>
      </c>
      <c r="D637" s="13">
        <v>20.758464774290591</v>
      </c>
      <c r="E637" s="13">
        <v>5.14659097718729</v>
      </c>
      <c r="F637" s="13">
        <v>25.905055751477882</v>
      </c>
      <c r="G637" s="13">
        <v>5.2690165985926005E-2</v>
      </c>
      <c r="H637" s="13">
        <v>4.1632106480792831E-2</v>
      </c>
      <c r="I637" s="13">
        <v>1.6120545706184521E-2</v>
      </c>
      <c r="J637" s="14">
        <v>0</v>
      </c>
      <c r="K637" s="14">
        <v>0.98999999999999988</v>
      </c>
      <c r="L637" s="15">
        <v>0</v>
      </c>
      <c r="M637" s="14">
        <v>0.10615687356446418</v>
      </c>
      <c r="N637" s="14">
        <v>0.98999999999999988</v>
      </c>
      <c r="O637" s="15">
        <v>2.1816171832323819</v>
      </c>
      <c r="P637" s="14">
        <v>0</v>
      </c>
      <c r="Q637" s="14">
        <v>0.98999999999999988</v>
      </c>
      <c r="R637" s="15">
        <v>0</v>
      </c>
      <c r="S637" s="14">
        <v>0</v>
      </c>
      <c r="T637" s="14">
        <v>0.98999999999999988</v>
      </c>
      <c r="U637" s="15">
        <v>0</v>
      </c>
      <c r="V637" s="16">
        <v>0</v>
      </c>
      <c r="W637" s="16">
        <v>0.62674742866895816</v>
      </c>
      <c r="X637" s="17">
        <v>0</v>
      </c>
      <c r="Y637" s="16">
        <v>0</v>
      </c>
      <c r="Z637" s="16">
        <v>0.62674742866895816</v>
      </c>
      <c r="AA637" s="17">
        <v>0</v>
      </c>
      <c r="AB637" s="16">
        <v>0</v>
      </c>
      <c r="AC637" s="16">
        <v>0.62674742866895816</v>
      </c>
      <c r="AD637" s="17">
        <v>0</v>
      </c>
      <c r="AE637" s="16">
        <v>0</v>
      </c>
      <c r="AF637" s="16">
        <v>0.62674742866895816</v>
      </c>
      <c r="AG637" s="17">
        <v>0</v>
      </c>
      <c r="AH637" s="13">
        <v>5.14659097718729</v>
      </c>
      <c r="AI637" s="16">
        <v>0</v>
      </c>
      <c r="AJ637" s="16">
        <v>1.9213282718863495E-2</v>
      </c>
      <c r="AK637" s="17">
        <v>0</v>
      </c>
      <c r="AL637" s="16">
        <v>0</v>
      </c>
      <c r="AM637" s="16">
        <v>1.9213282718863495E-2</v>
      </c>
      <c r="AN637" s="17">
        <v>0</v>
      </c>
      <c r="AO637" s="16">
        <v>0</v>
      </c>
      <c r="AP637" s="16">
        <v>1.9213282718863495E-2</v>
      </c>
      <c r="AQ637" s="17">
        <v>0</v>
      </c>
      <c r="AR637" s="16">
        <v>0</v>
      </c>
      <c r="AS637" s="16">
        <v>2.1717909807682646E-3</v>
      </c>
      <c r="AT637" s="17">
        <v>0</v>
      </c>
      <c r="AU637" s="16">
        <v>0</v>
      </c>
      <c r="AV637" s="16">
        <v>2.1717909807682646E-3</v>
      </c>
      <c r="AW637" s="17">
        <v>0</v>
      </c>
      <c r="AX637" s="16">
        <v>0</v>
      </c>
      <c r="AY637" s="16">
        <v>2.1717909807682646E-3</v>
      </c>
      <c r="AZ637" s="17">
        <v>0</v>
      </c>
      <c r="BA637" s="16">
        <v>0.59793790365756405</v>
      </c>
      <c r="BB637" s="16">
        <v>5.6029930675906038E-3</v>
      </c>
      <c r="BC637" s="17">
        <v>6.9545879069390262E-2</v>
      </c>
      <c r="BD637" s="16">
        <v>0.27096846713115103</v>
      </c>
      <c r="BE637" s="16">
        <v>5.6029930675906038E-3</v>
      </c>
      <c r="BF637" s="17">
        <v>3.1516216201462555E-2</v>
      </c>
      <c r="BG637" s="16">
        <v>0.64600746320363489</v>
      </c>
      <c r="BH637" s="16">
        <v>5.6029930675906038E-3</v>
      </c>
      <c r="BI637" s="17">
        <v>7.5136827150554947E-2</v>
      </c>
      <c r="BJ637" s="16">
        <v>1.8283636533410402E-2</v>
      </c>
      <c r="BK637" s="16">
        <v>5.7476680713778559E-3</v>
      </c>
      <c r="BL637" s="17">
        <v>2.1814712326034538E-3</v>
      </c>
      <c r="BM637" s="16">
        <v>0.65393956512114604</v>
      </c>
      <c r="BN637" s="16">
        <v>5.7476680713778559E-3</v>
      </c>
      <c r="BO637" s="17">
        <v>7.8023337784373578E-2</v>
      </c>
      <c r="BP637" s="16">
        <v>0.32237973539249998</v>
      </c>
      <c r="BQ637" s="16">
        <v>5.7476680713778559E-3</v>
      </c>
      <c r="BR637" s="17">
        <v>3.8464017672193054E-2</v>
      </c>
      <c r="BS637" s="16">
        <v>0.98745591487711903</v>
      </c>
      <c r="BT637" s="16">
        <v>4.1872052744155328E-2</v>
      </c>
      <c r="BU637" s="17">
        <v>0.85829621899965347</v>
      </c>
      <c r="BV637" s="16">
        <v>0</v>
      </c>
      <c r="BW637" s="16">
        <v>4.1872052744155328E-2</v>
      </c>
      <c r="BX637" s="17">
        <v>0</v>
      </c>
      <c r="BY637" s="16">
        <v>0</v>
      </c>
      <c r="BZ637" s="16">
        <v>4.1872052744155328E-2</v>
      </c>
      <c r="CA637" s="17">
        <v>0</v>
      </c>
      <c r="CB637" s="16">
        <v>0</v>
      </c>
      <c r="CC637" s="16">
        <v>2.8375640703823608E-2</v>
      </c>
      <c r="CD637" s="17">
        <v>0</v>
      </c>
      <c r="CE637" s="16">
        <v>0</v>
      </c>
      <c r="CF637" s="16">
        <v>2.8375640703823608E-2</v>
      </c>
      <c r="CG637" s="17">
        <v>0</v>
      </c>
      <c r="CH637" s="16">
        <v>0</v>
      </c>
      <c r="CI637" s="16">
        <v>2.8375640703823608E-2</v>
      </c>
      <c r="CJ637" s="17">
        <v>0</v>
      </c>
      <c r="CK637" s="16"/>
      <c r="CL637" s="16"/>
      <c r="CM637" s="17"/>
      <c r="CN637" s="16">
        <v>0</v>
      </c>
      <c r="CO637" s="16">
        <v>0.11799999999999997</v>
      </c>
      <c r="CP637" s="17">
        <v>0</v>
      </c>
      <c r="CQ637" s="16">
        <v>0</v>
      </c>
      <c r="CR637" s="16">
        <v>0.11799999999999997</v>
      </c>
      <c r="CS637" s="17">
        <v>0</v>
      </c>
      <c r="CT637" s="16">
        <v>0</v>
      </c>
      <c r="CU637" s="16">
        <v>0.11799999999999997</v>
      </c>
      <c r="CV637" s="17">
        <v>0</v>
      </c>
      <c r="CW637" s="16">
        <v>0</v>
      </c>
      <c r="CX637" s="16">
        <v>3.7444770193749651E-3</v>
      </c>
      <c r="CY637" s="17">
        <v>0</v>
      </c>
      <c r="CZ637" s="16">
        <v>0</v>
      </c>
      <c r="DA637" s="16">
        <v>3.7444770193749651E-3</v>
      </c>
      <c r="DB637" s="17">
        <v>0</v>
      </c>
      <c r="DC637" s="16">
        <v>0</v>
      </c>
      <c r="DD637" s="16">
        <v>3.7444770193749651E-3</v>
      </c>
      <c r="DE637" s="17">
        <v>0</v>
      </c>
      <c r="DF637" s="14">
        <v>0</v>
      </c>
      <c r="DG637" s="14">
        <v>0.99999999999999978</v>
      </c>
      <c r="DH637" s="15">
        <v>0</v>
      </c>
      <c r="DI637" s="14">
        <v>0</v>
      </c>
      <c r="DJ637" s="14">
        <v>0.99999999999999978</v>
      </c>
      <c r="DK637" s="15">
        <v>0</v>
      </c>
      <c r="DL637" s="14">
        <v>0</v>
      </c>
      <c r="DM637" s="14">
        <v>0.99999999999999978</v>
      </c>
      <c r="DN637" s="15">
        <v>0</v>
      </c>
      <c r="DO637" s="14">
        <v>0</v>
      </c>
      <c r="DP637" s="14">
        <v>0.99999999999999978</v>
      </c>
      <c r="DQ637" s="15">
        <v>0</v>
      </c>
      <c r="DR637" s="82"/>
      <c r="DS637" s="82"/>
      <c r="DT637" s="15">
        <v>0</v>
      </c>
      <c r="DU637" s="82"/>
      <c r="DV637" s="82"/>
      <c r="DW637" s="15">
        <v>0</v>
      </c>
      <c r="DX637" s="82"/>
      <c r="DY637" s="82"/>
      <c r="DZ637" s="15">
        <v>0</v>
      </c>
      <c r="EA637" s="109">
        <v>1</v>
      </c>
      <c r="EB637" s="104">
        <v>0.65</v>
      </c>
      <c r="ED637" s="109">
        <v>1</v>
      </c>
      <c r="EE637" s="104">
        <v>0.65</v>
      </c>
      <c r="EG637" s="109">
        <v>1</v>
      </c>
      <c r="EH637" s="104">
        <v>0.65</v>
      </c>
      <c r="EJ637" s="109">
        <v>1</v>
      </c>
      <c r="EK637" s="104">
        <v>0.65</v>
      </c>
      <c r="EM637" s="109">
        <v>1</v>
      </c>
      <c r="EN637" s="104">
        <v>0.9</v>
      </c>
      <c r="EP637" s="109">
        <v>1</v>
      </c>
      <c r="EQ637" s="104">
        <v>0.9</v>
      </c>
      <c r="ES637" s="109">
        <v>1</v>
      </c>
      <c r="ET637" s="104">
        <v>0.9</v>
      </c>
    </row>
    <row r="638" spans="1:150" x14ac:dyDescent="0.25">
      <c r="A638" t="s">
        <v>755</v>
      </c>
      <c r="B638" s="93">
        <v>5.00484255277415E-3</v>
      </c>
      <c r="C638" s="13">
        <v>1.8021162225785701</v>
      </c>
      <c r="D638" s="13">
        <v>2.9358226742527718</v>
      </c>
      <c r="E638" s="13">
        <v>7.8781050760584597E-3</v>
      </c>
      <c r="F638" s="13">
        <v>2.9437007793288301</v>
      </c>
      <c r="G638" s="13">
        <v>6.7253540630487054E-3</v>
      </c>
      <c r="H638" s="13">
        <v>6.9407740776316548E-3</v>
      </c>
      <c r="I638" s="13">
        <v>2.0337624751779501E-3</v>
      </c>
      <c r="J638" s="14">
        <v>0</v>
      </c>
      <c r="K638" s="14">
        <v>0.98999999999999988</v>
      </c>
      <c r="L638" s="15">
        <v>0</v>
      </c>
      <c r="M638" s="14">
        <v>0</v>
      </c>
      <c r="N638" s="14">
        <v>0.98999999999999988</v>
      </c>
      <c r="O638" s="15">
        <v>0</v>
      </c>
      <c r="P638" s="14">
        <v>0</v>
      </c>
      <c r="Q638" s="14">
        <v>0.98999999999999988</v>
      </c>
      <c r="R638" s="15">
        <v>0</v>
      </c>
      <c r="S638" s="14">
        <v>0</v>
      </c>
      <c r="T638" s="14">
        <v>0.98999999999999988</v>
      </c>
      <c r="U638" s="15">
        <v>0</v>
      </c>
      <c r="V638" s="16">
        <v>0</v>
      </c>
      <c r="W638" s="16">
        <v>0.63057403855846472</v>
      </c>
      <c r="X638" s="17">
        <v>0</v>
      </c>
      <c r="Y638" s="16">
        <v>0</v>
      </c>
      <c r="Z638" s="16">
        <v>0.63057403855846472</v>
      </c>
      <c r="AA638" s="17">
        <v>0</v>
      </c>
      <c r="AB638" s="16">
        <v>0</v>
      </c>
      <c r="AC638" s="16">
        <v>0.63057403855846472</v>
      </c>
      <c r="AD638" s="17">
        <v>0</v>
      </c>
      <c r="AE638" s="16">
        <v>0</v>
      </c>
      <c r="AF638" s="16">
        <v>0.63057403855846472</v>
      </c>
      <c r="AG638" s="17">
        <v>0</v>
      </c>
      <c r="AH638" s="13">
        <v>7.8781050760584597E-3</v>
      </c>
      <c r="AI638" s="16">
        <v>1</v>
      </c>
      <c r="AJ638" s="16">
        <v>2.9073078199413752E-2</v>
      </c>
      <c r="AK638" s="17">
        <v>8.5353402188162827E-2</v>
      </c>
      <c r="AL638" s="16">
        <v>0</v>
      </c>
      <c r="AM638" s="16">
        <v>2.9073078199413752E-2</v>
      </c>
      <c r="AN638" s="17">
        <v>0</v>
      </c>
      <c r="AO638" s="16">
        <v>0</v>
      </c>
      <c r="AP638" s="16">
        <v>2.9073078199413752E-2</v>
      </c>
      <c r="AQ638" s="17">
        <v>0</v>
      </c>
      <c r="AR638" s="16">
        <v>0</v>
      </c>
      <c r="AS638" s="16">
        <v>3.1521193147789101E-3</v>
      </c>
      <c r="AT638" s="17">
        <v>0</v>
      </c>
      <c r="AU638" s="16">
        <v>0</v>
      </c>
      <c r="AV638" s="16">
        <v>3.1521193147789101E-3</v>
      </c>
      <c r="AW638" s="17">
        <v>0</v>
      </c>
      <c r="AX638" s="16">
        <v>0</v>
      </c>
      <c r="AY638" s="16">
        <v>3.1521193147789101E-3</v>
      </c>
      <c r="AZ638" s="17">
        <v>0</v>
      </c>
      <c r="BA638" s="16">
        <v>0</v>
      </c>
      <c r="BB638" s="16">
        <v>6.6590004048684547E-3</v>
      </c>
      <c r="BC638" s="17">
        <v>0</v>
      </c>
      <c r="BD638" s="16">
        <v>0</v>
      </c>
      <c r="BE638" s="16">
        <v>6.6590004048684547E-3</v>
      </c>
      <c r="BF638" s="17">
        <v>0</v>
      </c>
      <c r="BG638" s="16">
        <v>0.23505312024466402</v>
      </c>
      <c r="BH638" s="16">
        <v>6.6590004048684547E-3</v>
      </c>
      <c r="BI638" s="17">
        <v>4.5952049103631038E-3</v>
      </c>
      <c r="BJ638" s="16">
        <v>0</v>
      </c>
      <c r="BK638" s="16">
        <v>6.9610736733355357E-3</v>
      </c>
      <c r="BL638" s="17">
        <v>0</v>
      </c>
      <c r="BM638" s="16">
        <v>0.23505312024466402</v>
      </c>
      <c r="BN638" s="16">
        <v>6.9610736733355357E-3</v>
      </c>
      <c r="BO638" s="17">
        <v>4.8036579036283564E-3</v>
      </c>
      <c r="BP638" s="16">
        <v>0.76297811383571501</v>
      </c>
      <c r="BQ638" s="16">
        <v>6.9610736733355357E-3</v>
      </c>
      <c r="BR638" s="17">
        <v>1.5592585382433742E-2</v>
      </c>
      <c r="BS638" s="16">
        <v>0.70587193083264299</v>
      </c>
      <c r="BT638" s="16">
        <v>4.9786126973584768E-2</v>
      </c>
      <c r="BU638" s="17">
        <v>0.10317252874068768</v>
      </c>
      <c r="BV638" s="16">
        <v>0</v>
      </c>
      <c r="BW638" s="16">
        <v>4.9786126973584768E-2</v>
      </c>
      <c r="BX638" s="17">
        <v>0</v>
      </c>
      <c r="BY638" s="16">
        <v>0</v>
      </c>
      <c r="BZ638" s="16">
        <v>4.9786126973584768E-2</v>
      </c>
      <c r="CA638" s="17">
        <v>0</v>
      </c>
      <c r="CB638" s="16">
        <v>0</v>
      </c>
      <c r="CC638" s="16">
        <v>2.654250165984369E-2</v>
      </c>
      <c r="CD638" s="17">
        <v>0</v>
      </c>
      <c r="CE638" s="16">
        <v>0</v>
      </c>
      <c r="CF638" s="16">
        <v>2.654250165984369E-2</v>
      </c>
      <c r="CG638" s="17">
        <v>0</v>
      </c>
      <c r="CH638" s="16">
        <v>0</v>
      </c>
      <c r="CI638" s="16">
        <v>2.654250165984369E-2</v>
      </c>
      <c r="CJ638" s="17">
        <v>0</v>
      </c>
      <c r="CK638" s="16"/>
      <c r="CL638" s="16"/>
      <c r="CM638" s="17"/>
      <c r="CN638" s="16">
        <v>0</v>
      </c>
      <c r="CO638" s="16">
        <v>0.11800000000000002</v>
      </c>
      <c r="CP638" s="17">
        <v>0</v>
      </c>
      <c r="CQ638" s="16">
        <v>0.15122359166892532</v>
      </c>
      <c r="CR638" s="16">
        <v>0.11800000000000002</v>
      </c>
      <c r="CS638" s="17">
        <v>5.238794661782168E-2</v>
      </c>
      <c r="CT638" s="16">
        <v>0</v>
      </c>
      <c r="CU638" s="16">
        <v>0.11800000000000002</v>
      </c>
      <c r="CV638" s="17">
        <v>0</v>
      </c>
      <c r="CW638" s="16">
        <v>0</v>
      </c>
      <c r="CX638" s="16">
        <v>3.7491927857376114E-3</v>
      </c>
      <c r="CY638" s="17">
        <v>0</v>
      </c>
      <c r="CZ638" s="16">
        <v>0</v>
      </c>
      <c r="DA638" s="16">
        <v>3.7491927857376114E-3</v>
      </c>
      <c r="DB638" s="17">
        <v>0</v>
      </c>
      <c r="DC638" s="16">
        <v>0</v>
      </c>
      <c r="DD638" s="16">
        <v>3.7491927857376114E-3</v>
      </c>
      <c r="DE638" s="17">
        <v>0</v>
      </c>
      <c r="DF638" s="14">
        <v>0</v>
      </c>
      <c r="DG638" s="14">
        <v>1</v>
      </c>
      <c r="DH638" s="15">
        <v>0</v>
      </c>
      <c r="DI638" s="14">
        <v>0</v>
      </c>
      <c r="DJ638" s="14">
        <v>1</v>
      </c>
      <c r="DK638" s="15">
        <v>0</v>
      </c>
      <c r="DL638" s="14">
        <v>0</v>
      </c>
      <c r="DM638" s="14">
        <v>1</v>
      </c>
      <c r="DN638" s="15">
        <v>0</v>
      </c>
      <c r="DO638" s="14">
        <v>0</v>
      </c>
      <c r="DP638" s="14">
        <v>1</v>
      </c>
      <c r="DQ638" s="15">
        <v>0</v>
      </c>
      <c r="DR638" s="82"/>
      <c r="DS638" s="82"/>
      <c r="DT638" s="15">
        <v>0</v>
      </c>
      <c r="DU638" s="82"/>
      <c r="DV638" s="82"/>
      <c r="DW638" s="15">
        <v>0</v>
      </c>
      <c r="DX638" s="82"/>
      <c r="DY638" s="82"/>
      <c r="DZ638" s="15">
        <v>0</v>
      </c>
      <c r="EA638" s="109">
        <v>1</v>
      </c>
      <c r="EB638" s="104">
        <v>0.65</v>
      </c>
      <c r="ED638" s="109">
        <v>1</v>
      </c>
      <c r="EE638" s="104">
        <v>0.65</v>
      </c>
      <c r="EG638" s="109">
        <v>1</v>
      </c>
      <c r="EH638" s="104">
        <v>0.65</v>
      </c>
      <c r="EJ638" s="109">
        <v>1</v>
      </c>
      <c r="EK638" s="104">
        <v>0.65</v>
      </c>
      <c r="EM638" s="109">
        <v>1</v>
      </c>
      <c r="EN638" s="104">
        <v>0.9</v>
      </c>
      <c r="EP638" s="109">
        <v>1</v>
      </c>
      <c r="EQ638" s="104">
        <v>0.9</v>
      </c>
      <c r="ES638" s="109">
        <v>1</v>
      </c>
      <c r="ET638" s="104">
        <v>0.9</v>
      </c>
    </row>
    <row r="639" spans="1:150" x14ac:dyDescent="0.25">
      <c r="A639" t="s">
        <v>1217</v>
      </c>
      <c r="B639" s="93">
        <v>2.2615362858481999E-3</v>
      </c>
      <c r="C639" s="13">
        <v>8.5958874360648192</v>
      </c>
      <c r="D639" s="13">
        <v>4.2496004555297153</v>
      </c>
      <c r="E639" s="13">
        <v>0.13704401452307899</v>
      </c>
      <c r="F639" s="13">
        <v>4.3866444700527945</v>
      </c>
      <c r="G639" s="13">
        <v>8.3175590074344493E-3</v>
      </c>
      <c r="H639" s="13">
        <v>1.1414436192572064E-2</v>
      </c>
      <c r="I639" s="13">
        <v>3.2547072633659492E-3</v>
      </c>
      <c r="J639" s="14">
        <v>0</v>
      </c>
      <c r="K639" s="14">
        <v>0.9900000000000001</v>
      </c>
      <c r="L639" s="15">
        <v>0</v>
      </c>
      <c r="M639" s="14">
        <v>0</v>
      </c>
      <c r="N639" s="14">
        <v>0.9900000000000001</v>
      </c>
      <c r="O639" s="15">
        <v>0</v>
      </c>
      <c r="P639" s="14">
        <v>0</v>
      </c>
      <c r="Q639" s="14">
        <v>0.9900000000000001</v>
      </c>
      <c r="R639" s="15">
        <v>0</v>
      </c>
      <c r="S639" s="14">
        <v>0</v>
      </c>
      <c r="T639" s="14">
        <v>0.9900000000000001</v>
      </c>
      <c r="U639" s="15">
        <v>0</v>
      </c>
      <c r="V639" s="16">
        <v>0</v>
      </c>
      <c r="W639" s="16">
        <v>0.62549999915289289</v>
      </c>
      <c r="X639" s="17">
        <v>0</v>
      </c>
      <c r="Y639" s="16">
        <v>0</v>
      </c>
      <c r="Z639" s="16">
        <v>0.62549999915289289</v>
      </c>
      <c r="AA639" s="17">
        <v>0</v>
      </c>
      <c r="AB639" s="16">
        <v>0</v>
      </c>
      <c r="AC639" s="16">
        <v>0.62549999915289289</v>
      </c>
      <c r="AD639" s="17">
        <v>0</v>
      </c>
      <c r="AE639" s="16">
        <v>0</v>
      </c>
      <c r="AF639" s="16">
        <v>0.62549999915289289</v>
      </c>
      <c r="AG639" s="17">
        <v>0</v>
      </c>
      <c r="AH639" s="13">
        <v>0.13704401452307899</v>
      </c>
      <c r="AI639" s="16">
        <v>0.75</v>
      </c>
      <c r="AJ639" s="16">
        <v>3.0349585259153194E-2</v>
      </c>
      <c r="AK639" s="17">
        <v>9.6730208506826496E-2</v>
      </c>
      <c r="AL639" s="16">
        <v>0</v>
      </c>
      <c r="AM639" s="16">
        <v>3.0349585259153194E-2</v>
      </c>
      <c r="AN639" s="17">
        <v>0</v>
      </c>
      <c r="AO639" s="16">
        <v>0</v>
      </c>
      <c r="AP639" s="16">
        <v>3.0349585259153194E-2</v>
      </c>
      <c r="AQ639" s="17">
        <v>0</v>
      </c>
      <c r="AR639" s="16">
        <v>0</v>
      </c>
      <c r="AS639" s="16">
        <v>3.2113215453535211E-3</v>
      </c>
      <c r="AT639" s="17">
        <v>0</v>
      </c>
      <c r="AU639" s="16">
        <v>0</v>
      </c>
      <c r="AV639" s="16">
        <v>3.2113215453535211E-3</v>
      </c>
      <c r="AW639" s="17">
        <v>0</v>
      </c>
      <c r="AX639" s="16">
        <v>0</v>
      </c>
      <c r="AY639" s="16">
        <v>3.2113215453535211E-3</v>
      </c>
      <c r="AZ639" s="17">
        <v>0</v>
      </c>
      <c r="BA639" s="16">
        <v>0</v>
      </c>
      <c r="BB639" s="16">
        <v>7.5324910240476021E-3</v>
      </c>
      <c r="BC639" s="17">
        <v>0</v>
      </c>
      <c r="BD639" s="16">
        <v>0</v>
      </c>
      <c r="BE639" s="16">
        <v>7.5324910240476021E-3</v>
      </c>
      <c r="BF639" s="17">
        <v>0</v>
      </c>
      <c r="BG639" s="16">
        <v>0.94231793341936798</v>
      </c>
      <c r="BH639" s="16">
        <v>7.5324910240476021E-3</v>
      </c>
      <c r="BI639" s="17">
        <v>3.0163669877742456E-2</v>
      </c>
      <c r="BJ639" s="16">
        <v>0</v>
      </c>
      <c r="BK639" s="16">
        <v>7.6837639542486538E-3</v>
      </c>
      <c r="BL639" s="17">
        <v>0</v>
      </c>
      <c r="BM639" s="16">
        <v>0.94231793341936798</v>
      </c>
      <c r="BN639" s="16">
        <v>7.6837639542486538E-3</v>
      </c>
      <c r="BO639" s="17">
        <v>3.0769438502418676E-2</v>
      </c>
      <c r="BP639" s="16">
        <v>5.7682066580631103E-2</v>
      </c>
      <c r="BQ639" s="16">
        <v>7.6837639542486538E-3</v>
      </c>
      <c r="BR639" s="17">
        <v>1.883488297739181E-3</v>
      </c>
      <c r="BS639" s="16">
        <v>0.15179253384209601</v>
      </c>
      <c r="BT639" s="16">
        <v>5.5941028617268747E-2</v>
      </c>
      <c r="BU639" s="17">
        <v>3.6085186833987905E-2</v>
      </c>
      <c r="BV639" s="16">
        <v>0.39119369937535903</v>
      </c>
      <c r="BW639" s="16">
        <v>5.5941028617268747E-2</v>
      </c>
      <c r="BX639" s="17">
        <v>9.2997312667060253E-2</v>
      </c>
      <c r="BY639" s="16">
        <v>0.11997965870406201</v>
      </c>
      <c r="BZ639" s="16">
        <v>5.5941028617268747E-2</v>
      </c>
      <c r="CA639" s="17">
        <v>2.8522406807689124E-2</v>
      </c>
      <c r="CB639" s="16">
        <v>0</v>
      </c>
      <c r="CC639" s="16">
        <v>2.1107888494939522E-2</v>
      </c>
      <c r="CD639" s="17">
        <v>0</v>
      </c>
      <c r="CE639" s="16">
        <v>0</v>
      </c>
      <c r="CF639" s="16">
        <v>2.1107888494939522E-2</v>
      </c>
      <c r="CG639" s="17">
        <v>0</v>
      </c>
      <c r="CH639" s="16">
        <v>0</v>
      </c>
      <c r="CI639" s="16">
        <v>2.1107888494939522E-2</v>
      </c>
      <c r="CJ639" s="17">
        <v>0</v>
      </c>
      <c r="CK639" s="16"/>
      <c r="CL639" s="16"/>
      <c r="CM639" s="17"/>
      <c r="CN639" s="16">
        <v>0</v>
      </c>
      <c r="CO639" s="16">
        <v>0.11800000000000002</v>
      </c>
      <c r="CP639" s="17">
        <v>0</v>
      </c>
      <c r="CQ639" s="16">
        <v>0</v>
      </c>
      <c r="CR639" s="16">
        <v>0.11800000000000002</v>
      </c>
      <c r="CS639" s="17">
        <v>0</v>
      </c>
      <c r="CT639" s="16">
        <v>0</v>
      </c>
      <c r="CU639" s="16">
        <v>0.11800000000000002</v>
      </c>
      <c r="CV639" s="17">
        <v>0</v>
      </c>
      <c r="CW639" s="16">
        <v>0</v>
      </c>
      <c r="CX639" s="16">
        <v>3.687546683367742E-3</v>
      </c>
      <c r="CY639" s="17">
        <v>0</v>
      </c>
      <c r="CZ639" s="16">
        <v>0</v>
      </c>
      <c r="DA639" s="16">
        <v>3.687546683367742E-3</v>
      </c>
      <c r="DB639" s="17">
        <v>0</v>
      </c>
      <c r="DC639" s="16">
        <v>0</v>
      </c>
      <c r="DD639" s="16">
        <v>3.687546683367742E-3</v>
      </c>
      <c r="DE639" s="17">
        <v>0</v>
      </c>
      <c r="DF639" s="14">
        <v>0</v>
      </c>
      <c r="DG639" s="14">
        <v>1</v>
      </c>
      <c r="DH639" s="15">
        <v>0</v>
      </c>
      <c r="DI639" s="14">
        <v>0</v>
      </c>
      <c r="DJ639" s="14">
        <v>1</v>
      </c>
      <c r="DK639" s="15">
        <v>0</v>
      </c>
      <c r="DL639" s="14">
        <v>0</v>
      </c>
      <c r="DM639" s="14">
        <v>1</v>
      </c>
      <c r="DN639" s="15">
        <v>0</v>
      </c>
      <c r="DO639" s="14">
        <v>0</v>
      </c>
      <c r="DP639" s="14">
        <v>1</v>
      </c>
      <c r="DQ639" s="15">
        <v>0</v>
      </c>
      <c r="DR639" s="82"/>
      <c r="DS639" s="82"/>
      <c r="DT639" s="15">
        <v>0</v>
      </c>
      <c r="DU639" s="82"/>
      <c r="DV639" s="82"/>
      <c r="DW639" s="15">
        <v>1.6827841529999997E-3</v>
      </c>
      <c r="DX639" s="82"/>
      <c r="DY639" s="82"/>
      <c r="DZ639" s="15">
        <v>5.9672247210000003E-3</v>
      </c>
      <c r="EA639" s="109">
        <v>1</v>
      </c>
      <c r="EB639" s="104">
        <v>0.65</v>
      </c>
      <c r="ED639" s="109">
        <v>1</v>
      </c>
      <c r="EE639" s="104">
        <v>0.65</v>
      </c>
      <c r="EG639" s="109">
        <v>1</v>
      </c>
      <c r="EH639" s="104">
        <v>0.65</v>
      </c>
      <c r="EJ639" s="109">
        <v>1</v>
      </c>
      <c r="EK639" s="104">
        <v>0.65</v>
      </c>
      <c r="EM639" s="109">
        <v>1</v>
      </c>
      <c r="EN639" s="104">
        <v>0.9</v>
      </c>
      <c r="EP639" s="109">
        <v>1</v>
      </c>
      <c r="EQ639" s="104">
        <v>0.9</v>
      </c>
      <c r="ES639" s="109">
        <v>1</v>
      </c>
      <c r="ET639" s="104">
        <v>0.9</v>
      </c>
    </row>
    <row r="640" spans="1:150" x14ac:dyDescent="0.25">
      <c r="A640" t="s">
        <v>1324</v>
      </c>
      <c r="B640" s="93">
        <v>1.91840259695979E-3</v>
      </c>
      <c r="C640" s="13">
        <v>20.893996900936301</v>
      </c>
      <c r="D640" s="13">
        <v>10.039225119002316</v>
      </c>
      <c r="E640" s="13">
        <v>0</v>
      </c>
      <c r="F640" s="13">
        <v>10.039225119002316</v>
      </c>
      <c r="G640" s="13">
        <v>4.9699540349491238E-3</v>
      </c>
      <c r="H640" s="13">
        <v>2.772338868334601E-2</v>
      </c>
      <c r="I640" s="13">
        <v>2.1892915507594909E-2</v>
      </c>
      <c r="J640" s="14">
        <v>0</v>
      </c>
      <c r="K640" s="14">
        <v>0.9900000000000001</v>
      </c>
      <c r="L640" s="15">
        <v>0</v>
      </c>
      <c r="M640" s="14">
        <v>0</v>
      </c>
      <c r="N640" s="14">
        <v>0.9900000000000001</v>
      </c>
      <c r="O640" s="15">
        <v>0</v>
      </c>
      <c r="P640" s="14">
        <v>0</v>
      </c>
      <c r="Q640" s="14">
        <v>0.9900000000000001</v>
      </c>
      <c r="R640" s="15">
        <v>0</v>
      </c>
      <c r="S640" s="14">
        <v>0</v>
      </c>
      <c r="T640" s="14">
        <v>0.9900000000000001</v>
      </c>
      <c r="U640" s="15">
        <v>0</v>
      </c>
      <c r="V640" s="16">
        <v>0</v>
      </c>
      <c r="W640" s="16">
        <v>0.6361818620184474</v>
      </c>
      <c r="X640" s="17">
        <v>0</v>
      </c>
      <c r="Y640" s="16">
        <v>0</v>
      </c>
      <c r="Z640" s="16">
        <v>0.6361818620184474</v>
      </c>
      <c r="AA640" s="17">
        <v>0</v>
      </c>
      <c r="AB640" s="16">
        <v>0</v>
      </c>
      <c r="AC640" s="16">
        <v>0.6361818620184474</v>
      </c>
      <c r="AD640" s="17">
        <v>0</v>
      </c>
      <c r="AE640" s="16">
        <v>0</v>
      </c>
      <c r="AF640" s="16">
        <v>0.6361818620184474</v>
      </c>
      <c r="AG640" s="17">
        <v>0</v>
      </c>
      <c r="AH640" s="13">
        <v>0</v>
      </c>
      <c r="AI640" s="16">
        <v>1</v>
      </c>
      <c r="AJ640" s="16">
        <v>2.6190163749601023E-2</v>
      </c>
      <c r="AK640" s="17">
        <v>0.26292894978577841</v>
      </c>
      <c r="AL640" s="16">
        <v>0</v>
      </c>
      <c r="AM640" s="16">
        <v>2.6190163749601023E-2</v>
      </c>
      <c r="AN640" s="17">
        <v>0</v>
      </c>
      <c r="AO640" s="16">
        <v>0</v>
      </c>
      <c r="AP640" s="16">
        <v>2.6190163749601023E-2</v>
      </c>
      <c r="AQ640" s="17">
        <v>0</v>
      </c>
      <c r="AR640" s="16">
        <v>0</v>
      </c>
      <c r="AS640" s="16">
        <v>2.9571233504547094E-3</v>
      </c>
      <c r="AT640" s="17">
        <v>0</v>
      </c>
      <c r="AU640" s="16">
        <v>0</v>
      </c>
      <c r="AV640" s="16">
        <v>2.9571233504547094E-3</v>
      </c>
      <c r="AW640" s="17">
        <v>0</v>
      </c>
      <c r="AX640" s="16">
        <v>0</v>
      </c>
      <c r="AY640" s="16">
        <v>2.9571233504547094E-3</v>
      </c>
      <c r="AZ640" s="17">
        <v>0</v>
      </c>
      <c r="BA640" s="16">
        <v>0.15079419092292401</v>
      </c>
      <c r="BB640" s="16">
        <v>7.3980310392108709E-3</v>
      </c>
      <c r="BC640" s="17">
        <v>1.1199559812179296E-2</v>
      </c>
      <c r="BD640" s="16">
        <v>0.40571978904988598</v>
      </c>
      <c r="BE640" s="16">
        <v>7.3980310392108709E-3</v>
      </c>
      <c r="BF640" s="17">
        <v>3.0133011203140412E-2</v>
      </c>
      <c r="BG640" s="16">
        <v>0.294675040847448</v>
      </c>
      <c r="BH640" s="16">
        <v>7.3980310392108709E-3</v>
      </c>
      <c r="BI640" s="17">
        <v>2.1885662338373697E-2</v>
      </c>
      <c r="BJ640" s="16">
        <v>0</v>
      </c>
      <c r="BK640" s="16">
        <v>7.4086689620592502E-3</v>
      </c>
      <c r="BL640" s="17">
        <v>0</v>
      </c>
      <c r="BM640" s="16">
        <v>0.435438093502376</v>
      </c>
      <c r="BN640" s="16">
        <v>7.4086689620592502E-3</v>
      </c>
      <c r="BO640" s="17">
        <v>3.238670777079232E-2</v>
      </c>
      <c r="BP640" s="16">
        <v>0.56185284771736799</v>
      </c>
      <c r="BQ640" s="16">
        <v>7.4086689620592502E-3</v>
      </c>
      <c r="BR640" s="17">
        <v>4.1789095305945212E-2</v>
      </c>
      <c r="BS640" s="16">
        <v>0.72080682690743902</v>
      </c>
      <c r="BT640" s="16">
        <v>5.4691935237106637E-2</v>
      </c>
      <c r="BU640" s="17">
        <v>0.39576954816180554</v>
      </c>
      <c r="BV640" s="16">
        <v>0</v>
      </c>
      <c r="BW640" s="16">
        <v>5.4691935237106637E-2</v>
      </c>
      <c r="BX640" s="17">
        <v>0</v>
      </c>
      <c r="BY640" s="16">
        <v>0</v>
      </c>
      <c r="BZ640" s="16">
        <v>5.4691935237106637E-2</v>
      </c>
      <c r="CA640" s="17">
        <v>0</v>
      </c>
      <c r="CB640" s="16">
        <v>0</v>
      </c>
      <c r="CC640" s="16">
        <v>5.4483252792300613E-3</v>
      </c>
      <c r="CD640" s="17">
        <v>0</v>
      </c>
      <c r="CE640" s="16">
        <v>0</v>
      </c>
      <c r="CF640" s="16">
        <v>5.4483252792300613E-3</v>
      </c>
      <c r="CG640" s="17">
        <v>0</v>
      </c>
      <c r="CH640" s="16">
        <v>0</v>
      </c>
      <c r="CI640" s="16">
        <v>5.4483252792300613E-3</v>
      </c>
      <c r="CJ640" s="17">
        <v>0</v>
      </c>
      <c r="CK640" s="16"/>
      <c r="CL640" s="16"/>
      <c r="CM640" s="17"/>
      <c r="CN640" s="16">
        <v>0.29080500203800375</v>
      </c>
      <c r="CO640" s="16">
        <v>0.11800000000000001</v>
      </c>
      <c r="CP640" s="17">
        <v>0.34449591198059076</v>
      </c>
      <c r="CQ640" s="16">
        <v>0</v>
      </c>
      <c r="CR640" s="16">
        <v>0.11800000000000001</v>
      </c>
      <c r="CS640" s="17">
        <v>0</v>
      </c>
      <c r="CT640" s="16">
        <v>0</v>
      </c>
      <c r="CU640" s="16">
        <v>0.11800000000000001</v>
      </c>
      <c r="CV640" s="17">
        <v>0</v>
      </c>
      <c r="CW640" s="16">
        <v>0</v>
      </c>
      <c r="CX640" s="16">
        <v>3.591434652749104E-3</v>
      </c>
      <c r="CY640" s="17">
        <v>0</v>
      </c>
      <c r="CZ640" s="16">
        <v>0</v>
      </c>
      <c r="DA640" s="16">
        <v>3.591434652749104E-3</v>
      </c>
      <c r="DB640" s="17">
        <v>0</v>
      </c>
      <c r="DC640" s="16">
        <v>0</v>
      </c>
      <c r="DD640" s="16">
        <v>3.591434652749104E-3</v>
      </c>
      <c r="DE640" s="17">
        <v>0</v>
      </c>
      <c r="DF640" s="14">
        <v>0</v>
      </c>
      <c r="DG640" s="14">
        <v>1</v>
      </c>
      <c r="DH640" s="15">
        <v>0</v>
      </c>
      <c r="DI640" s="14">
        <v>0</v>
      </c>
      <c r="DJ640" s="14">
        <v>1</v>
      </c>
      <c r="DK640" s="15">
        <v>0</v>
      </c>
      <c r="DL640" s="14">
        <v>0</v>
      </c>
      <c r="DM640" s="14">
        <v>1</v>
      </c>
      <c r="DN640" s="15">
        <v>0</v>
      </c>
      <c r="DO640" s="14">
        <v>0</v>
      </c>
      <c r="DP640" s="14">
        <v>1</v>
      </c>
      <c r="DQ640" s="15">
        <v>0</v>
      </c>
      <c r="DR640" s="82"/>
      <c r="DS640" s="82"/>
      <c r="DT640" s="15">
        <v>0</v>
      </c>
      <c r="DU640" s="82"/>
      <c r="DV640" s="82"/>
      <c r="DW640" s="15">
        <v>0</v>
      </c>
      <c r="DX640" s="82"/>
      <c r="DY640" s="82"/>
      <c r="DZ640" s="15">
        <v>0</v>
      </c>
      <c r="EA640" s="109">
        <v>1</v>
      </c>
      <c r="EB640" s="104">
        <v>0.65</v>
      </c>
      <c r="ED640" s="109">
        <v>1</v>
      </c>
      <c r="EE640" s="104">
        <v>0.65</v>
      </c>
      <c r="EG640" s="109">
        <v>1</v>
      </c>
      <c r="EH640" s="104">
        <v>0.65</v>
      </c>
      <c r="EJ640" s="109">
        <v>1</v>
      </c>
      <c r="EK640" s="104">
        <v>0.65</v>
      </c>
      <c r="EM640" s="109">
        <v>1</v>
      </c>
      <c r="EN640" s="104">
        <v>0.9</v>
      </c>
      <c r="EP640" s="109">
        <v>1</v>
      </c>
      <c r="EQ640" s="104">
        <v>0.9</v>
      </c>
      <c r="ES640" s="109">
        <v>1</v>
      </c>
      <c r="ET640" s="104">
        <v>0.9</v>
      </c>
    </row>
    <row r="641" spans="1:150" x14ac:dyDescent="0.25">
      <c r="A641" t="s">
        <v>1224</v>
      </c>
      <c r="B641" s="93">
        <v>2.2352764234767901E-3</v>
      </c>
      <c r="C641" s="13">
        <v>9.0959021199721306</v>
      </c>
      <c r="D641" s="13">
        <v>3.7359178765729628</v>
      </c>
      <c r="E641" s="13">
        <v>2.0639584885262998</v>
      </c>
      <c r="F641" s="13">
        <v>5.7998763650992622</v>
      </c>
      <c r="G641" s="13">
        <v>5.2100986083006649E-3</v>
      </c>
      <c r="H641" s="13">
        <v>1.1401162717245741E-2</v>
      </c>
      <c r="I641" s="13">
        <v>3.716806730603919E-3</v>
      </c>
      <c r="J641" s="14">
        <v>0</v>
      </c>
      <c r="K641" s="14">
        <v>0.99</v>
      </c>
      <c r="L641" s="15">
        <v>0</v>
      </c>
      <c r="M641" s="14">
        <v>0.21455890761200735</v>
      </c>
      <c r="N641" s="14">
        <v>0.99</v>
      </c>
      <c r="O641" s="15">
        <v>0.79355871394040844</v>
      </c>
      <c r="P641" s="14">
        <v>0</v>
      </c>
      <c r="Q641" s="14">
        <v>0.99</v>
      </c>
      <c r="R641" s="15">
        <v>0</v>
      </c>
      <c r="S641" s="14">
        <v>0</v>
      </c>
      <c r="T641" s="14">
        <v>0.99</v>
      </c>
      <c r="U641" s="15">
        <v>0</v>
      </c>
      <c r="V641" s="16">
        <v>0</v>
      </c>
      <c r="W641" s="16">
        <v>0.61718336794140183</v>
      </c>
      <c r="X641" s="17">
        <v>0</v>
      </c>
      <c r="Y641" s="16">
        <v>0</v>
      </c>
      <c r="Z641" s="16">
        <v>0.61718336794140183</v>
      </c>
      <c r="AA641" s="17">
        <v>0</v>
      </c>
      <c r="AB641" s="16">
        <v>0</v>
      </c>
      <c r="AC641" s="16">
        <v>0.61718336794140183</v>
      </c>
      <c r="AD641" s="17">
        <v>0</v>
      </c>
      <c r="AE641" s="16">
        <v>0</v>
      </c>
      <c r="AF641" s="16">
        <v>0.61718336794140183</v>
      </c>
      <c r="AG641" s="17">
        <v>0</v>
      </c>
      <c r="AH641" s="13">
        <v>2.0639584885262998</v>
      </c>
      <c r="AI641" s="16">
        <v>0</v>
      </c>
      <c r="AJ641" s="16">
        <v>3.401242550596701E-2</v>
      </c>
      <c r="AK641" s="17">
        <v>0</v>
      </c>
      <c r="AL641" s="16">
        <v>0</v>
      </c>
      <c r="AM641" s="16">
        <v>3.401242550596701E-2</v>
      </c>
      <c r="AN641" s="17">
        <v>0</v>
      </c>
      <c r="AO641" s="16">
        <v>0</v>
      </c>
      <c r="AP641" s="16">
        <v>3.401242550596701E-2</v>
      </c>
      <c r="AQ641" s="17">
        <v>0</v>
      </c>
      <c r="AR641" s="16">
        <v>0</v>
      </c>
      <c r="AS641" s="16">
        <v>3.5605984396537482E-3</v>
      </c>
      <c r="AT641" s="17">
        <v>0</v>
      </c>
      <c r="AU641" s="16">
        <v>0</v>
      </c>
      <c r="AV641" s="16">
        <v>3.5605984396537482E-3</v>
      </c>
      <c r="AW641" s="17">
        <v>0</v>
      </c>
      <c r="AX641" s="16">
        <v>0</v>
      </c>
      <c r="AY641" s="16">
        <v>3.5605984396537482E-3</v>
      </c>
      <c r="AZ641" s="17">
        <v>0</v>
      </c>
      <c r="BA641" s="16">
        <v>0</v>
      </c>
      <c r="BB641" s="16">
        <v>8.4797418405912241E-3</v>
      </c>
      <c r="BC641" s="17">
        <v>0</v>
      </c>
      <c r="BD641" s="16">
        <v>0.352857456519798</v>
      </c>
      <c r="BE641" s="16">
        <v>8.4797418405912241E-3</v>
      </c>
      <c r="BF641" s="17">
        <v>1.1178389830076527E-2</v>
      </c>
      <c r="BG641" s="16">
        <v>0.25693104901375102</v>
      </c>
      <c r="BH641" s="16">
        <v>8.4797418405912241E-3</v>
      </c>
      <c r="BI641" s="17">
        <v>8.1394777756809648E-3</v>
      </c>
      <c r="BJ641" s="16">
        <v>0.352857456519798</v>
      </c>
      <c r="BK641" s="16">
        <v>8.4644594089290145E-3</v>
      </c>
      <c r="BL641" s="17">
        <v>1.1158243818336648E-2</v>
      </c>
      <c r="BM641" s="16">
        <v>0.64362094103800305</v>
      </c>
      <c r="BN641" s="16">
        <v>8.4644594089290145E-3</v>
      </c>
      <c r="BO641" s="17">
        <v>2.0352919440959488E-2</v>
      </c>
      <c r="BP641" s="16">
        <v>0</v>
      </c>
      <c r="BQ641" s="16">
        <v>8.4644594089290145E-3</v>
      </c>
      <c r="BR641" s="17">
        <v>0</v>
      </c>
      <c r="BS641" s="16">
        <v>0</v>
      </c>
      <c r="BT641" s="16">
        <v>6.2476926944055607E-2</v>
      </c>
      <c r="BU641" s="17">
        <v>0</v>
      </c>
      <c r="BV641" s="16">
        <v>0</v>
      </c>
      <c r="BW641" s="16">
        <v>6.2476926944055607E-2</v>
      </c>
      <c r="BX641" s="17">
        <v>0</v>
      </c>
      <c r="BY641" s="16">
        <v>0</v>
      </c>
      <c r="BZ641" s="16">
        <v>6.2476926944055607E-2</v>
      </c>
      <c r="CA641" s="17">
        <v>0</v>
      </c>
      <c r="CB641" s="16">
        <v>0</v>
      </c>
      <c r="CC641" s="16">
        <v>1.5890373549397072E-2</v>
      </c>
      <c r="CD641" s="17">
        <v>0</v>
      </c>
      <c r="CE641" s="16">
        <v>0</v>
      </c>
      <c r="CF641" s="16">
        <v>1.5890373549397072E-2</v>
      </c>
      <c r="CG641" s="17">
        <v>0</v>
      </c>
      <c r="CH641" s="16">
        <v>0</v>
      </c>
      <c r="CI641" s="16">
        <v>1.5890373549397072E-2</v>
      </c>
      <c r="CJ641" s="17">
        <v>0</v>
      </c>
      <c r="CK641" s="16"/>
      <c r="CL641" s="16"/>
      <c r="CM641" s="17"/>
      <c r="CN641" s="16">
        <v>0.19866736729166479</v>
      </c>
      <c r="CO641" s="16">
        <v>0.11800000000000004</v>
      </c>
      <c r="CP641" s="17">
        <v>8.7580186336880847E-2</v>
      </c>
      <c r="CQ641" s="16">
        <v>0</v>
      </c>
      <c r="CR641" s="16">
        <v>0.11800000000000004</v>
      </c>
      <c r="CS641" s="17">
        <v>0</v>
      </c>
      <c r="CT641" s="16">
        <v>0</v>
      </c>
      <c r="CU641" s="16">
        <v>0.11800000000000004</v>
      </c>
      <c r="CV641" s="17">
        <v>0</v>
      </c>
      <c r="CW641" s="16">
        <v>0</v>
      </c>
      <c r="CX641" s="16">
        <v>3.6033689002288294E-3</v>
      </c>
      <c r="CY641" s="17">
        <v>0</v>
      </c>
      <c r="CZ641" s="16">
        <v>0</v>
      </c>
      <c r="DA641" s="16">
        <v>3.6033689002288294E-3</v>
      </c>
      <c r="DB641" s="17">
        <v>0</v>
      </c>
      <c r="DC641" s="16">
        <v>0</v>
      </c>
      <c r="DD641" s="16">
        <v>3.6033689002288294E-3</v>
      </c>
      <c r="DE641" s="17">
        <v>0</v>
      </c>
      <c r="DF641" s="14">
        <v>0</v>
      </c>
      <c r="DG641" s="14">
        <v>1</v>
      </c>
      <c r="DH641" s="15">
        <v>0</v>
      </c>
      <c r="DI641" s="14">
        <v>0</v>
      </c>
      <c r="DJ641" s="14">
        <v>1</v>
      </c>
      <c r="DK641" s="15">
        <v>0</v>
      </c>
      <c r="DL641" s="14">
        <v>0</v>
      </c>
      <c r="DM641" s="14">
        <v>1</v>
      </c>
      <c r="DN641" s="15">
        <v>0</v>
      </c>
      <c r="DO641" s="14">
        <v>0</v>
      </c>
      <c r="DP641" s="14">
        <v>1</v>
      </c>
      <c r="DQ641" s="15">
        <v>0</v>
      </c>
      <c r="DR641" s="82"/>
      <c r="DS641" s="82"/>
      <c r="DT641" s="15">
        <v>2.5882563420000001E-3</v>
      </c>
      <c r="DU641" s="82"/>
      <c r="DV641" s="82"/>
      <c r="DW641" s="15">
        <v>0</v>
      </c>
      <c r="DX641" s="82"/>
      <c r="DY641" s="82"/>
      <c r="DZ641" s="15">
        <v>0</v>
      </c>
      <c r="EA641" s="109">
        <v>1</v>
      </c>
      <c r="EB641" s="104">
        <v>0.65</v>
      </c>
      <c r="ED641" s="109">
        <v>1</v>
      </c>
      <c r="EE641" s="104">
        <v>0.65</v>
      </c>
      <c r="EG641" s="109">
        <v>1</v>
      </c>
      <c r="EH641" s="104">
        <v>0.65</v>
      </c>
      <c r="EJ641" s="109">
        <v>1</v>
      </c>
      <c r="EK641" s="104">
        <v>0.65</v>
      </c>
      <c r="EM641" s="109">
        <v>1</v>
      </c>
      <c r="EN641" s="104">
        <v>0.9</v>
      </c>
      <c r="EP641" s="109">
        <v>1</v>
      </c>
      <c r="EQ641" s="104">
        <v>0.9</v>
      </c>
      <c r="ES641" s="109">
        <v>1</v>
      </c>
      <c r="ET641" s="104">
        <v>0.9</v>
      </c>
    </row>
    <row r="642" spans="1:150" x14ac:dyDescent="0.25">
      <c r="A642" t="s">
        <v>917</v>
      </c>
      <c r="B642" s="93">
        <v>3.6668308962101602E-3</v>
      </c>
      <c r="C642" s="13">
        <v>5.9320951735616596</v>
      </c>
      <c r="D642" s="13">
        <v>4.3384922678208264</v>
      </c>
      <c r="E642" s="13">
        <v>0.40680783922748898</v>
      </c>
      <c r="F642" s="13">
        <v>4.7453001070483154</v>
      </c>
      <c r="G642" s="13">
        <v>1.0378986690357309E-2</v>
      </c>
      <c r="H642" s="13">
        <v>1.1594288688785918E-2</v>
      </c>
      <c r="I642" s="13">
        <v>1.6599441769884792E-3</v>
      </c>
      <c r="J642" s="14">
        <v>0</v>
      </c>
      <c r="K642" s="14">
        <v>0.9900000000000001</v>
      </c>
      <c r="L642" s="15">
        <v>0</v>
      </c>
      <c r="M642" s="14">
        <v>0</v>
      </c>
      <c r="N642" s="14">
        <v>0.9900000000000001</v>
      </c>
      <c r="O642" s="15">
        <v>0</v>
      </c>
      <c r="P642" s="14">
        <v>0</v>
      </c>
      <c r="Q642" s="14">
        <v>0.9900000000000001</v>
      </c>
      <c r="R642" s="15">
        <v>0</v>
      </c>
      <c r="S642" s="14">
        <v>0</v>
      </c>
      <c r="T642" s="14">
        <v>0.9900000000000001</v>
      </c>
      <c r="U642" s="15">
        <v>0</v>
      </c>
      <c r="V642" s="16">
        <v>0</v>
      </c>
      <c r="W642" s="16">
        <v>0.60584282460354077</v>
      </c>
      <c r="X642" s="17">
        <v>0</v>
      </c>
      <c r="Y642" s="16">
        <v>0</v>
      </c>
      <c r="Z642" s="16">
        <v>0.60584282460354077</v>
      </c>
      <c r="AA642" s="17">
        <v>0</v>
      </c>
      <c r="AB642" s="16">
        <v>0</v>
      </c>
      <c r="AC642" s="16">
        <v>0.60584282460354077</v>
      </c>
      <c r="AD642" s="17">
        <v>0</v>
      </c>
      <c r="AE642" s="16">
        <v>0</v>
      </c>
      <c r="AF642" s="16">
        <v>0.60584282460354077</v>
      </c>
      <c r="AG642" s="17">
        <v>0</v>
      </c>
      <c r="AH642" s="13">
        <v>0.40680783922748898</v>
      </c>
      <c r="AI642" s="16">
        <v>0</v>
      </c>
      <c r="AJ642" s="16">
        <v>2.7695182530035049E-2</v>
      </c>
      <c r="AK642" s="17">
        <v>0</v>
      </c>
      <c r="AL642" s="16">
        <v>0</v>
      </c>
      <c r="AM642" s="16">
        <v>2.7695182530035049E-2</v>
      </c>
      <c r="AN642" s="17">
        <v>0</v>
      </c>
      <c r="AO642" s="16">
        <v>0</v>
      </c>
      <c r="AP642" s="16">
        <v>2.7695182530035049E-2</v>
      </c>
      <c r="AQ642" s="17">
        <v>0</v>
      </c>
      <c r="AR642" s="16">
        <v>0</v>
      </c>
      <c r="AS642" s="16">
        <v>2.8828735707632797E-3</v>
      </c>
      <c r="AT642" s="17">
        <v>0</v>
      </c>
      <c r="AU642" s="16">
        <v>0</v>
      </c>
      <c r="AV642" s="16">
        <v>2.8828735707632797E-3</v>
      </c>
      <c r="AW642" s="17">
        <v>0</v>
      </c>
      <c r="AX642" s="16">
        <v>0</v>
      </c>
      <c r="AY642" s="16">
        <v>2.8828735707632797E-3</v>
      </c>
      <c r="AZ642" s="17">
        <v>0</v>
      </c>
      <c r="BA642" s="16">
        <v>0</v>
      </c>
      <c r="BB642" s="16">
        <v>7.4005599150948976E-3</v>
      </c>
      <c r="BC642" s="17">
        <v>0</v>
      </c>
      <c r="BD642" s="16">
        <v>0.11752488374411101</v>
      </c>
      <c r="BE642" s="16">
        <v>7.4005599150948976E-3</v>
      </c>
      <c r="BF642" s="17">
        <v>3.7734034055188991E-3</v>
      </c>
      <c r="BG642" s="16">
        <v>0.88247511625588815</v>
      </c>
      <c r="BH642" s="16">
        <v>7.4005599150948976E-3</v>
      </c>
      <c r="BI642" s="17">
        <v>2.8333868563665036E-2</v>
      </c>
      <c r="BJ642" s="16">
        <v>1</v>
      </c>
      <c r="BK642" s="16">
        <v>7.1934581747915951E-3</v>
      </c>
      <c r="BL642" s="17">
        <v>3.1208762670225852E-2</v>
      </c>
      <c r="BM642" s="16">
        <v>0</v>
      </c>
      <c r="BN642" s="16">
        <v>7.1934581747915951E-3</v>
      </c>
      <c r="BO642" s="17">
        <v>0</v>
      </c>
      <c r="BP642" s="16">
        <v>0</v>
      </c>
      <c r="BQ642" s="16">
        <v>7.1934581747915951E-3</v>
      </c>
      <c r="BR642" s="17">
        <v>0</v>
      </c>
      <c r="BS642" s="16">
        <v>5.4464558921245203E-3</v>
      </c>
      <c r="BT642" s="16">
        <v>5.4117144489172542E-2</v>
      </c>
      <c r="BU642" s="17">
        <v>1.278756020636617E-3</v>
      </c>
      <c r="BV642" s="16">
        <v>0.65775400499230496</v>
      </c>
      <c r="BW642" s="16">
        <v>5.4117144489172542E-2</v>
      </c>
      <c r="BX642" s="17">
        <v>0.15443196651936228</v>
      </c>
      <c r="BY642" s="16">
        <v>0.11969542809257498</v>
      </c>
      <c r="BZ642" s="16">
        <v>5.4117144489172542E-2</v>
      </c>
      <c r="CA642" s="17">
        <v>2.8102908083287963E-2</v>
      </c>
      <c r="CB642" s="16">
        <v>0</v>
      </c>
      <c r="CC642" s="16">
        <v>2.1995776262561943E-2</v>
      </c>
      <c r="CD642" s="17">
        <v>0</v>
      </c>
      <c r="CE642" s="16">
        <v>0</v>
      </c>
      <c r="CF642" s="16">
        <v>2.1995776262561943E-2</v>
      </c>
      <c r="CG642" s="17">
        <v>0</v>
      </c>
      <c r="CH642" s="16">
        <v>0</v>
      </c>
      <c r="CI642" s="16">
        <v>2.1995776262561943E-2</v>
      </c>
      <c r="CJ642" s="17">
        <v>0</v>
      </c>
      <c r="CK642" s="16"/>
      <c r="CL642" s="16"/>
      <c r="CM642" s="17"/>
      <c r="CN642" s="16">
        <v>0.34999912199825284</v>
      </c>
      <c r="CO642" s="16">
        <v>0.11799999999999999</v>
      </c>
      <c r="CP642" s="17">
        <v>0.17917928117495277</v>
      </c>
      <c r="CQ642" s="16">
        <v>0</v>
      </c>
      <c r="CR642" s="16">
        <v>0.11799999999999999</v>
      </c>
      <c r="CS642" s="17">
        <v>0</v>
      </c>
      <c r="CT642" s="16">
        <v>0</v>
      </c>
      <c r="CU642" s="16">
        <v>0.11799999999999999</v>
      </c>
      <c r="CV642" s="17">
        <v>0</v>
      </c>
      <c r="CW642" s="16">
        <v>0</v>
      </c>
      <c r="CX642" s="16">
        <v>3.6070593677118954E-3</v>
      </c>
      <c r="CY642" s="17">
        <v>0</v>
      </c>
      <c r="CZ642" s="16">
        <v>0</v>
      </c>
      <c r="DA642" s="16">
        <v>3.6070593677118954E-3</v>
      </c>
      <c r="DB642" s="17">
        <v>0</v>
      </c>
      <c r="DC642" s="16">
        <v>0</v>
      </c>
      <c r="DD642" s="16">
        <v>3.6070593677118954E-3</v>
      </c>
      <c r="DE642" s="17">
        <v>0</v>
      </c>
      <c r="DF642" s="14">
        <v>0</v>
      </c>
      <c r="DG642" s="14">
        <v>1</v>
      </c>
      <c r="DH642" s="15">
        <v>0</v>
      </c>
      <c r="DI642" s="14">
        <v>0</v>
      </c>
      <c r="DJ642" s="14">
        <v>1</v>
      </c>
      <c r="DK642" s="15">
        <v>0</v>
      </c>
      <c r="DL642" s="14">
        <v>0</v>
      </c>
      <c r="DM642" s="14">
        <v>1</v>
      </c>
      <c r="DN642" s="15">
        <v>0</v>
      </c>
      <c r="DO642" s="14">
        <v>0</v>
      </c>
      <c r="DP642" s="14">
        <v>1</v>
      </c>
      <c r="DQ642" s="15">
        <v>0</v>
      </c>
      <c r="DR642" s="82"/>
      <c r="DS642" s="82"/>
      <c r="DT642" s="15">
        <v>0</v>
      </c>
      <c r="DU642" s="82"/>
      <c r="DV642" s="82"/>
      <c r="DW642" s="15">
        <v>0</v>
      </c>
      <c r="DX642" s="82"/>
      <c r="DY642" s="82"/>
      <c r="DZ642" s="15">
        <v>0</v>
      </c>
      <c r="EA642" s="109">
        <v>1</v>
      </c>
      <c r="EB642" s="104">
        <v>0.65</v>
      </c>
      <c r="ED642" s="109">
        <v>1</v>
      </c>
      <c r="EE642" s="104">
        <v>0.65</v>
      </c>
      <c r="EG642" s="109">
        <v>1</v>
      </c>
      <c r="EH642" s="104">
        <v>0.65</v>
      </c>
      <c r="EJ642" s="109">
        <v>1</v>
      </c>
      <c r="EK642" s="104">
        <v>0.65</v>
      </c>
      <c r="EM642" s="109">
        <v>1</v>
      </c>
      <c r="EN642" s="104">
        <v>0.9</v>
      </c>
      <c r="EP642" s="109">
        <v>1</v>
      </c>
      <c r="EQ642" s="104">
        <v>0.9</v>
      </c>
      <c r="ES642" s="109">
        <v>1</v>
      </c>
      <c r="ET642" s="104">
        <v>0.9</v>
      </c>
    </row>
    <row r="643" spans="1:150" x14ac:dyDescent="0.25">
      <c r="A643" t="s">
        <v>1113</v>
      </c>
      <c r="B643" s="93">
        <v>2.6395415408077801E-3</v>
      </c>
      <c r="C643" s="13">
        <v>1.7978875498678899</v>
      </c>
      <c r="D643" s="13">
        <v>0.92684031555222524</v>
      </c>
      <c r="E643" s="13">
        <v>5.4884132029873897E-2</v>
      </c>
      <c r="F643" s="13">
        <v>0.98172444758209909</v>
      </c>
      <c r="G643" s="13">
        <v>1.9512630291697076E-3</v>
      </c>
      <c r="H643" s="13">
        <v>2.4748752892789498E-3</v>
      </c>
      <c r="I643" s="13">
        <v>6.2345730782315618E-4</v>
      </c>
      <c r="J643" s="14">
        <v>0</v>
      </c>
      <c r="K643" s="14">
        <v>0.98999999999999988</v>
      </c>
      <c r="L643" s="15">
        <v>0</v>
      </c>
      <c r="M643" s="14">
        <v>0</v>
      </c>
      <c r="N643" s="14">
        <v>0.98999999999999988</v>
      </c>
      <c r="O643" s="15">
        <v>0</v>
      </c>
      <c r="P643" s="14">
        <v>0</v>
      </c>
      <c r="Q643" s="14">
        <v>0.98999999999999988</v>
      </c>
      <c r="R643" s="15">
        <v>0</v>
      </c>
      <c r="S643" s="14">
        <v>0</v>
      </c>
      <c r="T643" s="14">
        <v>0.98999999999999988</v>
      </c>
      <c r="U643" s="15">
        <v>0</v>
      </c>
      <c r="V643" s="16">
        <v>0</v>
      </c>
      <c r="W643" s="16">
        <v>0.62770378877604449</v>
      </c>
      <c r="X643" s="17">
        <v>0</v>
      </c>
      <c r="Y643" s="16">
        <v>0</v>
      </c>
      <c r="Z643" s="16">
        <v>0.62770378877604449</v>
      </c>
      <c r="AA643" s="17">
        <v>0</v>
      </c>
      <c r="AB643" s="16">
        <v>0</v>
      </c>
      <c r="AC643" s="16">
        <v>0.62770378877604449</v>
      </c>
      <c r="AD643" s="17">
        <v>0</v>
      </c>
      <c r="AE643" s="16">
        <v>0</v>
      </c>
      <c r="AF643" s="16">
        <v>0.62770378877604449</v>
      </c>
      <c r="AG643" s="17">
        <v>0</v>
      </c>
      <c r="AH643" s="13">
        <v>5.4884132029873897E-2</v>
      </c>
      <c r="AI643" s="16">
        <v>0</v>
      </c>
      <c r="AJ643" s="16">
        <v>3.0719057603828072E-2</v>
      </c>
      <c r="AK643" s="17">
        <v>0</v>
      </c>
      <c r="AL643" s="16">
        <v>0</v>
      </c>
      <c r="AM643" s="16">
        <v>3.0719057603828072E-2</v>
      </c>
      <c r="AN643" s="17">
        <v>0</v>
      </c>
      <c r="AO643" s="16">
        <v>0</v>
      </c>
      <c r="AP643" s="16">
        <v>3.0719057603828072E-2</v>
      </c>
      <c r="AQ643" s="17">
        <v>0</v>
      </c>
      <c r="AR643" s="16">
        <v>0</v>
      </c>
      <c r="AS643" s="16">
        <v>3.1596781126939019E-3</v>
      </c>
      <c r="AT643" s="17">
        <v>0</v>
      </c>
      <c r="AU643" s="16">
        <v>0</v>
      </c>
      <c r="AV643" s="16">
        <v>3.1596781126939019E-3</v>
      </c>
      <c r="AW643" s="17">
        <v>0</v>
      </c>
      <c r="AX643" s="16">
        <v>0</v>
      </c>
      <c r="AY643" s="16">
        <v>3.1596781126939019E-3</v>
      </c>
      <c r="AZ643" s="17">
        <v>0</v>
      </c>
      <c r="BA643" s="16">
        <v>0</v>
      </c>
      <c r="BB643" s="16">
        <v>7.5619226802172493E-3</v>
      </c>
      <c r="BC643" s="17">
        <v>0</v>
      </c>
      <c r="BD643" s="16">
        <v>0</v>
      </c>
      <c r="BE643" s="16">
        <v>7.5619226802172493E-3</v>
      </c>
      <c r="BF643" s="17">
        <v>0</v>
      </c>
      <c r="BG643" s="16">
        <v>1</v>
      </c>
      <c r="BH643" s="16">
        <v>7.5619226802172493E-3</v>
      </c>
      <c r="BI643" s="17">
        <v>7.0086948031140841E-3</v>
      </c>
      <c r="BJ643" s="16">
        <v>0</v>
      </c>
      <c r="BK643" s="16">
        <v>7.7514312463530226E-3</v>
      </c>
      <c r="BL643" s="17">
        <v>0</v>
      </c>
      <c r="BM643" s="16">
        <v>1</v>
      </c>
      <c r="BN643" s="16">
        <v>7.7514312463530226E-3</v>
      </c>
      <c r="BO643" s="17">
        <v>7.1843389823512136E-3</v>
      </c>
      <c r="BP643" s="16">
        <v>0</v>
      </c>
      <c r="BQ643" s="16">
        <v>7.7514312463530226E-3</v>
      </c>
      <c r="BR643" s="17">
        <v>0</v>
      </c>
      <c r="BS643" s="16">
        <v>0.62557729688573904</v>
      </c>
      <c r="BT643" s="16">
        <v>5.6276590791232449E-2</v>
      </c>
      <c r="BU643" s="17">
        <v>3.2629744696251704E-2</v>
      </c>
      <c r="BV643" s="16">
        <v>0</v>
      </c>
      <c r="BW643" s="16">
        <v>5.6276590791232449E-2</v>
      </c>
      <c r="BX643" s="17">
        <v>0</v>
      </c>
      <c r="BY643" s="16">
        <v>0.37442270311426007</v>
      </c>
      <c r="BZ643" s="16">
        <v>5.6276590791232449E-2</v>
      </c>
      <c r="CA643" s="17">
        <v>1.9529668470897581E-2</v>
      </c>
      <c r="CB643" s="16">
        <v>0</v>
      </c>
      <c r="CC643" s="16">
        <v>2.4247691446796119E-2</v>
      </c>
      <c r="CD643" s="17">
        <v>0</v>
      </c>
      <c r="CE643" s="16">
        <v>0</v>
      </c>
      <c r="CF643" s="16">
        <v>2.4247691446796119E-2</v>
      </c>
      <c r="CG643" s="17">
        <v>0</v>
      </c>
      <c r="CH643" s="16">
        <v>0</v>
      </c>
      <c r="CI643" s="16">
        <v>2.4247691446796119E-2</v>
      </c>
      <c r="CJ643" s="17">
        <v>0</v>
      </c>
      <c r="CK643" s="16"/>
      <c r="CL643" s="16"/>
      <c r="CM643" s="17"/>
      <c r="CN643" s="16">
        <v>0</v>
      </c>
      <c r="CO643" s="16">
        <v>0.11800000000000001</v>
      </c>
      <c r="CP643" s="17">
        <v>0</v>
      </c>
      <c r="CQ643" s="16">
        <v>0.35</v>
      </c>
      <c r="CR643" s="16">
        <v>0.11800000000000001</v>
      </c>
      <c r="CS643" s="17">
        <v>3.8278505032306898E-2</v>
      </c>
      <c r="CT643" s="16">
        <v>0</v>
      </c>
      <c r="CU643" s="16">
        <v>0.11800000000000001</v>
      </c>
      <c r="CV643" s="17">
        <v>0</v>
      </c>
      <c r="CW643" s="16">
        <v>0</v>
      </c>
      <c r="CX643" s="16">
        <v>3.7221144898432158E-3</v>
      </c>
      <c r="CY643" s="17">
        <v>0</v>
      </c>
      <c r="CZ643" s="16">
        <v>0</v>
      </c>
      <c r="DA643" s="16">
        <v>3.7221144898432158E-3</v>
      </c>
      <c r="DB643" s="17">
        <v>0</v>
      </c>
      <c r="DC643" s="16">
        <v>0</v>
      </c>
      <c r="DD643" s="16">
        <v>3.7221144898432158E-3</v>
      </c>
      <c r="DE643" s="17">
        <v>0</v>
      </c>
      <c r="DF643" s="14">
        <v>0</v>
      </c>
      <c r="DG643" s="14">
        <v>1</v>
      </c>
      <c r="DH643" s="15">
        <v>0</v>
      </c>
      <c r="DI643" s="14">
        <v>0</v>
      </c>
      <c r="DJ643" s="14">
        <v>1</v>
      </c>
      <c r="DK643" s="15">
        <v>0</v>
      </c>
      <c r="DL643" s="14">
        <v>0</v>
      </c>
      <c r="DM643" s="14">
        <v>1</v>
      </c>
      <c r="DN643" s="15">
        <v>0</v>
      </c>
      <c r="DO643" s="14">
        <v>0</v>
      </c>
      <c r="DP643" s="14">
        <v>1</v>
      </c>
      <c r="DQ643" s="15">
        <v>0</v>
      </c>
      <c r="DR643" s="82"/>
      <c r="DS643" s="82"/>
      <c r="DT643" s="15">
        <v>0</v>
      </c>
      <c r="DU643" s="82"/>
      <c r="DV643" s="82"/>
      <c r="DW643" s="15">
        <v>0</v>
      </c>
      <c r="DX643" s="82"/>
      <c r="DY643" s="82"/>
      <c r="DZ643" s="15">
        <v>2.8376990010000004E-3</v>
      </c>
      <c r="EA643" s="109">
        <v>1</v>
      </c>
      <c r="EB643" s="104">
        <v>0.65</v>
      </c>
      <c r="ED643" s="109">
        <v>1</v>
      </c>
      <c r="EE643" s="104">
        <v>0.65</v>
      </c>
      <c r="EG643" s="109">
        <v>1</v>
      </c>
      <c r="EH643" s="104">
        <v>0.65</v>
      </c>
      <c r="EJ643" s="109">
        <v>1</v>
      </c>
      <c r="EK643" s="104">
        <v>0.65</v>
      </c>
      <c r="EM643" s="109">
        <v>1</v>
      </c>
      <c r="EN643" s="104">
        <v>0.9</v>
      </c>
      <c r="EP643" s="109">
        <v>1</v>
      </c>
      <c r="EQ643" s="104">
        <v>0.9</v>
      </c>
      <c r="ES643" s="109">
        <v>1</v>
      </c>
      <c r="ET643" s="104">
        <v>0.9</v>
      </c>
    </row>
    <row r="644" spans="1:150" x14ac:dyDescent="0.25">
      <c r="A644" t="s">
        <v>1031</v>
      </c>
      <c r="B644" s="93">
        <v>3.0024313384943301E-3</v>
      </c>
      <c r="C644" s="13">
        <v>9.8305015160751594</v>
      </c>
      <c r="D644" s="13">
        <v>7.9731087742146221</v>
      </c>
      <c r="E644" s="13">
        <v>0.83101753722298399</v>
      </c>
      <c r="F644" s="13">
        <v>8.8041263114376065</v>
      </c>
      <c r="G644" s="13">
        <v>1.8700936998899471E-2</v>
      </c>
      <c r="H644" s="13">
        <v>2.0175298885268176E-2</v>
      </c>
      <c r="I644" s="13">
        <v>4.7861564483997893E-3</v>
      </c>
      <c r="J644" s="14">
        <v>0</v>
      </c>
      <c r="K644" s="14">
        <v>0.98999999999999988</v>
      </c>
      <c r="L644" s="15">
        <v>0</v>
      </c>
      <c r="M644" s="14">
        <v>0</v>
      </c>
      <c r="N644" s="14">
        <v>0.98999999999999988</v>
      </c>
      <c r="O644" s="15">
        <v>0</v>
      </c>
      <c r="P644" s="14">
        <v>0</v>
      </c>
      <c r="Q644" s="14">
        <v>0.98999999999999988</v>
      </c>
      <c r="R644" s="15">
        <v>0</v>
      </c>
      <c r="S644" s="14">
        <v>0</v>
      </c>
      <c r="T644" s="14">
        <v>0.98999999999999988</v>
      </c>
      <c r="U644" s="15">
        <v>0</v>
      </c>
      <c r="V644" s="16">
        <v>0</v>
      </c>
      <c r="W644" s="16">
        <v>0.61914220688025323</v>
      </c>
      <c r="X644" s="17">
        <v>0</v>
      </c>
      <c r="Y644" s="16">
        <v>0</v>
      </c>
      <c r="Z644" s="16">
        <v>0.61914220688025323</v>
      </c>
      <c r="AA644" s="17">
        <v>0</v>
      </c>
      <c r="AB644" s="16">
        <v>0</v>
      </c>
      <c r="AC644" s="16">
        <v>0.61914220688025323</v>
      </c>
      <c r="AD644" s="17">
        <v>0</v>
      </c>
      <c r="AE644" s="16">
        <v>0</v>
      </c>
      <c r="AF644" s="16">
        <v>0.61914220688025323</v>
      </c>
      <c r="AG644" s="17">
        <v>0</v>
      </c>
      <c r="AH644" s="13">
        <v>0.83101753722298399</v>
      </c>
      <c r="AI644" s="16">
        <v>0</v>
      </c>
      <c r="AJ644" s="16">
        <v>2.8036878303491899E-2</v>
      </c>
      <c r="AK644" s="17">
        <v>0</v>
      </c>
      <c r="AL644" s="16">
        <v>0</v>
      </c>
      <c r="AM644" s="16">
        <v>2.8036878303491899E-2</v>
      </c>
      <c r="AN644" s="17">
        <v>0</v>
      </c>
      <c r="AO644" s="16">
        <v>0</v>
      </c>
      <c r="AP644" s="16">
        <v>2.8036878303491899E-2</v>
      </c>
      <c r="AQ644" s="17">
        <v>0</v>
      </c>
      <c r="AR644" s="16">
        <v>0</v>
      </c>
      <c r="AS644" s="16">
        <v>2.9386217649717385E-3</v>
      </c>
      <c r="AT644" s="17">
        <v>0</v>
      </c>
      <c r="AU644" s="16">
        <v>0</v>
      </c>
      <c r="AV644" s="16">
        <v>2.9386217649717385E-3</v>
      </c>
      <c r="AW644" s="17">
        <v>0</v>
      </c>
      <c r="AX644" s="16">
        <v>0</v>
      </c>
      <c r="AY644" s="16">
        <v>2.9386217649717385E-3</v>
      </c>
      <c r="AZ644" s="17">
        <v>0</v>
      </c>
      <c r="BA644" s="16">
        <v>0</v>
      </c>
      <c r="BB644" s="16">
        <v>7.016685454644009E-3</v>
      </c>
      <c r="BC644" s="17">
        <v>0</v>
      </c>
      <c r="BD644" s="16">
        <v>0.88478277916751802</v>
      </c>
      <c r="BE644" s="16">
        <v>7.016685454644009E-3</v>
      </c>
      <c r="BF644" s="17">
        <v>4.949899240718944E-2</v>
      </c>
      <c r="BG644" s="16">
        <v>0</v>
      </c>
      <c r="BH644" s="16">
        <v>7.016685454644009E-3</v>
      </c>
      <c r="BI644" s="17">
        <v>0</v>
      </c>
      <c r="BJ644" s="16">
        <v>4.0928043126334797E-5</v>
      </c>
      <c r="BK644" s="16">
        <v>7.0470455675507825E-3</v>
      </c>
      <c r="BL644" s="17">
        <v>2.2996182638764989E-6</v>
      </c>
      <c r="BM644" s="16">
        <v>0</v>
      </c>
      <c r="BN644" s="16">
        <v>7.0470455675507825E-3</v>
      </c>
      <c r="BO644" s="17">
        <v>0</v>
      </c>
      <c r="BP644" s="16">
        <v>0.99713496546950098</v>
      </c>
      <c r="BQ644" s="16">
        <v>7.0470455675507825E-3</v>
      </c>
      <c r="BR644" s="17">
        <v>5.6025883550442607E-2</v>
      </c>
      <c r="BS644" s="16">
        <v>0.74756770173767295</v>
      </c>
      <c r="BT644" s="16">
        <v>5.1830681120022169E-2</v>
      </c>
      <c r="BU644" s="17">
        <v>0.30893359251801844</v>
      </c>
      <c r="BV644" s="16">
        <v>0</v>
      </c>
      <c r="BW644" s="16">
        <v>5.1830681120022169E-2</v>
      </c>
      <c r="BX644" s="17">
        <v>0</v>
      </c>
      <c r="BY644" s="16">
        <v>9.2942502415651902E-3</v>
      </c>
      <c r="BZ644" s="16">
        <v>5.1830681120022169E-2</v>
      </c>
      <c r="CA644" s="17">
        <v>3.8408643260189395E-3</v>
      </c>
      <c r="CB644" s="16">
        <v>0</v>
      </c>
      <c r="CC644" s="16">
        <v>2.6743739917097963E-2</v>
      </c>
      <c r="CD644" s="17">
        <v>0</v>
      </c>
      <c r="CE644" s="16">
        <v>0</v>
      </c>
      <c r="CF644" s="16">
        <v>2.6743739917097963E-2</v>
      </c>
      <c r="CG644" s="17">
        <v>0</v>
      </c>
      <c r="CH644" s="16">
        <v>0</v>
      </c>
      <c r="CI644" s="16">
        <v>2.6743739917097963E-2</v>
      </c>
      <c r="CJ644" s="17">
        <v>0</v>
      </c>
      <c r="CK644" s="16"/>
      <c r="CL644" s="16"/>
      <c r="CM644" s="17"/>
      <c r="CN644" s="16">
        <v>0</v>
      </c>
      <c r="CO644" s="16">
        <v>0.11799999999999999</v>
      </c>
      <c r="CP644" s="17">
        <v>0</v>
      </c>
      <c r="CQ644" s="16">
        <v>0.10559145708188163</v>
      </c>
      <c r="CR644" s="16">
        <v>0.11799999999999999</v>
      </c>
      <c r="CS644" s="17">
        <v>9.934327640711553E-2</v>
      </c>
      <c r="CT644" s="16">
        <v>0</v>
      </c>
      <c r="CU644" s="16">
        <v>0.11799999999999999</v>
      </c>
      <c r="CV644" s="17">
        <v>0</v>
      </c>
      <c r="CW644" s="16">
        <v>0</v>
      </c>
      <c r="CX644" s="16">
        <v>3.6869058849228189E-3</v>
      </c>
      <c r="CY644" s="17">
        <v>0</v>
      </c>
      <c r="CZ644" s="16">
        <v>0</v>
      </c>
      <c r="DA644" s="16">
        <v>3.6869058849228189E-3</v>
      </c>
      <c r="DB644" s="17">
        <v>0</v>
      </c>
      <c r="DC644" s="16">
        <v>0</v>
      </c>
      <c r="DD644" s="16">
        <v>3.6869058849228189E-3</v>
      </c>
      <c r="DE644" s="17">
        <v>0</v>
      </c>
      <c r="DF644" s="14">
        <v>0</v>
      </c>
      <c r="DG644" s="14">
        <v>1</v>
      </c>
      <c r="DH644" s="15">
        <v>0</v>
      </c>
      <c r="DI644" s="14">
        <v>0</v>
      </c>
      <c r="DJ644" s="14">
        <v>1</v>
      </c>
      <c r="DK644" s="15">
        <v>0</v>
      </c>
      <c r="DL644" s="14">
        <v>0</v>
      </c>
      <c r="DM644" s="14">
        <v>1</v>
      </c>
      <c r="DN644" s="15">
        <v>0</v>
      </c>
      <c r="DO644" s="14">
        <v>0</v>
      </c>
      <c r="DP644" s="14">
        <v>1</v>
      </c>
      <c r="DQ644" s="15">
        <v>0</v>
      </c>
      <c r="DR644" s="82"/>
      <c r="DS644" s="82"/>
      <c r="DT644" s="15">
        <v>0</v>
      </c>
      <c r="DU644" s="82"/>
      <c r="DV644" s="82"/>
      <c r="DW644" s="15">
        <v>0</v>
      </c>
      <c r="DX644" s="82"/>
      <c r="DY644" s="82"/>
      <c r="DZ644" s="15">
        <v>2.1437608229999999E-3</v>
      </c>
      <c r="EA644" s="109">
        <v>1</v>
      </c>
      <c r="EB644" s="104">
        <v>0.65</v>
      </c>
      <c r="ED644" s="109">
        <v>1</v>
      </c>
      <c r="EE644" s="104">
        <v>0.65</v>
      </c>
      <c r="EG644" s="109">
        <v>1</v>
      </c>
      <c r="EH644" s="104">
        <v>0.65</v>
      </c>
      <c r="EJ644" s="109">
        <v>1</v>
      </c>
      <c r="EK644" s="104">
        <v>0.65</v>
      </c>
      <c r="EM644" s="109">
        <v>1</v>
      </c>
      <c r="EN644" s="104">
        <v>0.9</v>
      </c>
      <c r="EP644" s="109">
        <v>1</v>
      </c>
      <c r="EQ644" s="104">
        <v>0.9</v>
      </c>
      <c r="ES644" s="109">
        <v>1</v>
      </c>
      <c r="ET644" s="104">
        <v>0.9</v>
      </c>
    </row>
    <row r="645" spans="1:150" x14ac:dyDescent="0.25">
      <c r="A645" t="s">
        <v>368</v>
      </c>
      <c r="B645" s="93">
        <v>1.53594519942998E-2</v>
      </c>
      <c r="C645" s="13">
        <v>1.6570856540765701E-2</v>
      </c>
      <c r="D645" s="13">
        <v>7.8389080518158252E-2</v>
      </c>
      <c r="E645" s="13">
        <v>0</v>
      </c>
      <c r="F645" s="13">
        <v>7.8389080518158252E-2</v>
      </c>
      <c r="G645" s="13">
        <v>6.4555477859823645E-5</v>
      </c>
      <c r="H645" s="13">
        <v>2.8893416497805657E-4</v>
      </c>
      <c r="I645" s="13">
        <v>7.6713627068888767E-5</v>
      </c>
      <c r="J645" s="14">
        <v>0</v>
      </c>
      <c r="K645" s="14">
        <v>0.99000000000000032</v>
      </c>
      <c r="L645" s="15">
        <v>0</v>
      </c>
      <c r="M645" s="14">
        <v>0</v>
      </c>
      <c r="N645" s="14">
        <v>0.99000000000000032</v>
      </c>
      <c r="O645" s="15">
        <v>0</v>
      </c>
      <c r="P645" s="14">
        <v>0</v>
      </c>
      <c r="Q645" s="14">
        <v>0.99000000000000032</v>
      </c>
      <c r="R645" s="15">
        <v>0</v>
      </c>
      <c r="S645" s="14">
        <v>0</v>
      </c>
      <c r="T645" s="14">
        <v>0.99000000000000032</v>
      </c>
      <c r="U645" s="15">
        <v>0</v>
      </c>
      <c r="V645" s="16">
        <v>0</v>
      </c>
      <c r="W645" s="16">
        <v>0.60248109804512595</v>
      </c>
      <c r="X645" s="17">
        <v>0</v>
      </c>
      <c r="Y645" s="16">
        <v>0</v>
      </c>
      <c r="Z645" s="16">
        <v>0.60248109804512595</v>
      </c>
      <c r="AA645" s="17">
        <v>0</v>
      </c>
      <c r="AB645" s="16">
        <v>0</v>
      </c>
      <c r="AC645" s="16">
        <v>0.60248109804512595</v>
      </c>
      <c r="AD645" s="17">
        <v>0</v>
      </c>
      <c r="AE645" s="16">
        <v>0</v>
      </c>
      <c r="AF645" s="16">
        <v>0.60248109804512595</v>
      </c>
      <c r="AG645" s="17">
        <v>0</v>
      </c>
      <c r="AH645" s="13">
        <v>0</v>
      </c>
      <c r="AI645" s="16">
        <v>1</v>
      </c>
      <c r="AJ645" s="16">
        <v>3.8026611414852723E-2</v>
      </c>
      <c r="AK645" s="17">
        <v>2.9808711040316062E-3</v>
      </c>
      <c r="AL645" s="16">
        <v>0</v>
      </c>
      <c r="AM645" s="16">
        <v>3.8026611414852723E-2</v>
      </c>
      <c r="AN645" s="17">
        <v>0</v>
      </c>
      <c r="AO645" s="16">
        <v>0</v>
      </c>
      <c r="AP645" s="16">
        <v>3.8026611414852723E-2</v>
      </c>
      <c r="AQ645" s="17">
        <v>0</v>
      </c>
      <c r="AR645" s="16">
        <v>0</v>
      </c>
      <c r="AS645" s="16">
        <v>4.1135771502964092E-3</v>
      </c>
      <c r="AT645" s="17">
        <v>0</v>
      </c>
      <c r="AU645" s="16">
        <v>0</v>
      </c>
      <c r="AV645" s="16">
        <v>4.1135771502964092E-3</v>
      </c>
      <c r="AW645" s="17">
        <v>0</v>
      </c>
      <c r="AX645" s="16">
        <v>0</v>
      </c>
      <c r="AY645" s="16">
        <v>4.1135771502964092E-3</v>
      </c>
      <c r="AZ645" s="17">
        <v>0</v>
      </c>
      <c r="BA645" s="16">
        <v>0</v>
      </c>
      <c r="BB645" s="16">
        <v>1.0170823076650693E-2</v>
      </c>
      <c r="BC645" s="17">
        <v>0</v>
      </c>
      <c r="BD645" s="16">
        <v>0</v>
      </c>
      <c r="BE645" s="16">
        <v>1.0170823076650693E-2</v>
      </c>
      <c r="BF645" s="17">
        <v>0</v>
      </c>
      <c r="BG645" s="16">
        <v>0</v>
      </c>
      <c r="BH645" s="16">
        <v>1.0170823076650693E-2</v>
      </c>
      <c r="BI645" s="17">
        <v>0</v>
      </c>
      <c r="BJ645" s="16">
        <v>0</v>
      </c>
      <c r="BK645" s="16">
        <v>1.0548601667384517E-2</v>
      </c>
      <c r="BL645" s="17">
        <v>0</v>
      </c>
      <c r="BM645" s="16">
        <v>1</v>
      </c>
      <c r="BN645" s="16">
        <v>1.0548601667384517E-2</v>
      </c>
      <c r="BO645" s="17">
        <v>8.268951854585833E-4</v>
      </c>
      <c r="BP645" s="16">
        <v>0</v>
      </c>
      <c r="BQ645" s="16">
        <v>1.0548601667384517E-2</v>
      </c>
      <c r="BR645" s="17">
        <v>0</v>
      </c>
      <c r="BS645" s="16">
        <v>0</v>
      </c>
      <c r="BT645" s="16">
        <v>7.6338387947966074E-2</v>
      </c>
      <c r="BU645" s="17">
        <v>0</v>
      </c>
      <c r="BV645" s="16">
        <v>0</v>
      </c>
      <c r="BW645" s="16">
        <v>7.6338387947966074E-2</v>
      </c>
      <c r="BX645" s="17">
        <v>0</v>
      </c>
      <c r="BY645" s="16">
        <v>0</v>
      </c>
      <c r="BZ645" s="16">
        <v>7.6338387947966074E-2</v>
      </c>
      <c r="CA645" s="17">
        <v>0</v>
      </c>
      <c r="CB645" s="16">
        <v>0</v>
      </c>
      <c r="CC645" s="16">
        <v>8.6098688681798072E-3</v>
      </c>
      <c r="CD645" s="17">
        <v>0</v>
      </c>
      <c r="CE645" s="16">
        <v>0</v>
      </c>
      <c r="CF645" s="16">
        <v>8.6098688681798072E-3</v>
      </c>
      <c r="CG645" s="17">
        <v>0</v>
      </c>
      <c r="CH645" s="16">
        <v>0</v>
      </c>
      <c r="CI645" s="16">
        <v>8.6098688681798072E-3</v>
      </c>
      <c r="CJ645" s="17">
        <v>0</v>
      </c>
      <c r="CK645" s="16"/>
      <c r="CL645" s="16"/>
      <c r="CM645" s="17"/>
      <c r="CN645" s="16">
        <v>0</v>
      </c>
      <c r="CO645" s="16">
        <v>0.11800000000000002</v>
      </c>
      <c r="CP645" s="17">
        <v>0</v>
      </c>
      <c r="CQ645" s="16">
        <v>0</v>
      </c>
      <c r="CR645" s="16">
        <v>0.11800000000000002</v>
      </c>
      <c r="CS645" s="17">
        <v>0</v>
      </c>
      <c r="CT645" s="16">
        <v>0</v>
      </c>
      <c r="CU645" s="16">
        <v>0.11800000000000002</v>
      </c>
      <c r="CV645" s="17">
        <v>0</v>
      </c>
      <c r="CW645" s="16">
        <v>0</v>
      </c>
      <c r="CX645" s="16">
        <v>3.6155735646906479E-3</v>
      </c>
      <c r="CY645" s="17">
        <v>0</v>
      </c>
      <c r="CZ645" s="16">
        <v>0</v>
      </c>
      <c r="DA645" s="16">
        <v>3.6155735646906479E-3</v>
      </c>
      <c r="DB645" s="17">
        <v>0</v>
      </c>
      <c r="DC645" s="16">
        <v>0</v>
      </c>
      <c r="DD645" s="16">
        <v>3.6155735646906479E-3</v>
      </c>
      <c r="DE645" s="17">
        <v>0</v>
      </c>
      <c r="DF645" s="14">
        <v>0</v>
      </c>
      <c r="DG645" s="14">
        <v>1.0000000000000002</v>
      </c>
      <c r="DH645" s="15">
        <v>0</v>
      </c>
      <c r="DI645" s="14">
        <v>0</v>
      </c>
      <c r="DJ645" s="14">
        <v>1.0000000000000002</v>
      </c>
      <c r="DK645" s="15">
        <v>0</v>
      </c>
      <c r="DL645" s="14">
        <v>0</v>
      </c>
      <c r="DM645" s="14">
        <v>1.0000000000000002</v>
      </c>
      <c r="DN645" s="15">
        <v>0</v>
      </c>
      <c r="DO645" s="14">
        <v>0</v>
      </c>
      <c r="DP645" s="14">
        <v>1.0000000000000002</v>
      </c>
      <c r="DQ645" s="15">
        <v>0</v>
      </c>
      <c r="DR645" s="82"/>
      <c r="DS645" s="82"/>
      <c r="DT645" s="15">
        <v>0</v>
      </c>
      <c r="DU645" s="82"/>
      <c r="DV645" s="82"/>
      <c r="DW645" s="15">
        <v>0</v>
      </c>
      <c r="DX645" s="82"/>
      <c r="DY645" s="82"/>
      <c r="DZ645" s="15">
        <v>0</v>
      </c>
      <c r="EA645" s="109">
        <v>1</v>
      </c>
      <c r="EB645" s="104">
        <v>0.65</v>
      </c>
      <c r="ED645" s="109">
        <v>1</v>
      </c>
      <c r="EE645" s="104">
        <v>0.65</v>
      </c>
      <c r="EG645" s="109">
        <v>1</v>
      </c>
      <c r="EH645" s="104">
        <v>0.65</v>
      </c>
      <c r="EJ645" s="109">
        <v>1</v>
      </c>
      <c r="EK645" s="104">
        <v>0.65</v>
      </c>
      <c r="EM645" s="109">
        <v>1</v>
      </c>
      <c r="EN645" s="104">
        <v>0.9</v>
      </c>
      <c r="EP645" s="109">
        <v>1</v>
      </c>
      <c r="EQ645" s="104">
        <v>0.9</v>
      </c>
      <c r="ES645" s="109">
        <v>1</v>
      </c>
      <c r="ET645" s="104">
        <v>0.9</v>
      </c>
    </row>
    <row r="646" spans="1:150" x14ac:dyDescent="0.25">
      <c r="A646" t="s">
        <v>1005</v>
      </c>
      <c r="B646" s="93">
        <v>3.14737421467725E-3</v>
      </c>
      <c r="C646" s="13">
        <v>6.79659018604168</v>
      </c>
      <c r="D646" s="13">
        <v>4.2994496835196214</v>
      </c>
      <c r="E646" s="13">
        <v>0.18868937002168401</v>
      </c>
      <c r="F646" s="13">
        <v>4.488139053541305</v>
      </c>
      <c r="G646" s="13">
        <v>1.0217966425754805E-2</v>
      </c>
      <c r="H646" s="13">
        <v>9.2505441891803566E-3</v>
      </c>
      <c r="I646" s="13">
        <v>4.2541733371896078E-3</v>
      </c>
      <c r="J646" s="14">
        <v>0</v>
      </c>
      <c r="K646" s="14">
        <v>0.98999999999999988</v>
      </c>
      <c r="L646" s="15">
        <v>0</v>
      </c>
      <c r="M646" s="14">
        <v>0</v>
      </c>
      <c r="N646" s="14">
        <v>0.98999999999999988</v>
      </c>
      <c r="O646" s="15">
        <v>0</v>
      </c>
      <c r="P646" s="14">
        <v>0</v>
      </c>
      <c r="Q646" s="14">
        <v>0.98999999999999988</v>
      </c>
      <c r="R646" s="15">
        <v>0</v>
      </c>
      <c r="S646" s="14">
        <v>0</v>
      </c>
      <c r="T646" s="14">
        <v>0.98999999999999988</v>
      </c>
      <c r="U646" s="15">
        <v>0</v>
      </c>
      <c r="V646" s="16">
        <v>0</v>
      </c>
      <c r="W646" s="16">
        <v>0.6277858402549904</v>
      </c>
      <c r="X646" s="17">
        <v>0</v>
      </c>
      <c r="Y646" s="16">
        <v>0</v>
      </c>
      <c r="Z646" s="16">
        <v>0.6277858402549904</v>
      </c>
      <c r="AA646" s="17">
        <v>0</v>
      </c>
      <c r="AB646" s="16">
        <v>0</v>
      </c>
      <c r="AC646" s="16">
        <v>0.6277858402549904</v>
      </c>
      <c r="AD646" s="17">
        <v>0</v>
      </c>
      <c r="AE646" s="16">
        <v>0</v>
      </c>
      <c r="AF646" s="16">
        <v>0.6277858402549904</v>
      </c>
      <c r="AG646" s="17">
        <v>0</v>
      </c>
      <c r="AH646" s="13">
        <v>0.18868937002168401</v>
      </c>
      <c r="AI646" s="16">
        <v>1</v>
      </c>
      <c r="AJ646" s="16">
        <v>2.2152429650802174E-2</v>
      </c>
      <c r="AK646" s="17">
        <v>9.5243256651332084E-2</v>
      </c>
      <c r="AL646" s="16">
        <v>0</v>
      </c>
      <c r="AM646" s="16">
        <v>2.2152429650802174E-2</v>
      </c>
      <c r="AN646" s="17">
        <v>0</v>
      </c>
      <c r="AO646" s="16">
        <v>0</v>
      </c>
      <c r="AP646" s="16">
        <v>2.2152429650802174E-2</v>
      </c>
      <c r="AQ646" s="17">
        <v>0</v>
      </c>
      <c r="AR646" s="16">
        <v>1</v>
      </c>
      <c r="AS646" s="16">
        <v>2.349301899001031E-3</v>
      </c>
      <c r="AT646" s="17">
        <v>1.0100705306152029E-2</v>
      </c>
      <c r="AU646" s="16">
        <v>0</v>
      </c>
      <c r="AV646" s="16">
        <v>2.349301899001031E-3</v>
      </c>
      <c r="AW646" s="17">
        <v>0</v>
      </c>
      <c r="AX646" s="16">
        <v>0</v>
      </c>
      <c r="AY646" s="16">
        <v>2.349301899001031E-3</v>
      </c>
      <c r="AZ646" s="17">
        <v>0</v>
      </c>
      <c r="BA646" s="16">
        <v>0.122424162978802</v>
      </c>
      <c r="BB646" s="16">
        <v>5.9038344169571972E-3</v>
      </c>
      <c r="BC646" s="17">
        <v>3.1075217901682167E-3</v>
      </c>
      <c r="BD646" s="16">
        <v>0.47201786712122401</v>
      </c>
      <c r="BE646" s="16">
        <v>5.9038344169571972E-3</v>
      </c>
      <c r="BF646" s="17">
        <v>1.1981342340742895E-2</v>
      </c>
      <c r="BG646" s="16">
        <v>0.122424162978802</v>
      </c>
      <c r="BH646" s="16">
        <v>5.9038344169571972E-3</v>
      </c>
      <c r="BI646" s="17">
        <v>3.1075217901682167E-3</v>
      </c>
      <c r="BJ646" s="16">
        <v>0</v>
      </c>
      <c r="BK646" s="16">
        <v>5.9787946571114364E-3</v>
      </c>
      <c r="BL646" s="17">
        <v>0</v>
      </c>
      <c r="BM646" s="16">
        <v>0.122424162978802</v>
      </c>
      <c r="BN646" s="16">
        <v>5.9787946571114364E-3</v>
      </c>
      <c r="BO646" s="17">
        <v>3.1469776019718947E-3</v>
      </c>
      <c r="BP646" s="16">
        <v>0.87757583702119701</v>
      </c>
      <c r="BQ646" s="16">
        <v>5.9787946571114364E-3</v>
      </c>
      <c r="BR646" s="17">
        <v>2.2558549194374652E-2</v>
      </c>
      <c r="BS646" s="16">
        <v>0.54728443857488696</v>
      </c>
      <c r="BT646" s="16">
        <v>4.3812914805810413E-2</v>
      </c>
      <c r="BU646" s="17">
        <v>0.10309274831368587</v>
      </c>
      <c r="BV646" s="16">
        <v>0</v>
      </c>
      <c r="BW646" s="16">
        <v>4.3812914805810413E-2</v>
      </c>
      <c r="BX646" s="17">
        <v>0</v>
      </c>
      <c r="BY646" s="16">
        <v>0.18454665110875401</v>
      </c>
      <c r="BZ646" s="16">
        <v>4.3812914805810413E-2</v>
      </c>
      <c r="CA646" s="17">
        <v>3.4763315223122419E-2</v>
      </c>
      <c r="CB646" s="16">
        <v>0</v>
      </c>
      <c r="CC646" s="16">
        <v>2.8158665601703436E-2</v>
      </c>
      <c r="CD646" s="17">
        <v>0</v>
      </c>
      <c r="CE646" s="16">
        <v>0</v>
      </c>
      <c r="CF646" s="16">
        <v>2.8158665601703436E-2</v>
      </c>
      <c r="CG646" s="17">
        <v>0</v>
      </c>
      <c r="CH646" s="16">
        <v>0</v>
      </c>
      <c r="CI646" s="16">
        <v>2.8158665601703436E-2</v>
      </c>
      <c r="CJ646" s="17">
        <v>0</v>
      </c>
      <c r="CK646" s="16"/>
      <c r="CL646" s="16"/>
      <c r="CM646" s="17"/>
      <c r="CN646" s="16">
        <v>0.33810407845955232</v>
      </c>
      <c r="CO646" s="16">
        <v>0.11799999999999999</v>
      </c>
      <c r="CP646" s="17">
        <v>0.17153205382929462</v>
      </c>
      <c r="CQ646" s="16">
        <v>0</v>
      </c>
      <c r="CR646" s="16">
        <v>0.11799999999999999</v>
      </c>
      <c r="CS646" s="17">
        <v>0</v>
      </c>
      <c r="CT646" s="16">
        <v>0</v>
      </c>
      <c r="CU646" s="16">
        <v>0.11799999999999999</v>
      </c>
      <c r="CV646" s="17">
        <v>0</v>
      </c>
      <c r="CW646" s="16">
        <v>0</v>
      </c>
      <c r="CX646" s="16">
        <v>3.7393035811728393E-3</v>
      </c>
      <c r="CY646" s="17">
        <v>0</v>
      </c>
      <c r="CZ646" s="16">
        <v>0</v>
      </c>
      <c r="DA646" s="16">
        <v>3.7393035811728393E-3</v>
      </c>
      <c r="DB646" s="17">
        <v>0</v>
      </c>
      <c r="DC646" s="16">
        <v>0</v>
      </c>
      <c r="DD646" s="16">
        <v>3.7393035811728393E-3</v>
      </c>
      <c r="DE646" s="17">
        <v>0</v>
      </c>
      <c r="DF646" s="14">
        <v>0</v>
      </c>
      <c r="DG646" s="14">
        <v>1</v>
      </c>
      <c r="DH646" s="15">
        <v>0</v>
      </c>
      <c r="DI646" s="14">
        <v>0</v>
      </c>
      <c r="DJ646" s="14">
        <v>1</v>
      </c>
      <c r="DK646" s="15">
        <v>0</v>
      </c>
      <c r="DL646" s="14">
        <v>0</v>
      </c>
      <c r="DM646" s="14">
        <v>1</v>
      </c>
      <c r="DN646" s="15">
        <v>0</v>
      </c>
      <c r="DO646" s="14">
        <v>0</v>
      </c>
      <c r="DP646" s="14">
        <v>1</v>
      </c>
      <c r="DQ646" s="15">
        <v>0</v>
      </c>
      <c r="DR646" s="82"/>
      <c r="DS646" s="82"/>
      <c r="DT646" s="15">
        <v>7.35642E-4</v>
      </c>
      <c r="DU646" s="82"/>
      <c r="DV646" s="82"/>
      <c r="DW646" s="15">
        <v>0</v>
      </c>
      <c r="DX646" s="82"/>
      <c r="DY646" s="82"/>
      <c r="DZ646" s="15">
        <v>1.3775131916999998E-2</v>
      </c>
      <c r="EA646" s="109">
        <v>1</v>
      </c>
      <c r="EB646" s="104">
        <v>0.65</v>
      </c>
      <c r="ED646" s="109">
        <v>1</v>
      </c>
      <c r="EE646" s="104">
        <v>0.65</v>
      </c>
      <c r="EG646" s="109">
        <v>1</v>
      </c>
      <c r="EH646" s="104">
        <v>0.65</v>
      </c>
      <c r="EJ646" s="109">
        <v>1</v>
      </c>
      <c r="EK646" s="104">
        <v>0.65</v>
      </c>
      <c r="EM646" s="109">
        <v>1</v>
      </c>
      <c r="EN646" s="104">
        <v>0.9</v>
      </c>
      <c r="EP646" s="109">
        <v>1</v>
      </c>
      <c r="EQ646" s="104">
        <v>0.9</v>
      </c>
      <c r="ES646" s="109">
        <v>1</v>
      </c>
      <c r="ET646" s="104">
        <v>0.9</v>
      </c>
    </row>
    <row r="647" spans="1:150" x14ac:dyDescent="0.25">
      <c r="A647" t="s">
        <v>609</v>
      </c>
      <c r="B647" s="93">
        <v>7.0853546338308197E-3</v>
      </c>
      <c r="C647" s="13">
        <v>12.2616553406133</v>
      </c>
      <c r="D647" s="13">
        <v>14.884024900510706</v>
      </c>
      <c r="E647" s="13">
        <v>0.251416593327278</v>
      </c>
      <c r="F647" s="13">
        <v>15.135441493837984</v>
      </c>
      <c r="G647" s="13">
        <v>3.975674208724421E-2</v>
      </c>
      <c r="H647" s="13">
        <v>3.295998709311642E-2</v>
      </c>
      <c r="I647" s="13">
        <v>9.5334101279108824E-3</v>
      </c>
      <c r="J647" s="14">
        <v>0</v>
      </c>
      <c r="K647" s="14">
        <v>0.99</v>
      </c>
      <c r="L647" s="15">
        <v>0</v>
      </c>
      <c r="M647" s="14">
        <v>0</v>
      </c>
      <c r="N647" s="14">
        <v>0.99</v>
      </c>
      <c r="O647" s="15">
        <v>0</v>
      </c>
      <c r="P647" s="14">
        <v>0.17320399194344049</v>
      </c>
      <c r="Q647" s="14">
        <v>0.99</v>
      </c>
      <c r="R647" s="15">
        <v>2.5521928036644841</v>
      </c>
      <c r="S647" s="14">
        <v>0.75072130329780606</v>
      </c>
      <c r="T647" s="14">
        <v>0.99</v>
      </c>
      <c r="U647" s="15">
        <v>11.062017025912112</v>
      </c>
      <c r="V647" s="16">
        <v>0</v>
      </c>
      <c r="W647" s="16">
        <v>0.61684331924306079</v>
      </c>
      <c r="X647" s="17">
        <v>0</v>
      </c>
      <c r="Y647" s="16">
        <v>0</v>
      </c>
      <c r="Z647" s="16">
        <v>0.61684331924306079</v>
      </c>
      <c r="AA647" s="17">
        <v>0</v>
      </c>
      <c r="AB647" s="16">
        <v>0</v>
      </c>
      <c r="AC647" s="16">
        <v>0.61684331924306079</v>
      </c>
      <c r="AD647" s="17">
        <v>0</v>
      </c>
      <c r="AE647" s="16">
        <v>4.2010482930586986E-3</v>
      </c>
      <c r="AF647" s="16">
        <v>0.61684331924306079</v>
      </c>
      <c r="AG647" s="17">
        <v>3.8570292053246427E-2</v>
      </c>
      <c r="AH647" s="13">
        <v>0.251416593327278</v>
      </c>
      <c r="AI647" s="16">
        <v>0</v>
      </c>
      <c r="AJ647" s="16">
        <v>2.2235775503084761E-2</v>
      </c>
      <c r="AK647" s="17">
        <v>0</v>
      </c>
      <c r="AL647" s="16">
        <v>0</v>
      </c>
      <c r="AM647" s="16">
        <v>2.2235775503084761E-2</v>
      </c>
      <c r="AN647" s="17">
        <v>0</v>
      </c>
      <c r="AO647" s="16">
        <v>0</v>
      </c>
      <c r="AP647" s="16">
        <v>2.2235775503084761E-2</v>
      </c>
      <c r="AQ647" s="17">
        <v>0</v>
      </c>
      <c r="AR647" s="16">
        <v>0</v>
      </c>
      <c r="AS647" s="16">
        <v>2.4686842088503802E-3</v>
      </c>
      <c r="AT647" s="17">
        <v>0</v>
      </c>
      <c r="AU647" s="16">
        <v>1</v>
      </c>
      <c r="AV647" s="16">
        <v>2.4686842088503802E-3</v>
      </c>
      <c r="AW647" s="17">
        <v>3.6743957236026636E-2</v>
      </c>
      <c r="AX647" s="16">
        <v>0</v>
      </c>
      <c r="AY647" s="16">
        <v>2.4686842088503802E-3</v>
      </c>
      <c r="AZ647" s="17">
        <v>0</v>
      </c>
      <c r="BA647" s="16">
        <v>0</v>
      </c>
      <c r="BB647" s="16">
        <v>5.916977810198747E-3</v>
      </c>
      <c r="BC647" s="17">
        <v>0</v>
      </c>
      <c r="BD647" s="16">
        <v>6.0503058772534694E-2</v>
      </c>
      <c r="BE647" s="16">
        <v>5.916977810198747E-3</v>
      </c>
      <c r="BF647" s="17">
        <v>5.3284103076383631E-3</v>
      </c>
      <c r="BG647" s="16">
        <v>0.93949694122746508</v>
      </c>
      <c r="BH647" s="16">
        <v>5.916977810198747E-3</v>
      </c>
      <c r="BI647" s="17">
        <v>8.2740034755129088E-2</v>
      </c>
      <c r="BJ647" s="16">
        <v>0.85686845921125099</v>
      </c>
      <c r="BK647" s="16">
        <v>5.9838669441125885E-3</v>
      </c>
      <c r="BL647" s="17">
        <v>7.6316153528025357E-2</v>
      </c>
      <c r="BM647" s="16">
        <v>0.14313154078874801</v>
      </c>
      <c r="BN647" s="16">
        <v>5.9838669441125885E-3</v>
      </c>
      <c r="BO647" s="17">
        <v>1.2747871069489228E-2</v>
      </c>
      <c r="BP647" s="16">
        <v>0</v>
      </c>
      <c r="BQ647" s="16">
        <v>5.9838669441125885E-3</v>
      </c>
      <c r="BR647" s="17">
        <v>0</v>
      </c>
      <c r="BS647" s="16">
        <v>0</v>
      </c>
      <c r="BT647" s="16">
        <v>4.388197525352449E-2</v>
      </c>
      <c r="BU647" s="17">
        <v>0</v>
      </c>
      <c r="BV647" s="16">
        <v>0</v>
      </c>
      <c r="BW647" s="16">
        <v>4.388197525352449E-2</v>
      </c>
      <c r="BX647" s="17">
        <v>0</v>
      </c>
      <c r="BY647" s="16">
        <v>0</v>
      </c>
      <c r="BZ647" s="16">
        <v>4.388197525352449E-2</v>
      </c>
      <c r="CA647" s="17">
        <v>0</v>
      </c>
      <c r="CB647" s="16">
        <v>0</v>
      </c>
      <c r="CC647" s="16">
        <v>2.6446720199828157E-2</v>
      </c>
      <c r="CD647" s="17">
        <v>0</v>
      </c>
      <c r="CE647" s="16">
        <v>0</v>
      </c>
      <c r="CF647" s="16">
        <v>2.6446720199828157E-2</v>
      </c>
      <c r="CG647" s="17">
        <v>0</v>
      </c>
      <c r="CH647" s="16">
        <v>0</v>
      </c>
      <c r="CI647" s="16">
        <v>2.6446720199828157E-2</v>
      </c>
      <c r="CJ647" s="17">
        <v>0</v>
      </c>
      <c r="CK647" s="16"/>
      <c r="CL647" s="16"/>
      <c r="CM647" s="17"/>
      <c r="CN647" s="16">
        <v>0.34999912879664868</v>
      </c>
      <c r="CO647" s="16">
        <v>0.11800000000000005</v>
      </c>
      <c r="CP647" s="17">
        <v>0.61470869828363228</v>
      </c>
      <c r="CQ647" s="16">
        <v>0</v>
      </c>
      <c r="CR647" s="16">
        <v>0.11800000000000005</v>
      </c>
      <c r="CS647" s="17">
        <v>0</v>
      </c>
      <c r="CT647" s="16">
        <v>0</v>
      </c>
      <c r="CU647" s="16">
        <v>0.11800000000000005</v>
      </c>
      <c r="CV647" s="17">
        <v>0</v>
      </c>
      <c r="CW647" s="16">
        <v>0</v>
      </c>
      <c r="CX647" s="16">
        <v>3.706811972684351E-3</v>
      </c>
      <c r="CY647" s="17">
        <v>0</v>
      </c>
      <c r="CZ647" s="16">
        <v>0</v>
      </c>
      <c r="DA647" s="16">
        <v>3.706811972684351E-3</v>
      </c>
      <c r="DB647" s="17">
        <v>0</v>
      </c>
      <c r="DC647" s="16">
        <v>0</v>
      </c>
      <c r="DD647" s="16">
        <v>3.706811972684351E-3</v>
      </c>
      <c r="DE647" s="17">
        <v>0</v>
      </c>
      <c r="DF647" s="14">
        <v>0</v>
      </c>
      <c r="DG647" s="14">
        <v>1</v>
      </c>
      <c r="DH647" s="15">
        <v>0</v>
      </c>
      <c r="DI647" s="14">
        <v>0</v>
      </c>
      <c r="DJ647" s="14">
        <v>1</v>
      </c>
      <c r="DK647" s="15">
        <v>0</v>
      </c>
      <c r="DL647" s="14">
        <v>0</v>
      </c>
      <c r="DM647" s="14">
        <v>1</v>
      </c>
      <c r="DN647" s="15">
        <v>0</v>
      </c>
      <c r="DO647" s="14">
        <v>0</v>
      </c>
      <c r="DP647" s="14">
        <v>1</v>
      </c>
      <c r="DQ647" s="15">
        <v>0</v>
      </c>
      <c r="DR647" s="82"/>
      <c r="DS647" s="82"/>
      <c r="DT647" s="15">
        <v>0</v>
      </c>
      <c r="DU647" s="82"/>
      <c r="DV647" s="82"/>
      <c r="DW647" s="15">
        <v>0</v>
      </c>
      <c r="DX647" s="82"/>
      <c r="DY647" s="82"/>
      <c r="DZ647" s="15">
        <v>0</v>
      </c>
      <c r="EA647" s="109">
        <v>1</v>
      </c>
      <c r="EB647" s="104">
        <v>0.65</v>
      </c>
      <c r="ED647" s="109">
        <v>1</v>
      </c>
      <c r="EE647" s="104">
        <v>0.65</v>
      </c>
      <c r="EG647" s="109">
        <v>1</v>
      </c>
      <c r="EH647" s="104">
        <v>0.65</v>
      </c>
      <c r="EJ647" s="109">
        <v>1</v>
      </c>
      <c r="EK647" s="104">
        <v>0.65</v>
      </c>
      <c r="EM647" s="109">
        <v>1</v>
      </c>
      <c r="EN647" s="104">
        <v>0.9</v>
      </c>
      <c r="EP647" s="109">
        <v>1</v>
      </c>
      <c r="EQ647" s="104">
        <v>0.9</v>
      </c>
      <c r="ES647" s="109">
        <v>1</v>
      </c>
      <c r="ET647" s="104">
        <v>0.9</v>
      </c>
    </row>
    <row r="648" spans="1:150" x14ac:dyDescent="0.25">
      <c r="A648" t="s">
        <v>664</v>
      </c>
      <c r="B648" s="93">
        <v>6.2516257910887798E-3</v>
      </c>
      <c r="C648" s="13">
        <v>2.37834152494877</v>
      </c>
      <c r="D648" s="13">
        <v>3.5903493678602589</v>
      </c>
      <c r="E648" s="13">
        <v>0</v>
      </c>
      <c r="F648" s="13">
        <v>3.5903493678602589</v>
      </c>
      <c r="G648" s="13">
        <v>5.3471059835079647E-3</v>
      </c>
      <c r="H648" s="13">
        <v>8.133005782038745E-3</v>
      </c>
      <c r="I648" s="13">
        <v>6.3914972638882362E-3</v>
      </c>
      <c r="J648" s="14">
        <v>0</v>
      </c>
      <c r="K648" s="14">
        <v>0.99000000000000032</v>
      </c>
      <c r="L648" s="15">
        <v>0</v>
      </c>
      <c r="M648" s="14">
        <v>0</v>
      </c>
      <c r="N648" s="14">
        <v>0.99000000000000032</v>
      </c>
      <c r="O648" s="15">
        <v>0</v>
      </c>
      <c r="P648" s="14">
        <v>0</v>
      </c>
      <c r="Q648" s="14">
        <v>0.99000000000000032</v>
      </c>
      <c r="R648" s="15">
        <v>0</v>
      </c>
      <c r="S648" s="14">
        <v>0</v>
      </c>
      <c r="T648" s="14">
        <v>0.99000000000000032</v>
      </c>
      <c r="U648" s="15">
        <v>0</v>
      </c>
      <c r="V648" s="16">
        <v>0</v>
      </c>
      <c r="W648" s="16">
        <v>0.64538969177695016</v>
      </c>
      <c r="X648" s="17">
        <v>0</v>
      </c>
      <c r="Y648" s="16">
        <v>0</v>
      </c>
      <c r="Z648" s="16">
        <v>0.64538969177695016</v>
      </c>
      <c r="AA648" s="17">
        <v>0</v>
      </c>
      <c r="AB648" s="16">
        <v>0</v>
      </c>
      <c r="AC648" s="16">
        <v>0.64538969177695016</v>
      </c>
      <c r="AD648" s="17">
        <v>0</v>
      </c>
      <c r="AE648" s="16">
        <v>0</v>
      </c>
      <c r="AF648" s="16">
        <v>0.64538969177695016</v>
      </c>
      <c r="AG648" s="17">
        <v>0</v>
      </c>
      <c r="AH648" s="13">
        <v>0</v>
      </c>
      <c r="AI648" s="16">
        <v>0</v>
      </c>
      <c r="AJ648" s="16">
        <v>2.1256265898511515E-2</v>
      </c>
      <c r="AK648" s="17">
        <v>0</v>
      </c>
      <c r="AL648" s="16">
        <v>0</v>
      </c>
      <c r="AM648" s="16">
        <v>2.1256265898511515E-2</v>
      </c>
      <c r="AN648" s="17">
        <v>0</v>
      </c>
      <c r="AO648" s="16">
        <v>0</v>
      </c>
      <c r="AP648" s="16">
        <v>2.1256265898511515E-2</v>
      </c>
      <c r="AQ648" s="17">
        <v>0</v>
      </c>
      <c r="AR648" s="16">
        <v>0</v>
      </c>
      <c r="AS648" s="16">
        <v>2.3712034887915985E-3</v>
      </c>
      <c r="AT648" s="17">
        <v>0</v>
      </c>
      <c r="AU648" s="16">
        <v>0</v>
      </c>
      <c r="AV648" s="16">
        <v>2.3712034887915985E-3</v>
      </c>
      <c r="AW648" s="17">
        <v>0</v>
      </c>
      <c r="AX648" s="16">
        <v>0</v>
      </c>
      <c r="AY648" s="16">
        <v>2.3712034887915985E-3</v>
      </c>
      <c r="AZ648" s="17">
        <v>0</v>
      </c>
      <c r="BA648" s="16">
        <v>0</v>
      </c>
      <c r="BB648" s="16">
        <v>6.103978943536874E-3</v>
      </c>
      <c r="BC648" s="17">
        <v>0</v>
      </c>
      <c r="BD648" s="16">
        <v>0.913079612439749</v>
      </c>
      <c r="BE648" s="16">
        <v>6.103978943536874E-3</v>
      </c>
      <c r="BF648" s="17">
        <v>2.0010520407272449E-2</v>
      </c>
      <c r="BG648" s="16">
        <v>8.0407373338346896E-2</v>
      </c>
      <c r="BH648" s="16">
        <v>6.103978943536874E-3</v>
      </c>
      <c r="BI648" s="17">
        <v>1.7621611118694615E-3</v>
      </c>
      <c r="BJ648" s="16">
        <v>0.913079612439749</v>
      </c>
      <c r="BK648" s="16">
        <v>6.2917993124846205E-3</v>
      </c>
      <c r="BL648" s="17">
        <v>2.0626247191472751E-2</v>
      </c>
      <c r="BM648" s="16">
        <v>8.0407373338346896E-2</v>
      </c>
      <c r="BN648" s="16">
        <v>6.2917993124846205E-3</v>
      </c>
      <c r="BO648" s="17">
        <v>1.8163830797429152E-3</v>
      </c>
      <c r="BP648" s="16">
        <v>0</v>
      </c>
      <c r="BQ648" s="16">
        <v>6.2917993124846205E-3</v>
      </c>
      <c r="BR648" s="17">
        <v>0</v>
      </c>
      <c r="BS648" s="16">
        <v>0.69155596171485001</v>
      </c>
      <c r="BT648" s="16">
        <v>4.5662423087243852E-2</v>
      </c>
      <c r="BU648" s="17">
        <v>0.11337648645579629</v>
      </c>
      <c r="BV648" s="16">
        <v>0</v>
      </c>
      <c r="BW648" s="16">
        <v>4.5662423087243852E-2</v>
      </c>
      <c r="BX648" s="17">
        <v>0</v>
      </c>
      <c r="BY648" s="16">
        <v>0</v>
      </c>
      <c r="BZ648" s="16">
        <v>4.5662423087243852E-2</v>
      </c>
      <c r="CA648" s="17">
        <v>0</v>
      </c>
      <c r="CB648" s="16">
        <v>0</v>
      </c>
      <c r="CC648" s="16">
        <v>1.5724849383076257E-2</v>
      </c>
      <c r="CD648" s="17">
        <v>0</v>
      </c>
      <c r="CE648" s="16">
        <v>0</v>
      </c>
      <c r="CF648" s="16">
        <v>1.5724849383076257E-2</v>
      </c>
      <c r="CG648" s="17">
        <v>0</v>
      </c>
      <c r="CH648" s="16">
        <v>0</v>
      </c>
      <c r="CI648" s="16">
        <v>1.5724849383076257E-2</v>
      </c>
      <c r="CJ648" s="17">
        <v>0</v>
      </c>
      <c r="CK648" s="16"/>
      <c r="CL648" s="16"/>
      <c r="CM648" s="17"/>
      <c r="CN648" s="16">
        <v>0.27954675163702492</v>
      </c>
      <c r="CO648" s="16">
        <v>0.11800000000000002</v>
      </c>
      <c r="CP648" s="17">
        <v>0.11843311935723098</v>
      </c>
      <c r="CQ648" s="16">
        <v>0</v>
      </c>
      <c r="CR648" s="16">
        <v>0.11800000000000002</v>
      </c>
      <c r="CS648" s="17">
        <v>0</v>
      </c>
      <c r="CT648" s="16">
        <v>0</v>
      </c>
      <c r="CU648" s="16">
        <v>0.11800000000000002</v>
      </c>
      <c r="CV648" s="17">
        <v>0</v>
      </c>
      <c r="CW648" s="16">
        <v>0</v>
      </c>
      <c r="CX648" s="16">
        <v>3.7277051292192278E-3</v>
      </c>
      <c r="CY648" s="17">
        <v>0</v>
      </c>
      <c r="CZ648" s="16">
        <v>0</v>
      </c>
      <c r="DA648" s="16">
        <v>3.7277051292192278E-3</v>
      </c>
      <c r="DB648" s="17">
        <v>0</v>
      </c>
      <c r="DC648" s="16">
        <v>0</v>
      </c>
      <c r="DD648" s="16">
        <v>3.7277051292192278E-3</v>
      </c>
      <c r="DE648" s="17">
        <v>0</v>
      </c>
      <c r="DF648" s="14">
        <v>0</v>
      </c>
      <c r="DG648" s="14">
        <v>1</v>
      </c>
      <c r="DH648" s="15">
        <v>0</v>
      </c>
      <c r="DI648" s="14">
        <v>0</v>
      </c>
      <c r="DJ648" s="14">
        <v>1</v>
      </c>
      <c r="DK648" s="15">
        <v>0</v>
      </c>
      <c r="DL648" s="14">
        <v>0</v>
      </c>
      <c r="DM648" s="14">
        <v>1</v>
      </c>
      <c r="DN648" s="15">
        <v>0</v>
      </c>
      <c r="DO648" s="14">
        <v>0</v>
      </c>
      <c r="DP648" s="14">
        <v>1</v>
      </c>
      <c r="DQ648" s="15">
        <v>0</v>
      </c>
      <c r="DR648" s="82"/>
      <c r="DS648" s="82"/>
      <c r="DT648" s="15">
        <v>0</v>
      </c>
      <c r="DU648" s="82"/>
      <c r="DV648" s="82"/>
      <c r="DW648" s="15">
        <v>0</v>
      </c>
      <c r="DX648" s="82"/>
      <c r="DY648" s="82"/>
      <c r="DZ648" s="15">
        <v>0</v>
      </c>
      <c r="EA648" s="109">
        <v>1</v>
      </c>
      <c r="EB648" s="104">
        <v>0.65</v>
      </c>
      <c r="ED648" s="109">
        <v>1</v>
      </c>
      <c r="EE648" s="104">
        <v>0.65</v>
      </c>
      <c r="EG648" s="109">
        <v>1</v>
      </c>
      <c r="EH648" s="104">
        <v>0.65</v>
      </c>
      <c r="EJ648" s="109">
        <v>1</v>
      </c>
      <c r="EK648" s="104">
        <v>0.65</v>
      </c>
      <c r="EM648" s="109">
        <v>1</v>
      </c>
      <c r="EN648" s="104">
        <v>0.9</v>
      </c>
      <c r="EP648" s="109">
        <v>1</v>
      </c>
      <c r="EQ648" s="104">
        <v>0.9</v>
      </c>
      <c r="ES648" s="109">
        <v>1</v>
      </c>
      <c r="ET648" s="104">
        <v>0.9</v>
      </c>
    </row>
    <row r="649" spans="1:150" x14ac:dyDescent="0.25">
      <c r="A649" t="s">
        <v>647</v>
      </c>
      <c r="B649" s="93">
        <v>6.5200574565853703E-3</v>
      </c>
      <c r="C649" s="13">
        <v>1.5523230736682401</v>
      </c>
      <c r="D649" s="13">
        <v>1.8051277100943548</v>
      </c>
      <c r="E649" s="13">
        <v>0</v>
      </c>
      <c r="F649" s="13">
        <v>1.8051277100943548</v>
      </c>
      <c r="G649" s="13">
        <v>4.8599210315171289E-3</v>
      </c>
      <c r="H649" s="13">
        <v>3.5086622128689474E-3</v>
      </c>
      <c r="I649" s="13">
        <v>1.6250331764171876E-3</v>
      </c>
      <c r="J649" s="14">
        <v>0</v>
      </c>
      <c r="K649" s="14">
        <v>0.9900000000000001</v>
      </c>
      <c r="L649" s="15">
        <v>0</v>
      </c>
      <c r="M649" s="14">
        <v>0</v>
      </c>
      <c r="N649" s="14">
        <v>0.9900000000000001</v>
      </c>
      <c r="O649" s="15">
        <v>0</v>
      </c>
      <c r="P649" s="14">
        <v>0</v>
      </c>
      <c r="Q649" s="14">
        <v>0.9900000000000001</v>
      </c>
      <c r="R649" s="15">
        <v>0</v>
      </c>
      <c r="S649" s="14">
        <v>0</v>
      </c>
      <c r="T649" s="14">
        <v>0.9900000000000001</v>
      </c>
      <c r="U649" s="15">
        <v>0</v>
      </c>
      <c r="V649" s="16">
        <v>0</v>
      </c>
      <c r="W649" s="16">
        <v>0.63478653311989996</v>
      </c>
      <c r="X649" s="17">
        <v>0</v>
      </c>
      <c r="Y649" s="16">
        <v>0</v>
      </c>
      <c r="Z649" s="16">
        <v>0.63478653311989996</v>
      </c>
      <c r="AA649" s="17">
        <v>0</v>
      </c>
      <c r="AB649" s="16">
        <v>0</v>
      </c>
      <c r="AC649" s="16">
        <v>0.63478653311989996</v>
      </c>
      <c r="AD649" s="17">
        <v>0</v>
      </c>
      <c r="AE649" s="16">
        <v>0</v>
      </c>
      <c r="AF649" s="16">
        <v>0.63478653311989996</v>
      </c>
      <c r="AG649" s="17">
        <v>0</v>
      </c>
      <c r="AH649" s="13">
        <v>0</v>
      </c>
      <c r="AI649" s="16">
        <v>0</v>
      </c>
      <c r="AJ649" s="16">
        <v>2.0386057511209397E-2</v>
      </c>
      <c r="AK649" s="17">
        <v>0</v>
      </c>
      <c r="AL649" s="16">
        <v>0</v>
      </c>
      <c r="AM649" s="16">
        <v>2.0386057511209397E-2</v>
      </c>
      <c r="AN649" s="17">
        <v>0</v>
      </c>
      <c r="AO649" s="16">
        <v>0</v>
      </c>
      <c r="AP649" s="16">
        <v>2.0386057511209397E-2</v>
      </c>
      <c r="AQ649" s="17">
        <v>0</v>
      </c>
      <c r="AR649" s="16">
        <v>0</v>
      </c>
      <c r="AS649" s="16">
        <v>2.2288965406951529E-3</v>
      </c>
      <c r="AT649" s="17">
        <v>0</v>
      </c>
      <c r="AU649" s="16">
        <v>0</v>
      </c>
      <c r="AV649" s="16">
        <v>2.2288965406951529E-3</v>
      </c>
      <c r="AW649" s="17">
        <v>0</v>
      </c>
      <c r="AX649" s="16">
        <v>0</v>
      </c>
      <c r="AY649" s="16">
        <v>2.2288965406951529E-3</v>
      </c>
      <c r="AZ649" s="17">
        <v>0</v>
      </c>
      <c r="BA649" s="16">
        <v>0</v>
      </c>
      <c r="BB649" s="16">
        <v>5.2584949924843402E-3</v>
      </c>
      <c r="BC649" s="17">
        <v>0</v>
      </c>
      <c r="BD649" s="16">
        <v>0</v>
      </c>
      <c r="BE649" s="16">
        <v>5.2584949924843402E-3</v>
      </c>
      <c r="BF649" s="17">
        <v>0</v>
      </c>
      <c r="BG649" s="16">
        <v>1</v>
      </c>
      <c r="BH649" s="16">
        <v>5.2584949924843402E-3</v>
      </c>
      <c r="BI649" s="17">
        <v>9.4922550243258883E-3</v>
      </c>
      <c r="BJ649" s="16">
        <v>2.8997717985018701E-2</v>
      </c>
      <c r="BK649" s="16">
        <v>5.4221960163123783E-3</v>
      </c>
      <c r="BL649" s="17">
        <v>2.8382259627319112E-4</v>
      </c>
      <c r="BM649" s="16">
        <v>0.97100228201498096</v>
      </c>
      <c r="BN649" s="16">
        <v>5.4221960163123783E-3</v>
      </c>
      <c r="BO649" s="17">
        <v>9.5039336823355015E-3</v>
      </c>
      <c r="BP649" s="16">
        <v>0</v>
      </c>
      <c r="BQ649" s="16">
        <v>5.4221960163123783E-3</v>
      </c>
      <c r="BR649" s="17">
        <v>0</v>
      </c>
      <c r="BS649" s="16">
        <v>0</v>
      </c>
      <c r="BT649" s="16">
        <v>3.9245262959547646E-2</v>
      </c>
      <c r="BU649" s="17">
        <v>0</v>
      </c>
      <c r="BV649" s="16">
        <v>0.93361458477298209</v>
      </c>
      <c r="BW649" s="16">
        <v>3.9245262959547646E-2</v>
      </c>
      <c r="BX649" s="17">
        <v>6.6139788828980278E-2</v>
      </c>
      <c r="BY649" s="16">
        <v>0</v>
      </c>
      <c r="BZ649" s="16">
        <v>3.9245262959547646E-2</v>
      </c>
      <c r="CA649" s="17">
        <v>0</v>
      </c>
      <c r="CB649" s="16">
        <v>0</v>
      </c>
      <c r="CC649" s="16">
        <v>2.9053001226842182E-2</v>
      </c>
      <c r="CD649" s="17">
        <v>0</v>
      </c>
      <c r="CE649" s="16">
        <v>0</v>
      </c>
      <c r="CF649" s="16">
        <v>2.9053001226842182E-2</v>
      </c>
      <c r="CG649" s="17">
        <v>0</v>
      </c>
      <c r="CH649" s="16">
        <v>0</v>
      </c>
      <c r="CI649" s="16">
        <v>2.9053001226842182E-2</v>
      </c>
      <c r="CJ649" s="17">
        <v>0</v>
      </c>
      <c r="CK649" s="16"/>
      <c r="CL649" s="16"/>
      <c r="CM649" s="17"/>
      <c r="CN649" s="16">
        <v>0</v>
      </c>
      <c r="CO649" s="16">
        <v>0.11800000000000004</v>
      </c>
      <c r="CP649" s="17">
        <v>0</v>
      </c>
      <c r="CQ649" s="16">
        <v>0</v>
      </c>
      <c r="CR649" s="16">
        <v>0.11800000000000004</v>
      </c>
      <c r="CS649" s="17">
        <v>0</v>
      </c>
      <c r="CT649" s="16">
        <v>0</v>
      </c>
      <c r="CU649" s="16">
        <v>0.11800000000000004</v>
      </c>
      <c r="CV649" s="17">
        <v>0</v>
      </c>
      <c r="CW649" s="16">
        <v>0</v>
      </c>
      <c r="CX649" s="16">
        <v>3.7770267817713583E-3</v>
      </c>
      <c r="CY649" s="17">
        <v>0</v>
      </c>
      <c r="CZ649" s="16">
        <v>0</v>
      </c>
      <c r="DA649" s="16">
        <v>3.7770267817713583E-3</v>
      </c>
      <c r="DB649" s="17">
        <v>0</v>
      </c>
      <c r="DC649" s="16">
        <v>0</v>
      </c>
      <c r="DD649" s="16">
        <v>3.7770267817713583E-3</v>
      </c>
      <c r="DE649" s="17">
        <v>0</v>
      </c>
      <c r="DF649" s="14">
        <v>8.6600167100472594E-2</v>
      </c>
      <c r="DG649" s="14">
        <v>1</v>
      </c>
      <c r="DH649" s="15">
        <v>0.15632436133186459</v>
      </c>
      <c r="DI649" s="14">
        <v>0</v>
      </c>
      <c r="DJ649" s="14">
        <v>1</v>
      </c>
      <c r="DK649" s="15">
        <v>0</v>
      </c>
      <c r="DL649" s="14">
        <v>0</v>
      </c>
      <c r="DM649" s="14">
        <v>1</v>
      </c>
      <c r="DN649" s="15">
        <v>0</v>
      </c>
      <c r="DO649" s="14">
        <v>0</v>
      </c>
      <c r="DP649" s="14">
        <v>1</v>
      </c>
      <c r="DQ649" s="15">
        <v>0</v>
      </c>
      <c r="DR649" s="82"/>
      <c r="DS649" s="82"/>
      <c r="DT649" s="15">
        <v>0</v>
      </c>
      <c r="DU649" s="82"/>
      <c r="DV649" s="82"/>
      <c r="DW649" s="15">
        <v>0</v>
      </c>
      <c r="DX649" s="82"/>
      <c r="DY649" s="82"/>
      <c r="DZ649" s="15">
        <v>0</v>
      </c>
      <c r="EA649" s="109">
        <v>1</v>
      </c>
      <c r="EB649" s="104">
        <v>0.65</v>
      </c>
      <c r="ED649" s="109">
        <v>1</v>
      </c>
      <c r="EE649" s="104">
        <v>0.65</v>
      </c>
      <c r="EG649" s="109">
        <v>1</v>
      </c>
      <c r="EH649" s="104">
        <v>0.65</v>
      </c>
      <c r="EJ649" s="109">
        <v>1</v>
      </c>
      <c r="EK649" s="104">
        <v>0.65</v>
      </c>
      <c r="EM649" s="109">
        <v>1</v>
      </c>
      <c r="EN649" s="104">
        <v>0.9</v>
      </c>
      <c r="EP649" s="109">
        <v>1</v>
      </c>
      <c r="EQ649" s="104">
        <v>0.9</v>
      </c>
      <c r="ES649" s="109">
        <v>1</v>
      </c>
      <c r="ET649" s="104">
        <v>0.9</v>
      </c>
    </row>
    <row r="650" spans="1:150" x14ac:dyDescent="0.25">
      <c r="A650" t="s">
        <v>1340</v>
      </c>
      <c r="B650" s="93">
        <v>1.8745394258488999E-3</v>
      </c>
      <c r="C650" s="13">
        <v>18.9303869329005</v>
      </c>
      <c r="D650" s="13">
        <v>10.14942755795523</v>
      </c>
      <c r="E650" s="13">
        <v>3.5433965942093998E-2</v>
      </c>
      <c r="F650" s="13">
        <v>10.184861523897323</v>
      </c>
      <c r="G650" s="13">
        <v>1.8787763277680569E-2</v>
      </c>
      <c r="H650" s="13">
        <v>2.7787937110874482E-2</v>
      </c>
      <c r="I650" s="13">
        <v>1.0388664704268004E-2</v>
      </c>
      <c r="J650" s="14">
        <v>0</v>
      </c>
      <c r="K650" s="14">
        <v>0.9900000000000001</v>
      </c>
      <c r="L650" s="15">
        <v>0</v>
      </c>
      <c r="M650" s="14">
        <v>0</v>
      </c>
      <c r="N650" s="14">
        <v>0.9900000000000001</v>
      </c>
      <c r="O650" s="15">
        <v>0</v>
      </c>
      <c r="P650" s="14">
        <v>0</v>
      </c>
      <c r="Q650" s="14">
        <v>0.9900000000000001</v>
      </c>
      <c r="R650" s="15">
        <v>0</v>
      </c>
      <c r="S650" s="14">
        <v>0</v>
      </c>
      <c r="T650" s="14">
        <v>0.9900000000000001</v>
      </c>
      <c r="U650" s="15">
        <v>0</v>
      </c>
      <c r="V650" s="16">
        <v>0</v>
      </c>
      <c r="W650" s="16">
        <v>0.63234791784573674</v>
      </c>
      <c r="X650" s="17">
        <v>0</v>
      </c>
      <c r="Y650" s="16">
        <v>0</v>
      </c>
      <c r="Z650" s="16">
        <v>0.63234791784573674</v>
      </c>
      <c r="AA650" s="17">
        <v>0</v>
      </c>
      <c r="AB650" s="16">
        <v>0</v>
      </c>
      <c r="AC650" s="16">
        <v>0.63234791784573674</v>
      </c>
      <c r="AD650" s="17">
        <v>0</v>
      </c>
      <c r="AE650" s="16">
        <v>0</v>
      </c>
      <c r="AF650" s="16">
        <v>0.63234791784573674</v>
      </c>
      <c r="AG650" s="17">
        <v>0</v>
      </c>
      <c r="AH650" s="13">
        <v>3.5433965942093998E-2</v>
      </c>
      <c r="AI650" s="16">
        <v>0</v>
      </c>
      <c r="AJ650" s="16">
        <v>2.963619117552076E-2</v>
      </c>
      <c r="AK650" s="17">
        <v>0</v>
      </c>
      <c r="AL650" s="16">
        <v>0</v>
      </c>
      <c r="AM650" s="16">
        <v>2.963619117552076E-2</v>
      </c>
      <c r="AN650" s="17">
        <v>0</v>
      </c>
      <c r="AO650" s="16">
        <v>0</v>
      </c>
      <c r="AP650" s="16">
        <v>2.963619117552076E-2</v>
      </c>
      <c r="AQ650" s="17">
        <v>0</v>
      </c>
      <c r="AR650" s="16">
        <v>0</v>
      </c>
      <c r="AS650" s="16">
        <v>3.1890684166828507E-3</v>
      </c>
      <c r="AT650" s="17">
        <v>0</v>
      </c>
      <c r="AU650" s="16">
        <v>0</v>
      </c>
      <c r="AV650" s="16">
        <v>3.1890684166828507E-3</v>
      </c>
      <c r="AW650" s="17">
        <v>0</v>
      </c>
      <c r="AX650" s="16">
        <v>0</v>
      </c>
      <c r="AY650" s="16">
        <v>3.1890684166828507E-3</v>
      </c>
      <c r="AZ650" s="17">
        <v>0</v>
      </c>
      <c r="BA650" s="16">
        <v>0</v>
      </c>
      <c r="BB650" s="16">
        <v>7.3201303694105276E-3</v>
      </c>
      <c r="BC650" s="17">
        <v>0</v>
      </c>
      <c r="BD650" s="16">
        <v>0.129071884575683</v>
      </c>
      <c r="BE650" s="16">
        <v>7.3201303694105276E-3</v>
      </c>
      <c r="BF650" s="17">
        <v>9.5894128180902712E-3</v>
      </c>
      <c r="BG650" s="16">
        <v>0.41533052260853198</v>
      </c>
      <c r="BH650" s="16">
        <v>7.3201303694105276E-3</v>
      </c>
      <c r="BI650" s="17">
        <v>3.0857036374261935E-2</v>
      </c>
      <c r="BJ650" s="16">
        <v>0</v>
      </c>
      <c r="BK650" s="16">
        <v>7.4708401977878472E-3</v>
      </c>
      <c r="BL650" s="17">
        <v>0</v>
      </c>
      <c r="BM650" s="16">
        <v>0.81320133605366396</v>
      </c>
      <c r="BN650" s="16">
        <v>7.4708401977878472E-3</v>
      </c>
      <c r="BO650" s="17">
        <v>6.166078913181855E-2</v>
      </c>
      <c r="BP650" s="16">
        <v>0.18679866394633499</v>
      </c>
      <c r="BQ650" s="16">
        <v>7.4708401977878472E-3</v>
      </c>
      <c r="BR650" s="17">
        <v>1.4163962252689051E-2</v>
      </c>
      <c r="BS650" s="16">
        <v>0.339684715422164</v>
      </c>
      <c r="BT650" s="16">
        <v>5.4353317348562351E-2</v>
      </c>
      <c r="BU650" s="17">
        <v>0.18738879103594094</v>
      </c>
      <c r="BV650" s="16">
        <v>0.12228095400842599</v>
      </c>
      <c r="BW650" s="16">
        <v>5.4353317348562351E-2</v>
      </c>
      <c r="BX650" s="17">
        <v>6.7456906649104198E-2</v>
      </c>
      <c r="BY650" s="16">
        <v>7.2760725188300897E-3</v>
      </c>
      <c r="BZ650" s="16">
        <v>5.4353317348562351E-2</v>
      </c>
      <c r="CA650" s="17">
        <v>4.013882199847843E-3</v>
      </c>
      <c r="CB650" s="16">
        <v>0</v>
      </c>
      <c r="CC650" s="16">
        <v>1.9184481987772548E-2</v>
      </c>
      <c r="CD650" s="17">
        <v>0</v>
      </c>
      <c r="CE650" s="16">
        <v>0</v>
      </c>
      <c r="CF650" s="16">
        <v>1.9184481987772548E-2</v>
      </c>
      <c r="CG650" s="17">
        <v>0</v>
      </c>
      <c r="CH650" s="16">
        <v>0</v>
      </c>
      <c r="CI650" s="16">
        <v>1.9184481987772548E-2</v>
      </c>
      <c r="CJ650" s="17">
        <v>0</v>
      </c>
      <c r="CK650" s="16"/>
      <c r="CL650" s="16"/>
      <c r="CM650" s="17"/>
      <c r="CN650" s="16">
        <v>0</v>
      </c>
      <c r="CO650" s="16">
        <v>0.11800000000000002</v>
      </c>
      <c r="CP650" s="17">
        <v>0</v>
      </c>
      <c r="CQ650" s="16">
        <v>0</v>
      </c>
      <c r="CR650" s="16">
        <v>0.11800000000000002</v>
      </c>
      <c r="CS650" s="17">
        <v>0</v>
      </c>
      <c r="CT650" s="16">
        <v>0</v>
      </c>
      <c r="CU650" s="16">
        <v>0.11800000000000002</v>
      </c>
      <c r="CV650" s="17">
        <v>0</v>
      </c>
      <c r="CW650" s="16">
        <v>0</v>
      </c>
      <c r="CX650" s="16">
        <v>3.6804162955530874E-3</v>
      </c>
      <c r="CY650" s="17">
        <v>0</v>
      </c>
      <c r="CZ650" s="16">
        <v>0</v>
      </c>
      <c r="DA650" s="16">
        <v>3.6804162955530874E-3</v>
      </c>
      <c r="DB650" s="17">
        <v>0</v>
      </c>
      <c r="DC650" s="16">
        <v>0</v>
      </c>
      <c r="DD650" s="16">
        <v>3.6804162955530874E-3</v>
      </c>
      <c r="DE650" s="17">
        <v>0</v>
      </c>
      <c r="DF650" s="14">
        <v>0</v>
      </c>
      <c r="DG650" s="14">
        <v>1</v>
      </c>
      <c r="DH650" s="15">
        <v>0</v>
      </c>
      <c r="DI650" s="14">
        <v>0</v>
      </c>
      <c r="DJ650" s="14">
        <v>1</v>
      </c>
      <c r="DK650" s="15">
        <v>0</v>
      </c>
      <c r="DL650" s="14">
        <v>0</v>
      </c>
      <c r="DM650" s="14">
        <v>1</v>
      </c>
      <c r="DN650" s="15">
        <v>0</v>
      </c>
      <c r="DO650" s="14">
        <v>0</v>
      </c>
      <c r="DP650" s="14">
        <v>1</v>
      </c>
      <c r="DQ650" s="15">
        <v>0</v>
      </c>
      <c r="DR650" s="82"/>
      <c r="DS650" s="82"/>
      <c r="DT650" s="15">
        <v>0</v>
      </c>
      <c r="DU650" s="82"/>
      <c r="DV650" s="82"/>
      <c r="DW650" s="15">
        <v>4.4982338310000005E-3</v>
      </c>
      <c r="DX650" s="82"/>
      <c r="DY650" s="82"/>
      <c r="DZ650" s="15">
        <v>0</v>
      </c>
      <c r="EA650" s="109">
        <v>1</v>
      </c>
      <c r="EB650" s="104">
        <v>0.65</v>
      </c>
      <c r="ED650" s="109">
        <v>1</v>
      </c>
      <c r="EE650" s="104">
        <v>0.65</v>
      </c>
      <c r="EG650" s="109">
        <v>1</v>
      </c>
      <c r="EH650" s="104">
        <v>0.65</v>
      </c>
      <c r="EJ650" s="109">
        <v>1</v>
      </c>
      <c r="EK650" s="104">
        <v>0.65</v>
      </c>
      <c r="EM650" s="109">
        <v>1</v>
      </c>
      <c r="EN650" s="104">
        <v>0.9</v>
      </c>
      <c r="EP650" s="109">
        <v>1</v>
      </c>
      <c r="EQ650" s="104">
        <v>0.9</v>
      </c>
      <c r="ES650" s="109">
        <v>1</v>
      </c>
      <c r="ET650" s="104">
        <v>0.9</v>
      </c>
    </row>
    <row r="651" spans="1:150" x14ac:dyDescent="0.25">
      <c r="A651" t="s">
        <v>654</v>
      </c>
      <c r="B651" s="93">
        <v>6.3688824104506199E-3</v>
      </c>
      <c r="C651" s="13">
        <v>7.9667545669857001</v>
      </c>
      <c r="D651" s="13">
        <v>8.2310624734536155</v>
      </c>
      <c r="E651" s="13">
        <v>0.34957778257496702</v>
      </c>
      <c r="F651" s="13">
        <v>8.5806402560285822</v>
      </c>
      <c r="G651" s="13">
        <v>2.0572695843416415E-2</v>
      </c>
      <c r="H651" s="13">
        <v>2.0544979635856171E-2</v>
      </c>
      <c r="I651" s="13">
        <v>5.4994824265914392E-3</v>
      </c>
      <c r="J651" s="14">
        <v>0</v>
      </c>
      <c r="K651" s="14">
        <v>0.9900000000000001</v>
      </c>
      <c r="L651" s="15">
        <v>0</v>
      </c>
      <c r="M651" s="14">
        <v>0</v>
      </c>
      <c r="N651" s="14">
        <v>0.9900000000000001</v>
      </c>
      <c r="O651" s="15">
        <v>0</v>
      </c>
      <c r="P651" s="14">
        <v>0</v>
      </c>
      <c r="Q651" s="14">
        <v>0.9900000000000001</v>
      </c>
      <c r="R651" s="15">
        <v>0</v>
      </c>
      <c r="S651" s="14">
        <v>0</v>
      </c>
      <c r="T651" s="14">
        <v>0.9900000000000001</v>
      </c>
      <c r="U651" s="15">
        <v>0</v>
      </c>
      <c r="V651" s="16">
        <v>0</v>
      </c>
      <c r="W651" s="16">
        <v>0.61809737097147699</v>
      </c>
      <c r="X651" s="17">
        <v>0</v>
      </c>
      <c r="Y651" s="16">
        <v>0</v>
      </c>
      <c r="Z651" s="16">
        <v>0.61809737097147699</v>
      </c>
      <c r="AA651" s="17">
        <v>0</v>
      </c>
      <c r="AB651" s="16">
        <v>0</v>
      </c>
      <c r="AC651" s="16">
        <v>0.61809737097147699</v>
      </c>
      <c r="AD651" s="17">
        <v>0</v>
      </c>
      <c r="AE651" s="16">
        <v>0</v>
      </c>
      <c r="AF651" s="16">
        <v>0.61809737097147699</v>
      </c>
      <c r="AG651" s="17">
        <v>0</v>
      </c>
      <c r="AH651" s="13">
        <v>0.34957778257496702</v>
      </c>
      <c r="AI651" s="16">
        <v>0</v>
      </c>
      <c r="AJ651" s="16">
        <v>2.3513976729847914E-2</v>
      </c>
      <c r="AK651" s="17">
        <v>0</v>
      </c>
      <c r="AL651" s="16">
        <v>0</v>
      </c>
      <c r="AM651" s="16">
        <v>2.3513976729847914E-2</v>
      </c>
      <c r="AN651" s="17">
        <v>0</v>
      </c>
      <c r="AO651" s="16">
        <v>0</v>
      </c>
      <c r="AP651" s="16">
        <v>2.3513976729847914E-2</v>
      </c>
      <c r="AQ651" s="17">
        <v>0</v>
      </c>
      <c r="AR651" s="16">
        <v>0</v>
      </c>
      <c r="AS651" s="16">
        <v>2.6318538218126851E-3</v>
      </c>
      <c r="AT651" s="17">
        <v>0</v>
      </c>
      <c r="AU651" s="16">
        <v>0</v>
      </c>
      <c r="AV651" s="16">
        <v>2.6318538218126851E-3</v>
      </c>
      <c r="AW651" s="17">
        <v>0</v>
      </c>
      <c r="AX651" s="16">
        <v>0</v>
      </c>
      <c r="AY651" s="16">
        <v>2.6318538218126851E-3</v>
      </c>
      <c r="AZ651" s="17">
        <v>0</v>
      </c>
      <c r="BA651" s="16">
        <v>0</v>
      </c>
      <c r="BB651" s="16">
        <v>6.5746353432676388E-3</v>
      </c>
      <c r="BC651" s="17">
        <v>0</v>
      </c>
      <c r="BD651" s="16">
        <v>0</v>
      </c>
      <c r="BE651" s="16">
        <v>6.5746353432676388E-3</v>
      </c>
      <c r="BF651" s="17">
        <v>0</v>
      </c>
      <c r="BG651" s="16">
        <v>0.19485669505757397</v>
      </c>
      <c r="BH651" s="16">
        <v>6.5746353432676388E-3</v>
      </c>
      <c r="BI651" s="17">
        <v>1.0544910555035761E-2</v>
      </c>
      <c r="BJ651" s="16">
        <v>0</v>
      </c>
      <c r="BK651" s="16">
        <v>6.7801070504743847E-3</v>
      </c>
      <c r="BL651" s="17">
        <v>0</v>
      </c>
      <c r="BM651" s="16">
        <v>0.30110225779467298</v>
      </c>
      <c r="BN651" s="16">
        <v>6.7801070504743847E-3</v>
      </c>
      <c r="BO651" s="17">
        <v>1.6803759647769163E-2</v>
      </c>
      <c r="BP651" s="16">
        <v>0.69889774220532597</v>
      </c>
      <c r="BQ651" s="16">
        <v>6.7801070504743847E-3</v>
      </c>
      <c r="BR651" s="17">
        <v>3.9003725061388779E-2</v>
      </c>
      <c r="BS651" s="16">
        <v>0.66260745524703202</v>
      </c>
      <c r="BT651" s="16">
        <v>4.9179482859386454E-2</v>
      </c>
      <c r="BU651" s="17">
        <v>0.26822309755496221</v>
      </c>
      <c r="BV651" s="16">
        <v>0.16567336674744401</v>
      </c>
      <c r="BW651" s="16">
        <v>4.9179482859386454E-2</v>
      </c>
      <c r="BX651" s="17">
        <v>6.7064478764114782E-2</v>
      </c>
      <c r="BY651" s="16">
        <v>6.3643074066798803E-3</v>
      </c>
      <c r="BZ651" s="16">
        <v>4.9179482859386454E-2</v>
      </c>
      <c r="CA651" s="17">
        <v>2.5762677930860978E-3</v>
      </c>
      <c r="CB651" s="16">
        <v>0</v>
      </c>
      <c r="CC651" s="16">
        <v>2.9702426776766259E-2</v>
      </c>
      <c r="CD651" s="17">
        <v>0</v>
      </c>
      <c r="CE651" s="16">
        <v>0</v>
      </c>
      <c r="CF651" s="16">
        <v>2.9702426776766259E-2</v>
      </c>
      <c r="CG651" s="17">
        <v>0</v>
      </c>
      <c r="CH651" s="16">
        <v>0</v>
      </c>
      <c r="CI651" s="16">
        <v>2.9702426776766259E-2</v>
      </c>
      <c r="CJ651" s="17">
        <v>0</v>
      </c>
      <c r="CK651" s="16"/>
      <c r="CL651" s="16"/>
      <c r="CM651" s="17"/>
      <c r="CN651" s="16">
        <v>0.35</v>
      </c>
      <c r="CO651" s="16">
        <v>0.11800000000000001</v>
      </c>
      <c r="CP651" s="17">
        <v>0.33994288015363433</v>
      </c>
      <c r="CQ651" s="16">
        <v>0</v>
      </c>
      <c r="CR651" s="16">
        <v>0.11800000000000001</v>
      </c>
      <c r="CS651" s="17">
        <v>0</v>
      </c>
      <c r="CT651" s="16">
        <v>0</v>
      </c>
      <c r="CU651" s="16">
        <v>0.11800000000000001</v>
      </c>
      <c r="CV651" s="17">
        <v>0</v>
      </c>
      <c r="CW651" s="16">
        <v>0</v>
      </c>
      <c r="CX651" s="16">
        <v>3.7146999802805817E-3</v>
      </c>
      <c r="CY651" s="17">
        <v>0</v>
      </c>
      <c r="CZ651" s="16">
        <v>0</v>
      </c>
      <c r="DA651" s="16">
        <v>3.7146999802805817E-3</v>
      </c>
      <c r="DB651" s="17">
        <v>0</v>
      </c>
      <c r="DC651" s="16">
        <v>0</v>
      </c>
      <c r="DD651" s="16">
        <v>3.7146999802805817E-3</v>
      </c>
      <c r="DE651" s="17">
        <v>0</v>
      </c>
      <c r="DF651" s="14">
        <v>0</v>
      </c>
      <c r="DG651" s="14">
        <v>1</v>
      </c>
      <c r="DH651" s="15">
        <v>0</v>
      </c>
      <c r="DI651" s="14">
        <v>0</v>
      </c>
      <c r="DJ651" s="14">
        <v>1</v>
      </c>
      <c r="DK651" s="15">
        <v>0</v>
      </c>
      <c r="DL651" s="14">
        <v>0</v>
      </c>
      <c r="DM651" s="14">
        <v>1</v>
      </c>
      <c r="DN651" s="15">
        <v>0</v>
      </c>
      <c r="DO651" s="14">
        <v>0</v>
      </c>
      <c r="DP651" s="14">
        <v>1</v>
      </c>
      <c r="DQ651" s="15">
        <v>0</v>
      </c>
      <c r="DR651" s="82"/>
      <c r="DS651" s="82"/>
      <c r="DT651" s="15">
        <v>0</v>
      </c>
      <c r="DU651" s="82"/>
      <c r="DV651" s="82"/>
      <c r="DW651" s="15">
        <v>1.2142015911E-2</v>
      </c>
      <c r="DX651" s="82"/>
      <c r="DY651" s="82"/>
      <c r="DZ651" s="15">
        <v>6.8242368780000008E-3</v>
      </c>
      <c r="EA651" s="109">
        <v>1</v>
      </c>
      <c r="EB651" s="104">
        <v>0.65</v>
      </c>
      <c r="ED651" s="109">
        <v>1</v>
      </c>
      <c r="EE651" s="104">
        <v>0.65</v>
      </c>
      <c r="EG651" s="109">
        <v>1</v>
      </c>
      <c r="EH651" s="104">
        <v>0.65</v>
      </c>
      <c r="EJ651" s="109">
        <v>1</v>
      </c>
      <c r="EK651" s="104">
        <v>0.65</v>
      </c>
      <c r="EM651" s="109">
        <v>1</v>
      </c>
      <c r="EN651" s="104">
        <v>0.9</v>
      </c>
      <c r="EP651" s="109">
        <v>1</v>
      </c>
      <c r="EQ651" s="104">
        <v>0.9</v>
      </c>
      <c r="ES651" s="109">
        <v>1</v>
      </c>
      <c r="ET651" s="104">
        <v>0.9</v>
      </c>
    </row>
    <row r="652" spans="1:150" x14ac:dyDescent="0.25">
      <c r="A652" t="s">
        <v>1312</v>
      </c>
      <c r="B652" s="93">
        <v>1.9549422165946301E-3</v>
      </c>
      <c r="C652" s="13">
        <v>18.231581833890999</v>
      </c>
      <c r="D652" s="13">
        <v>6.0642834748524006</v>
      </c>
      <c r="E652" s="13">
        <v>0</v>
      </c>
      <c r="F652" s="13">
        <v>6.0642834748524006</v>
      </c>
      <c r="G652" s="13">
        <v>6.5702486556447268E-3</v>
      </c>
      <c r="H652" s="13">
        <v>1.7278433965912741E-2</v>
      </c>
      <c r="I652" s="13">
        <v>1.0511359726191116E-2</v>
      </c>
      <c r="J652" s="14">
        <v>0</v>
      </c>
      <c r="K652" s="14">
        <v>0.99000000000000032</v>
      </c>
      <c r="L652" s="15">
        <v>0</v>
      </c>
      <c r="M652" s="14">
        <v>0</v>
      </c>
      <c r="N652" s="14">
        <v>0.99000000000000032</v>
      </c>
      <c r="O652" s="15">
        <v>0</v>
      </c>
      <c r="P652" s="14">
        <v>0</v>
      </c>
      <c r="Q652" s="14">
        <v>0.99000000000000032</v>
      </c>
      <c r="R652" s="15">
        <v>0</v>
      </c>
      <c r="S652" s="14">
        <v>0</v>
      </c>
      <c r="T652" s="14">
        <v>0.99000000000000032</v>
      </c>
      <c r="U652" s="15">
        <v>0</v>
      </c>
      <c r="V652" s="16">
        <v>0</v>
      </c>
      <c r="W652" s="16">
        <v>0.63654895937257039</v>
      </c>
      <c r="X652" s="17">
        <v>0</v>
      </c>
      <c r="Y652" s="16">
        <v>0</v>
      </c>
      <c r="Z652" s="16">
        <v>0.63654895937257039</v>
      </c>
      <c r="AA652" s="17">
        <v>0</v>
      </c>
      <c r="AB652" s="16">
        <v>0</v>
      </c>
      <c r="AC652" s="16">
        <v>0.63654895937257039</v>
      </c>
      <c r="AD652" s="17">
        <v>0</v>
      </c>
      <c r="AE652" s="16">
        <v>0</v>
      </c>
      <c r="AF652" s="16">
        <v>0.63654895937257039</v>
      </c>
      <c r="AG652" s="17">
        <v>0</v>
      </c>
      <c r="AH652" s="13">
        <v>0</v>
      </c>
      <c r="AI652" s="16">
        <v>1</v>
      </c>
      <c r="AJ652" s="16">
        <v>2.5391092717417425E-2</v>
      </c>
      <c r="AK652" s="17">
        <v>0.15397878397467962</v>
      </c>
      <c r="AL652" s="16">
        <v>0</v>
      </c>
      <c r="AM652" s="16">
        <v>2.5391092717417425E-2</v>
      </c>
      <c r="AN652" s="17">
        <v>0</v>
      </c>
      <c r="AO652" s="16">
        <v>0</v>
      </c>
      <c r="AP652" s="16">
        <v>2.5391092717417425E-2</v>
      </c>
      <c r="AQ652" s="17">
        <v>0</v>
      </c>
      <c r="AR652" s="16">
        <v>0</v>
      </c>
      <c r="AS652" s="16">
        <v>2.8580663243979285E-3</v>
      </c>
      <c r="AT652" s="17">
        <v>0</v>
      </c>
      <c r="AU652" s="16">
        <v>0</v>
      </c>
      <c r="AV652" s="16">
        <v>2.8580663243979285E-3</v>
      </c>
      <c r="AW652" s="17">
        <v>0</v>
      </c>
      <c r="AX652" s="16">
        <v>0</v>
      </c>
      <c r="AY652" s="16">
        <v>2.8580663243979285E-3</v>
      </c>
      <c r="AZ652" s="17">
        <v>0</v>
      </c>
      <c r="BA652" s="16">
        <v>0</v>
      </c>
      <c r="BB652" s="16">
        <v>7.357410386796168E-3</v>
      </c>
      <c r="BC652" s="17">
        <v>0</v>
      </c>
      <c r="BD652" s="16">
        <v>0</v>
      </c>
      <c r="BE652" s="16">
        <v>7.357410386796168E-3</v>
      </c>
      <c r="BF652" s="17">
        <v>0</v>
      </c>
      <c r="BG652" s="16">
        <v>0.83830285912385205</v>
      </c>
      <c r="BH652" s="16">
        <v>7.357410386796168E-3</v>
      </c>
      <c r="BI652" s="17">
        <v>3.7402912619089845E-2</v>
      </c>
      <c r="BJ652" s="16">
        <v>0</v>
      </c>
      <c r="BK652" s="16">
        <v>7.3856142025261274E-3</v>
      </c>
      <c r="BL652" s="17">
        <v>0</v>
      </c>
      <c r="BM652" s="16">
        <v>0.83859517049169796</v>
      </c>
      <c r="BN652" s="16">
        <v>7.3856142025261274E-3</v>
      </c>
      <c r="BO652" s="17">
        <v>3.7559384706757543E-2</v>
      </c>
      <c r="BP652" s="16">
        <v>0.160933918291154</v>
      </c>
      <c r="BQ652" s="16">
        <v>7.3856142025261274E-3</v>
      </c>
      <c r="BR652" s="17">
        <v>7.2079820659105252E-3</v>
      </c>
      <c r="BS652" s="16">
        <v>2.9300534054064798E-3</v>
      </c>
      <c r="BT652" s="16">
        <v>5.4496740270467983E-2</v>
      </c>
      <c r="BU652" s="17">
        <v>9.6833483628002348E-4</v>
      </c>
      <c r="BV652" s="16">
        <v>0</v>
      </c>
      <c r="BW652" s="16">
        <v>5.4496740270467983E-2</v>
      </c>
      <c r="BX652" s="17">
        <v>0</v>
      </c>
      <c r="BY652" s="16">
        <v>0.21307208480918399</v>
      </c>
      <c r="BZ652" s="16">
        <v>5.4496740270467983E-2</v>
      </c>
      <c r="CA652" s="17">
        <v>7.0416847003142408E-2</v>
      </c>
      <c r="CB652" s="16">
        <v>0</v>
      </c>
      <c r="CC652" s="16">
        <v>1.1757818022432757E-2</v>
      </c>
      <c r="CD652" s="17">
        <v>0</v>
      </c>
      <c r="CE652" s="16">
        <v>0</v>
      </c>
      <c r="CF652" s="16">
        <v>1.1757818022432757E-2</v>
      </c>
      <c r="CG652" s="17">
        <v>0</v>
      </c>
      <c r="CH652" s="16">
        <v>0</v>
      </c>
      <c r="CI652" s="16">
        <v>1.1757818022432757E-2</v>
      </c>
      <c r="CJ652" s="17">
        <v>0</v>
      </c>
      <c r="CK652" s="16"/>
      <c r="CL652" s="16"/>
      <c r="CM652" s="17"/>
      <c r="CN652" s="16">
        <v>0.3154794952628045</v>
      </c>
      <c r="CO652" s="16">
        <v>0.11800000000000002</v>
      </c>
      <c r="CP652" s="17">
        <v>0.22575253659368624</v>
      </c>
      <c r="CQ652" s="16">
        <v>0</v>
      </c>
      <c r="CR652" s="16">
        <v>0.11800000000000002</v>
      </c>
      <c r="CS652" s="17">
        <v>0</v>
      </c>
      <c r="CT652" s="16">
        <v>0</v>
      </c>
      <c r="CU652" s="16">
        <v>0.11800000000000002</v>
      </c>
      <c r="CV652" s="17">
        <v>0</v>
      </c>
      <c r="CW652" s="16">
        <v>0</v>
      </c>
      <c r="CX652" s="16">
        <v>3.6020260575149697E-3</v>
      </c>
      <c r="CY652" s="17">
        <v>0</v>
      </c>
      <c r="CZ652" s="16">
        <v>0</v>
      </c>
      <c r="DA652" s="16">
        <v>3.6020260575149697E-3</v>
      </c>
      <c r="DB652" s="17">
        <v>0</v>
      </c>
      <c r="DC652" s="16">
        <v>0</v>
      </c>
      <c r="DD652" s="16">
        <v>3.6020260575149697E-3</v>
      </c>
      <c r="DE652" s="17">
        <v>0</v>
      </c>
      <c r="DF652" s="14">
        <v>0</v>
      </c>
      <c r="DG652" s="14">
        <v>1.0000000000000002</v>
      </c>
      <c r="DH652" s="15">
        <v>0</v>
      </c>
      <c r="DI652" s="14">
        <v>0</v>
      </c>
      <c r="DJ652" s="14">
        <v>1.0000000000000002</v>
      </c>
      <c r="DK652" s="15">
        <v>0</v>
      </c>
      <c r="DL652" s="14">
        <v>0</v>
      </c>
      <c r="DM652" s="14">
        <v>1.0000000000000002</v>
      </c>
      <c r="DN652" s="15">
        <v>0</v>
      </c>
      <c r="DO652" s="14">
        <v>0</v>
      </c>
      <c r="DP652" s="14">
        <v>1.0000000000000002</v>
      </c>
      <c r="DQ652" s="15">
        <v>0</v>
      </c>
      <c r="DR652" s="82"/>
      <c r="DS652" s="82"/>
      <c r="DT652" s="15">
        <v>0</v>
      </c>
      <c r="DU652" s="82"/>
      <c r="DV652" s="82"/>
      <c r="DW652" s="15">
        <v>0</v>
      </c>
      <c r="DX652" s="82"/>
      <c r="DY652" s="82"/>
      <c r="DZ652" s="15">
        <v>0</v>
      </c>
      <c r="EA652" s="109">
        <v>1</v>
      </c>
      <c r="EB652" s="104">
        <v>0.65</v>
      </c>
      <c r="ED652" s="109">
        <v>1</v>
      </c>
      <c r="EE652" s="104">
        <v>0.65</v>
      </c>
      <c r="EG652" s="109">
        <v>1</v>
      </c>
      <c r="EH652" s="104">
        <v>0.65</v>
      </c>
      <c r="EJ652" s="109">
        <v>1</v>
      </c>
      <c r="EK652" s="104">
        <v>0.65</v>
      </c>
      <c r="EM652" s="109">
        <v>1</v>
      </c>
      <c r="EN652" s="104">
        <v>0.9</v>
      </c>
      <c r="EP652" s="109">
        <v>1</v>
      </c>
      <c r="EQ652" s="104">
        <v>0.9</v>
      </c>
      <c r="ES652" s="109">
        <v>1</v>
      </c>
      <c r="ET652" s="104">
        <v>0.9</v>
      </c>
    </row>
    <row r="653" spans="1:150" x14ac:dyDescent="0.25">
      <c r="A653" t="s">
        <v>623</v>
      </c>
      <c r="B653" s="93">
        <v>6.84374469029813E-3</v>
      </c>
      <c r="C653" s="13">
        <v>24.853409362167302</v>
      </c>
      <c r="D653" s="13">
        <v>30.202036524465484</v>
      </c>
      <c r="E653" s="13">
        <v>6.2248759723975002</v>
      </c>
      <c r="F653" s="13">
        <v>36.426912496862982</v>
      </c>
      <c r="G653" s="13">
        <v>0.10576821846786788</v>
      </c>
      <c r="H653" s="13">
        <v>4.8555943771207359E-2</v>
      </c>
      <c r="I653" s="13">
        <v>1.7177070487152269E-2</v>
      </c>
      <c r="J653" s="14">
        <v>0</v>
      </c>
      <c r="K653" s="14">
        <v>0.98999999999999988</v>
      </c>
      <c r="L653" s="15">
        <v>0</v>
      </c>
      <c r="M653" s="14">
        <v>0</v>
      </c>
      <c r="N653" s="14">
        <v>0.98999999999999988</v>
      </c>
      <c r="O653" s="15">
        <v>0</v>
      </c>
      <c r="P653" s="14">
        <v>0</v>
      </c>
      <c r="Q653" s="14">
        <v>0.98999999999999988</v>
      </c>
      <c r="R653" s="15">
        <v>0</v>
      </c>
      <c r="S653" s="14">
        <v>0</v>
      </c>
      <c r="T653" s="14">
        <v>0.98999999999999988</v>
      </c>
      <c r="U653" s="15">
        <v>0</v>
      </c>
      <c r="V653" s="16">
        <v>0</v>
      </c>
      <c r="W653" s="16">
        <v>0.62400775295654554</v>
      </c>
      <c r="X653" s="17">
        <v>0</v>
      </c>
      <c r="Y653" s="16">
        <v>0</v>
      </c>
      <c r="Z653" s="16">
        <v>0.62400775295654554</v>
      </c>
      <c r="AA653" s="17">
        <v>0</v>
      </c>
      <c r="AB653" s="16">
        <v>0</v>
      </c>
      <c r="AC653" s="16">
        <v>0.62400775295654554</v>
      </c>
      <c r="AD653" s="17">
        <v>0</v>
      </c>
      <c r="AE653" s="16">
        <v>0</v>
      </c>
      <c r="AF653" s="16">
        <v>0.62400775295654554</v>
      </c>
      <c r="AG653" s="17">
        <v>0</v>
      </c>
      <c r="AH653" s="13">
        <v>6.2248759723975002</v>
      </c>
      <c r="AI653" s="16">
        <v>1</v>
      </c>
      <c r="AJ653" s="16">
        <v>1.6806956214628521E-2</v>
      </c>
      <c r="AK653" s="17">
        <v>0.5076043054593028</v>
      </c>
      <c r="AL653" s="16">
        <v>0</v>
      </c>
      <c r="AM653" s="16">
        <v>1.6806956214628521E-2</v>
      </c>
      <c r="AN653" s="17">
        <v>0</v>
      </c>
      <c r="AO653" s="16">
        <v>0</v>
      </c>
      <c r="AP653" s="16">
        <v>1.6806956214628521E-2</v>
      </c>
      <c r="AQ653" s="17">
        <v>0</v>
      </c>
      <c r="AR653" s="16">
        <v>0</v>
      </c>
      <c r="AS653" s="16">
        <v>1.7752636449626506E-3</v>
      </c>
      <c r="AT653" s="17">
        <v>0</v>
      </c>
      <c r="AU653" s="16">
        <v>0</v>
      </c>
      <c r="AV653" s="16">
        <v>1.7752636449626506E-3</v>
      </c>
      <c r="AW653" s="17">
        <v>0</v>
      </c>
      <c r="AX653" s="16">
        <v>0</v>
      </c>
      <c r="AY653" s="16">
        <v>1.7752636449626506E-3</v>
      </c>
      <c r="AZ653" s="17">
        <v>0</v>
      </c>
      <c r="BA653" s="16">
        <v>0.32962659732914601</v>
      </c>
      <c r="BB653" s="16">
        <v>4.3101204705669766E-3</v>
      </c>
      <c r="BC653" s="17">
        <v>4.2908949764815067E-2</v>
      </c>
      <c r="BD653" s="16">
        <v>0.39098110174654893</v>
      </c>
      <c r="BE653" s="16">
        <v>4.3101204705669766E-3</v>
      </c>
      <c r="BF653" s="17">
        <v>5.0895736538767798E-2</v>
      </c>
      <c r="BG653" s="16">
        <v>0.476090372545171</v>
      </c>
      <c r="BH653" s="16">
        <v>4.3101204705669766E-3</v>
      </c>
      <c r="BI653" s="17">
        <v>6.1974786150688188E-2</v>
      </c>
      <c r="BJ653" s="16">
        <v>3.9145987090254603E-2</v>
      </c>
      <c r="BK653" s="16">
        <v>4.4100431916188143E-3</v>
      </c>
      <c r="BL653" s="17">
        <v>5.2139434905734035E-3</v>
      </c>
      <c r="BM653" s="16">
        <v>0.545773522173575</v>
      </c>
      <c r="BN653" s="16">
        <v>4.4100431916188143E-3</v>
      </c>
      <c r="BO653" s="17">
        <v>7.2692822809739571E-2</v>
      </c>
      <c r="BP653" s="16">
        <v>0.442880718818849</v>
      </c>
      <c r="BQ653" s="16">
        <v>4.4100431916188143E-3</v>
      </c>
      <c r="BR653" s="17">
        <v>5.898829516450927E-2</v>
      </c>
      <c r="BS653" s="16">
        <v>0.93553354726657001</v>
      </c>
      <c r="BT653" s="16">
        <v>3.2074751197509944E-2</v>
      </c>
      <c r="BU653" s="17">
        <v>0.9062726841194515</v>
      </c>
      <c r="BV653" s="16">
        <v>0</v>
      </c>
      <c r="BW653" s="16">
        <v>3.2074751197509944E-2</v>
      </c>
      <c r="BX653" s="17">
        <v>0</v>
      </c>
      <c r="BY653" s="16">
        <v>1.50142466129842E-3</v>
      </c>
      <c r="BZ653" s="16">
        <v>3.2074751197509944E-2</v>
      </c>
      <c r="CA653" s="17">
        <v>1.4544643126627942E-3</v>
      </c>
      <c r="CB653" s="16">
        <v>0</v>
      </c>
      <c r="CC653" s="16">
        <v>4.0470831344482761E-2</v>
      </c>
      <c r="CD653" s="17">
        <v>0</v>
      </c>
      <c r="CE653" s="16">
        <v>0</v>
      </c>
      <c r="CF653" s="16">
        <v>4.0470831344482761E-2</v>
      </c>
      <c r="CG653" s="17">
        <v>0</v>
      </c>
      <c r="CH653" s="16">
        <v>0.45221040445698579</v>
      </c>
      <c r="CI653" s="16">
        <v>4.0470831344482761E-2</v>
      </c>
      <c r="CJ653" s="17">
        <v>0.55273746764052489</v>
      </c>
      <c r="CK653" s="16"/>
      <c r="CL653" s="16"/>
      <c r="CM653" s="17"/>
      <c r="CN653" s="16">
        <v>0</v>
      </c>
      <c r="CO653" s="16">
        <v>0.11799999999999997</v>
      </c>
      <c r="CP653" s="17">
        <v>0</v>
      </c>
      <c r="CQ653" s="16">
        <v>0.34999571358471016</v>
      </c>
      <c r="CR653" s="16">
        <v>0.11799999999999997</v>
      </c>
      <c r="CS653" s="17">
        <v>1.2473288323608294</v>
      </c>
      <c r="CT653" s="16">
        <v>0</v>
      </c>
      <c r="CU653" s="16">
        <v>0.11799999999999997</v>
      </c>
      <c r="CV653" s="17">
        <v>0</v>
      </c>
      <c r="CW653" s="16">
        <v>0</v>
      </c>
      <c r="CX653" s="16">
        <v>3.8219648193212595E-3</v>
      </c>
      <c r="CY653" s="17">
        <v>0</v>
      </c>
      <c r="CZ653" s="16">
        <v>0</v>
      </c>
      <c r="DA653" s="16">
        <v>3.8219648193212595E-3</v>
      </c>
      <c r="DB653" s="17">
        <v>0</v>
      </c>
      <c r="DC653" s="16">
        <v>0</v>
      </c>
      <c r="DD653" s="16">
        <v>3.8219648193212595E-3</v>
      </c>
      <c r="DE653" s="17">
        <v>0</v>
      </c>
      <c r="DF653" s="14">
        <v>0</v>
      </c>
      <c r="DG653" s="14">
        <v>0.99999999999999978</v>
      </c>
      <c r="DH653" s="15">
        <v>0</v>
      </c>
      <c r="DI653" s="14">
        <v>0</v>
      </c>
      <c r="DJ653" s="14">
        <v>0.99999999999999978</v>
      </c>
      <c r="DK653" s="15">
        <v>0</v>
      </c>
      <c r="DL653" s="14">
        <v>9.9946630811686393E-2</v>
      </c>
      <c r="DM653" s="14">
        <v>0.99999999999999978</v>
      </c>
      <c r="DN653" s="15">
        <v>3.0185917942718192</v>
      </c>
      <c r="DO653" s="14">
        <v>0</v>
      </c>
      <c r="DP653" s="14">
        <v>0.99999999999999978</v>
      </c>
      <c r="DQ653" s="15">
        <v>0</v>
      </c>
      <c r="DR653" s="82"/>
      <c r="DS653" s="82"/>
      <c r="DT653" s="15">
        <v>6.9710322384000004E-2</v>
      </c>
      <c r="DU653" s="82"/>
      <c r="DV653" s="82"/>
      <c r="DW653" s="15">
        <v>0</v>
      </c>
      <c r="DX653" s="82"/>
      <c r="DY653" s="82"/>
      <c r="DZ653" s="15">
        <v>0</v>
      </c>
      <c r="EA653" s="109">
        <v>1</v>
      </c>
      <c r="EB653" s="104">
        <v>0.65</v>
      </c>
      <c r="ED653" s="109">
        <v>1</v>
      </c>
      <c r="EE653" s="104">
        <v>0.65</v>
      </c>
      <c r="EG653" s="109">
        <v>1</v>
      </c>
      <c r="EH653" s="104">
        <v>0.65</v>
      </c>
      <c r="EJ653" s="109">
        <v>1</v>
      </c>
      <c r="EK653" s="104">
        <v>0.65</v>
      </c>
      <c r="EM653" s="109">
        <v>1</v>
      </c>
      <c r="EN653" s="104">
        <v>0.9</v>
      </c>
      <c r="EP653" s="109">
        <v>1</v>
      </c>
      <c r="EQ653" s="104">
        <v>0.9</v>
      </c>
      <c r="ES653" s="109">
        <v>1</v>
      </c>
      <c r="ET653" s="104">
        <v>0.9</v>
      </c>
    </row>
    <row r="654" spans="1:150" x14ac:dyDescent="0.25">
      <c r="A654" t="s">
        <v>1154</v>
      </c>
      <c r="B654" s="93">
        <v>2.4787697274901801E-3</v>
      </c>
      <c r="C654" s="13">
        <v>20.5182281434797</v>
      </c>
      <c r="D654" s="13">
        <v>8.87029987267967</v>
      </c>
      <c r="E654" s="13">
        <v>0</v>
      </c>
      <c r="F654" s="13">
        <v>8.87029987267967</v>
      </c>
      <c r="G654" s="13">
        <v>1.571070680460545E-2</v>
      </c>
      <c r="H654" s="13">
        <v>2.5359426574585897E-2</v>
      </c>
      <c r="I654" s="13">
        <v>9.3291962362302434E-3</v>
      </c>
      <c r="J654" s="14">
        <v>0</v>
      </c>
      <c r="K654" s="14">
        <v>0.9900000000000001</v>
      </c>
      <c r="L654" s="15">
        <v>0</v>
      </c>
      <c r="M654" s="14">
        <v>0</v>
      </c>
      <c r="N654" s="14">
        <v>0.9900000000000001</v>
      </c>
      <c r="O654" s="15">
        <v>0</v>
      </c>
      <c r="P654" s="14">
        <v>0</v>
      </c>
      <c r="Q654" s="14">
        <v>0.9900000000000001</v>
      </c>
      <c r="R654" s="15">
        <v>0</v>
      </c>
      <c r="S654" s="14">
        <v>0</v>
      </c>
      <c r="T654" s="14">
        <v>0.9900000000000001</v>
      </c>
      <c r="U654" s="15">
        <v>0</v>
      </c>
      <c r="V654" s="16">
        <v>0</v>
      </c>
      <c r="W654" s="16">
        <v>0.61320457404196882</v>
      </c>
      <c r="X654" s="17">
        <v>0</v>
      </c>
      <c r="Y654" s="16">
        <v>0</v>
      </c>
      <c r="Z654" s="16">
        <v>0.61320457404196882</v>
      </c>
      <c r="AA654" s="17">
        <v>0</v>
      </c>
      <c r="AB654" s="16">
        <v>0</v>
      </c>
      <c r="AC654" s="16">
        <v>0.61320457404196882</v>
      </c>
      <c r="AD654" s="17">
        <v>0</v>
      </c>
      <c r="AE654" s="16">
        <v>0</v>
      </c>
      <c r="AF654" s="16">
        <v>0.61320457404196882</v>
      </c>
      <c r="AG654" s="17">
        <v>0</v>
      </c>
      <c r="AH654" s="13">
        <v>0</v>
      </c>
      <c r="AI654" s="16">
        <v>0.66666666666666663</v>
      </c>
      <c r="AJ654" s="16">
        <v>2.539521012489358E-2</v>
      </c>
      <c r="AK654" s="17">
        <v>0.15017541942501131</v>
      </c>
      <c r="AL654" s="16">
        <v>0</v>
      </c>
      <c r="AM654" s="16">
        <v>2.539521012489358E-2</v>
      </c>
      <c r="AN654" s="17">
        <v>0</v>
      </c>
      <c r="AO654" s="16">
        <v>0</v>
      </c>
      <c r="AP654" s="16">
        <v>2.539521012489358E-2</v>
      </c>
      <c r="AQ654" s="17">
        <v>0</v>
      </c>
      <c r="AR654" s="16">
        <v>1</v>
      </c>
      <c r="AS654" s="16">
        <v>2.7324110935257138E-3</v>
      </c>
      <c r="AT654" s="17">
        <v>2.4237305775009654E-2</v>
      </c>
      <c r="AU654" s="16">
        <v>0</v>
      </c>
      <c r="AV654" s="16">
        <v>2.7324110935257138E-3</v>
      </c>
      <c r="AW654" s="17">
        <v>0</v>
      </c>
      <c r="AX654" s="16">
        <v>0</v>
      </c>
      <c r="AY654" s="16">
        <v>2.7324110935257138E-3</v>
      </c>
      <c r="AZ654" s="17">
        <v>0</v>
      </c>
      <c r="BA654" s="16">
        <v>0</v>
      </c>
      <c r="BB654" s="16">
        <v>7.5861879241757146E-3</v>
      </c>
      <c r="BC654" s="17">
        <v>0</v>
      </c>
      <c r="BD654" s="16">
        <v>1.6558762193251499E-2</v>
      </c>
      <c r="BE654" s="16">
        <v>7.5861879241757146E-3</v>
      </c>
      <c r="BF654" s="17">
        <v>1.1142682808458373E-3</v>
      </c>
      <c r="BG654" s="16">
        <v>0.58559175789564899</v>
      </c>
      <c r="BH654" s="16">
        <v>7.5861879241757146E-3</v>
      </c>
      <c r="BI654" s="17">
        <v>3.9405501071439065E-2</v>
      </c>
      <c r="BJ654" s="16">
        <v>5.864496800165591E-2</v>
      </c>
      <c r="BK654" s="16">
        <v>7.5869853983332354E-3</v>
      </c>
      <c r="BL654" s="17">
        <v>3.9467380610647479E-3</v>
      </c>
      <c r="BM654" s="16">
        <v>0.93625567910059293</v>
      </c>
      <c r="BN654" s="16">
        <v>7.5869853983332354E-3</v>
      </c>
      <c r="BO654" s="17">
        <v>6.300891703939536E-2</v>
      </c>
      <c r="BP654" s="16">
        <v>0</v>
      </c>
      <c r="BQ654" s="16">
        <v>7.5869853983332354E-3</v>
      </c>
      <c r="BR654" s="17">
        <v>0</v>
      </c>
      <c r="BS654" s="16">
        <v>0.72706312429950004</v>
      </c>
      <c r="BT654" s="16">
        <v>5.6244857746237817E-2</v>
      </c>
      <c r="BU654" s="17">
        <v>0.36273815779102436</v>
      </c>
      <c r="BV654" s="16">
        <v>8.5210094973781403E-2</v>
      </c>
      <c r="BW654" s="16">
        <v>5.6244857746237817E-2</v>
      </c>
      <c r="BX654" s="17">
        <v>4.2512062354650965E-2</v>
      </c>
      <c r="BY654" s="16">
        <v>0</v>
      </c>
      <c r="BZ654" s="16">
        <v>5.6244857746237817E-2</v>
      </c>
      <c r="CA654" s="17">
        <v>0</v>
      </c>
      <c r="CB654" s="16">
        <v>0</v>
      </c>
      <c r="CC654" s="16">
        <v>2.0381251990165643E-2</v>
      </c>
      <c r="CD654" s="17">
        <v>0</v>
      </c>
      <c r="CE654" s="16">
        <v>0</v>
      </c>
      <c r="CF654" s="16">
        <v>2.0381251990165643E-2</v>
      </c>
      <c r="CG654" s="17">
        <v>0</v>
      </c>
      <c r="CH654" s="16">
        <v>0</v>
      </c>
      <c r="CI654" s="16">
        <v>2.0381251990165643E-2</v>
      </c>
      <c r="CJ654" s="17">
        <v>0</v>
      </c>
      <c r="CK654" s="16"/>
      <c r="CL654" s="16"/>
      <c r="CM654" s="17"/>
      <c r="CN654" s="16">
        <v>0.3415938928134854</v>
      </c>
      <c r="CO654" s="16">
        <v>0.11799999999999998</v>
      </c>
      <c r="CP654" s="17">
        <v>0.35754475114393014</v>
      </c>
      <c r="CQ654" s="16">
        <v>0</v>
      </c>
      <c r="CR654" s="16">
        <v>0.11799999999999998</v>
      </c>
      <c r="CS654" s="17">
        <v>0</v>
      </c>
      <c r="CT654" s="16">
        <v>0</v>
      </c>
      <c r="CU654" s="16">
        <v>0.11799999999999998</v>
      </c>
      <c r="CV654" s="17">
        <v>0</v>
      </c>
      <c r="CW654" s="16">
        <v>0</v>
      </c>
      <c r="CX654" s="16">
        <v>3.635493326094212E-3</v>
      </c>
      <c r="CY654" s="17">
        <v>0</v>
      </c>
      <c r="CZ654" s="16">
        <v>0</v>
      </c>
      <c r="DA654" s="16">
        <v>3.635493326094212E-3</v>
      </c>
      <c r="DB654" s="17">
        <v>0</v>
      </c>
      <c r="DC654" s="16">
        <v>0</v>
      </c>
      <c r="DD654" s="16">
        <v>3.635493326094212E-3</v>
      </c>
      <c r="DE654" s="17">
        <v>0</v>
      </c>
      <c r="DF654" s="14">
        <v>0</v>
      </c>
      <c r="DG654" s="14">
        <v>1</v>
      </c>
      <c r="DH654" s="15">
        <v>0</v>
      </c>
      <c r="DI654" s="14">
        <v>0</v>
      </c>
      <c r="DJ654" s="14">
        <v>1</v>
      </c>
      <c r="DK654" s="15">
        <v>0</v>
      </c>
      <c r="DL654" s="14">
        <v>0</v>
      </c>
      <c r="DM654" s="14">
        <v>1</v>
      </c>
      <c r="DN654" s="15">
        <v>0</v>
      </c>
      <c r="DO654" s="14">
        <v>0</v>
      </c>
      <c r="DP654" s="14">
        <v>1</v>
      </c>
      <c r="DQ654" s="15">
        <v>0</v>
      </c>
      <c r="DR654" s="82"/>
      <c r="DS654" s="82"/>
      <c r="DT654" s="15">
        <v>0</v>
      </c>
      <c r="DU654" s="82"/>
      <c r="DV654" s="82"/>
      <c r="DW654" s="15">
        <v>7.9311964859999987E-3</v>
      </c>
      <c r="DX654" s="82"/>
      <c r="DY654" s="82"/>
      <c r="DZ654" s="15">
        <v>0</v>
      </c>
      <c r="EA654" s="109">
        <v>1</v>
      </c>
      <c r="EB654" s="104">
        <v>0.65</v>
      </c>
      <c r="ED654" s="109">
        <v>1</v>
      </c>
      <c r="EE654" s="104">
        <v>0.65</v>
      </c>
      <c r="EG654" s="109">
        <v>1</v>
      </c>
      <c r="EH654" s="104">
        <v>0.65</v>
      </c>
      <c r="EJ654" s="109">
        <v>1</v>
      </c>
      <c r="EK654" s="104">
        <v>0.65</v>
      </c>
      <c r="EM654" s="109">
        <v>1</v>
      </c>
      <c r="EN654" s="104">
        <v>0.9</v>
      </c>
      <c r="EP654" s="109">
        <v>1</v>
      </c>
      <c r="EQ654" s="104">
        <v>0.9</v>
      </c>
      <c r="ES654" s="109">
        <v>1</v>
      </c>
      <c r="ET654" s="104">
        <v>0.9</v>
      </c>
    </row>
    <row r="655" spans="1:150" x14ac:dyDescent="0.25">
      <c r="A655" t="s">
        <v>1050</v>
      </c>
      <c r="B655" s="93">
        <v>2.9296903434603101E-3</v>
      </c>
      <c r="C655" s="13">
        <v>7.52806770902796</v>
      </c>
      <c r="D655" s="13">
        <v>4.675377549674347</v>
      </c>
      <c r="E655" s="13">
        <v>1.53885652485675E-2</v>
      </c>
      <c r="F655" s="13">
        <v>4.6907661149229147</v>
      </c>
      <c r="G655" s="13">
        <v>5.3521058336239201E-3</v>
      </c>
      <c r="H655" s="13">
        <v>1.6938548285390854E-2</v>
      </c>
      <c r="I655" s="13">
        <v>4.3119685295096534E-3</v>
      </c>
      <c r="J655" s="14">
        <v>0</v>
      </c>
      <c r="K655" s="14">
        <v>0.99000000000000032</v>
      </c>
      <c r="L655" s="15">
        <v>0</v>
      </c>
      <c r="M655" s="14">
        <v>0</v>
      </c>
      <c r="N655" s="14">
        <v>0.99000000000000032</v>
      </c>
      <c r="O655" s="15">
        <v>0</v>
      </c>
      <c r="P655" s="14">
        <v>0</v>
      </c>
      <c r="Q655" s="14">
        <v>0.99000000000000032</v>
      </c>
      <c r="R655" s="15">
        <v>0</v>
      </c>
      <c r="S655" s="14">
        <v>0</v>
      </c>
      <c r="T655" s="14">
        <v>0.99000000000000032</v>
      </c>
      <c r="U655" s="15">
        <v>0</v>
      </c>
      <c r="V655" s="16">
        <v>0</v>
      </c>
      <c r="W655" s="16">
        <v>0.61064175440978352</v>
      </c>
      <c r="X655" s="17">
        <v>0</v>
      </c>
      <c r="Y655" s="16">
        <v>0</v>
      </c>
      <c r="Z655" s="16">
        <v>0.61064175440978352</v>
      </c>
      <c r="AA655" s="17">
        <v>0</v>
      </c>
      <c r="AB655" s="16">
        <v>0</v>
      </c>
      <c r="AC655" s="16">
        <v>0.61064175440978352</v>
      </c>
      <c r="AD655" s="17">
        <v>0</v>
      </c>
      <c r="AE655" s="16">
        <v>0</v>
      </c>
      <c r="AF655" s="16">
        <v>0.61064175440978352</v>
      </c>
      <c r="AG655" s="17">
        <v>0</v>
      </c>
      <c r="AH655" s="13">
        <v>1.53885652485675E-2</v>
      </c>
      <c r="AI655" s="16">
        <v>0</v>
      </c>
      <c r="AJ655" s="16">
        <v>3.4586012793391872E-2</v>
      </c>
      <c r="AK655" s="17">
        <v>0</v>
      </c>
      <c r="AL655" s="16">
        <v>0</v>
      </c>
      <c r="AM655" s="16">
        <v>3.4586012793391872E-2</v>
      </c>
      <c r="AN655" s="17">
        <v>0</v>
      </c>
      <c r="AO655" s="16">
        <v>0</v>
      </c>
      <c r="AP655" s="16">
        <v>3.4586012793391872E-2</v>
      </c>
      <c r="AQ655" s="17">
        <v>0</v>
      </c>
      <c r="AR655" s="16">
        <v>0</v>
      </c>
      <c r="AS655" s="16">
        <v>3.8915939238907656E-3</v>
      </c>
      <c r="AT655" s="17">
        <v>0</v>
      </c>
      <c r="AU655" s="16">
        <v>0</v>
      </c>
      <c r="AV655" s="16">
        <v>3.8915939238907656E-3</v>
      </c>
      <c r="AW655" s="17">
        <v>0</v>
      </c>
      <c r="AX655" s="16">
        <v>0</v>
      </c>
      <c r="AY655" s="16">
        <v>3.8915939238907656E-3</v>
      </c>
      <c r="AZ655" s="17">
        <v>0</v>
      </c>
      <c r="BA655" s="16">
        <v>0</v>
      </c>
      <c r="BB655" s="16">
        <v>9.303642336835399E-3</v>
      </c>
      <c r="BC655" s="17">
        <v>0</v>
      </c>
      <c r="BD655" s="16">
        <v>0.35597620078587694</v>
      </c>
      <c r="BE655" s="16">
        <v>9.303642336835399E-3</v>
      </c>
      <c r="BF655" s="17">
        <v>1.5484267203034967E-2</v>
      </c>
      <c r="BG655" s="16">
        <v>0.26040426266279698</v>
      </c>
      <c r="BH655" s="16">
        <v>9.303642336835399E-3</v>
      </c>
      <c r="BI655" s="17">
        <v>1.1327075166762169E-2</v>
      </c>
      <c r="BJ655" s="16">
        <v>0</v>
      </c>
      <c r="BK655" s="16">
        <v>9.3770751968631459E-3</v>
      </c>
      <c r="BL655" s="17">
        <v>0</v>
      </c>
      <c r="BM655" s="16">
        <v>0.26040426266279698</v>
      </c>
      <c r="BN655" s="16">
        <v>9.3770751968631459E-3</v>
      </c>
      <c r="BO655" s="17">
        <v>1.1416478810532026E-2</v>
      </c>
      <c r="BP655" s="16">
        <v>0.73959573733720196</v>
      </c>
      <c r="BQ655" s="16">
        <v>9.3770751968631459E-3</v>
      </c>
      <c r="BR655" s="17">
        <v>3.2424888046490033E-2</v>
      </c>
      <c r="BS655" s="16">
        <v>0.38003289029214898</v>
      </c>
      <c r="BT655" s="16">
        <v>6.8880636812407081E-2</v>
      </c>
      <c r="BU655" s="17">
        <v>0.12238692561259425</v>
      </c>
      <c r="BV655" s="16">
        <v>0</v>
      </c>
      <c r="BW655" s="16">
        <v>6.8880636812407081E-2</v>
      </c>
      <c r="BX655" s="17">
        <v>0</v>
      </c>
      <c r="BY655" s="16">
        <v>0</v>
      </c>
      <c r="BZ655" s="16">
        <v>6.8880636812407081E-2</v>
      </c>
      <c r="CA655" s="17">
        <v>0</v>
      </c>
      <c r="CB655" s="16">
        <v>0</v>
      </c>
      <c r="CC655" s="16">
        <v>1.2569810293702841E-2</v>
      </c>
      <c r="CD655" s="17">
        <v>0</v>
      </c>
      <c r="CE655" s="16">
        <v>0</v>
      </c>
      <c r="CF655" s="16">
        <v>1.2569810293702841E-2</v>
      </c>
      <c r="CG655" s="17">
        <v>0</v>
      </c>
      <c r="CH655" s="16">
        <v>0</v>
      </c>
      <c r="CI655" s="16">
        <v>1.2569810293702841E-2</v>
      </c>
      <c r="CJ655" s="17">
        <v>0</v>
      </c>
      <c r="CK655" s="16"/>
      <c r="CL655" s="16"/>
      <c r="CM655" s="17"/>
      <c r="CN655" s="16">
        <v>0</v>
      </c>
      <c r="CO655" s="16">
        <v>0.11800000000000002</v>
      </c>
      <c r="CP655" s="17">
        <v>0</v>
      </c>
      <c r="CQ655" s="16">
        <v>0</v>
      </c>
      <c r="CR655" s="16">
        <v>0.11800000000000002</v>
      </c>
      <c r="CS655" s="17">
        <v>0</v>
      </c>
      <c r="CT655" s="16">
        <v>0</v>
      </c>
      <c r="CU655" s="16">
        <v>0.11800000000000002</v>
      </c>
      <c r="CV655" s="17">
        <v>0</v>
      </c>
      <c r="CW655" s="16">
        <v>0</v>
      </c>
      <c r="CX655" s="16">
        <v>3.5162239671916369E-3</v>
      </c>
      <c r="CY655" s="17">
        <v>0</v>
      </c>
      <c r="CZ655" s="16">
        <v>0</v>
      </c>
      <c r="DA655" s="16">
        <v>3.5162239671916369E-3</v>
      </c>
      <c r="DB655" s="17">
        <v>0</v>
      </c>
      <c r="DC655" s="16">
        <v>0</v>
      </c>
      <c r="DD655" s="16">
        <v>3.5162239671916369E-3</v>
      </c>
      <c r="DE655" s="17">
        <v>0</v>
      </c>
      <c r="DF655" s="14">
        <v>0</v>
      </c>
      <c r="DG655" s="14">
        <v>1</v>
      </c>
      <c r="DH655" s="15">
        <v>0</v>
      </c>
      <c r="DI655" s="14">
        <v>0</v>
      </c>
      <c r="DJ655" s="14">
        <v>1</v>
      </c>
      <c r="DK655" s="15">
        <v>0</v>
      </c>
      <c r="DL655" s="14">
        <v>0</v>
      </c>
      <c r="DM655" s="14">
        <v>1</v>
      </c>
      <c r="DN655" s="15">
        <v>0</v>
      </c>
      <c r="DO655" s="14">
        <v>0</v>
      </c>
      <c r="DP655" s="14">
        <v>1</v>
      </c>
      <c r="DQ655" s="15">
        <v>0</v>
      </c>
      <c r="DR655" s="82"/>
      <c r="DS655" s="82"/>
      <c r="DT655" s="15">
        <v>0</v>
      </c>
      <c r="DU655" s="82"/>
      <c r="DV655" s="82"/>
      <c r="DW655" s="15">
        <v>0</v>
      </c>
      <c r="DX655" s="82"/>
      <c r="DY655" s="82"/>
      <c r="DZ655" s="15">
        <v>0</v>
      </c>
      <c r="EA655" s="109">
        <v>1</v>
      </c>
      <c r="EB655" s="104">
        <v>0.65</v>
      </c>
      <c r="ED655" s="109">
        <v>1</v>
      </c>
      <c r="EE655" s="104">
        <v>0.65</v>
      </c>
      <c r="EG655" s="109">
        <v>1</v>
      </c>
      <c r="EH655" s="104">
        <v>0.65</v>
      </c>
      <c r="EJ655" s="109">
        <v>1</v>
      </c>
      <c r="EK655" s="104">
        <v>0.65</v>
      </c>
      <c r="EM655" s="109">
        <v>1</v>
      </c>
      <c r="EN655" s="104">
        <v>0.9</v>
      </c>
      <c r="EP655" s="109">
        <v>1</v>
      </c>
      <c r="EQ655" s="104">
        <v>0.9</v>
      </c>
      <c r="ES655" s="109">
        <v>1</v>
      </c>
      <c r="ET655" s="104">
        <v>0.9</v>
      </c>
    </row>
    <row r="656" spans="1:150" x14ac:dyDescent="0.25">
      <c r="A656" t="s">
        <v>1259</v>
      </c>
      <c r="B656" s="93">
        <v>2.1025958573416899E-3</v>
      </c>
      <c r="C656" s="13">
        <v>15.3386484765694</v>
      </c>
      <c r="D656" s="13">
        <v>16.984492391434426</v>
      </c>
      <c r="E656" s="13">
        <v>1.6471542093022999</v>
      </c>
      <c r="F656" s="13">
        <v>18.631646600736726</v>
      </c>
      <c r="G656" s="13">
        <v>1.5632630917687521E-2</v>
      </c>
      <c r="H656" s="13">
        <v>4.6190221552077693E-2</v>
      </c>
      <c r="I656" s="13">
        <v>3.5198712681255011E-2</v>
      </c>
      <c r="J656" s="14">
        <v>0</v>
      </c>
      <c r="K656" s="14">
        <v>0.99000000000000021</v>
      </c>
      <c r="L656" s="15">
        <v>0</v>
      </c>
      <c r="M656" s="14">
        <v>0.33561090528931314</v>
      </c>
      <c r="N656" s="14">
        <v>0.99000000000000021</v>
      </c>
      <c r="O656" s="15">
        <v>5.6431790586950727</v>
      </c>
      <c r="P656" s="14">
        <v>0</v>
      </c>
      <c r="Q656" s="14">
        <v>0.99000000000000021</v>
      </c>
      <c r="R656" s="15">
        <v>0</v>
      </c>
      <c r="S656" s="14">
        <v>0</v>
      </c>
      <c r="T656" s="14">
        <v>0.99000000000000021</v>
      </c>
      <c r="U656" s="15">
        <v>0</v>
      </c>
      <c r="V656" s="16">
        <v>0</v>
      </c>
      <c r="W656" s="16">
        <v>0.63221151327230951</v>
      </c>
      <c r="X656" s="17">
        <v>0</v>
      </c>
      <c r="Y656" s="16">
        <v>0</v>
      </c>
      <c r="Z656" s="16">
        <v>0.63221151327230951</v>
      </c>
      <c r="AA656" s="17">
        <v>0</v>
      </c>
      <c r="AB656" s="16">
        <v>0</v>
      </c>
      <c r="AC656" s="16">
        <v>0.63221151327230951</v>
      </c>
      <c r="AD656" s="17">
        <v>0</v>
      </c>
      <c r="AE656" s="16">
        <v>0</v>
      </c>
      <c r="AF656" s="16">
        <v>0.63221151327230951</v>
      </c>
      <c r="AG656" s="17">
        <v>0</v>
      </c>
      <c r="AH656" s="13">
        <v>1.6471542093022999</v>
      </c>
      <c r="AI656" s="16">
        <v>0</v>
      </c>
      <c r="AJ656" s="16">
        <v>2.276124327860575E-2</v>
      </c>
      <c r="AK656" s="17">
        <v>0</v>
      </c>
      <c r="AL656" s="16">
        <v>0</v>
      </c>
      <c r="AM656" s="16">
        <v>2.276124327860575E-2</v>
      </c>
      <c r="AN656" s="17">
        <v>0</v>
      </c>
      <c r="AO656" s="16">
        <v>0</v>
      </c>
      <c r="AP656" s="16">
        <v>2.276124327860575E-2</v>
      </c>
      <c r="AQ656" s="17">
        <v>0</v>
      </c>
      <c r="AR656" s="16">
        <v>0</v>
      </c>
      <c r="AS656" s="16">
        <v>2.5226270400147996E-3</v>
      </c>
      <c r="AT656" s="17">
        <v>0</v>
      </c>
      <c r="AU656" s="16">
        <v>0</v>
      </c>
      <c r="AV656" s="16">
        <v>2.5226270400147996E-3</v>
      </c>
      <c r="AW656" s="17">
        <v>0</v>
      </c>
      <c r="AX656" s="16">
        <v>0</v>
      </c>
      <c r="AY656" s="16">
        <v>2.5226270400147996E-3</v>
      </c>
      <c r="AZ656" s="17">
        <v>0</v>
      </c>
      <c r="BA656" s="16">
        <v>0</v>
      </c>
      <c r="BB656" s="16">
        <v>6.9505243710749681E-3</v>
      </c>
      <c r="BC656" s="17">
        <v>0</v>
      </c>
      <c r="BD656" s="16">
        <v>0.46991751640337998</v>
      </c>
      <c r="BE656" s="16">
        <v>6.9505243710749681E-3</v>
      </c>
      <c r="BF656" s="17">
        <v>5.5474293017944112E-2</v>
      </c>
      <c r="BG656" s="16">
        <v>0.22062536589030604</v>
      </c>
      <c r="BH656" s="16">
        <v>6.9505243710749681E-3</v>
      </c>
      <c r="BI656" s="17">
        <v>2.6045073374289601E-2</v>
      </c>
      <c r="BJ656" s="16">
        <v>0.69036597707950498</v>
      </c>
      <c r="BK656" s="16">
        <v>6.6967843181616974E-3</v>
      </c>
      <c r="BL656" s="17">
        <v>7.8523249561747679E-2</v>
      </c>
      <c r="BM656" s="16">
        <v>0.26952522031055398</v>
      </c>
      <c r="BN656" s="16">
        <v>6.6967843181616974E-3</v>
      </c>
      <c r="BO656" s="17">
        <v>3.065619807505858E-2</v>
      </c>
      <c r="BP656" s="16">
        <v>0.353969296504756</v>
      </c>
      <c r="BQ656" s="16">
        <v>6.6967843181616974E-3</v>
      </c>
      <c r="BR656" s="17">
        <v>4.0260992472747927E-2</v>
      </c>
      <c r="BS656" s="16">
        <v>0</v>
      </c>
      <c r="BT656" s="16">
        <v>5.0791186190588707E-2</v>
      </c>
      <c r="BU656" s="17">
        <v>0</v>
      </c>
      <c r="BV656" s="16">
        <v>0</v>
      </c>
      <c r="BW656" s="16">
        <v>5.0791186190588707E-2</v>
      </c>
      <c r="BX656" s="17">
        <v>0</v>
      </c>
      <c r="BY656" s="16">
        <v>0</v>
      </c>
      <c r="BZ656" s="16">
        <v>5.0791186190588707E-2</v>
      </c>
      <c r="CA656" s="17">
        <v>0</v>
      </c>
      <c r="CB656" s="16">
        <v>0</v>
      </c>
      <c r="CC656" s="16">
        <v>9.1999580154134598E-3</v>
      </c>
      <c r="CD656" s="17">
        <v>0</v>
      </c>
      <c r="CE656" s="16">
        <v>0</v>
      </c>
      <c r="CF656" s="16">
        <v>9.1999580154134598E-3</v>
      </c>
      <c r="CG656" s="17">
        <v>0</v>
      </c>
      <c r="CH656" s="16">
        <v>0</v>
      </c>
      <c r="CI656" s="16">
        <v>9.1999580154134598E-3</v>
      </c>
      <c r="CJ656" s="17">
        <v>0</v>
      </c>
      <c r="CK656" s="16"/>
      <c r="CL656" s="16"/>
      <c r="CM656" s="17"/>
      <c r="CN656" s="16">
        <v>0.27096662212157513</v>
      </c>
      <c r="CO656" s="16">
        <v>0.11800000000000001</v>
      </c>
      <c r="CP656" s="17">
        <v>0.54306320274727649</v>
      </c>
      <c r="CQ656" s="16">
        <v>0</v>
      </c>
      <c r="CR656" s="16">
        <v>0.11800000000000001</v>
      </c>
      <c r="CS656" s="17">
        <v>0</v>
      </c>
      <c r="CT656" s="16">
        <v>0</v>
      </c>
      <c r="CU656" s="16">
        <v>0.11800000000000001</v>
      </c>
      <c r="CV656" s="17">
        <v>0</v>
      </c>
      <c r="CW656" s="16">
        <v>0</v>
      </c>
      <c r="CX656" s="16">
        <v>3.5581635487865371E-3</v>
      </c>
      <c r="CY656" s="17">
        <v>0</v>
      </c>
      <c r="CZ656" s="16">
        <v>0</v>
      </c>
      <c r="DA656" s="16">
        <v>3.5581635487865371E-3</v>
      </c>
      <c r="DB656" s="17">
        <v>0</v>
      </c>
      <c r="DC656" s="16">
        <v>0</v>
      </c>
      <c r="DD656" s="16">
        <v>3.5581635487865371E-3</v>
      </c>
      <c r="DE656" s="17">
        <v>0</v>
      </c>
      <c r="DF656" s="14">
        <v>0</v>
      </c>
      <c r="DG656" s="14">
        <v>1.0000000000000002</v>
      </c>
      <c r="DH656" s="15">
        <v>0</v>
      </c>
      <c r="DI656" s="14">
        <v>0</v>
      </c>
      <c r="DJ656" s="14">
        <v>1.0000000000000002</v>
      </c>
      <c r="DK656" s="15">
        <v>0</v>
      </c>
      <c r="DL656" s="14">
        <v>0.13242841450328569</v>
      </c>
      <c r="DM656" s="14">
        <v>1.0000000000000002</v>
      </c>
      <c r="DN656" s="15">
        <v>2.2492293985407805</v>
      </c>
      <c r="DO656" s="14">
        <v>0</v>
      </c>
      <c r="DP656" s="14">
        <v>1.0000000000000002</v>
      </c>
      <c r="DQ656" s="15">
        <v>0</v>
      </c>
      <c r="DR656" s="82"/>
      <c r="DS656" s="82"/>
      <c r="DT656" s="15">
        <v>3.387742218E-3</v>
      </c>
      <c r="DU656" s="82"/>
      <c r="DV656" s="82"/>
      <c r="DW656" s="15">
        <v>0</v>
      </c>
      <c r="DX656" s="82"/>
      <c r="DY656" s="82"/>
      <c r="DZ656" s="15">
        <v>3.3038697959999995E-3</v>
      </c>
      <c r="EA656" s="109">
        <v>1</v>
      </c>
      <c r="EB656" s="104">
        <v>0.65</v>
      </c>
      <c r="ED656" s="109">
        <v>1</v>
      </c>
      <c r="EE656" s="104">
        <v>0.65</v>
      </c>
      <c r="EG656" s="109">
        <v>1</v>
      </c>
      <c r="EH656" s="104">
        <v>0.65</v>
      </c>
      <c r="EJ656" s="109">
        <v>1</v>
      </c>
      <c r="EK656" s="104">
        <v>0.65</v>
      </c>
      <c r="EM656" s="109">
        <v>1</v>
      </c>
      <c r="EN656" s="104">
        <v>0.9</v>
      </c>
      <c r="EP656" s="109">
        <v>1</v>
      </c>
      <c r="EQ656" s="104">
        <v>0.9</v>
      </c>
      <c r="ES656" s="109">
        <v>1</v>
      </c>
      <c r="ET656" s="104">
        <v>0.9</v>
      </c>
    </row>
    <row r="657" spans="1:150" x14ac:dyDescent="0.25">
      <c r="A657" t="s">
        <v>901</v>
      </c>
      <c r="B657" s="93">
        <v>3.7868607845182602E-3</v>
      </c>
      <c r="C657" s="13">
        <v>0</v>
      </c>
      <c r="D657" s="13">
        <v>0.40487644814790552</v>
      </c>
      <c r="E657" s="13">
        <v>1.1379485109862199E-2</v>
      </c>
      <c r="F657" s="13">
        <v>0.41625593325776772</v>
      </c>
      <c r="G657" s="13">
        <v>9.8542862769369715E-4</v>
      </c>
      <c r="H657" s="13">
        <v>1.0123013076866669E-3</v>
      </c>
      <c r="I657" s="13">
        <v>3.2135446653076084E-4</v>
      </c>
      <c r="J657" s="14">
        <v>0</v>
      </c>
      <c r="K657" s="14">
        <v>0.98999999999999966</v>
      </c>
      <c r="L657" s="15">
        <v>0</v>
      </c>
      <c r="M657" s="14">
        <v>0</v>
      </c>
      <c r="N657" s="14">
        <v>0.98999999999999966</v>
      </c>
      <c r="O657" s="15">
        <v>0</v>
      </c>
      <c r="P657" s="14">
        <v>0</v>
      </c>
      <c r="Q657" s="14">
        <v>0.98999999999999966</v>
      </c>
      <c r="R657" s="15">
        <v>0</v>
      </c>
      <c r="S657" s="14">
        <v>0</v>
      </c>
      <c r="T657" s="14">
        <v>0.98999999999999966</v>
      </c>
      <c r="U657" s="15">
        <v>0</v>
      </c>
      <c r="V657" s="16">
        <v>0</v>
      </c>
      <c r="W657" s="16">
        <v>0.62464698081758385</v>
      </c>
      <c r="X657" s="17">
        <v>0</v>
      </c>
      <c r="Y657" s="16">
        <v>0</v>
      </c>
      <c r="Z657" s="16">
        <v>0.62464698081758385</v>
      </c>
      <c r="AA657" s="17">
        <v>0</v>
      </c>
      <c r="AB657" s="16">
        <v>0</v>
      </c>
      <c r="AC657" s="16">
        <v>0.62464698081758385</v>
      </c>
      <c r="AD657" s="17">
        <v>0</v>
      </c>
      <c r="AE657" s="16">
        <v>0</v>
      </c>
      <c r="AF657" s="16">
        <v>0.62464698081758385</v>
      </c>
      <c r="AG657" s="17">
        <v>0</v>
      </c>
      <c r="AH657" s="13">
        <v>1.1379485109862199E-2</v>
      </c>
      <c r="AI657" s="16">
        <v>0</v>
      </c>
      <c r="AJ657" s="16">
        <v>2.4381026937218341E-2</v>
      </c>
      <c r="AK657" s="17">
        <v>0</v>
      </c>
      <c r="AL657" s="16">
        <v>0</v>
      </c>
      <c r="AM657" s="16">
        <v>2.4381026937218341E-2</v>
      </c>
      <c r="AN657" s="17">
        <v>0</v>
      </c>
      <c r="AO657" s="16">
        <v>0</v>
      </c>
      <c r="AP657" s="16">
        <v>2.4381026937218341E-2</v>
      </c>
      <c r="AQ657" s="17">
        <v>0</v>
      </c>
      <c r="AR657" s="16">
        <v>0</v>
      </c>
      <c r="AS657" s="16">
        <v>2.5646369280004494E-3</v>
      </c>
      <c r="AT657" s="17">
        <v>0</v>
      </c>
      <c r="AU657" s="16">
        <v>0</v>
      </c>
      <c r="AV657" s="16">
        <v>2.5646369280004494E-3</v>
      </c>
      <c r="AW657" s="17">
        <v>0</v>
      </c>
      <c r="AX657" s="16">
        <v>0</v>
      </c>
      <c r="AY657" s="16">
        <v>2.5646369280004494E-3</v>
      </c>
      <c r="AZ657" s="17">
        <v>0</v>
      </c>
      <c r="BA657" s="16">
        <v>0</v>
      </c>
      <c r="BB657" s="16">
        <v>6.6454212174012943E-3</v>
      </c>
      <c r="BC657" s="17">
        <v>0</v>
      </c>
      <c r="BD657" s="16">
        <v>2.5256711495971898E-3</v>
      </c>
      <c r="BE657" s="16">
        <v>6.6454212174012943E-3</v>
      </c>
      <c r="BF657" s="17">
        <v>6.7955064888621442E-6</v>
      </c>
      <c r="BG657" s="16">
        <v>0</v>
      </c>
      <c r="BH657" s="16">
        <v>6.6454212174012943E-3</v>
      </c>
      <c r="BI657" s="17">
        <v>0</v>
      </c>
      <c r="BJ657" s="16">
        <v>2.5256711495971898E-3</v>
      </c>
      <c r="BK657" s="16">
        <v>6.7511144019088811E-3</v>
      </c>
      <c r="BL657" s="17">
        <v>6.9035867290234559E-6</v>
      </c>
      <c r="BM657" s="16">
        <v>0.54391821273963903</v>
      </c>
      <c r="BN657" s="16">
        <v>6.7511144019088811E-3</v>
      </c>
      <c r="BO657" s="17">
        <v>1.4867282131097702E-3</v>
      </c>
      <c r="BP657" s="16">
        <v>0</v>
      </c>
      <c r="BQ657" s="16">
        <v>6.7511144019088811E-3</v>
      </c>
      <c r="BR657" s="17">
        <v>0</v>
      </c>
      <c r="BS657" s="16">
        <v>0</v>
      </c>
      <c r="BT657" s="16">
        <v>4.9431910946601647E-2</v>
      </c>
      <c r="BU657" s="17">
        <v>0</v>
      </c>
      <c r="BV657" s="16">
        <v>0</v>
      </c>
      <c r="BW657" s="16">
        <v>4.9431910946601647E-2</v>
      </c>
      <c r="BX657" s="17">
        <v>0</v>
      </c>
      <c r="BY657" s="16">
        <v>0</v>
      </c>
      <c r="BZ657" s="16">
        <v>4.9431910946601647E-2</v>
      </c>
      <c r="CA657" s="17">
        <v>0</v>
      </c>
      <c r="CB657" s="16">
        <v>0</v>
      </c>
      <c r="CC657" s="16">
        <v>2.647380583714698E-2</v>
      </c>
      <c r="CD657" s="17">
        <v>0</v>
      </c>
      <c r="CE657" s="16">
        <v>0</v>
      </c>
      <c r="CF657" s="16">
        <v>2.647380583714698E-2</v>
      </c>
      <c r="CG657" s="17">
        <v>0</v>
      </c>
      <c r="CH657" s="16">
        <v>0</v>
      </c>
      <c r="CI657" s="16">
        <v>2.647380583714698E-2</v>
      </c>
      <c r="CJ657" s="17">
        <v>0</v>
      </c>
      <c r="CK657" s="16"/>
      <c r="CL657" s="16"/>
      <c r="CM657" s="17"/>
      <c r="CN657" s="16">
        <v>0.22427992052781126</v>
      </c>
      <c r="CO657" s="16">
        <v>0.11799999999999997</v>
      </c>
      <c r="CP657" s="17">
        <v>1.0715067598474978E-2</v>
      </c>
      <c r="CQ657" s="16">
        <v>0</v>
      </c>
      <c r="CR657" s="16">
        <v>0.11799999999999997</v>
      </c>
      <c r="CS657" s="17">
        <v>0</v>
      </c>
      <c r="CT657" s="16">
        <v>0</v>
      </c>
      <c r="CU657" s="16">
        <v>0.11799999999999997</v>
      </c>
      <c r="CV657" s="17">
        <v>0</v>
      </c>
      <c r="CW657" s="16">
        <v>0</v>
      </c>
      <c r="CX657" s="16">
        <v>3.721974920096328E-3</v>
      </c>
      <c r="CY657" s="17">
        <v>0</v>
      </c>
      <c r="CZ657" s="16">
        <v>0</v>
      </c>
      <c r="DA657" s="16">
        <v>3.721974920096328E-3</v>
      </c>
      <c r="DB657" s="17">
        <v>0</v>
      </c>
      <c r="DC657" s="16">
        <v>0</v>
      </c>
      <c r="DD657" s="16">
        <v>3.721974920096328E-3</v>
      </c>
      <c r="DE657" s="17">
        <v>0</v>
      </c>
      <c r="DF657" s="14">
        <v>0</v>
      </c>
      <c r="DG657" s="14">
        <v>0.99999999999999978</v>
      </c>
      <c r="DH657" s="15">
        <v>0</v>
      </c>
      <c r="DI657" s="14">
        <v>0</v>
      </c>
      <c r="DJ657" s="14">
        <v>0.99999999999999978</v>
      </c>
      <c r="DK657" s="15">
        <v>0</v>
      </c>
      <c r="DL657" s="14">
        <v>0</v>
      </c>
      <c r="DM657" s="14">
        <v>0.99999999999999978</v>
      </c>
      <c r="DN657" s="15">
        <v>0</v>
      </c>
      <c r="DO657" s="14">
        <v>0</v>
      </c>
      <c r="DP657" s="14">
        <v>0.99999999999999978</v>
      </c>
      <c r="DQ657" s="15">
        <v>0</v>
      </c>
      <c r="DR657" s="82"/>
      <c r="DS657" s="82"/>
      <c r="DT657" s="15">
        <v>0</v>
      </c>
      <c r="DU657" s="82"/>
      <c r="DV657" s="82"/>
      <c r="DW657" s="15">
        <v>0</v>
      </c>
      <c r="DX657" s="82"/>
      <c r="DY657" s="82"/>
      <c r="DZ657" s="15">
        <v>0</v>
      </c>
      <c r="EB657" s="2"/>
      <c r="EE657" s="104">
        <v>0.65</v>
      </c>
      <c r="EH657" s="104">
        <v>0.65</v>
      </c>
      <c r="EJ657" s="109">
        <v>1</v>
      </c>
      <c r="EK657" s="104">
        <v>0.65</v>
      </c>
    </row>
    <row r="658" spans="1:150" x14ac:dyDescent="0.25">
      <c r="A658" t="s">
        <v>401</v>
      </c>
      <c r="B658" s="93">
        <v>1.33428440879951E-2</v>
      </c>
      <c r="C658" s="13">
        <v>5.1623808325282896</v>
      </c>
      <c r="D658" s="13">
        <v>8.0407635651803684</v>
      </c>
      <c r="E658" s="13">
        <v>1.1481550337847499</v>
      </c>
      <c r="F658" s="13">
        <v>9.1889185989651185</v>
      </c>
      <c r="G658" s="13">
        <v>2.295827357118262E-2</v>
      </c>
      <c r="H658" s="13">
        <v>1.7181659446479623E-2</v>
      </c>
      <c r="I658" s="13">
        <v>6.0442322039814976E-3</v>
      </c>
      <c r="J658" s="14">
        <v>0</v>
      </c>
      <c r="K658" s="14">
        <v>0.99</v>
      </c>
      <c r="L658" s="15">
        <v>0</v>
      </c>
      <c r="M658" s="14">
        <v>0</v>
      </c>
      <c r="N658" s="14">
        <v>0.99</v>
      </c>
      <c r="O658" s="15">
        <v>0</v>
      </c>
      <c r="P658" s="14">
        <v>0</v>
      </c>
      <c r="Q658" s="14">
        <v>0.99</v>
      </c>
      <c r="R658" s="15">
        <v>0</v>
      </c>
      <c r="S658" s="14">
        <v>0</v>
      </c>
      <c r="T658" s="14">
        <v>0.99</v>
      </c>
      <c r="U658" s="15">
        <v>0</v>
      </c>
      <c r="V658" s="16">
        <v>0</v>
      </c>
      <c r="W658" s="16">
        <v>0.62501795344300248</v>
      </c>
      <c r="X658" s="17">
        <v>0</v>
      </c>
      <c r="Y658" s="16">
        <v>0</v>
      </c>
      <c r="Z658" s="16">
        <v>0.62501795344300248</v>
      </c>
      <c r="AA658" s="17">
        <v>0</v>
      </c>
      <c r="AB658" s="16">
        <v>0</v>
      </c>
      <c r="AC658" s="16">
        <v>0.62501795344300248</v>
      </c>
      <c r="AD658" s="17">
        <v>0</v>
      </c>
      <c r="AE658" s="16">
        <v>0</v>
      </c>
      <c r="AF658" s="16">
        <v>0.62501795344300248</v>
      </c>
      <c r="AG658" s="17">
        <v>0</v>
      </c>
      <c r="AH658" s="13">
        <v>1.1481550337847499</v>
      </c>
      <c r="AI658" s="16">
        <v>0</v>
      </c>
      <c r="AJ658" s="16">
        <v>1.9532000075833236E-2</v>
      </c>
      <c r="AK658" s="17">
        <v>0</v>
      </c>
      <c r="AL658" s="16">
        <v>0</v>
      </c>
      <c r="AM658" s="16">
        <v>1.9532000075833236E-2</v>
      </c>
      <c r="AN658" s="17">
        <v>0</v>
      </c>
      <c r="AO658" s="16">
        <v>0</v>
      </c>
      <c r="AP658" s="16">
        <v>1.9532000075833236E-2</v>
      </c>
      <c r="AQ658" s="17">
        <v>0</v>
      </c>
      <c r="AR658" s="16">
        <v>0</v>
      </c>
      <c r="AS658" s="16">
        <v>2.1061736248528108E-3</v>
      </c>
      <c r="AT658" s="17">
        <v>0</v>
      </c>
      <c r="AU658" s="16">
        <v>0</v>
      </c>
      <c r="AV658" s="16">
        <v>2.1061736248528108E-3</v>
      </c>
      <c r="AW658" s="17">
        <v>0</v>
      </c>
      <c r="AX658" s="16">
        <v>0</v>
      </c>
      <c r="AY658" s="16">
        <v>2.1061736248528108E-3</v>
      </c>
      <c r="AZ658" s="17">
        <v>0</v>
      </c>
      <c r="BA658" s="16">
        <v>0</v>
      </c>
      <c r="BB658" s="16">
        <v>5.6170911463247469E-3</v>
      </c>
      <c r="BC658" s="17">
        <v>0</v>
      </c>
      <c r="BD658" s="16">
        <v>8.7571237930278104E-3</v>
      </c>
      <c r="BE658" s="16">
        <v>5.6170911463247469E-3</v>
      </c>
      <c r="BF658" s="17">
        <v>3.9552164213887563E-4</v>
      </c>
      <c r="BG658" s="16">
        <v>0.420961158739251</v>
      </c>
      <c r="BH658" s="16">
        <v>5.6170911463247469E-3</v>
      </c>
      <c r="BI658" s="17">
        <v>1.9013006178329319E-2</v>
      </c>
      <c r="BJ658" s="16">
        <v>0</v>
      </c>
      <c r="BK658" s="16">
        <v>5.7240035620352986E-3</v>
      </c>
      <c r="BL658" s="17">
        <v>0</v>
      </c>
      <c r="BM658" s="16">
        <v>0.420961158739251</v>
      </c>
      <c r="BN658" s="16">
        <v>5.7240035620352986E-3</v>
      </c>
      <c r="BO658" s="17">
        <v>1.9374888577509335E-2</v>
      </c>
      <c r="BP658" s="16">
        <v>0.57903884126074801</v>
      </c>
      <c r="BQ658" s="16">
        <v>5.7240035620352986E-3</v>
      </c>
      <c r="BR658" s="17">
        <v>2.6650470711066694E-2</v>
      </c>
      <c r="BS658" s="16">
        <v>0.98603812508188604</v>
      </c>
      <c r="BT658" s="16">
        <v>4.1858195256654761E-2</v>
      </c>
      <c r="BU658" s="17">
        <v>0.33187267723477276</v>
      </c>
      <c r="BV658" s="16">
        <v>0</v>
      </c>
      <c r="BW658" s="16">
        <v>4.1858195256654761E-2</v>
      </c>
      <c r="BX658" s="17">
        <v>0</v>
      </c>
      <c r="BY658" s="16">
        <v>0</v>
      </c>
      <c r="BZ658" s="16">
        <v>4.1858195256654761E-2</v>
      </c>
      <c r="CA658" s="17">
        <v>0</v>
      </c>
      <c r="CB658" s="16">
        <v>0</v>
      </c>
      <c r="CC658" s="16">
        <v>2.967660936197021E-2</v>
      </c>
      <c r="CD658" s="17">
        <v>0</v>
      </c>
      <c r="CE658" s="16">
        <v>0</v>
      </c>
      <c r="CF658" s="16">
        <v>2.967660936197021E-2</v>
      </c>
      <c r="CG658" s="17">
        <v>0</v>
      </c>
      <c r="CH658" s="16">
        <v>0</v>
      </c>
      <c r="CI658" s="16">
        <v>2.967660936197021E-2</v>
      </c>
      <c r="CJ658" s="17">
        <v>0</v>
      </c>
      <c r="CK658" s="16"/>
      <c r="CL658" s="16"/>
      <c r="CM658" s="17"/>
      <c r="CN658" s="16">
        <v>0.34996120661203511</v>
      </c>
      <c r="CO658" s="16">
        <v>0.11799999999999999</v>
      </c>
      <c r="CP658" s="17">
        <v>0.3320467276836081</v>
      </c>
      <c r="CQ658" s="16">
        <v>0</v>
      </c>
      <c r="CR658" s="16">
        <v>0.11799999999999999</v>
      </c>
      <c r="CS658" s="17">
        <v>0</v>
      </c>
      <c r="CT658" s="16">
        <v>0</v>
      </c>
      <c r="CU658" s="16">
        <v>0.11799999999999999</v>
      </c>
      <c r="CV658" s="17">
        <v>0</v>
      </c>
      <c r="CW658" s="16">
        <v>0.55555555555555558</v>
      </c>
      <c r="CX658" s="16">
        <v>3.7532334477267779E-3</v>
      </c>
      <c r="CY658" s="17">
        <v>1.6766034865609875E-2</v>
      </c>
      <c r="CZ658" s="16">
        <v>0</v>
      </c>
      <c r="DA658" s="16">
        <v>3.7532334477267779E-3</v>
      </c>
      <c r="DB658" s="17">
        <v>0</v>
      </c>
      <c r="DC658" s="16">
        <v>0</v>
      </c>
      <c r="DD658" s="16">
        <v>3.7532334477267779E-3</v>
      </c>
      <c r="DE658" s="17">
        <v>0</v>
      </c>
      <c r="DF658" s="14">
        <v>0</v>
      </c>
      <c r="DG658" s="14">
        <v>1</v>
      </c>
      <c r="DH658" s="15">
        <v>0</v>
      </c>
      <c r="DI658" s="14">
        <v>0</v>
      </c>
      <c r="DJ658" s="14">
        <v>1</v>
      </c>
      <c r="DK658" s="15">
        <v>0</v>
      </c>
      <c r="DL658" s="14">
        <v>0</v>
      </c>
      <c r="DM658" s="14">
        <v>1</v>
      </c>
      <c r="DN658" s="15">
        <v>0</v>
      </c>
      <c r="DO658" s="14">
        <v>0</v>
      </c>
      <c r="DP658" s="14">
        <v>1</v>
      </c>
      <c r="DQ658" s="15">
        <v>0</v>
      </c>
      <c r="DR658" s="82"/>
      <c r="DS658" s="82"/>
      <c r="DT658" s="15">
        <v>0.14579453484899998</v>
      </c>
      <c r="DU658" s="82"/>
      <c r="DV658" s="82"/>
      <c r="DW658" s="15">
        <v>1.1947257E-3</v>
      </c>
      <c r="DX658" s="82"/>
      <c r="DY658" s="82"/>
      <c r="DZ658" s="15">
        <v>0</v>
      </c>
      <c r="EA658" s="109">
        <v>1</v>
      </c>
      <c r="EB658" s="104">
        <v>0.65</v>
      </c>
      <c r="ED658" s="109">
        <v>1</v>
      </c>
      <c r="EE658" s="104">
        <v>0.65</v>
      </c>
      <c r="EG658" s="109">
        <v>1</v>
      </c>
      <c r="EH658" s="104">
        <v>0.65</v>
      </c>
      <c r="EJ658" s="109">
        <v>1</v>
      </c>
      <c r="EK658" s="104">
        <v>0.65</v>
      </c>
      <c r="EM658" s="109">
        <v>1</v>
      </c>
      <c r="EN658" s="104">
        <v>0.9</v>
      </c>
      <c r="EP658" s="109">
        <v>1</v>
      </c>
      <c r="EQ658" s="104">
        <v>0.9</v>
      </c>
      <c r="ES658" s="109">
        <v>1</v>
      </c>
      <c r="ET658" s="104">
        <v>0.9</v>
      </c>
    </row>
    <row r="659" spans="1:150" x14ac:dyDescent="0.25">
      <c r="A659" t="s">
        <v>641</v>
      </c>
      <c r="B659" s="93">
        <v>6.6623155441187199E-3</v>
      </c>
      <c r="C659" s="13">
        <v>4.1757119964507403</v>
      </c>
      <c r="D659" s="13">
        <v>4.9047988725855181</v>
      </c>
      <c r="E659" s="13">
        <v>0.20892734661706999</v>
      </c>
      <c r="F659" s="13">
        <v>5.1137262192025883</v>
      </c>
      <c r="G659" s="13">
        <v>1.762263707833776E-2</v>
      </c>
      <c r="H659" s="13">
        <v>9.1173767052796298E-3</v>
      </c>
      <c r="I659" s="13">
        <v>1.497270517897335E-3</v>
      </c>
      <c r="J659" s="14">
        <v>0</v>
      </c>
      <c r="K659" s="14">
        <v>0.99</v>
      </c>
      <c r="L659" s="15">
        <v>0</v>
      </c>
      <c r="M659" s="14">
        <v>0</v>
      </c>
      <c r="N659" s="14">
        <v>0.99</v>
      </c>
      <c r="O659" s="15">
        <v>0</v>
      </c>
      <c r="P659" s="14">
        <v>0</v>
      </c>
      <c r="Q659" s="14">
        <v>0.99</v>
      </c>
      <c r="R659" s="15">
        <v>0</v>
      </c>
      <c r="S659" s="14">
        <v>0</v>
      </c>
      <c r="T659" s="14">
        <v>0.99</v>
      </c>
      <c r="U659" s="15">
        <v>0</v>
      </c>
      <c r="V659" s="16">
        <v>0</v>
      </c>
      <c r="W659" s="16">
        <v>0.62490326576671673</v>
      </c>
      <c r="X659" s="17">
        <v>0</v>
      </c>
      <c r="Y659" s="16">
        <v>0</v>
      </c>
      <c r="Z659" s="16">
        <v>0.62490326576671673</v>
      </c>
      <c r="AA659" s="17">
        <v>0</v>
      </c>
      <c r="AB659" s="16">
        <v>0</v>
      </c>
      <c r="AC659" s="16">
        <v>0.62490326576671673</v>
      </c>
      <c r="AD659" s="17">
        <v>0</v>
      </c>
      <c r="AE659" s="16">
        <v>0</v>
      </c>
      <c r="AF659" s="16">
        <v>0.62490326576671673</v>
      </c>
      <c r="AG659" s="17">
        <v>0</v>
      </c>
      <c r="AH659" s="13">
        <v>0.20892734661706999</v>
      </c>
      <c r="AI659" s="16">
        <v>1</v>
      </c>
      <c r="AJ659" s="16">
        <v>2.2860452311692012E-2</v>
      </c>
      <c r="AK659" s="17">
        <v>0.11212592072518197</v>
      </c>
      <c r="AL659" s="16">
        <v>0</v>
      </c>
      <c r="AM659" s="16">
        <v>2.2860452311692012E-2</v>
      </c>
      <c r="AN659" s="17">
        <v>0</v>
      </c>
      <c r="AO659" s="16">
        <v>0</v>
      </c>
      <c r="AP659" s="16">
        <v>2.2860452311692012E-2</v>
      </c>
      <c r="AQ659" s="17">
        <v>0</v>
      </c>
      <c r="AR659" s="16">
        <v>0</v>
      </c>
      <c r="AS659" s="16">
        <v>2.3843617205150558E-3</v>
      </c>
      <c r="AT659" s="17">
        <v>0</v>
      </c>
      <c r="AU659" s="16">
        <v>0</v>
      </c>
      <c r="AV659" s="16">
        <v>2.3843617205150558E-3</v>
      </c>
      <c r="AW659" s="17">
        <v>0</v>
      </c>
      <c r="AX659" s="16">
        <v>0</v>
      </c>
      <c r="AY659" s="16">
        <v>2.3843617205150558E-3</v>
      </c>
      <c r="AZ659" s="17">
        <v>0</v>
      </c>
      <c r="BA659" s="16">
        <v>0</v>
      </c>
      <c r="BB659" s="16">
        <v>4.9876520605379986E-3</v>
      </c>
      <c r="BC659" s="17">
        <v>0</v>
      </c>
      <c r="BD659" s="16">
        <v>0</v>
      </c>
      <c r="BE659" s="16">
        <v>4.9876520605379986E-3</v>
      </c>
      <c r="BF659" s="17">
        <v>0</v>
      </c>
      <c r="BG659" s="16">
        <v>0.43158731826319702</v>
      </c>
      <c r="BH659" s="16">
        <v>4.9876520605379986E-3</v>
      </c>
      <c r="BI659" s="17">
        <v>1.0558106236993776E-2</v>
      </c>
      <c r="BJ659" s="16">
        <v>0</v>
      </c>
      <c r="BK659" s="16">
        <v>5.2090744582775307E-3</v>
      </c>
      <c r="BL659" s="17">
        <v>0</v>
      </c>
      <c r="BM659" s="16">
        <v>0.43158731826319702</v>
      </c>
      <c r="BN659" s="16">
        <v>5.2090744582775307E-3</v>
      </c>
      <c r="BO659" s="17">
        <v>1.1026824016463682E-2</v>
      </c>
      <c r="BP659" s="16">
        <v>0.56841268173680304</v>
      </c>
      <c r="BQ659" s="16">
        <v>5.2090744582775307E-3</v>
      </c>
      <c r="BR659" s="17">
        <v>1.452263851370997E-2</v>
      </c>
      <c r="BS659" s="16">
        <v>0.76087184488226112</v>
      </c>
      <c r="BT659" s="16">
        <v>3.7235805462390706E-2</v>
      </c>
      <c r="BU659" s="17">
        <v>0.13896117249269418</v>
      </c>
      <c r="BV659" s="16">
        <v>0</v>
      </c>
      <c r="BW659" s="16">
        <v>3.7235805462390706E-2</v>
      </c>
      <c r="BX659" s="17">
        <v>0</v>
      </c>
      <c r="BY659" s="16">
        <v>0.101781126786397</v>
      </c>
      <c r="BZ659" s="16">
        <v>3.7235805462390706E-2</v>
      </c>
      <c r="CA659" s="17">
        <v>1.8588708218075678E-2</v>
      </c>
      <c r="CB659" s="16">
        <v>0</v>
      </c>
      <c r="CC659" s="16">
        <v>4.2210395877028802E-2</v>
      </c>
      <c r="CD659" s="17">
        <v>0</v>
      </c>
      <c r="CE659" s="16">
        <v>0</v>
      </c>
      <c r="CF659" s="16">
        <v>4.2210395877028802E-2</v>
      </c>
      <c r="CG659" s="17">
        <v>0</v>
      </c>
      <c r="CH659" s="16">
        <v>0</v>
      </c>
      <c r="CI659" s="16">
        <v>4.2210395877028802E-2</v>
      </c>
      <c r="CJ659" s="17">
        <v>0</v>
      </c>
      <c r="CK659" s="16"/>
      <c r="CL659" s="16"/>
      <c r="CM659" s="17"/>
      <c r="CN659" s="16">
        <v>0.34939634499692868</v>
      </c>
      <c r="CO659" s="16">
        <v>0.11800000000000004</v>
      </c>
      <c r="CP659" s="17">
        <v>0.20221881828511956</v>
      </c>
      <c r="CQ659" s="16">
        <v>0</v>
      </c>
      <c r="CR659" s="16">
        <v>0.11800000000000004</v>
      </c>
      <c r="CS659" s="17">
        <v>0</v>
      </c>
      <c r="CT659" s="16">
        <v>0</v>
      </c>
      <c r="CU659" s="16">
        <v>0.11800000000000004</v>
      </c>
      <c r="CV659" s="17">
        <v>0</v>
      </c>
      <c r="CW659" s="16">
        <v>0</v>
      </c>
      <c r="CX659" s="16">
        <v>3.837856595970491E-3</v>
      </c>
      <c r="CY659" s="17">
        <v>0</v>
      </c>
      <c r="CZ659" s="16">
        <v>0</v>
      </c>
      <c r="DA659" s="16">
        <v>3.837856595970491E-3</v>
      </c>
      <c r="DB659" s="17">
        <v>0</v>
      </c>
      <c r="DC659" s="16">
        <v>0</v>
      </c>
      <c r="DD659" s="16">
        <v>3.837856595970491E-3</v>
      </c>
      <c r="DE659" s="17">
        <v>0</v>
      </c>
      <c r="DF659" s="14">
        <v>0</v>
      </c>
      <c r="DG659" s="14">
        <v>1</v>
      </c>
      <c r="DH659" s="15">
        <v>0</v>
      </c>
      <c r="DI659" s="14">
        <v>0</v>
      </c>
      <c r="DJ659" s="14">
        <v>1</v>
      </c>
      <c r="DK659" s="15">
        <v>0</v>
      </c>
      <c r="DL659" s="14">
        <v>0</v>
      </c>
      <c r="DM659" s="14">
        <v>1</v>
      </c>
      <c r="DN659" s="15">
        <v>0</v>
      </c>
      <c r="DO659" s="14">
        <v>0</v>
      </c>
      <c r="DP659" s="14">
        <v>1</v>
      </c>
      <c r="DQ659" s="15">
        <v>0</v>
      </c>
      <c r="DR659" s="82"/>
      <c r="DS659" s="82"/>
      <c r="DT659" s="15">
        <v>0</v>
      </c>
      <c r="DU659" s="82"/>
      <c r="DV659" s="82"/>
      <c r="DW659" s="15">
        <v>0</v>
      </c>
      <c r="DX659" s="82"/>
      <c r="DY659" s="82"/>
      <c r="DZ659" s="15">
        <v>5.1222783239999996E-3</v>
      </c>
      <c r="EA659" s="109">
        <v>1</v>
      </c>
      <c r="EB659" s="104">
        <v>0.65</v>
      </c>
      <c r="ED659" s="109">
        <v>1</v>
      </c>
      <c r="EE659" s="104">
        <v>0.65</v>
      </c>
      <c r="EG659" s="109">
        <v>1</v>
      </c>
      <c r="EH659" s="104">
        <v>0.65</v>
      </c>
      <c r="EJ659" s="109">
        <v>1</v>
      </c>
      <c r="EK659" s="104">
        <v>0.65</v>
      </c>
      <c r="EM659" s="109">
        <v>1</v>
      </c>
      <c r="EN659" s="104">
        <v>0.9</v>
      </c>
      <c r="EP659" s="109">
        <v>1</v>
      </c>
      <c r="EQ659" s="104">
        <v>0.9</v>
      </c>
      <c r="ES659" s="109">
        <v>1</v>
      </c>
      <c r="ET659" s="104">
        <v>0.9</v>
      </c>
    </row>
    <row r="660" spans="1:150" x14ac:dyDescent="0.25">
      <c r="A660" t="s">
        <v>1121</v>
      </c>
      <c r="B660" s="93">
        <v>2.60600988309525E-3</v>
      </c>
      <c r="C660" s="13">
        <v>18.654807990000499</v>
      </c>
      <c r="D660" s="13">
        <v>8.5306339578694725</v>
      </c>
      <c r="E660" s="13">
        <v>0</v>
      </c>
      <c r="F660" s="13">
        <v>8.5306339578694725</v>
      </c>
      <c r="G660" s="13">
        <v>1.928749440776089E-2</v>
      </c>
      <c r="H660" s="13">
        <v>2.2413026890912489E-2</v>
      </c>
      <c r="I660" s="13">
        <v>7.4962630947951053E-3</v>
      </c>
      <c r="J660" s="14">
        <v>0</v>
      </c>
      <c r="K660" s="14">
        <v>0.99</v>
      </c>
      <c r="L660" s="15">
        <v>0</v>
      </c>
      <c r="M660" s="14">
        <v>0</v>
      </c>
      <c r="N660" s="14">
        <v>0.99</v>
      </c>
      <c r="O660" s="15">
        <v>0</v>
      </c>
      <c r="P660" s="14">
        <v>0</v>
      </c>
      <c r="Q660" s="14">
        <v>0.99</v>
      </c>
      <c r="R660" s="15">
        <v>0</v>
      </c>
      <c r="S660" s="14">
        <v>0</v>
      </c>
      <c r="T660" s="14">
        <v>0.99</v>
      </c>
      <c r="U660" s="15">
        <v>0</v>
      </c>
      <c r="V660" s="16">
        <v>0</v>
      </c>
      <c r="W660" s="16">
        <v>0.61711871339462143</v>
      </c>
      <c r="X660" s="17">
        <v>0</v>
      </c>
      <c r="Y660" s="16">
        <v>0</v>
      </c>
      <c r="Z660" s="16">
        <v>0.61711871339462143</v>
      </c>
      <c r="AA660" s="17">
        <v>0</v>
      </c>
      <c r="AB660" s="16">
        <v>0</v>
      </c>
      <c r="AC660" s="16">
        <v>0.61711871339462143</v>
      </c>
      <c r="AD660" s="17">
        <v>0</v>
      </c>
      <c r="AE660" s="16">
        <v>0</v>
      </c>
      <c r="AF660" s="16">
        <v>0.61711871339462143</v>
      </c>
      <c r="AG660" s="17">
        <v>0</v>
      </c>
      <c r="AH660" s="13">
        <v>0</v>
      </c>
      <c r="AI660" s="16">
        <v>0</v>
      </c>
      <c r="AJ660" s="16">
        <v>2.3966373388603964E-2</v>
      </c>
      <c r="AK660" s="17">
        <v>0</v>
      </c>
      <c r="AL660" s="16">
        <v>0</v>
      </c>
      <c r="AM660" s="16">
        <v>2.3966373388603964E-2</v>
      </c>
      <c r="AN660" s="17">
        <v>0</v>
      </c>
      <c r="AO660" s="16">
        <v>0</v>
      </c>
      <c r="AP660" s="16">
        <v>2.3966373388603964E-2</v>
      </c>
      <c r="AQ660" s="17">
        <v>0</v>
      </c>
      <c r="AR660" s="16">
        <v>0</v>
      </c>
      <c r="AS660" s="16">
        <v>2.5188243367011889E-3</v>
      </c>
      <c r="AT660" s="17">
        <v>0</v>
      </c>
      <c r="AU660" s="16">
        <v>0</v>
      </c>
      <c r="AV660" s="16">
        <v>2.5188243367011889E-3</v>
      </c>
      <c r="AW660" s="17">
        <v>0</v>
      </c>
      <c r="AX660" s="16">
        <v>0</v>
      </c>
      <c r="AY660" s="16">
        <v>2.5188243367011889E-3</v>
      </c>
      <c r="AZ660" s="17">
        <v>0</v>
      </c>
      <c r="BA660" s="16">
        <v>0</v>
      </c>
      <c r="BB660" s="16">
        <v>6.8268297403169765E-3</v>
      </c>
      <c r="BC660" s="17">
        <v>0</v>
      </c>
      <c r="BD660" s="16">
        <v>0.29644764368552701</v>
      </c>
      <c r="BE660" s="16">
        <v>6.8268297403169765E-3</v>
      </c>
      <c r="BF660" s="17">
        <v>1.7264276448172997E-2</v>
      </c>
      <c r="BG660" s="16">
        <v>0.62699548662141602</v>
      </c>
      <c r="BH660" s="16">
        <v>6.8268297403169765E-3</v>
      </c>
      <c r="BI660" s="17">
        <v>3.651445252933664E-2</v>
      </c>
      <c r="BJ660" s="16">
        <v>0.87915261133015499</v>
      </c>
      <c r="BK660" s="16">
        <v>6.6568600690870569E-3</v>
      </c>
      <c r="BL660" s="17">
        <v>4.9924647310311474E-2</v>
      </c>
      <c r="BM660" s="16">
        <v>0.12078436501859501</v>
      </c>
      <c r="BN660" s="16">
        <v>6.6568600690870569E-3</v>
      </c>
      <c r="BO660" s="17">
        <v>6.8590103088356077E-3</v>
      </c>
      <c r="BP660" s="16">
        <v>6.3023651248585898E-5</v>
      </c>
      <c r="BQ660" s="16">
        <v>6.6568600690870569E-3</v>
      </c>
      <c r="BR660" s="17">
        <v>3.5789389922111231E-6</v>
      </c>
      <c r="BS660" s="16">
        <v>0.64802776439909504</v>
      </c>
      <c r="BT660" s="16">
        <v>5.0035261928031018E-2</v>
      </c>
      <c r="BU660" s="17">
        <v>0.27659931366021395</v>
      </c>
      <c r="BV660" s="16">
        <v>0.13097279820173299</v>
      </c>
      <c r="BW660" s="16">
        <v>5.0035261928031018E-2</v>
      </c>
      <c r="BX660" s="17">
        <v>5.5903447477053253E-2</v>
      </c>
      <c r="BY660" s="16">
        <v>0.109345374897464</v>
      </c>
      <c r="BZ660" s="16">
        <v>5.0035261928031018E-2</v>
      </c>
      <c r="CA660" s="17">
        <v>4.6672160222336868E-2</v>
      </c>
      <c r="CB660" s="16">
        <v>0</v>
      </c>
      <c r="CC660" s="16">
        <v>2.3650006065831078E-2</v>
      </c>
      <c r="CD660" s="17">
        <v>0</v>
      </c>
      <c r="CE660" s="16">
        <v>0</v>
      </c>
      <c r="CF660" s="16">
        <v>2.3650006065831078E-2</v>
      </c>
      <c r="CG660" s="17">
        <v>0</v>
      </c>
      <c r="CH660" s="16">
        <v>0</v>
      </c>
      <c r="CI660" s="16">
        <v>2.3650006065831078E-2</v>
      </c>
      <c r="CJ660" s="17">
        <v>0</v>
      </c>
      <c r="CK660" s="16"/>
      <c r="CL660" s="16"/>
      <c r="CM660" s="17"/>
      <c r="CN660" s="16">
        <v>0</v>
      </c>
      <c r="CO660" s="16">
        <v>0.11800000000000001</v>
      </c>
      <c r="CP660" s="17">
        <v>0</v>
      </c>
      <c r="CQ660" s="16">
        <v>0.33709221535210443</v>
      </c>
      <c r="CR660" s="16">
        <v>0.11800000000000001</v>
      </c>
      <c r="CS660" s="17">
        <v>0.33932201530750117</v>
      </c>
      <c r="CT660" s="16">
        <v>0</v>
      </c>
      <c r="CU660" s="16">
        <v>0.11800000000000001</v>
      </c>
      <c r="CV660" s="17">
        <v>0</v>
      </c>
      <c r="CW660" s="16">
        <v>0</v>
      </c>
      <c r="CX660" s="16">
        <v>3.6311235247893183E-3</v>
      </c>
      <c r="CY660" s="17">
        <v>0</v>
      </c>
      <c r="CZ660" s="16">
        <v>0</v>
      </c>
      <c r="DA660" s="16">
        <v>3.6311235247893183E-3</v>
      </c>
      <c r="DB660" s="17">
        <v>0</v>
      </c>
      <c r="DC660" s="16">
        <v>0</v>
      </c>
      <c r="DD660" s="16">
        <v>3.6311235247893183E-3</v>
      </c>
      <c r="DE660" s="17">
        <v>0</v>
      </c>
      <c r="DF660" s="14">
        <v>0</v>
      </c>
      <c r="DG660" s="14">
        <v>0.99999999999999989</v>
      </c>
      <c r="DH660" s="15">
        <v>0</v>
      </c>
      <c r="DI660" s="14">
        <v>0</v>
      </c>
      <c r="DJ660" s="14">
        <v>0.99999999999999989</v>
      </c>
      <c r="DK660" s="15">
        <v>0</v>
      </c>
      <c r="DL660" s="14">
        <v>0</v>
      </c>
      <c r="DM660" s="14">
        <v>0.99999999999999989</v>
      </c>
      <c r="DN660" s="15">
        <v>0</v>
      </c>
      <c r="DO660" s="14">
        <v>0</v>
      </c>
      <c r="DP660" s="14">
        <v>0.99999999999999989</v>
      </c>
      <c r="DQ660" s="15">
        <v>0</v>
      </c>
      <c r="DR660" s="82"/>
      <c r="DS660" s="82"/>
      <c r="DT660" s="15">
        <v>0</v>
      </c>
      <c r="DU660" s="82"/>
      <c r="DV660" s="82"/>
      <c r="DW660" s="15">
        <v>0</v>
      </c>
      <c r="DX660" s="82"/>
      <c r="DY660" s="82"/>
      <c r="DZ660" s="15">
        <v>1.2712139999999999E-3</v>
      </c>
      <c r="EA660" s="109">
        <v>1</v>
      </c>
      <c r="EB660" s="104">
        <v>0.65</v>
      </c>
      <c r="ED660" s="109">
        <v>1</v>
      </c>
      <c r="EE660" s="104">
        <v>0.65</v>
      </c>
      <c r="EG660" s="109">
        <v>1</v>
      </c>
      <c r="EH660" s="104">
        <v>0.65</v>
      </c>
      <c r="EJ660" s="109">
        <v>1</v>
      </c>
      <c r="EK660" s="104">
        <v>0.65</v>
      </c>
      <c r="EM660" s="109">
        <v>1</v>
      </c>
      <c r="EN660" s="104">
        <v>0.9</v>
      </c>
      <c r="EP660" s="109">
        <v>1</v>
      </c>
      <c r="EQ660" s="104">
        <v>0.9</v>
      </c>
      <c r="ES660" s="109">
        <v>1</v>
      </c>
      <c r="ET660" s="104">
        <v>0.9</v>
      </c>
    </row>
    <row r="661" spans="1:150" x14ac:dyDescent="0.25">
      <c r="A661" t="s">
        <v>852</v>
      </c>
      <c r="B661" s="93">
        <v>4.14081720074115E-3</v>
      </c>
      <c r="C661" s="13">
        <v>9.6571206548951807</v>
      </c>
      <c r="D661" s="13">
        <v>8.8810641460414121</v>
      </c>
      <c r="E661" s="13">
        <v>0.92329640801388202</v>
      </c>
      <c r="F661" s="13">
        <v>9.8043605540552949</v>
      </c>
      <c r="G661" s="13">
        <v>1.9583264177462388E-2</v>
      </c>
      <c r="H661" s="13">
        <v>2.5389942182242515E-2</v>
      </c>
      <c r="I661" s="13">
        <v>6.27903564051005E-3</v>
      </c>
      <c r="J661" s="14">
        <v>0</v>
      </c>
      <c r="K661" s="14">
        <v>0.99</v>
      </c>
      <c r="L661" s="15">
        <v>0</v>
      </c>
      <c r="M661" s="14">
        <v>0</v>
      </c>
      <c r="N661" s="14">
        <v>0.99</v>
      </c>
      <c r="O661" s="15">
        <v>0</v>
      </c>
      <c r="P661" s="14">
        <v>0</v>
      </c>
      <c r="Q661" s="14">
        <v>0.99</v>
      </c>
      <c r="R661" s="15">
        <v>0</v>
      </c>
      <c r="S661" s="14">
        <v>0</v>
      </c>
      <c r="T661" s="14">
        <v>0.99</v>
      </c>
      <c r="U661" s="15">
        <v>0</v>
      </c>
      <c r="V661" s="16">
        <v>0</v>
      </c>
      <c r="W661" s="16">
        <v>0.62509385025664077</v>
      </c>
      <c r="X661" s="17">
        <v>0</v>
      </c>
      <c r="Y661" s="16">
        <v>0</v>
      </c>
      <c r="Z661" s="16">
        <v>0.62509385025664077</v>
      </c>
      <c r="AA661" s="17">
        <v>0</v>
      </c>
      <c r="AB661" s="16">
        <v>0</v>
      </c>
      <c r="AC661" s="16">
        <v>0.62509385025664077</v>
      </c>
      <c r="AD661" s="17">
        <v>0</v>
      </c>
      <c r="AE661" s="16">
        <v>0</v>
      </c>
      <c r="AF661" s="16">
        <v>0.62509385025664077</v>
      </c>
      <c r="AG661" s="17">
        <v>0</v>
      </c>
      <c r="AH661" s="13">
        <v>0.92329640801388202</v>
      </c>
      <c r="AI661" s="16">
        <v>0</v>
      </c>
      <c r="AJ661" s="16">
        <v>3.0628473719024746E-2</v>
      </c>
      <c r="AK661" s="17">
        <v>0</v>
      </c>
      <c r="AL661" s="16">
        <v>0</v>
      </c>
      <c r="AM661" s="16">
        <v>3.0628473719024746E-2</v>
      </c>
      <c r="AN661" s="17">
        <v>0</v>
      </c>
      <c r="AO661" s="16">
        <v>0</v>
      </c>
      <c r="AP661" s="16">
        <v>3.0628473719024746E-2</v>
      </c>
      <c r="AQ661" s="17">
        <v>0</v>
      </c>
      <c r="AR661" s="16">
        <v>0</v>
      </c>
      <c r="AS661" s="16">
        <v>3.2827817539408501E-3</v>
      </c>
      <c r="AT661" s="17">
        <v>0</v>
      </c>
      <c r="AU661" s="16">
        <v>0</v>
      </c>
      <c r="AV661" s="16">
        <v>3.2827817539408501E-3</v>
      </c>
      <c r="AW661" s="17">
        <v>0</v>
      </c>
      <c r="AX661" s="16">
        <v>0</v>
      </c>
      <c r="AY661" s="16">
        <v>3.2827817539408501E-3</v>
      </c>
      <c r="AZ661" s="17">
        <v>0</v>
      </c>
      <c r="BA661" s="16">
        <v>0</v>
      </c>
      <c r="BB661" s="16">
        <v>7.470540915534632E-3</v>
      </c>
      <c r="BC661" s="17">
        <v>0</v>
      </c>
      <c r="BD661" s="16">
        <v>0.104568749759685</v>
      </c>
      <c r="BE661" s="16">
        <v>7.470540915534632E-3</v>
      </c>
      <c r="BF661" s="17">
        <v>6.9377551923231898E-3</v>
      </c>
      <c r="BG661" s="16">
        <v>0.89537171128487891</v>
      </c>
      <c r="BH661" s="16">
        <v>7.470540915534632E-3</v>
      </c>
      <c r="BI661" s="17">
        <v>5.9404647691607651E-2</v>
      </c>
      <c r="BJ661" s="16">
        <v>0.98898330860856287</v>
      </c>
      <c r="BK661" s="16">
        <v>7.6606984270430516E-3</v>
      </c>
      <c r="BL661" s="17">
        <v>6.7285631837184223E-2</v>
      </c>
      <c r="BM661" s="16">
        <v>1.10166913914365E-2</v>
      </c>
      <c r="BN661" s="16">
        <v>7.6606984270430516E-3</v>
      </c>
      <c r="BO661" s="17">
        <v>7.4952229686362079E-4</v>
      </c>
      <c r="BP661" s="16">
        <v>0</v>
      </c>
      <c r="BQ661" s="16">
        <v>7.6606984270430516E-3</v>
      </c>
      <c r="BR661" s="17">
        <v>0</v>
      </c>
      <c r="BS661" s="16">
        <v>0.48882425261184392</v>
      </c>
      <c r="BT661" s="16">
        <v>5.5556366289438899E-2</v>
      </c>
      <c r="BU661" s="17">
        <v>0.24118571648834178</v>
      </c>
      <c r="BV661" s="16">
        <v>0</v>
      </c>
      <c r="BW661" s="16">
        <v>5.5556366289438899E-2</v>
      </c>
      <c r="BX661" s="17">
        <v>0</v>
      </c>
      <c r="BY661" s="16">
        <v>0</v>
      </c>
      <c r="BZ661" s="16">
        <v>5.5556366289438899E-2</v>
      </c>
      <c r="CA661" s="17">
        <v>0</v>
      </c>
      <c r="CB661" s="16">
        <v>0</v>
      </c>
      <c r="CC661" s="16">
        <v>2.3134100470870701E-2</v>
      </c>
      <c r="CD661" s="17">
        <v>0</v>
      </c>
      <c r="CE661" s="16">
        <v>0</v>
      </c>
      <c r="CF661" s="16">
        <v>2.3134100470870701E-2</v>
      </c>
      <c r="CG661" s="17">
        <v>0</v>
      </c>
      <c r="CH661" s="16">
        <v>0</v>
      </c>
      <c r="CI661" s="16">
        <v>2.3134100470870701E-2</v>
      </c>
      <c r="CJ661" s="17">
        <v>0</v>
      </c>
      <c r="CK661" s="16"/>
      <c r="CL661" s="16"/>
      <c r="CM661" s="17"/>
      <c r="CN661" s="16">
        <v>0</v>
      </c>
      <c r="CO661" s="16">
        <v>0.11800000000000002</v>
      </c>
      <c r="CP661" s="17">
        <v>0</v>
      </c>
      <c r="CQ661" s="16">
        <v>0.31265011001563953</v>
      </c>
      <c r="CR661" s="16">
        <v>0.11800000000000002</v>
      </c>
      <c r="CS661" s="17">
        <v>0.32764655051326436</v>
      </c>
      <c r="CT661" s="16">
        <v>0</v>
      </c>
      <c r="CU661" s="16">
        <v>0.11800000000000002</v>
      </c>
      <c r="CV661" s="17">
        <v>0</v>
      </c>
      <c r="CW661" s="16">
        <v>0</v>
      </c>
      <c r="CX661" s="16">
        <v>3.6907468799397512E-3</v>
      </c>
      <c r="CY661" s="17">
        <v>0</v>
      </c>
      <c r="CZ661" s="16">
        <v>0</v>
      </c>
      <c r="DA661" s="16">
        <v>3.6907468799397512E-3</v>
      </c>
      <c r="DB661" s="17">
        <v>0</v>
      </c>
      <c r="DC661" s="16">
        <v>0</v>
      </c>
      <c r="DD661" s="16">
        <v>3.6907468799397512E-3</v>
      </c>
      <c r="DE661" s="17">
        <v>0</v>
      </c>
      <c r="DF661" s="14">
        <v>0</v>
      </c>
      <c r="DG661" s="14">
        <v>1</v>
      </c>
      <c r="DH661" s="15">
        <v>0</v>
      </c>
      <c r="DI661" s="14">
        <v>0</v>
      </c>
      <c r="DJ661" s="14">
        <v>1</v>
      </c>
      <c r="DK661" s="15">
        <v>0</v>
      </c>
      <c r="DL661" s="14">
        <v>0</v>
      </c>
      <c r="DM661" s="14">
        <v>1</v>
      </c>
      <c r="DN661" s="15">
        <v>0</v>
      </c>
      <c r="DO661" s="14">
        <v>0</v>
      </c>
      <c r="DP661" s="14">
        <v>1</v>
      </c>
      <c r="DQ661" s="15">
        <v>0</v>
      </c>
      <c r="DR661" s="82"/>
      <c r="DS661" s="82"/>
      <c r="DT661" s="15">
        <v>0</v>
      </c>
      <c r="DU661" s="82"/>
      <c r="DV661" s="82"/>
      <c r="DW661" s="15">
        <v>0</v>
      </c>
      <c r="DX661" s="82"/>
      <c r="DY661" s="82"/>
      <c r="DZ661" s="15">
        <v>0</v>
      </c>
      <c r="EA661" s="109">
        <v>1</v>
      </c>
      <c r="EB661" s="104">
        <v>0.65</v>
      </c>
      <c r="ED661" s="109">
        <v>1</v>
      </c>
      <c r="EE661" s="104">
        <v>0.65</v>
      </c>
      <c r="EG661" s="109">
        <v>1</v>
      </c>
      <c r="EH661" s="104">
        <v>0.65</v>
      </c>
      <c r="EJ661" s="109">
        <v>1</v>
      </c>
      <c r="EK661" s="104">
        <v>0.65</v>
      </c>
      <c r="EM661" s="109">
        <v>1</v>
      </c>
      <c r="EN661" s="104">
        <v>0.9</v>
      </c>
      <c r="EP661" s="109">
        <v>1</v>
      </c>
      <c r="EQ661" s="104">
        <v>0.9</v>
      </c>
      <c r="ES661" s="109">
        <v>1</v>
      </c>
      <c r="ET661" s="104">
        <v>0.9</v>
      </c>
    </row>
    <row r="662" spans="1:150" x14ac:dyDescent="0.25">
      <c r="A662" t="s">
        <v>741</v>
      </c>
      <c r="B662" s="93">
        <v>5.1219368421444996E-3</v>
      </c>
      <c r="C662" s="13">
        <v>27.363812165997899</v>
      </c>
      <c r="D662" s="13">
        <v>22.057379422891319</v>
      </c>
      <c r="E662" s="13">
        <v>1.5202641968772499</v>
      </c>
      <c r="F662" s="13">
        <v>23.577643619768569</v>
      </c>
      <c r="G662" s="13">
        <v>4.524456405618664E-2</v>
      </c>
      <c r="H662" s="13">
        <v>6.4604908247740678E-2</v>
      </c>
      <c r="I662" s="13">
        <v>1.7453669572406797E-2</v>
      </c>
      <c r="J662" s="14">
        <v>5.8906069304872063E-2</v>
      </c>
      <c r="K662" s="14">
        <v>0.99000000000000021</v>
      </c>
      <c r="L662" s="15">
        <v>1.2863203857590084</v>
      </c>
      <c r="M662" s="14">
        <v>2.3141701245899229E-2</v>
      </c>
      <c r="N662" s="14">
        <v>0.99000000000000021</v>
      </c>
      <c r="O662" s="15">
        <v>0.50534083202327618</v>
      </c>
      <c r="P662" s="14">
        <v>0</v>
      </c>
      <c r="Q662" s="14">
        <v>0.99000000000000021</v>
      </c>
      <c r="R662" s="15">
        <v>0</v>
      </c>
      <c r="S662" s="14">
        <v>0</v>
      </c>
      <c r="T662" s="14">
        <v>0.99000000000000021</v>
      </c>
      <c r="U662" s="15">
        <v>0</v>
      </c>
      <c r="V662" s="16">
        <v>0</v>
      </c>
      <c r="W662" s="16">
        <v>0.62189601112224424</v>
      </c>
      <c r="X662" s="17">
        <v>0</v>
      </c>
      <c r="Y662" s="16">
        <v>0</v>
      </c>
      <c r="Z662" s="16">
        <v>0.62189601112224424</v>
      </c>
      <c r="AA662" s="17">
        <v>0</v>
      </c>
      <c r="AB662" s="16">
        <v>0</v>
      </c>
      <c r="AC662" s="16">
        <v>0.62189601112224424</v>
      </c>
      <c r="AD662" s="17">
        <v>0</v>
      </c>
      <c r="AE662" s="16">
        <v>0</v>
      </c>
      <c r="AF662" s="16">
        <v>0.62189601112224424</v>
      </c>
      <c r="AG662" s="17">
        <v>0</v>
      </c>
      <c r="AH662" s="13">
        <v>1.5202641968772499</v>
      </c>
      <c r="AI662" s="16">
        <v>0</v>
      </c>
      <c r="AJ662" s="16">
        <v>3.1913420812029081E-2</v>
      </c>
      <c r="AK662" s="17">
        <v>0</v>
      </c>
      <c r="AL662" s="16">
        <v>0</v>
      </c>
      <c r="AM662" s="16">
        <v>3.1913420812029081E-2</v>
      </c>
      <c r="AN662" s="17">
        <v>0</v>
      </c>
      <c r="AO662" s="16">
        <v>0</v>
      </c>
      <c r="AP662" s="16">
        <v>3.1913420812029081E-2</v>
      </c>
      <c r="AQ662" s="17">
        <v>0</v>
      </c>
      <c r="AR662" s="16">
        <v>0</v>
      </c>
      <c r="AS662" s="16">
        <v>3.4296854589649299E-3</v>
      </c>
      <c r="AT662" s="17">
        <v>0</v>
      </c>
      <c r="AU662" s="16">
        <v>0</v>
      </c>
      <c r="AV662" s="16">
        <v>3.4296854589649299E-3</v>
      </c>
      <c r="AW662" s="17">
        <v>0</v>
      </c>
      <c r="AX662" s="16">
        <v>0</v>
      </c>
      <c r="AY662" s="16">
        <v>3.4296854589649299E-3</v>
      </c>
      <c r="AZ662" s="17">
        <v>0</v>
      </c>
      <c r="BA662" s="16">
        <v>0</v>
      </c>
      <c r="BB662" s="16">
        <v>7.6496099385318858E-3</v>
      </c>
      <c r="BC662" s="17">
        <v>0</v>
      </c>
      <c r="BD662" s="16">
        <v>0.80983828303074501</v>
      </c>
      <c r="BE662" s="16">
        <v>7.6496099385318858E-3</v>
      </c>
      <c r="BF662" s="17">
        <v>0.13664429600893013</v>
      </c>
      <c r="BG662" s="16">
        <v>5.4404124630008004E-3</v>
      </c>
      <c r="BH662" s="16">
        <v>7.6496099385318858E-3</v>
      </c>
      <c r="BI662" s="17">
        <v>9.1796269277718396E-4</v>
      </c>
      <c r="BJ662" s="16">
        <v>8.3559680346468199E-2</v>
      </c>
      <c r="BK662" s="16">
        <v>7.8824099334200374E-3</v>
      </c>
      <c r="BL662" s="17">
        <v>1.4528129448536568E-2</v>
      </c>
      <c r="BM662" s="16">
        <v>7.6622237275292202E-2</v>
      </c>
      <c r="BN662" s="16">
        <v>7.8824099334200374E-3</v>
      </c>
      <c r="BO662" s="17">
        <v>1.332194878147328E-2</v>
      </c>
      <c r="BP662" s="16">
        <v>0.83981808237823907</v>
      </c>
      <c r="BQ662" s="16">
        <v>7.8824099334200374E-3</v>
      </c>
      <c r="BR662" s="17">
        <v>0.14601522843820333</v>
      </c>
      <c r="BS662" s="16">
        <v>0.81560546433134595</v>
      </c>
      <c r="BT662" s="16">
        <v>5.6977366835146155E-2</v>
      </c>
      <c r="BU662" s="17">
        <v>1.0250296202766969</v>
      </c>
      <c r="BV662" s="16">
        <v>2.9695575389749901E-2</v>
      </c>
      <c r="BW662" s="16">
        <v>5.6977366835146155E-2</v>
      </c>
      <c r="BX662" s="17">
        <v>3.7320549820749303E-2</v>
      </c>
      <c r="BY662" s="16">
        <v>0</v>
      </c>
      <c r="BZ662" s="16">
        <v>5.6977366835146155E-2</v>
      </c>
      <c r="CA662" s="17">
        <v>0</v>
      </c>
      <c r="CB662" s="16">
        <v>0</v>
      </c>
      <c r="CC662" s="16">
        <v>2.4470852955641137E-2</v>
      </c>
      <c r="CD662" s="17">
        <v>0</v>
      </c>
      <c r="CE662" s="16">
        <v>0</v>
      </c>
      <c r="CF662" s="16">
        <v>2.4470852955641137E-2</v>
      </c>
      <c r="CG662" s="17">
        <v>0</v>
      </c>
      <c r="CH662" s="16">
        <v>0.45221040445698579</v>
      </c>
      <c r="CI662" s="16">
        <v>2.4470852955641137E-2</v>
      </c>
      <c r="CJ662" s="17">
        <v>0.24408639409429406</v>
      </c>
      <c r="CK662" s="16"/>
      <c r="CL662" s="16"/>
      <c r="CM662" s="17"/>
      <c r="CN662" s="16">
        <v>0</v>
      </c>
      <c r="CO662" s="16">
        <v>0.11800000000000004</v>
      </c>
      <c r="CP662" s="17">
        <v>0</v>
      </c>
      <c r="CQ662" s="16">
        <v>0</v>
      </c>
      <c r="CR662" s="16">
        <v>0.11800000000000004</v>
      </c>
      <c r="CS662" s="17">
        <v>0</v>
      </c>
      <c r="CT662" s="16">
        <v>0</v>
      </c>
      <c r="CU662" s="16">
        <v>0.11800000000000004</v>
      </c>
      <c r="CV662" s="17">
        <v>0</v>
      </c>
      <c r="CW662" s="16">
        <v>0</v>
      </c>
      <c r="CX662" s="16">
        <v>3.6921648792330015E-3</v>
      </c>
      <c r="CY662" s="17">
        <v>0</v>
      </c>
      <c r="CZ662" s="16">
        <v>0</v>
      </c>
      <c r="DA662" s="16">
        <v>3.6921648792330015E-3</v>
      </c>
      <c r="DB662" s="17">
        <v>0</v>
      </c>
      <c r="DC662" s="16">
        <v>0</v>
      </c>
      <c r="DD662" s="16">
        <v>3.6921648792330015E-3</v>
      </c>
      <c r="DE662" s="17">
        <v>0</v>
      </c>
      <c r="DF662" s="14">
        <v>0</v>
      </c>
      <c r="DG662" s="14">
        <v>1</v>
      </c>
      <c r="DH662" s="15">
        <v>0</v>
      </c>
      <c r="DI662" s="14">
        <v>0</v>
      </c>
      <c r="DJ662" s="14">
        <v>1</v>
      </c>
      <c r="DK662" s="15">
        <v>0</v>
      </c>
      <c r="DL662" s="14">
        <v>0</v>
      </c>
      <c r="DM662" s="14">
        <v>1</v>
      </c>
      <c r="DN662" s="15">
        <v>0</v>
      </c>
      <c r="DO662" s="14">
        <v>0</v>
      </c>
      <c r="DP662" s="14">
        <v>1</v>
      </c>
      <c r="DQ662" s="15">
        <v>0</v>
      </c>
      <c r="DR662" s="82"/>
      <c r="DS662" s="82"/>
      <c r="DT662" s="15">
        <v>0</v>
      </c>
      <c r="DU662" s="82"/>
      <c r="DV662" s="82"/>
      <c r="DW662" s="15">
        <v>0</v>
      </c>
      <c r="DX662" s="82"/>
      <c r="DY662" s="82"/>
      <c r="DZ662" s="15">
        <v>0</v>
      </c>
      <c r="EA662" s="109">
        <v>1</v>
      </c>
      <c r="EB662" s="104">
        <v>0.65</v>
      </c>
      <c r="ED662" s="109">
        <v>1</v>
      </c>
      <c r="EE662" s="104">
        <v>0.65</v>
      </c>
      <c r="EG662" s="109">
        <v>1</v>
      </c>
      <c r="EH662" s="104">
        <v>0.65</v>
      </c>
      <c r="EJ662" s="109">
        <v>1</v>
      </c>
      <c r="EK662" s="104">
        <v>0.65</v>
      </c>
      <c r="EM662" s="109">
        <v>1</v>
      </c>
      <c r="EN662" s="104">
        <v>0.9</v>
      </c>
      <c r="EP662" s="109">
        <v>1</v>
      </c>
      <c r="EQ662" s="104">
        <v>0.9</v>
      </c>
      <c r="ES662" s="109">
        <v>1</v>
      </c>
      <c r="ET662" s="104">
        <v>0.9</v>
      </c>
    </row>
    <row r="663" spans="1:150" x14ac:dyDescent="0.25">
      <c r="A663" t="s">
        <v>919</v>
      </c>
      <c r="B663" s="93">
        <v>3.66068938756176E-3</v>
      </c>
      <c r="C663" s="13">
        <v>25.3122447870436</v>
      </c>
      <c r="D663" s="13">
        <v>17.78293760057905</v>
      </c>
      <c r="E663" s="13">
        <v>6.2852397641802797</v>
      </c>
      <c r="F663" s="13">
        <v>24.068177364759329</v>
      </c>
      <c r="G663" s="13">
        <v>2.8653613334541077E-2</v>
      </c>
      <c r="H663" s="13">
        <v>4.8510677876119984E-2</v>
      </c>
      <c r="I663" s="13">
        <v>2.549077974492054E-2</v>
      </c>
      <c r="J663" s="14">
        <v>0</v>
      </c>
      <c r="K663" s="14">
        <v>0.99</v>
      </c>
      <c r="L663" s="15">
        <v>0</v>
      </c>
      <c r="M663" s="14">
        <v>0</v>
      </c>
      <c r="N663" s="14">
        <v>0.99</v>
      </c>
      <c r="O663" s="15">
        <v>0</v>
      </c>
      <c r="P663" s="14">
        <v>0.37064885959593674</v>
      </c>
      <c r="Q663" s="14">
        <v>0.99</v>
      </c>
      <c r="R663" s="15">
        <v>6.5253132865011247</v>
      </c>
      <c r="S663" s="14">
        <v>0.14056428393646578</v>
      </c>
      <c r="T663" s="14">
        <v>0.99</v>
      </c>
      <c r="U663" s="15">
        <v>2.4746494312111249</v>
      </c>
      <c r="V663" s="16">
        <v>0</v>
      </c>
      <c r="W663" s="16">
        <v>0.62574713505645518</v>
      </c>
      <c r="X663" s="17">
        <v>0</v>
      </c>
      <c r="Y663" s="16">
        <v>5.7916341559428056E-2</v>
      </c>
      <c r="Z663" s="16">
        <v>0.62574713505645518</v>
      </c>
      <c r="AA663" s="17">
        <v>0.6444711713488549</v>
      </c>
      <c r="AB663" s="16">
        <v>0</v>
      </c>
      <c r="AC663" s="16">
        <v>0.62574713505645518</v>
      </c>
      <c r="AD663" s="17">
        <v>0</v>
      </c>
      <c r="AE663" s="16">
        <v>0.23096881573155378</v>
      </c>
      <c r="AF663" s="16">
        <v>0.62574713505645518</v>
      </c>
      <c r="AG663" s="17">
        <v>2.5701337344803497</v>
      </c>
      <c r="AH663" s="13">
        <v>6.2852397641802797</v>
      </c>
      <c r="AI663" s="16">
        <v>0</v>
      </c>
      <c r="AJ663" s="16">
        <v>2.406289260201799E-2</v>
      </c>
      <c r="AK663" s="17">
        <v>0</v>
      </c>
      <c r="AL663" s="16">
        <v>0</v>
      </c>
      <c r="AM663" s="16">
        <v>2.406289260201799E-2</v>
      </c>
      <c r="AN663" s="17">
        <v>0</v>
      </c>
      <c r="AO663" s="16">
        <v>0</v>
      </c>
      <c r="AP663" s="16">
        <v>2.406289260201799E-2</v>
      </c>
      <c r="AQ663" s="17">
        <v>0</v>
      </c>
      <c r="AR663" s="16">
        <v>0</v>
      </c>
      <c r="AS663" s="16">
        <v>2.6893363857047568E-3</v>
      </c>
      <c r="AT663" s="17">
        <v>0</v>
      </c>
      <c r="AU663" s="16">
        <v>0</v>
      </c>
      <c r="AV663" s="16">
        <v>2.6893363857047568E-3</v>
      </c>
      <c r="AW663" s="17">
        <v>0</v>
      </c>
      <c r="AX663" s="16">
        <v>0</v>
      </c>
      <c r="AY663" s="16">
        <v>2.6893363857047568E-3</v>
      </c>
      <c r="AZ663" s="17">
        <v>0</v>
      </c>
      <c r="BA663" s="16">
        <v>0</v>
      </c>
      <c r="BB663" s="16">
        <v>6.9231791747726276E-3</v>
      </c>
      <c r="BC663" s="17">
        <v>0</v>
      </c>
      <c r="BD663" s="16">
        <v>0.64101926128334397</v>
      </c>
      <c r="BE663" s="16">
        <v>6.9231791747726276E-3</v>
      </c>
      <c r="BF663" s="17">
        <v>7.8918742293893659E-2</v>
      </c>
      <c r="BG663" s="16">
        <v>0.35898073871665498</v>
      </c>
      <c r="BH663" s="16">
        <v>6.9231791747726276E-3</v>
      </c>
      <c r="BI663" s="17">
        <v>4.4195720968716219E-2</v>
      </c>
      <c r="BJ663" s="16">
        <v>1</v>
      </c>
      <c r="BK663" s="16">
        <v>6.8672185714195259E-3</v>
      </c>
      <c r="BL663" s="17">
        <v>0.12211931934509104</v>
      </c>
      <c r="BM663" s="16">
        <v>0</v>
      </c>
      <c r="BN663" s="16">
        <v>6.8672185714195259E-3</v>
      </c>
      <c r="BO663" s="17">
        <v>0</v>
      </c>
      <c r="BP663" s="16">
        <v>0.248974596387253</v>
      </c>
      <c r="BQ663" s="16">
        <v>6.8672185714195259E-3</v>
      </c>
      <c r="BR663" s="17">
        <v>3.04046082450301E-2</v>
      </c>
      <c r="BS663" s="16">
        <v>0</v>
      </c>
      <c r="BT663" s="16">
        <v>5.1053532820438535E-2</v>
      </c>
      <c r="BU663" s="17">
        <v>0</v>
      </c>
      <c r="BV663" s="16">
        <v>0</v>
      </c>
      <c r="BW663" s="16">
        <v>5.1053532820438535E-2</v>
      </c>
      <c r="BX663" s="17">
        <v>0</v>
      </c>
      <c r="BY663" s="16">
        <v>0</v>
      </c>
      <c r="BZ663" s="16">
        <v>5.1053532820438535E-2</v>
      </c>
      <c r="CA663" s="17">
        <v>0</v>
      </c>
      <c r="CB663" s="16">
        <v>0</v>
      </c>
      <c r="CC663" s="16">
        <v>1.734557479868332E-2</v>
      </c>
      <c r="CD663" s="17">
        <v>0</v>
      </c>
      <c r="CE663" s="16">
        <v>0</v>
      </c>
      <c r="CF663" s="16">
        <v>1.734557479868332E-2</v>
      </c>
      <c r="CG663" s="17">
        <v>0</v>
      </c>
      <c r="CH663" s="16">
        <v>0</v>
      </c>
      <c r="CI663" s="16">
        <v>1.734557479868332E-2</v>
      </c>
      <c r="CJ663" s="17">
        <v>0</v>
      </c>
      <c r="CK663" s="16"/>
      <c r="CL663" s="16"/>
      <c r="CM663" s="17"/>
      <c r="CN663" s="16">
        <v>0.34601225845167988</v>
      </c>
      <c r="CO663" s="16">
        <v>0.11800000000000001</v>
      </c>
      <c r="CP663" s="17">
        <v>0.72606749932763526</v>
      </c>
      <c r="CQ663" s="16">
        <v>0</v>
      </c>
      <c r="CR663" s="16">
        <v>0.11800000000000001</v>
      </c>
      <c r="CS663" s="17">
        <v>0</v>
      </c>
      <c r="CT663" s="16">
        <v>0</v>
      </c>
      <c r="CU663" s="16">
        <v>0.11800000000000001</v>
      </c>
      <c r="CV663" s="17">
        <v>0</v>
      </c>
      <c r="CW663" s="16">
        <v>0.55555555555555558</v>
      </c>
      <c r="CX663" s="16">
        <v>3.6149378744797455E-3</v>
      </c>
      <c r="CY663" s="17">
        <v>3.5713452584357326E-2</v>
      </c>
      <c r="CZ663" s="16">
        <v>0</v>
      </c>
      <c r="DA663" s="16">
        <v>3.6149378744797455E-3</v>
      </c>
      <c r="DB663" s="17">
        <v>0</v>
      </c>
      <c r="DC663" s="16">
        <v>0</v>
      </c>
      <c r="DD663" s="16">
        <v>3.6149378744797455E-3</v>
      </c>
      <c r="DE663" s="17">
        <v>0</v>
      </c>
      <c r="DF663" s="14">
        <v>0</v>
      </c>
      <c r="DG663" s="14">
        <v>1.0000000000000002</v>
      </c>
      <c r="DH663" s="15">
        <v>0</v>
      </c>
      <c r="DI663" s="14">
        <v>0</v>
      </c>
      <c r="DJ663" s="14">
        <v>1.0000000000000002</v>
      </c>
      <c r="DK663" s="15">
        <v>0</v>
      </c>
      <c r="DL663" s="14">
        <v>0.31737480620392189</v>
      </c>
      <c r="DM663" s="14">
        <v>1.0000000000000002</v>
      </c>
      <c r="DN663" s="15">
        <v>5.6438563747202126</v>
      </c>
      <c r="DO663" s="14">
        <v>0</v>
      </c>
      <c r="DP663" s="14">
        <v>1.0000000000000002</v>
      </c>
      <c r="DQ663" s="15">
        <v>0</v>
      </c>
      <c r="DR663" s="82"/>
      <c r="DS663" s="82"/>
      <c r="DT663" s="15">
        <v>6.7546710000000005E-4</v>
      </c>
      <c r="DU663" s="82"/>
      <c r="DV663" s="82"/>
      <c r="DW663" s="15">
        <v>0</v>
      </c>
      <c r="DX663" s="82"/>
      <c r="DY663" s="82"/>
      <c r="DZ663" s="15">
        <v>0</v>
      </c>
      <c r="EA663" s="109">
        <v>1</v>
      </c>
      <c r="EB663" s="104">
        <v>0.65</v>
      </c>
      <c r="ED663" s="109">
        <v>1</v>
      </c>
      <c r="EE663" s="104">
        <v>0.65</v>
      </c>
      <c r="EG663" s="109">
        <v>1</v>
      </c>
      <c r="EH663" s="104">
        <v>0.65</v>
      </c>
      <c r="EJ663" s="109">
        <v>1</v>
      </c>
      <c r="EK663" s="104">
        <v>0.65</v>
      </c>
      <c r="EM663" s="109">
        <v>1</v>
      </c>
      <c r="EN663" s="104">
        <v>0.9</v>
      </c>
      <c r="EP663" s="109">
        <v>1</v>
      </c>
      <c r="EQ663" s="104">
        <v>0.9</v>
      </c>
      <c r="ES663" s="109">
        <v>1</v>
      </c>
      <c r="ET663" s="104">
        <v>0.9</v>
      </c>
    </row>
    <row r="664" spans="1:150" x14ac:dyDescent="0.25">
      <c r="A664" t="s">
        <v>1087</v>
      </c>
      <c r="B664" s="93">
        <v>2.76126193862921E-3</v>
      </c>
      <c r="C664" s="13">
        <v>41.048551948948301</v>
      </c>
      <c r="D664" s="13">
        <v>25.318539026194081</v>
      </c>
      <c r="E664" s="13">
        <v>0.46911489692902902</v>
      </c>
      <c r="F664" s="13">
        <v>25.787653923123109</v>
      </c>
      <c r="G664" s="13">
        <v>6.563533640119798E-2</v>
      </c>
      <c r="H664" s="13">
        <v>6.2561102402947932E-2</v>
      </c>
      <c r="I664" s="13">
        <v>1.8342605262496724E-2</v>
      </c>
      <c r="J664" s="14">
        <v>0</v>
      </c>
      <c r="K664" s="14">
        <v>0.99</v>
      </c>
      <c r="L664" s="15">
        <v>0</v>
      </c>
      <c r="M664" s="14">
        <v>0</v>
      </c>
      <c r="N664" s="14">
        <v>0.99</v>
      </c>
      <c r="O664" s="15">
        <v>0</v>
      </c>
      <c r="P664" s="14">
        <v>0</v>
      </c>
      <c r="Q664" s="14">
        <v>0.99</v>
      </c>
      <c r="R664" s="15">
        <v>0</v>
      </c>
      <c r="S664" s="14">
        <v>0</v>
      </c>
      <c r="T664" s="14">
        <v>0.99</v>
      </c>
      <c r="U664" s="15">
        <v>0</v>
      </c>
      <c r="V664" s="16">
        <v>0</v>
      </c>
      <c r="W664" s="16">
        <v>0.61691944471865301</v>
      </c>
      <c r="X664" s="17">
        <v>0</v>
      </c>
      <c r="Y664" s="16">
        <v>0</v>
      </c>
      <c r="Z664" s="16">
        <v>0.61691944471865301</v>
      </c>
      <c r="AA664" s="17">
        <v>0</v>
      </c>
      <c r="AB664" s="16">
        <v>0</v>
      </c>
      <c r="AC664" s="16">
        <v>0.61691944471865301</v>
      </c>
      <c r="AD664" s="17">
        <v>0</v>
      </c>
      <c r="AE664" s="16">
        <v>0</v>
      </c>
      <c r="AF664" s="16">
        <v>0.61691944471865301</v>
      </c>
      <c r="AG664" s="17">
        <v>0</v>
      </c>
      <c r="AH664" s="13">
        <v>0.46911489692902902</v>
      </c>
      <c r="AI664" s="16">
        <v>0</v>
      </c>
      <c r="AJ664" s="16">
        <v>2.1094740916637798E-2</v>
      </c>
      <c r="AK664" s="17">
        <v>0</v>
      </c>
      <c r="AL664" s="16">
        <v>0</v>
      </c>
      <c r="AM664" s="16">
        <v>2.1094740916637798E-2</v>
      </c>
      <c r="AN664" s="17">
        <v>0</v>
      </c>
      <c r="AO664" s="16">
        <v>0</v>
      </c>
      <c r="AP664" s="16">
        <v>2.1094740916637798E-2</v>
      </c>
      <c r="AQ664" s="17">
        <v>0</v>
      </c>
      <c r="AR664" s="16">
        <v>0</v>
      </c>
      <c r="AS664" s="16">
        <v>2.3296033308221257E-3</v>
      </c>
      <c r="AT664" s="17">
        <v>0</v>
      </c>
      <c r="AU664" s="16">
        <v>0</v>
      </c>
      <c r="AV664" s="16">
        <v>2.3296033308221257E-3</v>
      </c>
      <c r="AW664" s="17">
        <v>0</v>
      </c>
      <c r="AX664" s="16">
        <v>0</v>
      </c>
      <c r="AY664" s="16">
        <v>2.3296033308221257E-3</v>
      </c>
      <c r="AZ664" s="17">
        <v>0</v>
      </c>
      <c r="BA664" s="16">
        <v>0</v>
      </c>
      <c r="BB664" s="16">
        <v>6.3718177591928415E-3</v>
      </c>
      <c r="BC664" s="17">
        <v>0</v>
      </c>
      <c r="BD664" s="16">
        <v>0.550957425883978</v>
      </c>
      <c r="BE664" s="16">
        <v>6.3718177591928415E-3</v>
      </c>
      <c r="BF664" s="17">
        <v>8.8883270974528611E-2</v>
      </c>
      <c r="BG664" s="16">
        <v>5.1854281876312002E-3</v>
      </c>
      <c r="BH664" s="16">
        <v>6.3718177591928415E-3</v>
      </c>
      <c r="BI664" s="17">
        <v>8.3653980701085926E-4</v>
      </c>
      <c r="BJ664" s="16">
        <v>0</v>
      </c>
      <c r="BK664" s="16">
        <v>6.4977946912116247E-3</v>
      </c>
      <c r="BL664" s="17">
        <v>0</v>
      </c>
      <c r="BM664" s="16">
        <v>5.1854281876312002E-3</v>
      </c>
      <c r="BN664" s="16">
        <v>6.4977946912116247E-3</v>
      </c>
      <c r="BO664" s="17">
        <v>8.5307899918200575E-4</v>
      </c>
      <c r="BP664" s="16">
        <v>0.98264806307975916</v>
      </c>
      <c r="BQ664" s="16">
        <v>6.4977946912116247E-3</v>
      </c>
      <c r="BR664" s="17">
        <v>0.16166002032382934</v>
      </c>
      <c r="BS664" s="16">
        <v>0.30374514127403401</v>
      </c>
      <c r="BT664" s="16">
        <v>4.7580445080077131E-2</v>
      </c>
      <c r="BU664" s="17">
        <v>0.36591185612818744</v>
      </c>
      <c r="BV664" s="16">
        <v>4.0445119530943098E-3</v>
      </c>
      <c r="BW664" s="16">
        <v>4.7580445080077131E-2</v>
      </c>
      <c r="BX664" s="17">
        <v>4.8722915194031229E-3</v>
      </c>
      <c r="BY664" s="16">
        <v>0</v>
      </c>
      <c r="BZ664" s="16">
        <v>4.7580445080077131E-2</v>
      </c>
      <c r="CA664" s="17">
        <v>0</v>
      </c>
      <c r="CB664" s="16">
        <v>0</v>
      </c>
      <c r="CC664" s="16">
        <v>2.9956156105141643E-2</v>
      </c>
      <c r="CD664" s="17">
        <v>0</v>
      </c>
      <c r="CE664" s="16">
        <v>0</v>
      </c>
      <c r="CF664" s="16">
        <v>2.9956156105141643E-2</v>
      </c>
      <c r="CG664" s="17">
        <v>0</v>
      </c>
      <c r="CH664" s="16">
        <v>0</v>
      </c>
      <c r="CI664" s="16">
        <v>2.9956156105141643E-2</v>
      </c>
      <c r="CJ664" s="17">
        <v>0</v>
      </c>
      <c r="CK664" s="16"/>
      <c r="CL664" s="16"/>
      <c r="CM664" s="17"/>
      <c r="CN664" s="16">
        <v>0</v>
      </c>
      <c r="CO664" s="16">
        <v>0.11800000000000004</v>
      </c>
      <c r="CP664" s="17">
        <v>0</v>
      </c>
      <c r="CQ664" s="16">
        <v>0</v>
      </c>
      <c r="CR664" s="16">
        <v>0.11800000000000004</v>
      </c>
      <c r="CS664" s="17">
        <v>0</v>
      </c>
      <c r="CT664" s="16">
        <v>0</v>
      </c>
      <c r="CU664" s="16">
        <v>0.11800000000000004</v>
      </c>
      <c r="CV664" s="17">
        <v>0</v>
      </c>
      <c r="CW664" s="16">
        <v>0</v>
      </c>
      <c r="CX664" s="16">
        <v>3.7093409159486578E-3</v>
      </c>
      <c r="CY664" s="17">
        <v>0</v>
      </c>
      <c r="CZ664" s="16">
        <v>0</v>
      </c>
      <c r="DA664" s="16">
        <v>3.7093409159486578E-3</v>
      </c>
      <c r="DB664" s="17">
        <v>0</v>
      </c>
      <c r="DC664" s="16">
        <v>0</v>
      </c>
      <c r="DD664" s="16">
        <v>3.7093409159486578E-3</v>
      </c>
      <c r="DE664" s="17">
        <v>0</v>
      </c>
      <c r="DF664" s="14">
        <v>0</v>
      </c>
      <c r="DG664" s="14">
        <v>1</v>
      </c>
      <c r="DH664" s="15">
        <v>0</v>
      </c>
      <c r="DI664" s="14">
        <v>0</v>
      </c>
      <c r="DJ664" s="14">
        <v>1</v>
      </c>
      <c r="DK664" s="15">
        <v>0</v>
      </c>
      <c r="DL664" s="14">
        <v>0</v>
      </c>
      <c r="DM664" s="14">
        <v>1</v>
      </c>
      <c r="DN664" s="15">
        <v>0</v>
      </c>
      <c r="DO664" s="14">
        <v>0</v>
      </c>
      <c r="DP664" s="14">
        <v>1</v>
      </c>
      <c r="DQ664" s="15">
        <v>0</v>
      </c>
      <c r="DR664" s="82"/>
      <c r="DS664" s="82"/>
      <c r="DT664" s="15">
        <v>0</v>
      </c>
      <c r="DU664" s="82"/>
      <c r="DV664" s="82"/>
      <c r="DW664" s="15">
        <v>0</v>
      </c>
      <c r="DX664" s="82"/>
      <c r="DY664" s="82"/>
      <c r="DZ664" s="15">
        <v>0</v>
      </c>
      <c r="EA664" s="109">
        <v>1</v>
      </c>
      <c r="EB664" s="104">
        <v>0.65</v>
      </c>
      <c r="ED664" s="109">
        <v>1</v>
      </c>
      <c r="EE664" s="104">
        <v>0.65</v>
      </c>
      <c r="EG664" s="109">
        <v>1</v>
      </c>
      <c r="EH664" s="104">
        <v>0.65</v>
      </c>
      <c r="EJ664" s="109">
        <v>1</v>
      </c>
      <c r="EK664" s="104">
        <v>0.65</v>
      </c>
      <c r="EM664" s="109">
        <v>1</v>
      </c>
      <c r="EN664" s="104">
        <v>0.9</v>
      </c>
      <c r="EP664" s="109">
        <v>1</v>
      </c>
      <c r="EQ664" s="104">
        <v>0.9</v>
      </c>
      <c r="ES664" s="109">
        <v>1</v>
      </c>
      <c r="ET664" s="104">
        <v>0.9</v>
      </c>
    </row>
    <row r="665" spans="1:150" x14ac:dyDescent="0.25">
      <c r="A665" t="s">
        <v>663</v>
      </c>
      <c r="B665" s="93">
        <v>6.2529328120449002E-3</v>
      </c>
      <c r="C665" s="13">
        <v>3.8130381748295399</v>
      </c>
      <c r="D665" s="13">
        <v>5.1974781868997102</v>
      </c>
      <c r="E665" s="13">
        <v>0.1791306025294</v>
      </c>
      <c r="F665" s="13">
        <v>5.3766087894291106</v>
      </c>
      <c r="G665" s="13">
        <v>4.241296492519901E-3</v>
      </c>
      <c r="H665" s="13">
        <v>1.9608342368401623E-2</v>
      </c>
      <c r="I665" s="13">
        <v>6.3663677572875464E-3</v>
      </c>
      <c r="J665" s="14">
        <v>0.2559760197962811</v>
      </c>
      <c r="K665" s="14">
        <v>0.9900000000000001</v>
      </c>
      <c r="L665" s="15">
        <v>1.3171254814679736</v>
      </c>
      <c r="M665" s="14">
        <v>0.15431054131419289</v>
      </c>
      <c r="N665" s="14">
        <v>0.9900000000000001</v>
      </c>
      <c r="O665" s="15">
        <v>0.79400541576431194</v>
      </c>
      <c r="P665" s="14">
        <v>0</v>
      </c>
      <c r="Q665" s="14">
        <v>0.9900000000000001</v>
      </c>
      <c r="R665" s="15">
        <v>0</v>
      </c>
      <c r="S665" s="14">
        <v>0</v>
      </c>
      <c r="T665" s="14">
        <v>0.9900000000000001</v>
      </c>
      <c r="U665" s="15">
        <v>0</v>
      </c>
      <c r="V665" s="16">
        <v>3.4541106646822334E-2</v>
      </c>
      <c r="W665" s="16">
        <v>0.63204458369074712</v>
      </c>
      <c r="X665" s="17">
        <v>0.11346884571665576</v>
      </c>
      <c r="Y665" s="16">
        <v>0</v>
      </c>
      <c r="Z665" s="16">
        <v>0.63204458369074712</v>
      </c>
      <c r="AA665" s="17">
        <v>0</v>
      </c>
      <c r="AB665" s="16">
        <v>0</v>
      </c>
      <c r="AC665" s="16">
        <v>0.63204458369074712</v>
      </c>
      <c r="AD665" s="17">
        <v>0</v>
      </c>
      <c r="AE665" s="16">
        <v>0</v>
      </c>
      <c r="AF665" s="16">
        <v>0.63204458369074712</v>
      </c>
      <c r="AG665" s="17">
        <v>0</v>
      </c>
      <c r="AH665" s="13">
        <v>0.1791306025294</v>
      </c>
      <c r="AI665" s="16">
        <v>0</v>
      </c>
      <c r="AJ665" s="16">
        <v>3.7691077555675592E-2</v>
      </c>
      <c r="AK665" s="17">
        <v>0</v>
      </c>
      <c r="AL665" s="16">
        <v>0</v>
      </c>
      <c r="AM665" s="16">
        <v>3.7691077555675592E-2</v>
      </c>
      <c r="AN665" s="17">
        <v>0</v>
      </c>
      <c r="AO665" s="16">
        <v>0</v>
      </c>
      <c r="AP665" s="16">
        <v>3.7691077555675592E-2</v>
      </c>
      <c r="AQ665" s="17">
        <v>0</v>
      </c>
      <c r="AR665" s="16">
        <v>0</v>
      </c>
      <c r="AS665" s="16">
        <v>4.2854737661879973E-3</v>
      </c>
      <c r="AT665" s="17">
        <v>0</v>
      </c>
      <c r="AU665" s="16">
        <v>0</v>
      </c>
      <c r="AV665" s="16">
        <v>4.2854737661879973E-3</v>
      </c>
      <c r="AW665" s="17">
        <v>0</v>
      </c>
      <c r="AX665" s="16">
        <v>0</v>
      </c>
      <c r="AY665" s="16">
        <v>4.2854737661879973E-3</v>
      </c>
      <c r="AZ665" s="17">
        <v>0</v>
      </c>
      <c r="BA665" s="16">
        <v>0</v>
      </c>
      <c r="BB665" s="16">
        <v>9.5138866444109266E-3</v>
      </c>
      <c r="BC665" s="17">
        <v>0</v>
      </c>
      <c r="BD665" s="16">
        <v>0.51254020024362701</v>
      </c>
      <c r="BE665" s="16">
        <v>9.5138866444109266E-3</v>
      </c>
      <c r="BF665" s="17">
        <v>2.5344199712741024E-2</v>
      </c>
      <c r="BG665" s="16">
        <v>0.467188952789023</v>
      </c>
      <c r="BH665" s="16">
        <v>9.5138866444109266E-3</v>
      </c>
      <c r="BI665" s="17">
        <v>2.3101661328112699E-2</v>
      </c>
      <c r="BJ665" s="16">
        <v>0.90338448781499803</v>
      </c>
      <c r="BK665" s="16">
        <v>9.9221547532933694E-3</v>
      </c>
      <c r="BL665" s="17">
        <v>4.6587703263190082E-2</v>
      </c>
      <c r="BM665" s="16">
        <v>7.6344665217653401E-2</v>
      </c>
      <c r="BN665" s="16">
        <v>9.9221547532933694E-3</v>
      </c>
      <c r="BO665" s="17">
        <v>3.9371083485064216E-3</v>
      </c>
      <c r="BP665" s="16">
        <v>8.5952485902725403E-2</v>
      </c>
      <c r="BQ665" s="16">
        <v>9.9221547532933694E-3</v>
      </c>
      <c r="BR665" s="17">
        <v>4.4325854184799071E-3</v>
      </c>
      <c r="BS665" s="16">
        <v>0.45119690966643</v>
      </c>
      <c r="BT665" s="16">
        <v>7.1223821997934894E-2</v>
      </c>
      <c r="BU665" s="17">
        <v>0.16702599467046919</v>
      </c>
      <c r="BV665" s="16">
        <v>0.43914564007274698</v>
      </c>
      <c r="BW665" s="16">
        <v>7.1223821997934894E-2</v>
      </c>
      <c r="BX665" s="17">
        <v>0.16256480433914577</v>
      </c>
      <c r="BY665" s="16">
        <v>0</v>
      </c>
      <c r="BZ665" s="16">
        <v>7.1223821997934894E-2</v>
      </c>
      <c r="CA665" s="17">
        <v>0</v>
      </c>
      <c r="CB665" s="16">
        <v>0</v>
      </c>
      <c r="CC665" s="16">
        <v>5.5461817829717559E-3</v>
      </c>
      <c r="CD665" s="17">
        <v>0</v>
      </c>
      <c r="CE665" s="16">
        <v>0</v>
      </c>
      <c r="CF665" s="16">
        <v>5.5461817829717559E-3</v>
      </c>
      <c r="CG665" s="17">
        <v>0</v>
      </c>
      <c r="CH665" s="16">
        <v>0</v>
      </c>
      <c r="CI665" s="16">
        <v>5.5461817829717559E-3</v>
      </c>
      <c r="CJ665" s="17">
        <v>0</v>
      </c>
      <c r="CK665" s="16"/>
      <c r="CL665" s="16"/>
      <c r="CM665" s="17"/>
      <c r="CN665" s="16">
        <v>0</v>
      </c>
      <c r="CO665" s="16">
        <v>0.11800000000000001</v>
      </c>
      <c r="CP665" s="17">
        <v>0</v>
      </c>
      <c r="CQ665" s="16">
        <v>0.33061531755041274</v>
      </c>
      <c r="CR665" s="16">
        <v>0.11800000000000001</v>
      </c>
      <c r="CS665" s="17">
        <v>0.20276717634433655</v>
      </c>
      <c r="CT665" s="16">
        <v>0</v>
      </c>
      <c r="CU665" s="16">
        <v>0.11800000000000001</v>
      </c>
      <c r="CV665" s="17">
        <v>0</v>
      </c>
      <c r="CW665" s="16">
        <v>0</v>
      </c>
      <c r="CX665" s="16">
        <v>3.5840741155378085E-3</v>
      </c>
      <c r="CY665" s="17">
        <v>0</v>
      </c>
      <c r="CZ665" s="16">
        <v>0</v>
      </c>
      <c r="DA665" s="16">
        <v>3.5840741155378085E-3</v>
      </c>
      <c r="DB665" s="17">
        <v>0</v>
      </c>
      <c r="DC665" s="16">
        <v>0</v>
      </c>
      <c r="DD665" s="16">
        <v>3.5840741155378085E-3</v>
      </c>
      <c r="DE665" s="17">
        <v>0</v>
      </c>
      <c r="DF665" s="14">
        <v>0</v>
      </c>
      <c r="DG665" s="14">
        <v>0.99999999999999989</v>
      </c>
      <c r="DH665" s="15">
        <v>0</v>
      </c>
      <c r="DI665" s="14">
        <v>0</v>
      </c>
      <c r="DJ665" s="14">
        <v>0.99999999999999989</v>
      </c>
      <c r="DK665" s="15">
        <v>0</v>
      </c>
      <c r="DL665" s="14">
        <v>0</v>
      </c>
      <c r="DM665" s="14">
        <v>0.99999999999999989</v>
      </c>
      <c r="DN665" s="15">
        <v>0</v>
      </c>
      <c r="DO665" s="14">
        <v>0</v>
      </c>
      <c r="DP665" s="14">
        <v>0.99999999999999989</v>
      </c>
      <c r="DQ665" s="15">
        <v>0</v>
      </c>
      <c r="DR665" s="82"/>
      <c r="DS665" s="82"/>
      <c r="DT665" s="15">
        <v>0</v>
      </c>
      <c r="DU665" s="82"/>
      <c r="DV665" s="82"/>
      <c r="DW665" s="15">
        <v>7.574130018E-3</v>
      </c>
      <c r="DX665" s="82"/>
      <c r="DY665" s="82"/>
      <c r="DZ665" s="15">
        <v>0</v>
      </c>
      <c r="EA665" s="109">
        <v>1</v>
      </c>
      <c r="EB665" s="104">
        <v>0.65</v>
      </c>
      <c r="ED665" s="109">
        <v>1</v>
      </c>
      <c r="EE665" s="104">
        <v>0.65</v>
      </c>
      <c r="EG665" s="109">
        <v>1</v>
      </c>
      <c r="EH665" s="104">
        <v>0.65</v>
      </c>
      <c r="EJ665" s="109">
        <v>1</v>
      </c>
      <c r="EK665" s="104">
        <v>0.65</v>
      </c>
      <c r="EM665" s="109">
        <v>1</v>
      </c>
      <c r="EN665" s="104">
        <v>0.9</v>
      </c>
      <c r="EP665" s="109">
        <v>1</v>
      </c>
      <c r="EQ665" s="104">
        <v>0.9</v>
      </c>
      <c r="ES665" s="109">
        <v>1</v>
      </c>
      <c r="ET665" s="104">
        <v>0.9</v>
      </c>
    </row>
    <row r="666" spans="1:150" x14ac:dyDescent="0.25">
      <c r="A666" t="s">
        <v>1155</v>
      </c>
      <c r="B666" s="93">
        <v>2.4786581819720901E-3</v>
      </c>
      <c r="C666" s="13">
        <v>21.802565162987399</v>
      </c>
      <c r="D666" s="13">
        <v>9.0489078621597105</v>
      </c>
      <c r="E666" s="13">
        <v>0.124824198205104</v>
      </c>
      <c r="F666" s="13">
        <v>9.1737320603648147</v>
      </c>
      <c r="G666" s="13">
        <v>5.7621269286777799E-3</v>
      </c>
      <c r="H666" s="13">
        <v>3.6226249568738537E-2</v>
      </c>
      <c r="I666" s="13">
        <v>1.0632177225744936E-2</v>
      </c>
      <c r="J666" s="14">
        <v>8.5055217436861034E-4</v>
      </c>
      <c r="K666" s="14">
        <v>0.99000000000000021</v>
      </c>
      <c r="L666" s="15">
        <v>7.6196025752429449E-3</v>
      </c>
      <c r="M666" s="14">
        <v>0</v>
      </c>
      <c r="N666" s="14">
        <v>0.99000000000000021</v>
      </c>
      <c r="O666" s="15">
        <v>0</v>
      </c>
      <c r="P666" s="14">
        <v>0</v>
      </c>
      <c r="Q666" s="14">
        <v>0.99000000000000021</v>
      </c>
      <c r="R666" s="15">
        <v>0</v>
      </c>
      <c r="S666" s="14">
        <v>0</v>
      </c>
      <c r="T666" s="14">
        <v>0.99000000000000021</v>
      </c>
      <c r="U666" s="15">
        <v>0</v>
      </c>
      <c r="V666" s="16">
        <v>0.46532564485625805</v>
      </c>
      <c r="W666" s="16">
        <v>0.61615902276718248</v>
      </c>
      <c r="X666" s="17">
        <v>2.5944539493002967</v>
      </c>
      <c r="Y666" s="16">
        <v>0.42204562459896289</v>
      </c>
      <c r="Z666" s="16">
        <v>0.61615902276718248</v>
      </c>
      <c r="AA666" s="17">
        <v>2.3531433301165574</v>
      </c>
      <c r="AB666" s="16">
        <v>6.0021176997031078E-2</v>
      </c>
      <c r="AC666" s="16">
        <v>0.61615902276718248</v>
      </c>
      <c r="AD666" s="17">
        <v>0.33465204727691922</v>
      </c>
      <c r="AE666" s="16">
        <v>0</v>
      </c>
      <c r="AF666" s="16">
        <v>0.61615902276718248</v>
      </c>
      <c r="AG666" s="17">
        <v>0</v>
      </c>
      <c r="AH666" s="13">
        <v>0.124824198205104</v>
      </c>
      <c r="AI666" s="16">
        <v>0</v>
      </c>
      <c r="AJ666" s="16">
        <v>3.5366927273801488E-2</v>
      </c>
      <c r="AK666" s="17">
        <v>0</v>
      </c>
      <c r="AL666" s="16">
        <v>0</v>
      </c>
      <c r="AM666" s="16">
        <v>3.5366927273801488E-2</v>
      </c>
      <c r="AN666" s="17">
        <v>0</v>
      </c>
      <c r="AO666" s="16">
        <v>0</v>
      </c>
      <c r="AP666" s="16">
        <v>3.5366927273801488E-2</v>
      </c>
      <c r="AQ666" s="17">
        <v>0</v>
      </c>
      <c r="AR666" s="16">
        <v>0</v>
      </c>
      <c r="AS666" s="16">
        <v>3.9095929933632388E-3</v>
      </c>
      <c r="AT666" s="17">
        <v>0</v>
      </c>
      <c r="AU666" s="16">
        <v>0</v>
      </c>
      <c r="AV666" s="16">
        <v>3.9095929933632388E-3</v>
      </c>
      <c r="AW666" s="17">
        <v>0</v>
      </c>
      <c r="AX666" s="16">
        <v>0</v>
      </c>
      <c r="AY666" s="16">
        <v>3.9095929933632388E-3</v>
      </c>
      <c r="AZ666" s="17">
        <v>0</v>
      </c>
      <c r="BA666" s="16">
        <v>0</v>
      </c>
      <c r="BB666" s="16">
        <v>1.0202400351681573E-2</v>
      </c>
      <c r="BC666" s="17">
        <v>0</v>
      </c>
      <c r="BD666" s="16">
        <v>0.12862600262487001</v>
      </c>
      <c r="BE666" s="16">
        <v>1.0202400351681573E-2</v>
      </c>
      <c r="BF666" s="17">
        <v>1.1874827262552045E-2</v>
      </c>
      <c r="BG666" s="16">
        <v>0.79559596294692203</v>
      </c>
      <c r="BH666" s="16">
        <v>1.0202400351681573E-2</v>
      </c>
      <c r="BI666" s="17">
        <v>7.3449881345778192E-2</v>
      </c>
      <c r="BJ666" s="16">
        <v>0.47299974517495103</v>
      </c>
      <c r="BK666" s="16">
        <v>1.0370369054597066E-2</v>
      </c>
      <c r="BL666" s="17">
        <v>4.4386539242972672E-2</v>
      </c>
      <c r="BM666" s="16">
        <v>0.49636389926538199</v>
      </c>
      <c r="BN666" s="16">
        <v>1.0370369054597066E-2</v>
      </c>
      <c r="BO666" s="17">
        <v>4.6579043473667758E-2</v>
      </c>
      <c r="BP666" s="16">
        <v>0</v>
      </c>
      <c r="BQ666" s="16">
        <v>1.0370369054597066E-2</v>
      </c>
      <c r="BR666" s="17">
        <v>0</v>
      </c>
      <c r="BS666" s="16">
        <v>0.63986573279497105</v>
      </c>
      <c r="BT666" s="16">
        <v>7.5986173613725866E-2</v>
      </c>
      <c r="BU666" s="17">
        <v>0.43996648460991084</v>
      </c>
      <c r="BV666" s="16">
        <v>0.31272776921117401</v>
      </c>
      <c r="BW666" s="16">
        <v>7.5986173613725866E-2</v>
      </c>
      <c r="BX666" s="17">
        <v>0.2150290759574508</v>
      </c>
      <c r="BY666" s="16">
        <v>0</v>
      </c>
      <c r="BZ666" s="16">
        <v>7.5986173613725866E-2</v>
      </c>
      <c r="CA666" s="17">
        <v>0</v>
      </c>
      <c r="CB666" s="16">
        <v>0</v>
      </c>
      <c r="CC666" s="16">
        <v>6.7249125560613797E-3</v>
      </c>
      <c r="CD666" s="17">
        <v>0</v>
      </c>
      <c r="CE666" s="16">
        <v>0</v>
      </c>
      <c r="CF666" s="16">
        <v>6.7249125560613797E-3</v>
      </c>
      <c r="CG666" s="17">
        <v>0</v>
      </c>
      <c r="CH666" s="16">
        <v>0</v>
      </c>
      <c r="CI666" s="16">
        <v>6.7249125560613797E-3</v>
      </c>
      <c r="CJ666" s="17">
        <v>0</v>
      </c>
      <c r="CK666" s="16"/>
      <c r="CL666" s="16"/>
      <c r="CM666" s="17"/>
      <c r="CN666" s="16">
        <v>0.31018460698429628</v>
      </c>
      <c r="CO666" s="16">
        <v>0.11800000000000001</v>
      </c>
      <c r="CP666" s="17">
        <v>0.331206167605612</v>
      </c>
      <c r="CQ666" s="16">
        <v>0</v>
      </c>
      <c r="CR666" s="16">
        <v>0.11800000000000001</v>
      </c>
      <c r="CS666" s="17">
        <v>0</v>
      </c>
      <c r="CT666" s="16">
        <v>0</v>
      </c>
      <c r="CU666" s="16">
        <v>0.11800000000000001</v>
      </c>
      <c r="CV666" s="17">
        <v>0</v>
      </c>
      <c r="CW666" s="16">
        <v>0</v>
      </c>
      <c r="CX666" s="16">
        <v>3.5208098706454916E-3</v>
      </c>
      <c r="CY666" s="17">
        <v>0</v>
      </c>
      <c r="CZ666" s="16">
        <v>0</v>
      </c>
      <c r="DA666" s="16">
        <v>3.5208098706454916E-3</v>
      </c>
      <c r="DB666" s="17">
        <v>0</v>
      </c>
      <c r="DC666" s="16">
        <v>0</v>
      </c>
      <c r="DD666" s="16">
        <v>3.5208098706454916E-3</v>
      </c>
      <c r="DE666" s="17">
        <v>0</v>
      </c>
      <c r="DF666" s="14">
        <v>0</v>
      </c>
      <c r="DG666" s="14">
        <v>1</v>
      </c>
      <c r="DH666" s="15">
        <v>0</v>
      </c>
      <c r="DI666" s="14">
        <v>0</v>
      </c>
      <c r="DJ666" s="14">
        <v>1</v>
      </c>
      <c r="DK666" s="15">
        <v>0</v>
      </c>
      <c r="DL666" s="14">
        <v>0</v>
      </c>
      <c r="DM666" s="14">
        <v>1</v>
      </c>
      <c r="DN666" s="15">
        <v>0</v>
      </c>
      <c r="DO666" s="14">
        <v>0</v>
      </c>
      <c r="DP666" s="14">
        <v>1</v>
      </c>
      <c r="DQ666" s="15">
        <v>0</v>
      </c>
      <c r="DR666" s="82"/>
      <c r="DS666" s="82"/>
      <c r="DT666" s="15">
        <v>0</v>
      </c>
      <c r="DU666" s="82"/>
      <c r="DV666" s="82"/>
      <c r="DW666" s="15">
        <v>0</v>
      </c>
      <c r="DX666" s="82"/>
      <c r="DY666" s="82"/>
      <c r="DZ666" s="15">
        <v>0</v>
      </c>
      <c r="EA666" s="109">
        <v>1</v>
      </c>
      <c r="EB666" s="104">
        <v>0.65</v>
      </c>
      <c r="ED666" s="109">
        <v>1</v>
      </c>
      <c r="EE666" s="104">
        <v>0.65</v>
      </c>
      <c r="EG666" s="109">
        <v>1</v>
      </c>
      <c r="EH666" s="104">
        <v>0.65</v>
      </c>
      <c r="EJ666" s="109">
        <v>1</v>
      </c>
      <c r="EK666" s="104">
        <v>0.65</v>
      </c>
      <c r="EM666" s="109">
        <v>1</v>
      </c>
      <c r="EN666" s="104">
        <v>0.9</v>
      </c>
      <c r="EP666" s="109">
        <v>1</v>
      </c>
      <c r="EQ666" s="104">
        <v>0.9</v>
      </c>
      <c r="ES666" s="109">
        <v>1</v>
      </c>
      <c r="ET666" s="104">
        <v>0.9</v>
      </c>
    </row>
    <row r="667" spans="1:150" x14ac:dyDescent="0.25">
      <c r="A667" t="s">
        <v>490</v>
      </c>
      <c r="B667" s="93">
        <v>9.9969811117684507E-3</v>
      </c>
      <c r="C667" s="13">
        <v>12.706725590951701</v>
      </c>
      <c r="D667" s="13">
        <v>20.476164947595308</v>
      </c>
      <c r="E667" s="13">
        <v>1.0695315451256899</v>
      </c>
      <c r="F667" s="13">
        <v>21.545696492721</v>
      </c>
      <c r="G667" s="13">
        <v>7.4119625417160259E-2</v>
      </c>
      <c r="H667" s="13">
        <v>3.4362401125259796E-2</v>
      </c>
      <c r="I667" s="13">
        <v>1.0903588432936061E-2</v>
      </c>
      <c r="J667" s="14">
        <v>0</v>
      </c>
      <c r="K667" s="14">
        <v>0.99</v>
      </c>
      <c r="L667" s="15">
        <v>0</v>
      </c>
      <c r="M667" s="14">
        <v>0</v>
      </c>
      <c r="N667" s="14">
        <v>0.99</v>
      </c>
      <c r="O667" s="15">
        <v>0</v>
      </c>
      <c r="P667" s="14">
        <v>0</v>
      </c>
      <c r="Q667" s="14">
        <v>0.99</v>
      </c>
      <c r="R667" s="15">
        <v>0</v>
      </c>
      <c r="S667" s="14">
        <v>0</v>
      </c>
      <c r="T667" s="14">
        <v>0.99</v>
      </c>
      <c r="U667" s="15">
        <v>0</v>
      </c>
      <c r="V667" s="16">
        <v>0</v>
      </c>
      <c r="W667" s="16">
        <v>0.62100589866509781</v>
      </c>
      <c r="X667" s="17">
        <v>0</v>
      </c>
      <c r="Y667" s="16">
        <v>0</v>
      </c>
      <c r="Z667" s="16">
        <v>0.62100589866509781</v>
      </c>
      <c r="AA667" s="17">
        <v>0</v>
      </c>
      <c r="AB667" s="16">
        <v>0</v>
      </c>
      <c r="AC667" s="16">
        <v>0.62100589866509781</v>
      </c>
      <c r="AD667" s="17">
        <v>0</v>
      </c>
      <c r="AE667" s="16">
        <v>0</v>
      </c>
      <c r="AF667" s="16">
        <v>0.62100589866509781</v>
      </c>
      <c r="AG667" s="17">
        <v>0</v>
      </c>
      <c r="AH667" s="13">
        <v>1.0695315451256899</v>
      </c>
      <c r="AI667" s="16">
        <v>0.46153846153846156</v>
      </c>
      <c r="AJ667" s="16">
        <v>1.540760418209978E-2</v>
      </c>
      <c r="AK667" s="17">
        <v>0.14561014369843125</v>
      </c>
      <c r="AL667" s="16">
        <v>0</v>
      </c>
      <c r="AM667" s="16">
        <v>1.540760418209978E-2</v>
      </c>
      <c r="AN667" s="17">
        <v>0</v>
      </c>
      <c r="AO667" s="16">
        <v>0</v>
      </c>
      <c r="AP667" s="16">
        <v>1.540760418209978E-2</v>
      </c>
      <c r="AQ667" s="17">
        <v>0</v>
      </c>
      <c r="AR667" s="16">
        <v>1</v>
      </c>
      <c r="AS667" s="16">
        <v>1.6654002699064592E-3</v>
      </c>
      <c r="AT667" s="17">
        <v>3.4101010630374406E-2</v>
      </c>
      <c r="AU667" s="16">
        <v>0</v>
      </c>
      <c r="AV667" s="16">
        <v>1.6654002699064592E-3</v>
      </c>
      <c r="AW667" s="17">
        <v>0</v>
      </c>
      <c r="AX667" s="16">
        <v>0</v>
      </c>
      <c r="AY667" s="16">
        <v>1.6654002699064592E-3</v>
      </c>
      <c r="AZ667" s="17">
        <v>0</v>
      </c>
      <c r="BA667" s="16">
        <v>0</v>
      </c>
      <c r="BB667" s="16">
        <v>4.3431206134899852E-3</v>
      </c>
      <c r="BC667" s="17">
        <v>0</v>
      </c>
      <c r="BD667" s="16">
        <v>0.622791788313107</v>
      </c>
      <c r="BE667" s="16">
        <v>4.3431206134899852E-3</v>
      </c>
      <c r="BF667" s="17">
        <v>5.538515652520528E-2</v>
      </c>
      <c r="BG667" s="16">
        <v>9.1731015300416204E-6</v>
      </c>
      <c r="BH667" s="16">
        <v>4.3431206134899852E-3</v>
      </c>
      <c r="BI667" s="17">
        <v>8.1576808428876152E-7</v>
      </c>
      <c r="BJ667" s="16">
        <v>0</v>
      </c>
      <c r="BK667" s="16">
        <v>4.4221081342652102E-3</v>
      </c>
      <c r="BL667" s="17">
        <v>0</v>
      </c>
      <c r="BM667" s="16">
        <v>0.109391279433253</v>
      </c>
      <c r="BN667" s="16">
        <v>4.4221081342652102E-3</v>
      </c>
      <c r="BO667" s="17">
        <v>9.9051413954514191E-3</v>
      </c>
      <c r="BP667" s="16">
        <v>0.88716739773560505</v>
      </c>
      <c r="BQ667" s="16">
        <v>4.4221081342652102E-3</v>
      </c>
      <c r="BR667" s="17">
        <v>8.0331069912823475E-2</v>
      </c>
      <c r="BS667" s="16">
        <v>0.87982140045310497</v>
      </c>
      <c r="BT667" s="16">
        <v>3.2368227380043427E-2</v>
      </c>
      <c r="BU667" s="17">
        <v>0.58312553164664982</v>
      </c>
      <c r="BV667" s="16">
        <v>1.3627998431944101E-2</v>
      </c>
      <c r="BW667" s="16">
        <v>3.2368227380043427E-2</v>
      </c>
      <c r="BX667" s="17">
        <v>9.032326136661965E-3</v>
      </c>
      <c r="BY667" s="16">
        <v>1.7261660360489098E-2</v>
      </c>
      <c r="BZ667" s="16">
        <v>3.2368227380043427E-2</v>
      </c>
      <c r="CA667" s="17">
        <v>1.1440634280582739E-2</v>
      </c>
      <c r="CB667" s="16">
        <v>0</v>
      </c>
      <c r="CC667" s="16">
        <v>3.9692084069141903E-2</v>
      </c>
      <c r="CD667" s="17">
        <v>0</v>
      </c>
      <c r="CE667" s="16">
        <v>0</v>
      </c>
      <c r="CF667" s="16">
        <v>3.9692084069141903E-2</v>
      </c>
      <c r="CG667" s="17">
        <v>0</v>
      </c>
      <c r="CH667" s="16">
        <v>0</v>
      </c>
      <c r="CI667" s="16">
        <v>3.9692084069141903E-2</v>
      </c>
      <c r="CJ667" s="17">
        <v>0</v>
      </c>
      <c r="CK667" s="16"/>
      <c r="CL667" s="16"/>
      <c r="CM667" s="17"/>
      <c r="CN667" s="16">
        <v>0.24882286512044033</v>
      </c>
      <c r="CO667" s="16">
        <v>0.11799999999999999</v>
      </c>
      <c r="CP667" s="17">
        <v>0.60120268741484861</v>
      </c>
      <c r="CQ667" s="16">
        <v>0</v>
      </c>
      <c r="CR667" s="16">
        <v>0.11799999999999999</v>
      </c>
      <c r="CS667" s="17">
        <v>0</v>
      </c>
      <c r="CT667" s="16">
        <v>0</v>
      </c>
      <c r="CU667" s="16">
        <v>0.11799999999999999</v>
      </c>
      <c r="CV667" s="17">
        <v>0</v>
      </c>
      <c r="CW667" s="16">
        <v>0</v>
      </c>
      <c r="CX667" s="16">
        <v>3.8081160129920574E-3</v>
      </c>
      <c r="CY667" s="17">
        <v>0</v>
      </c>
      <c r="CZ667" s="16">
        <v>0</v>
      </c>
      <c r="DA667" s="16">
        <v>3.8081160129920574E-3</v>
      </c>
      <c r="DB667" s="17">
        <v>0</v>
      </c>
      <c r="DC667" s="16">
        <v>0</v>
      </c>
      <c r="DD667" s="16">
        <v>3.8081160129920574E-3</v>
      </c>
      <c r="DE667" s="17">
        <v>0</v>
      </c>
      <c r="DF667" s="14">
        <v>0</v>
      </c>
      <c r="DG667" s="14">
        <v>1</v>
      </c>
      <c r="DH667" s="15">
        <v>0</v>
      </c>
      <c r="DI667" s="14">
        <v>0</v>
      </c>
      <c r="DJ667" s="14">
        <v>1</v>
      </c>
      <c r="DK667" s="15">
        <v>0</v>
      </c>
      <c r="DL667" s="14">
        <v>0</v>
      </c>
      <c r="DM667" s="14">
        <v>1</v>
      </c>
      <c r="DN667" s="15">
        <v>0</v>
      </c>
      <c r="DO667" s="14">
        <v>0</v>
      </c>
      <c r="DP667" s="14">
        <v>1</v>
      </c>
      <c r="DQ667" s="15">
        <v>0</v>
      </c>
      <c r="DR667" s="82"/>
      <c r="DS667" s="82"/>
      <c r="DT667" s="15">
        <v>7.5662640350999982E-2</v>
      </c>
      <c r="DU667" s="82"/>
      <c r="DV667" s="82"/>
      <c r="DW667" s="15">
        <v>3.8956545405000001E-2</v>
      </c>
      <c r="DX667" s="82"/>
      <c r="DY667" s="82"/>
      <c r="DZ667" s="15">
        <v>4.1021306279999999E-3</v>
      </c>
      <c r="EA667" s="109">
        <v>1</v>
      </c>
      <c r="EB667" s="104">
        <v>0.65</v>
      </c>
      <c r="ED667" s="109">
        <v>1</v>
      </c>
      <c r="EE667" s="104">
        <v>0.65</v>
      </c>
      <c r="EG667" s="109">
        <v>1</v>
      </c>
      <c r="EH667" s="104">
        <v>0.65</v>
      </c>
      <c r="EJ667" s="109">
        <v>1</v>
      </c>
      <c r="EK667" s="104">
        <v>0.65</v>
      </c>
      <c r="EM667" s="109">
        <v>1</v>
      </c>
      <c r="EN667" s="104">
        <v>0.9</v>
      </c>
      <c r="EP667" s="109">
        <v>1</v>
      </c>
      <c r="EQ667" s="104">
        <v>0.9</v>
      </c>
      <c r="ES667" s="109">
        <v>1</v>
      </c>
      <c r="ET667" s="104">
        <v>0.9</v>
      </c>
    </row>
    <row r="668" spans="1:150" x14ac:dyDescent="0.25">
      <c r="A668" t="s">
        <v>1078</v>
      </c>
      <c r="B668" s="93">
        <v>2.80629683830801E-3</v>
      </c>
      <c r="C668" s="13">
        <v>7.9776312563957097</v>
      </c>
      <c r="D668" s="13">
        <v>6.8207174219817785</v>
      </c>
      <c r="E668" s="13">
        <v>3.2156674230453799</v>
      </c>
      <c r="F668" s="13">
        <v>10.036384845027158</v>
      </c>
      <c r="G668" s="13">
        <v>9.9231786920346583E-3</v>
      </c>
      <c r="H668" s="13">
        <v>2.0114372766045146E-2</v>
      </c>
      <c r="I668" s="13">
        <v>9.8989966344846369E-3</v>
      </c>
      <c r="J668" s="14">
        <v>0</v>
      </c>
      <c r="K668" s="14">
        <v>0.9900000000000001</v>
      </c>
      <c r="L668" s="15">
        <v>0</v>
      </c>
      <c r="M668" s="14">
        <v>0</v>
      </c>
      <c r="N668" s="14">
        <v>0.9900000000000001</v>
      </c>
      <c r="O668" s="15">
        <v>0</v>
      </c>
      <c r="P668" s="14">
        <v>0</v>
      </c>
      <c r="Q668" s="14">
        <v>0.9900000000000001</v>
      </c>
      <c r="R668" s="15">
        <v>0</v>
      </c>
      <c r="S668" s="14">
        <v>0</v>
      </c>
      <c r="T668" s="14">
        <v>0.9900000000000001</v>
      </c>
      <c r="U668" s="15">
        <v>0</v>
      </c>
      <c r="V668" s="16">
        <v>0</v>
      </c>
      <c r="W668" s="16">
        <v>0.62424055275084223</v>
      </c>
      <c r="X668" s="17">
        <v>0</v>
      </c>
      <c r="Y668" s="16">
        <v>0</v>
      </c>
      <c r="Z668" s="16">
        <v>0.62424055275084223</v>
      </c>
      <c r="AA668" s="17">
        <v>0</v>
      </c>
      <c r="AB668" s="16">
        <v>0</v>
      </c>
      <c r="AC668" s="16">
        <v>0.62424055275084223</v>
      </c>
      <c r="AD668" s="17">
        <v>0</v>
      </c>
      <c r="AE668" s="16">
        <v>0</v>
      </c>
      <c r="AF668" s="16">
        <v>0.62424055275084223</v>
      </c>
      <c r="AG668" s="17">
        <v>0</v>
      </c>
      <c r="AH668" s="13">
        <v>3.2156674230453799</v>
      </c>
      <c r="AI668" s="16">
        <v>0.875</v>
      </c>
      <c r="AJ668" s="16">
        <v>2.3903270337930885E-2</v>
      </c>
      <c r="AK668" s="17">
        <v>0.14265777088173226</v>
      </c>
      <c r="AL668" s="16">
        <v>0</v>
      </c>
      <c r="AM668" s="16">
        <v>2.3903270337930885E-2</v>
      </c>
      <c r="AN668" s="17">
        <v>0</v>
      </c>
      <c r="AO668" s="16">
        <v>0</v>
      </c>
      <c r="AP668" s="16">
        <v>2.3903270337930885E-2</v>
      </c>
      <c r="AQ668" s="17">
        <v>0</v>
      </c>
      <c r="AR668" s="16">
        <v>0</v>
      </c>
      <c r="AS668" s="16">
        <v>2.676831977845E-3</v>
      </c>
      <c r="AT668" s="17">
        <v>0</v>
      </c>
      <c r="AU668" s="16">
        <v>0</v>
      </c>
      <c r="AV668" s="16">
        <v>2.676831977845E-3</v>
      </c>
      <c r="AW668" s="17">
        <v>0</v>
      </c>
      <c r="AX668" s="16">
        <v>0</v>
      </c>
      <c r="AY668" s="16">
        <v>2.676831977845E-3</v>
      </c>
      <c r="AZ668" s="17">
        <v>0</v>
      </c>
      <c r="BA668" s="16">
        <v>0</v>
      </c>
      <c r="BB668" s="16">
        <v>7.5191721980765198E-3</v>
      </c>
      <c r="BC668" s="17">
        <v>0</v>
      </c>
      <c r="BD668" s="16">
        <v>0.67254133398042204</v>
      </c>
      <c r="BE668" s="16">
        <v>7.5191721980765198E-3</v>
      </c>
      <c r="BF668" s="17">
        <v>3.4492054935598634E-2</v>
      </c>
      <c r="BG668" s="16">
        <v>2.36488063367906E-2</v>
      </c>
      <c r="BH668" s="16">
        <v>7.5191721980765198E-3</v>
      </c>
      <c r="BI668" s="17">
        <v>1.2128562009746449E-3</v>
      </c>
      <c r="BJ668" s="16">
        <v>3.5360026628716699E-2</v>
      </c>
      <c r="BK668" s="16">
        <v>7.693367782461491E-3</v>
      </c>
      <c r="BL668" s="17">
        <v>1.8554922092474521E-3</v>
      </c>
      <c r="BM668" s="16">
        <v>0.32639026253019099</v>
      </c>
      <c r="BN668" s="16">
        <v>7.693367782461491E-3</v>
      </c>
      <c r="BO668" s="17">
        <v>1.7127096527895888E-2</v>
      </c>
      <c r="BP668" s="16">
        <v>0.638219926165005</v>
      </c>
      <c r="BQ668" s="16">
        <v>7.693367782461491E-3</v>
      </c>
      <c r="BR668" s="17">
        <v>3.3490136000743978E-2</v>
      </c>
      <c r="BS668" s="16">
        <v>0</v>
      </c>
      <c r="BT668" s="16">
        <v>5.6310755671711288E-2</v>
      </c>
      <c r="BU668" s="17">
        <v>0</v>
      </c>
      <c r="BV668" s="16">
        <v>0.58162419904516005</v>
      </c>
      <c r="BW668" s="16">
        <v>5.6310755671711288E-2</v>
      </c>
      <c r="BX668" s="17">
        <v>0.22339007827477814</v>
      </c>
      <c r="BY668" s="16">
        <v>0</v>
      </c>
      <c r="BZ668" s="16">
        <v>5.6310755671711288E-2</v>
      </c>
      <c r="CA668" s="17">
        <v>0</v>
      </c>
      <c r="CB668" s="16">
        <v>0</v>
      </c>
      <c r="CC668" s="16">
        <v>1.4589275989248827E-2</v>
      </c>
      <c r="CD668" s="17">
        <v>0</v>
      </c>
      <c r="CE668" s="16">
        <v>0</v>
      </c>
      <c r="CF668" s="16">
        <v>1.4589275989248827E-2</v>
      </c>
      <c r="CG668" s="17">
        <v>0</v>
      </c>
      <c r="CH668" s="16">
        <v>0</v>
      </c>
      <c r="CI668" s="16">
        <v>1.4589275989248827E-2</v>
      </c>
      <c r="CJ668" s="17">
        <v>0</v>
      </c>
      <c r="CK668" s="16"/>
      <c r="CL668" s="16"/>
      <c r="CM668" s="17"/>
      <c r="CN668" s="16">
        <v>0.31012960648612115</v>
      </c>
      <c r="CO668" s="16">
        <v>0.11800000000000004</v>
      </c>
      <c r="CP668" s="17">
        <v>0.24960615638380435</v>
      </c>
      <c r="CQ668" s="16">
        <v>0</v>
      </c>
      <c r="CR668" s="16">
        <v>0.11800000000000004</v>
      </c>
      <c r="CS668" s="17">
        <v>0</v>
      </c>
      <c r="CT668" s="16">
        <v>0</v>
      </c>
      <c r="CU668" s="16">
        <v>0.11800000000000004</v>
      </c>
      <c r="CV668" s="17">
        <v>0</v>
      </c>
      <c r="CW668" s="16">
        <v>0</v>
      </c>
      <c r="CX668" s="16">
        <v>3.6621776691317482E-3</v>
      </c>
      <c r="CY668" s="17">
        <v>0</v>
      </c>
      <c r="CZ668" s="16">
        <v>0</v>
      </c>
      <c r="DA668" s="16">
        <v>3.6621776691317482E-3</v>
      </c>
      <c r="DB668" s="17">
        <v>0</v>
      </c>
      <c r="DC668" s="16">
        <v>0</v>
      </c>
      <c r="DD668" s="16">
        <v>3.6621776691317482E-3</v>
      </c>
      <c r="DE668" s="17">
        <v>0</v>
      </c>
      <c r="DF668" s="14">
        <v>0</v>
      </c>
      <c r="DG668" s="14">
        <v>0.99999999999999978</v>
      </c>
      <c r="DH668" s="15">
        <v>0</v>
      </c>
      <c r="DI668" s="14">
        <v>0</v>
      </c>
      <c r="DJ668" s="14">
        <v>0.99999999999999978</v>
      </c>
      <c r="DK668" s="15">
        <v>0</v>
      </c>
      <c r="DL668" s="14">
        <v>0</v>
      </c>
      <c r="DM668" s="14">
        <v>0.99999999999999978</v>
      </c>
      <c r="DN668" s="15">
        <v>0</v>
      </c>
      <c r="DO668" s="14">
        <v>0</v>
      </c>
      <c r="DP668" s="14">
        <v>0.99999999999999978</v>
      </c>
      <c r="DQ668" s="15">
        <v>0</v>
      </c>
      <c r="DR668" s="82"/>
      <c r="DS668" s="82"/>
      <c r="DT668" s="15">
        <v>0</v>
      </c>
      <c r="DU668" s="82"/>
      <c r="DV668" s="82"/>
      <c r="DW668" s="15">
        <v>0</v>
      </c>
      <c r="DX668" s="82"/>
      <c r="DY668" s="82"/>
      <c r="DZ668" s="15">
        <v>0</v>
      </c>
      <c r="EA668" s="109">
        <v>1</v>
      </c>
      <c r="EB668" s="104">
        <v>0.65</v>
      </c>
      <c r="ED668" s="109">
        <v>1</v>
      </c>
      <c r="EE668" s="104">
        <v>0.65</v>
      </c>
      <c r="EG668" s="109">
        <v>1</v>
      </c>
      <c r="EH668" s="104">
        <v>0.65</v>
      </c>
      <c r="EJ668" s="109">
        <v>1</v>
      </c>
      <c r="EK668" s="104">
        <v>0.65</v>
      </c>
      <c r="EM668" s="109">
        <v>1</v>
      </c>
      <c r="EN668" s="104">
        <v>0.9</v>
      </c>
      <c r="EP668" s="109">
        <v>1</v>
      </c>
      <c r="EQ668" s="104">
        <v>0.9</v>
      </c>
      <c r="ES668" s="109">
        <v>1</v>
      </c>
      <c r="ET668" s="104">
        <v>0.9</v>
      </c>
    </row>
    <row r="669" spans="1:150" x14ac:dyDescent="0.25">
      <c r="A669" t="s">
        <v>1225</v>
      </c>
      <c r="B669" s="93">
        <v>2.2267100849641202E-3</v>
      </c>
      <c r="C669" s="13">
        <v>23.629057294673501</v>
      </c>
      <c r="D669" s="13">
        <v>13.501510092084565</v>
      </c>
      <c r="E669" s="13">
        <v>0.66592746862913599</v>
      </c>
      <c r="F669" s="13">
        <v>14.167437560713701</v>
      </c>
      <c r="G669" s="13">
        <v>2.9522925688182669E-2</v>
      </c>
      <c r="H669" s="13">
        <v>3.7405330388022906E-2</v>
      </c>
      <c r="I669" s="13">
        <v>1.2129194997993867E-2</v>
      </c>
      <c r="J669" s="14">
        <v>0</v>
      </c>
      <c r="K669" s="14">
        <v>0.99</v>
      </c>
      <c r="L669" s="15">
        <v>0</v>
      </c>
      <c r="M669" s="14">
        <v>0</v>
      </c>
      <c r="N669" s="14">
        <v>0.99</v>
      </c>
      <c r="O669" s="15">
        <v>0</v>
      </c>
      <c r="P669" s="14">
        <v>0</v>
      </c>
      <c r="Q669" s="14">
        <v>0.99</v>
      </c>
      <c r="R669" s="15">
        <v>0</v>
      </c>
      <c r="S669" s="14">
        <v>0</v>
      </c>
      <c r="T669" s="14">
        <v>0.99</v>
      </c>
      <c r="U669" s="15">
        <v>0</v>
      </c>
      <c r="V669" s="16">
        <v>0</v>
      </c>
      <c r="W669" s="16">
        <v>0.60973477308669666</v>
      </c>
      <c r="X669" s="17">
        <v>0</v>
      </c>
      <c r="Y669" s="16">
        <v>0</v>
      </c>
      <c r="Z669" s="16">
        <v>0.60973477308669666</v>
      </c>
      <c r="AA669" s="17">
        <v>0</v>
      </c>
      <c r="AB669" s="16">
        <v>0</v>
      </c>
      <c r="AC669" s="16">
        <v>0.60973477308669666</v>
      </c>
      <c r="AD669" s="17">
        <v>0</v>
      </c>
      <c r="AE669" s="16">
        <v>0</v>
      </c>
      <c r="AF669" s="16">
        <v>0.60973477308669666</v>
      </c>
      <c r="AG669" s="17">
        <v>0</v>
      </c>
      <c r="AH669" s="13">
        <v>0.66592746862913599</v>
      </c>
      <c r="AI669" s="16">
        <v>0.5</v>
      </c>
      <c r="AJ669" s="16">
        <v>2.2667361211118793E-2</v>
      </c>
      <c r="AK669" s="17">
        <v>0.1530218030764233</v>
      </c>
      <c r="AL669" s="16">
        <v>0</v>
      </c>
      <c r="AM669" s="16">
        <v>2.2667361211118793E-2</v>
      </c>
      <c r="AN669" s="17">
        <v>0</v>
      </c>
      <c r="AO669" s="16">
        <v>0</v>
      </c>
      <c r="AP669" s="16">
        <v>2.2667361211118793E-2</v>
      </c>
      <c r="AQ669" s="17">
        <v>0</v>
      </c>
      <c r="AR669" s="16">
        <v>0</v>
      </c>
      <c r="AS669" s="16">
        <v>2.3640655884856285E-3</v>
      </c>
      <c r="AT669" s="17">
        <v>0</v>
      </c>
      <c r="AU669" s="16">
        <v>0</v>
      </c>
      <c r="AV669" s="16">
        <v>2.3640655884856285E-3</v>
      </c>
      <c r="AW669" s="17">
        <v>0</v>
      </c>
      <c r="AX669" s="16">
        <v>0</v>
      </c>
      <c r="AY669" s="16">
        <v>2.3640655884856285E-3</v>
      </c>
      <c r="AZ669" s="17">
        <v>0</v>
      </c>
      <c r="BA669" s="16">
        <v>0.61953101709027902</v>
      </c>
      <c r="BB669" s="16">
        <v>7.0814319529146066E-3</v>
      </c>
      <c r="BC669" s="17">
        <v>5.9233376019072741E-2</v>
      </c>
      <c r="BD669" s="16">
        <v>0</v>
      </c>
      <c r="BE669" s="16">
        <v>7.0814319529146066E-3</v>
      </c>
      <c r="BF669" s="17">
        <v>0</v>
      </c>
      <c r="BG669" s="16">
        <v>0.62229280047721403</v>
      </c>
      <c r="BH669" s="16">
        <v>7.0814319529146066E-3</v>
      </c>
      <c r="BI669" s="17">
        <v>5.9497430197683311E-2</v>
      </c>
      <c r="BJ669" s="16">
        <v>0</v>
      </c>
      <c r="BK669" s="16">
        <v>6.7568235257675028E-3</v>
      </c>
      <c r="BL669" s="17">
        <v>0</v>
      </c>
      <c r="BM669" s="16">
        <v>0.79660803380685485</v>
      </c>
      <c r="BN669" s="16">
        <v>6.7568235257675028E-3</v>
      </c>
      <c r="BO669" s="17">
        <v>7.2672416830064285E-2</v>
      </c>
      <c r="BP669" s="16">
        <v>0.20192429320122299</v>
      </c>
      <c r="BQ669" s="16">
        <v>6.7568235257675028E-3</v>
      </c>
      <c r="BR669" s="17">
        <v>1.8421012318328343E-2</v>
      </c>
      <c r="BS669" s="16">
        <v>0.186519164666336</v>
      </c>
      <c r="BT669" s="16">
        <v>5.1646797683576218E-2</v>
      </c>
      <c r="BU669" s="17">
        <v>0.13006163397661005</v>
      </c>
      <c r="BV669" s="16">
        <v>0.37008078695694108</v>
      </c>
      <c r="BW669" s="16">
        <v>5.1646797683576218E-2</v>
      </c>
      <c r="BX669" s="17">
        <v>0.25806094478856972</v>
      </c>
      <c r="BY669" s="16">
        <v>9.3765856663893407E-2</v>
      </c>
      <c r="BZ669" s="16">
        <v>5.1646797683576218E-2</v>
      </c>
      <c r="CA669" s="17">
        <v>6.5383847020432581E-2</v>
      </c>
      <c r="CB669" s="16">
        <v>0</v>
      </c>
      <c r="CC669" s="16">
        <v>1.9134085068459639E-2</v>
      </c>
      <c r="CD669" s="17">
        <v>0</v>
      </c>
      <c r="CE669" s="16">
        <v>0</v>
      </c>
      <c r="CF669" s="16">
        <v>1.9134085068459639E-2</v>
      </c>
      <c r="CG669" s="17">
        <v>0</v>
      </c>
      <c r="CH669" s="16">
        <v>0</v>
      </c>
      <c r="CI669" s="16">
        <v>1.9134085068459639E-2</v>
      </c>
      <c r="CJ669" s="17">
        <v>0</v>
      </c>
      <c r="CK669" s="16"/>
      <c r="CL669" s="16"/>
      <c r="CM669" s="17"/>
      <c r="CN669" s="16">
        <v>0.29239442338966687</v>
      </c>
      <c r="CO669" s="16">
        <v>0.11800000000000002</v>
      </c>
      <c r="CP669" s="17">
        <v>0.46583641847525054</v>
      </c>
      <c r="CQ669" s="16">
        <v>0</v>
      </c>
      <c r="CR669" s="16">
        <v>0.11800000000000002</v>
      </c>
      <c r="CS669" s="17">
        <v>0</v>
      </c>
      <c r="CT669" s="16">
        <v>0</v>
      </c>
      <c r="CU669" s="16">
        <v>0.11800000000000002</v>
      </c>
      <c r="CV669" s="17">
        <v>0</v>
      </c>
      <c r="CW669" s="16">
        <v>0</v>
      </c>
      <c r="CX669" s="16">
        <v>3.5844524981772444E-3</v>
      </c>
      <c r="CY669" s="17">
        <v>0</v>
      </c>
      <c r="CZ669" s="16">
        <v>0</v>
      </c>
      <c r="DA669" s="16">
        <v>3.5844524981772444E-3</v>
      </c>
      <c r="DB669" s="17">
        <v>0</v>
      </c>
      <c r="DC669" s="16">
        <v>0</v>
      </c>
      <c r="DD669" s="16">
        <v>3.5844524981772444E-3</v>
      </c>
      <c r="DE669" s="17">
        <v>0</v>
      </c>
      <c r="DF669" s="14">
        <v>0</v>
      </c>
      <c r="DG669" s="14">
        <v>1</v>
      </c>
      <c r="DH669" s="15">
        <v>0</v>
      </c>
      <c r="DI669" s="14">
        <v>0</v>
      </c>
      <c r="DJ669" s="14">
        <v>1</v>
      </c>
      <c r="DK669" s="15">
        <v>0</v>
      </c>
      <c r="DL669" s="14">
        <v>0</v>
      </c>
      <c r="DM669" s="14">
        <v>1</v>
      </c>
      <c r="DN669" s="15">
        <v>0</v>
      </c>
      <c r="DO669" s="14">
        <v>0</v>
      </c>
      <c r="DP669" s="14">
        <v>1</v>
      </c>
      <c r="DQ669" s="15">
        <v>0</v>
      </c>
      <c r="DR669" s="82"/>
      <c r="DS669" s="82"/>
      <c r="DT669" s="15">
        <v>0</v>
      </c>
      <c r="DU669" s="82"/>
      <c r="DV669" s="82"/>
      <c r="DW669" s="15">
        <v>2.4788005074000002E-2</v>
      </c>
      <c r="DX669" s="82"/>
      <c r="DY669" s="82"/>
      <c r="DZ669" s="15">
        <v>1.8621899999999999E-5</v>
      </c>
      <c r="EA669" s="109">
        <v>1</v>
      </c>
      <c r="EB669" s="104">
        <v>0.65</v>
      </c>
      <c r="ED669" s="109">
        <v>1</v>
      </c>
      <c r="EE669" s="104">
        <v>0.65</v>
      </c>
      <c r="EG669" s="109">
        <v>1</v>
      </c>
      <c r="EH669" s="104">
        <v>0.65</v>
      </c>
      <c r="EJ669" s="109">
        <v>1</v>
      </c>
      <c r="EK669" s="104">
        <v>0.65</v>
      </c>
      <c r="EM669" s="109">
        <v>1</v>
      </c>
      <c r="EN669" s="104">
        <v>0.9</v>
      </c>
      <c r="EP669" s="109">
        <v>1</v>
      </c>
      <c r="EQ669" s="104">
        <v>0.9</v>
      </c>
      <c r="ES669" s="109">
        <v>1</v>
      </c>
      <c r="ET669" s="104">
        <v>0.9</v>
      </c>
    </row>
    <row r="670" spans="1:150" x14ac:dyDescent="0.25">
      <c r="A670" t="s">
        <v>980</v>
      </c>
      <c r="B670" s="93">
        <v>3.2591022556391499E-3</v>
      </c>
      <c r="C670" s="13">
        <v>6.4758238193584701</v>
      </c>
      <c r="D670" s="13">
        <v>4.040549531437942</v>
      </c>
      <c r="E670" s="13">
        <v>0</v>
      </c>
      <c r="F670" s="13">
        <v>4.040549531437942</v>
      </c>
      <c r="G670" s="13">
        <v>1.4387872928599089E-2</v>
      </c>
      <c r="H670" s="13">
        <v>6.9908254792364908E-3</v>
      </c>
      <c r="I670" s="13">
        <v>2.2813634020038202E-3</v>
      </c>
      <c r="J670" s="14">
        <v>0</v>
      </c>
      <c r="K670" s="14">
        <v>0.99000000000000032</v>
      </c>
      <c r="L670" s="15">
        <v>0</v>
      </c>
      <c r="M670" s="14">
        <v>0</v>
      </c>
      <c r="N670" s="14">
        <v>0.99000000000000032</v>
      </c>
      <c r="O670" s="15">
        <v>0</v>
      </c>
      <c r="P670" s="14">
        <v>0</v>
      </c>
      <c r="Q670" s="14">
        <v>0.99000000000000032</v>
      </c>
      <c r="R670" s="15">
        <v>0</v>
      </c>
      <c r="S670" s="14">
        <v>0</v>
      </c>
      <c r="T670" s="14">
        <v>0.99000000000000032</v>
      </c>
      <c r="U670" s="15">
        <v>0</v>
      </c>
      <c r="V670" s="16">
        <v>0</v>
      </c>
      <c r="W670" s="16">
        <v>0.61579687406561401</v>
      </c>
      <c r="X670" s="17">
        <v>0</v>
      </c>
      <c r="Y670" s="16">
        <v>0</v>
      </c>
      <c r="Z670" s="16">
        <v>0.61579687406561401</v>
      </c>
      <c r="AA670" s="17">
        <v>0</v>
      </c>
      <c r="AB670" s="16">
        <v>0</v>
      </c>
      <c r="AC670" s="16">
        <v>0.61579687406561401</v>
      </c>
      <c r="AD670" s="17">
        <v>0</v>
      </c>
      <c r="AE670" s="16">
        <v>0</v>
      </c>
      <c r="AF670" s="16">
        <v>0.61579687406561401</v>
      </c>
      <c r="AG670" s="17">
        <v>0</v>
      </c>
      <c r="AH670" s="13">
        <v>0</v>
      </c>
      <c r="AI670" s="16">
        <v>0</v>
      </c>
      <c r="AJ670" s="16">
        <v>1.7034286020338466E-2</v>
      </c>
      <c r="AK670" s="17">
        <v>0</v>
      </c>
      <c r="AL670" s="16">
        <v>0</v>
      </c>
      <c r="AM670" s="16">
        <v>1.7034286020338466E-2</v>
      </c>
      <c r="AN670" s="17">
        <v>0</v>
      </c>
      <c r="AO670" s="16">
        <v>0</v>
      </c>
      <c r="AP670" s="16">
        <v>1.7034286020338466E-2</v>
      </c>
      <c r="AQ670" s="17">
        <v>0</v>
      </c>
      <c r="AR670" s="16">
        <v>0</v>
      </c>
      <c r="AS670" s="16">
        <v>1.762034342349502E-3</v>
      </c>
      <c r="AT670" s="17">
        <v>0</v>
      </c>
      <c r="AU670" s="16">
        <v>0</v>
      </c>
      <c r="AV670" s="16">
        <v>1.762034342349502E-3</v>
      </c>
      <c r="AW670" s="17">
        <v>0</v>
      </c>
      <c r="AX670" s="16">
        <v>0</v>
      </c>
      <c r="AY670" s="16">
        <v>1.762034342349502E-3</v>
      </c>
      <c r="AZ670" s="17">
        <v>0</v>
      </c>
      <c r="BA670" s="16">
        <v>0</v>
      </c>
      <c r="BB670" s="16">
        <v>4.4880439643757292E-3</v>
      </c>
      <c r="BC670" s="17">
        <v>0</v>
      </c>
      <c r="BD670" s="16">
        <v>0</v>
      </c>
      <c r="BE670" s="16">
        <v>4.4880439643757292E-3</v>
      </c>
      <c r="BF670" s="17">
        <v>0</v>
      </c>
      <c r="BG670" s="16">
        <v>0.876042926376005</v>
      </c>
      <c r="BH670" s="16">
        <v>4.4880439643757292E-3</v>
      </c>
      <c r="BI670" s="17">
        <v>1.5886306043041875E-2</v>
      </c>
      <c r="BJ670" s="16">
        <v>0</v>
      </c>
      <c r="BK670" s="16">
        <v>4.4222381393780891E-3</v>
      </c>
      <c r="BL670" s="17">
        <v>0</v>
      </c>
      <c r="BM670" s="16">
        <v>0.876042926376005</v>
      </c>
      <c r="BN670" s="16">
        <v>4.4222381393780891E-3</v>
      </c>
      <c r="BO670" s="17">
        <v>1.565337350413953E-2</v>
      </c>
      <c r="BP670" s="16">
        <v>0.101154994678658</v>
      </c>
      <c r="BQ670" s="16">
        <v>4.4222381393780891E-3</v>
      </c>
      <c r="BR670" s="17">
        <v>1.8074649835534025E-3</v>
      </c>
      <c r="BS670" s="16">
        <v>0.56683125423543801</v>
      </c>
      <c r="BT670" s="16">
        <v>3.2966097630491062E-2</v>
      </c>
      <c r="BU670" s="17">
        <v>7.5502575109547984E-2</v>
      </c>
      <c r="BV670" s="16">
        <v>0</v>
      </c>
      <c r="BW670" s="16">
        <v>3.2966097630491062E-2</v>
      </c>
      <c r="BX670" s="17">
        <v>0</v>
      </c>
      <c r="BY670" s="16">
        <v>0</v>
      </c>
      <c r="BZ670" s="16">
        <v>3.2966097630491062E-2</v>
      </c>
      <c r="CA670" s="17">
        <v>0</v>
      </c>
      <c r="CB670" s="16">
        <v>0</v>
      </c>
      <c r="CC670" s="16">
        <v>4.1305514039267271E-2</v>
      </c>
      <c r="CD670" s="17">
        <v>0</v>
      </c>
      <c r="CE670" s="16">
        <v>0</v>
      </c>
      <c r="CF670" s="16">
        <v>4.1305514039267271E-2</v>
      </c>
      <c r="CG670" s="17">
        <v>0</v>
      </c>
      <c r="CH670" s="16">
        <v>0</v>
      </c>
      <c r="CI670" s="16">
        <v>4.1305514039267271E-2</v>
      </c>
      <c r="CJ670" s="17">
        <v>0</v>
      </c>
      <c r="CK670" s="16"/>
      <c r="CL670" s="16"/>
      <c r="CM670" s="17"/>
      <c r="CN670" s="16">
        <v>0.35</v>
      </c>
      <c r="CO670" s="16">
        <v>0.11799999999999998</v>
      </c>
      <c r="CP670" s="17">
        <v>0.16687469564838694</v>
      </c>
      <c r="CQ670" s="16">
        <v>0</v>
      </c>
      <c r="CR670" s="16">
        <v>0.11799999999999998</v>
      </c>
      <c r="CS670" s="17">
        <v>0</v>
      </c>
      <c r="CT670" s="16">
        <v>0</v>
      </c>
      <c r="CU670" s="16">
        <v>0.11799999999999998</v>
      </c>
      <c r="CV670" s="17">
        <v>0</v>
      </c>
      <c r="CW670" s="16">
        <v>0</v>
      </c>
      <c r="CX670" s="16">
        <v>3.7779355498609121E-3</v>
      </c>
      <c r="CY670" s="17">
        <v>0</v>
      </c>
      <c r="CZ670" s="16">
        <v>0</v>
      </c>
      <c r="DA670" s="16">
        <v>3.7779355498609121E-3</v>
      </c>
      <c r="DB670" s="17">
        <v>0</v>
      </c>
      <c r="DC670" s="16">
        <v>0</v>
      </c>
      <c r="DD670" s="16">
        <v>3.7779355498609121E-3</v>
      </c>
      <c r="DE670" s="17">
        <v>0</v>
      </c>
      <c r="DF670" s="14">
        <v>0</v>
      </c>
      <c r="DG670" s="14">
        <v>1</v>
      </c>
      <c r="DH670" s="15">
        <v>0</v>
      </c>
      <c r="DI670" s="14">
        <v>0</v>
      </c>
      <c r="DJ670" s="14">
        <v>1</v>
      </c>
      <c r="DK670" s="15">
        <v>0</v>
      </c>
      <c r="DL670" s="14">
        <v>0</v>
      </c>
      <c r="DM670" s="14">
        <v>1</v>
      </c>
      <c r="DN670" s="15">
        <v>0</v>
      </c>
      <c r="DO670" s="14">
        <v>0</v>
      </c>
      <c r="DP670" s="14">
        <v>1</v>
      </c>
      <c r="DQ670" s="15">
        <v>0</v>
      </c>
      <c r="DR670" s="82"/>
      <c r="DS670" s="82"/>
      <c r="DT670" s="15">
        <v>0</v>
      </c>
      <c r="DU670" s="82"/>
      <c r="DV670" s="82"/>
      <c r="DW670" s="15">
        <v>0</v>
      </c>
      <c r="DX670" s="82"/>
      <c r="DY670" s="82"/>
      <c r="DZ670" s="15">
        <v>0</v>
      </c>
      <c r="EA670" s="109">
        <v>1</v>
      </c>
      <c r="EB670" s="104">
        <v>0.65</v>
      </c>
      <c r="ED670" s="109">
        <v>1</v>
      </c>
      <c r="EE670" s="104">
        <v>0.65</v>
      </c>
      <c r="EG670" s="109">
        <v>1</v>
      </c>
      <c r="EH670" s="104">
        <v>0.65</v>
      </c>
      <c r="EJ670" s="109">
        <v>1</v>
      </c>
      <c r="EK670" s="104">
        <v>0.65</v>
      </c>
      <c r="EM670" s="109">
        <v>1</v>
      </c>
      <c r="EN670" s="104">
        <v>0.9</v>
      </c>
      <c r="EP670" s="109">
        <v>1</v>
      </c>
      <c r="EQ670" s="104">
        <v>0.9</v>
      </c>
      <c r="ES670" s="109">
        <v>1</v>
      </c>
      <c r="ET670" s="104">
        <v>0.9</v>
      </c>
    </row>
    <row r="671" spans="1:150" x14ac:dyDescent="0.25">
      <c r="A671" t="s">
        <v>565</v>
      </c>
      <c r="B671" s="93">
        <v>8.0227462318080492E-3</v>
      </c>
      <c r="C671" s="13">
        <v>6.6549359072381602</v>
      </c>
      <c r="D671" s="13">
        <v>9.628463667714998</v>
      </c>
      <c r="E671" s="13">
        <v>0.13173942377186601</v>
      </c>
      <c r="F671" s="13">
        <v>9.7602030914868632</v>
      </c>
      <c r="G671" s="13">
        <v>2.8029901513002286E-2</v>
      </c>
      <c r="H671" s="13">
        <v>2.1144004718259238E-2</v>
      </c>
      <c r="I671" s="13">
        <v>7.2386400186877278E-3</v>
      </c>
      <c r="J671" s="14">
        <v>0</v>
      </c>
      <c r="K671" s="14">
        <v>0.9900000000000001</v>
      </c>
      <c r="L671" s="15">
        <v>0</v>
      </c>
      <c r="M671" s="14">
        <v>0</v>
      </c>
      <c r="N671" s="14">
        <v>0.9900000000000001</v>
      </c>
      <c r="O671" s="15">
        <v>0</v>
      </c>
      <c r="P671" s="14">
        <v>0</v>
      </c>
      <c r="Q671" s="14">
        <v>0.9900000000000001</v>
      </c>
      <c r="R671" s="15">
        <v>0</v>
      </c>
      <c r="S671" s="14">
        <v>0</v>
      </c>
      <c r="T671" s="14">
        <v>0.9900000000000001</v>
      </c>
      <c r="U671" s="15">
        <v>0</v>
      </c>
      <c r="V671" s="16">
        <v>0</v>
      </c>
      <c r="W671" s="16">
        <v>0.6323499123191374</v>
      </c>
      <c r="X671" s="17">
        <v>0</v>
      </c>
      <c r="Y671" s="16">
        <v>0</v>
      </c>
      <c r="Z671" s="16">
        <v>0.6323499123191374</v>
      </c>
      <c r="AA671" s="17">
        <v>0</v>
      </c>
      <c r="AB671" s="16">
        <v>0</v>
      </c>
      <c r="AC671" s="16">
        <v>0.6323499123191374</v>
      </c>
      <c r="AD671" s="17">
        <v>0</v>
      </c>
      <c r="AE671" s="16">
        <v>0</v>
      </c>
      <c r="AF671" s="16">
        <v>0.6323499123191374</v>
      </c>
      <c r="AG671" s="17">
        <v>0</v>
      </c>
      <c r="AH671" s="13">
        <v>0.13173942377186601</v>
      </c>
      <c r="AI671" s="16">
        <v>0.5</v>
      </c>
      <c r="AJ671" s="16">
        <v>2.2642180610859909E-2</v>
      </c>
      <c r="AK671" s="17">
        <v>0.1090047066847528</v>
      </c>
      <c r="AL671" s="16">
        <v>0</v>
      </c>
      <c r="AM671" s="16">
        <v>2.2642180610859909E-2</v>
      </c>
      <c r="AN671" s="17">
        <v>0</v>
      </c>
      <c r="AO671" s="16">
        <v>0</v>
      </c>
      <c r="AP671" s="16">
        <v>2.2642180610859909E-2</v>
      </c>
      <c r="AQ671" s="17">
        <v>0</v>
      </c>
      <c r="AR671" s="16">
        <v>0</v>
      </c>
      <c r="AS671" s="16">
        <v>2.4709729675815874E-3</v>
      </c>
      <c r="AT671" s="17">
        <v>0</v>
      </c>
      <c r="AU671" s="16">
        <v>0</v>
      </c>
      <c r="AV671" s="16">
        <v>2.4709729675815874E-3</v>
      </c>
      <c r="AW671" s="17">
        <v>0</v>
      </c>
      <c r="AX671" s="16">
        <v>0</v>
      </c>
      <c r="AY671" s="16">
        <v>2.4709729675815874E-3</v>
      </c>
      <c r="AZ671" s="17">
        <v>0</v>
      </c>
      <c r="BA671" s="16">
        <v>0</v>
      </c>
      <c r="BB671" s="16">
        <v>5.6283050879439578E-3</v>
      </c>
      <c r="BC671" s="17">
        <v>0</v>
      </c>
      <c r="BD671" s="16">
        <v>0.51555587315724405</v>
      </c>
      <c r="BE671" s="16">
        <v>5.6283050879439578E-3</v>
      </c>
      <c r="BF671" s="17">
        <v>2.7938968330603154E-2</v>
      </c>
      <c r="BG671" s="16">
        <v>0.47759883724325408</v>
      </c>
      <c r="BH671" s="16">
        <v>5.6283050879439578E-3</v>
      </c>
      <c r="BI671" s="17">
        <v>2.5882003257486647E-2</v>
      </c>
      <c r="BJ671" s="16">
        <v>0.51555587315724405</v>
      </c>
      <c r="BK671" s="16">
        <v>5.839216728145951E-3</v>
      </c>
      <c r="BL671" s="17">
        <v>2.8985936031195883E-2</v>
      </c>
      <c r="BM671" s="16">
        <v>0.47759883724325408</v>
      </c>
      <c r="BN671" s="16">
        <v>5.839216728145951E-3</v>
      </c>
      <c r="BO671" s="17">
        <v>2.6851889515152893E-2</v>
      </c>
      <c r="BP671" s="16">
        <v>0</v>
      </c>
      <c r="BQ671" s="16">
        <v>5.839216728145951E-3</v>
      </c>
      <c r="BR671" s="17">
        <v>0</v>
      </c>
      <c r="BS671" s="16">
        <v>0.52720486803955402</v>
      </c>
      <c r="BT671" s="16">
        <v>4.2078380866721402E-2</v>
      </c>
      <c r="BU671" s="17">
        <v>0.21359713736206615</v>
      </c>
      <c r="BV671" s="16">
        <v>0.36178530460658898</v>
      </c>
      <c r="BW671" s="16">
        <v>4.2078380866721402E-2</v>
      </c>
      <c r="BX671" s="17">
        <v>0.14657737454319714</v>
      </c>
      <c r="BY671" s="16">
        <v>0</v>
      </c>
      <c r="BZ671" s="16">
        <v>4.2078380866721402E-2</v>
      </c>
      <c r="CA671" s="17">
        <v>0</v>
      </c>
      <c r="CB671" s="16">
        <v>0</v>
      </c>
      <c r="CC671" s="16">
        <v>2.9073683692436691E-2</v>
      </c>
      <c r="CD671" s="17">
        <v>0</v>
      </c>
      <c r="CE671" s="16">
        <v>0</v>
      </c>
      <c r="CF671" s="16">
        <v>2.9073683692436691E-2</v>
      </c>
      <c r="CG671" s="17">
        <v>0</v>
      </c>
      <c r="CH671" s="16">
        <v>0</v>
      </c>
      <c r="CI671" s="16">
        <v>2.9073683692436691E-2</v>
      </c>
      <c r="CJ671" s="17">
        <v>0</v>
      </c>
      <c r="CK671" s="16"/>
      <c r="CL671" s="16"/>
      <c r="CM671" s="17"/>
      <c r="CN671" s="16">
        <v>0</v>
      </c>
      <c r="CO671" s="16">
        <v>0.11799999999999998</v>
      </c>
      <c r="CP671" s="17">
        <v>0</v>
      </c>
      <c r="CQ671" s="16">
        <v>0</v>
      </c>
      <c r="CR671" s="16">
        <v>0.11799999999999998</v>
      </c>
      <c r="CS671" s="17">
        <v>0</v>
      </c>
      <c r="CT671" s="16">
        <v>0</v>
      </c>
      <c r="CU671" s="16">
        <v>0.11799999999999998</v>
      </c>
      <c r="CV671" s="17">
        <v>0</v>
      </c>
      <c r="CW671" s="16">
        <v>0</v>
      </c>
      <c r="CX671" s="16">
        <v>3.7749211061162392E-3</v>
      </c>
      <c r="CY671" s="17">
        <v>0</v>
      </c>
      <c r="CZ671" s="16">
        <v>0</v>
      </c>
      <c r="DA671" s="16">
        <v>3.7749211061162392E-3</v>
      </c>
      <c r="DB671" s="17">
        <v>0</v>
      </c>
      <c r="DC671" s="16">
        <v>0</v>
      </c>
      <c r="DD671" s="16">
        <v>3.7749211061162392E-3</v>
      </c>
      <c r="DE671" s="17">
        <v>0</v>
      </c>
      <c r="DF671" s="14">
        <v>0</v>
      </c>
      <c r="DG671" s="14">
        <v>1</v>
      </c>
      <c r="DH671" s="15">
        <v>0</v>
      </c>
      <c r="DI671" s="14">
        <v>0</v>
      </c>
      <c r="DJ671" s="14">
        <v>1</v>
      </c>
      <c r="DK671" s="15">
        <v>0</v>
      </c>
      <c r="DL671" s="14">
        <v>0</v>
      </c>
      <c r="DM671" s="14">
        <v>1</v>
      </c>
      <c r="DN671" s="15">
        <v>0</v>
      </c>
      <c r="DO671" s="14">
        <v>0</v>
      </c>
      <c r="DP671" s="14">
        <v>1</v>
      </c>
      <c r="DQ671" s="15">
        <v>0</v>
      </c>
      <c r="DR671" s="82"/>
      <c r="DS671" s="82"/>
      <c r="DT671" s="15">
        <v>0</v>
      </c>
      <c r="DU671" s="82"/>
      <c r="DV671" s="82"/>
      <c r="DW671" s="15">
        <v>3.30885E-4</v>
      </c>
      <c r="DX671" s="82"/>
      <c r="DY671" s="82"/>
      <c r="DZ671" s="15">
        <v>0</v>
      </c>
      <c r="EA671" s="109">
        <v>1</v>
      </c>
      <c r="EB671" s="104">
        <v>0.65</v>
      </c>
      <c r="ED671" s="109">
        <v>1</v>
      </c>
      <c r="EE671" s="104">
        <v>0.65</v>
      </c>
      <c r="EG671" s="109">
        <v>1</v>
      </c>
      <c r="EH671" s="104">
        <v>0.65</v>
      </c>
      <c r="EJ671" s="109">
        <v>1</v>
      </c>
      <c r="EK671" s="104">
        <v>0.65</v>
      </c>
      <c r="EM671" s="109">
        <v>1</v>
      </c>
      <c r="EN671" s="104">
        <v>0.9</v>
      </c>
      <c r="EP671" s="109">
        <v>1</v>
      </c>
      <c r="EQ671" s="104">
        <v>0.9</v>
      </c>
      <c r="ES671" s="109">
        <v>1</v>
      </c>
      <c r="ET671" s="104">
        <v>0.9</v>
      </c>
    </row>
    <row r="672" spans="1:150" x14ac:dyDescent="0.25">
      <c r="A672" t="s">
        <v>745</v>
      </c>
      <c r="B672" s="93">
        <v>5.1029822133326196E-3</v>
      </c>
      <c r="C672" s="13">
        <v>8.5236745401694201</v>
      </c>
      <c r="D672" s="13">
        <v>9.3880550574748067</v>
      </c>
      <c r="E672" s="13">
        <v>0.38515180371841301</v>
      </c>
      <c r="F672" s="13">
        <v>9.7732068611932199</v>
      </c>
      <c r="G672" s="13">
        <v>3.0385936379776511E-2</v>
      </c>
      <c r="H672" s="13">
        <v>1.8107853307332181E-2</v>
      </c>
      <c r="I672" s="13">
        <v>6.5201467489219705E-3</v>
      </c>
      <c r="J672" s="14">
        <v>0</v>
      </c>
      <c r="K672" s="14">
        <v>0.99000000000000044</v>
      </c>
      <c r="L672" s="15">
        <v>0</v>
      </c>
      <c r="M672" s="14">
        <v>0</v>
      </c>
      <c r="N672" s="14">
        <v>0.99000000000000044</v>
      </c>
      <c r="O672" s="15">
        <v>0</v>
      </c>
      <c r="P672" s="14">
        <v>0</v>
      </c>
      <c r="Q672" s="14">
        <v>0.99000000000000044</v>
      </c>
      <c r="R672" s="15">
        <v>0</v>
      </c>
      <c r="S672" s="14">
        <v>0</v>
      </c>
      <c r="T672" s="14">
        <v>0.99000000000000044</v>
      </c>
      <c r="U672" s="15">
        <v>0</v>
      </c>
      <c r="V672" s="16">
        <v>0</v>
      </c>
      <c r="W672" s="16">
        <v>0.61810894121393489</v>
      </c>
      <c r="X672" s="17">
        <v>0</v>
      </c>
      <c r="Y672" s="16">
        <v>0</v>
      </c>
      <c r="Z672" s="16">
        <v>0.61810894121393489</v>
      </c>
      <c r="AA672" s="17">
        <v>0</v>
      </c>
      <c r="AB672" s="16">
        <v>0</v>
      </c>
      <c r="AC672" s="16">
        <v>0.61810894121393489</v>
      </c>
      <c r="AD672" s="17">
        <v>0</v>
      </c>
      <c r="AE672" s="16">
        <v>0</v>
      </c>
      <c r="AF672" s="16">
        <v>0.61810894121393489</v>
      </c>
      <c r="AG672" s="17">
        <v>0</v>
      </c>
      <c r="AH672" s="13">
        <v>0.38515180371841301</v>
      </c>
      <c r="AI672" s="16">
        <v>0</v>
      </c>
      <c r="AJ672" s="16">
        <v>1.9452015187740878E-2</v>
      </c>
      <c r="AK672" s="17">
        <v>0</v>
      </c>
      <c r="AL672" s="16">
        <v>0</v>
      </c>
      <c r="AM672" s="16">
        <v>1.9452015187740878E-2</v>
      </c>
      <c r="AN672" s="17">
        <v>0</v>
      </c>
      <c r="AO672" s="16">
        <v>0</v>
      </c>
      <c r="AP672" s="16">
        <v>1.9452015187740878E-2</v>
      </c>
      <c r="AQ672" s="17">
        <v>0</v>
      </c>
      <c r="AR672" s="16">
        <v>0</v>
      </c>
      <c r="AS672" s="16">
        <v>2.1031550815973411E-3</v>
      </c>
      <c r="AT672" s="17">
        <v>0</v>
      </c>
      <c r="AU672" s="16">
        <v>0</v>
      </c>
      <c r="AV672" s="16">
        <v>2.1031550815973411E-3</v>
      </c>
      <c r="AW672" s="17">
        <v>0</v>
      </c>
      <c r="AX672" s="16">
        <v>0</v>
      </c>
      <c r="AY672" s="16">
        <v>2.1031550815973411E-3</v>
      </c>
      <c r="AZ672" s="17">
        <v>0</v>
      </c>
      <c r="BA672" s="16">
        <v>0</v>
      </c>
      <c r="BB672" s="16">
        <v>4.965344724856228E-3</v>
      </c>
      <c r="BC672" s="17">
        <v>0</v>
      </c>
      <c r="BD672" s="16">
        <v>0.28116350622866898</v>
      </c>
      <c r="BE672" s="16">
        <v>4.965344724856228E-3</v>
      </c>
      <c r="BF672" s="17">
        <v>1.3106417064765922E-2</v>
      </c>
      <c r="BG672" s="16">
        <v>3.7944093776343E-3</v>
      </c>
      <c r="BH672" s="16">
        <v>4.965344724856228E-3</v>
      </c>
      <c r="BI672" s="17">
        <v>1.7687612622559898E-4</v>
      </c>
      <c r="BJ672" s="16">
        <v>0</v>
      </c>
      <c r="BK672" s="16">
        <v>5.0974228578339609E-3</v>
      </c>
      <c r="BL672" s="17">
        <v>0</v>
      </c>
      <c r="BM672" s="16">
        <v>0.16868616758721899</v>
      </c>
      <c r="BN672" s="16">
        <v>5.0974228578339609E-3</v>
      </c>
      <c r="BO672" s="17">
        <v>8.0724573939823033E-3</v>
      </c>
      <c r="BP672" s="16">
        <v>0.82024165561681694</v>
      </c>
      <c r="BQ672" s="16">
        <v>5.0974228578339609E-3</v>
      </c>
      <c r="BR672" s="17">
        <v>3.9252571283372652E-2</v>
      </c>
      <c r="BS672" s="16">
        <v>0.337629625607892</v>
      </c>
      <c r="BT672" s="16">
        <v>3.6998786033506093E-2</v>
      </c>
      <c r="BU672" s="17">
        <v>0.11727451613492484</v>
      </c>
      <c r="BV672" s="16">
        <v>0.23350107567098999</v>
      </c>
      <c r="BW672" s="16">
        <v>3.6998786033506093E-2</v>
      </c>
      <c r="BX672" s="17">
        <v>8.1105814150628064E-2</v>
      </c>
      <c r="BY672" s="16">
        <v>0</v>
      </c>
      <c r="BZ672" s="16">
        <v>3.6998786033506093E-2</v>
      </c>
      <c r="CA672" s="17">
        <v>0</v>
      </c>
      <c r="CB672" s="16">
        <v>0</v>
      </c>
      <c r="CC672" s="16">
        <v>3.8097929748225262E-2</v>
      </c>
      <c r="CD672" s="17">
        <v>0</v>
      </c>
      <c r="CE672" s="16">
        <v>0</v>
      </c>
      <c r="CF672" s="16">
        <v>3.8097929748225262E-2</v>
      </c>
      <c r="CG672" s="17">
        <v>0</v>
      </c>
      <c r="CH672" s="16">
        <v>0</v>
      </c>
      <c r="CI672" s="16">
        <v>3.8097929748225262E-2</v>
      </c>
      <c r="CJ672" s="17">
        <v>0</v>
      </c>
      <c r="CK672" s="16"/>
      <c r="CL672" s="16"/>
      <c r="CM672" s="17"/>
      <c r="CN672" s="16">
        <v>0.34978258867618217</v>
      </c>
      <c r="CO672" s="16">
        <v>0.11799999999999999</v>
      </c>
      <c r="CP672" s="17">
        <v>0.38748582767529127</v>
      </c>
      <c r="CQ672" s="16">
        <v>0</v>
      </c>
      <c r="CR672" s="16">
        <v>0.11799999999999999</v>
      </c>
      <c r="CS672" s="17">
        <v>0</v>
      </c>
      <c r="CT672" s="16">
        <v>0</v>
      </c>
      <c r="CU672" s="16">
        <v>0.11799999999999999</v>
      </c>
      <c r="CV672" s="17">
        <v>0</v>
      </c>
      <c r="CW672" s="16">
        <v>0</v>
      </c>
      <c r="CX672" s="16">
        <v>3.7903628607458967E-3</v>
      </c>
      <c r="CY672" s="17">
        <v>0</v>
      </c>
      <c r="CZ672" s="16">
        <v>0</v>
      </c>
      <c r="DA672" s="16">
        <v>3.7903628607458967E-3</v>
      </c>
      <c r="DB672" s="17">
        <v>0</v>
      </c>
      <c r="DC672" s="16">
        <v>0</v>
      </c>
      <c r="DD672" s="16">
        <v>3.7903628607458967E-3</v>
      </c>
      <c r="DE672" s="17">
        <v>0</v>
      </c>
      <c r="DF672" s="14">
        <v>0</v>
      </c>
      <c r="DG672" s="14">
        <v>1</v>
      </c>
      <c r="DH672" s="15">
        <v>0</v>
      </c>
      <c r="DI672" s="14">
        <v>0</v>
      </c>
      <c r="DJ672" s="14">
        <v>1</v>
      </c>
      <c r="DK672" s="15">
        <v>0</v>
      </c>
      <c r="DL672" s="14">
        <v>0</v>
      </c>
      <c r="DM672" s="14">
        <v>1</v>
      </c>
      <c r="DN672" s="15">
        <v>0</v>
      </c>
      <c r="DO672" s="14">
        <v>0</v>
      </c>
      <c r="DP672" s="14">
        <v>1</v>
      </c>
      <c r="DQ672" s="15">
        <v>0</v>
      </c>
      <c r="DR672" s="82"/>
      <c r="DS672" s="82"/>
      <c r="DT672" s="15">
        <v>0</v>
      </c>
      <c r="DU672" s="82"/>
      <c r="DV672" s="82"/>
      <c r="DW672" s="15">
        <v>2.07765E-4</v>
      </c>
      <c r="DX672" s="82"/>
      <c r="DY672" s="82"/>
      <c r="DZ672" s="15">
        <v>0</v>
      </c>
      <c r="EA672" s="109">
        <v>1</v>
      </c>
      <c r="EB672" s="104">
        <v>0.65</v>
      </c>
      <c r="ED672" s="109">
        <v>1</v>
      </c>
      <c r="EE672" s="104">
        <v>0.65</v>
      </c>
      <c r="EG672" s="109">
        <v>1</v>
      </c>
      <c r="EH672" s="104">
        <v>0.65</v>
      </c>
      <c r="EJ672" s="109">
        <v>1</v>
      </c>
      <c r="EK672" s="104">
        <v>0.65</v>
      </c>
      <c r="EM672" s="109">
        <v>1</v>
      </c>
      <c r="EN672" s="104">
        <v>0.9</v>
      </c>
      <c r="EP672" s="109">
        <v>1</v>
      </c>
      <c r="EQ672" s="104">
        <v>0.9</v>
      </c>
      <c r="ES672" s="109">
        <v>1</v>
      </c>
      <c r="ET672" s="104">
        <v>0.9</v>
      </c>
    </row>
    <row r="673" spans="1:150" x14ac:dyDescent="0.25">
      <c r="A673" t="s">
        <v>660</v>
      </c>
      <c r="B673" s="93">
        <v>6.2936522097312899E-3</v>
      </c>
      <c r="C673" s="13">
        <v>15.5304170147781</v>
      </c>
      <c r="D673" s="13">
        <v>12.367538859404489</v>
      </c>
      <c r="E673" s="13">
        <v>1.5304707196757801</v>
      </c>
      <c r="F673" s="13">
        <v>13.898009579080268</v>
      </c>
      <c r="G673" s="13">
        <v>2.9179447262620568E-2</v>
      </c>
      <c r="H673" s="13">
        <v>2.9700142496257687E-2</v>
      </c>
      <c r="I673" s="13">
        <v>1.3737480555860554E-2</v>
      </c>
      <c r="J673" s="14">
        <v>0</v>
      </c>
      <c r="K673" s="14">
        <v>0.98999999999999977</v>
      </c>
      <c r="L673" s="15">
        <v>0</v>
      </c>
      <c r="M673" s="14">
        <v>0</v>
      </c>
      <c r="N673" s="14">
        <v>0.98999999999999977</v>
      </c>
      <c r="O673" s="15">
        <v>0</v>
      </c>
      <c r="P673" s="14">
        <v>0</v>
      </c>
      <c r="Q673" s="14">
        <v>0.98999999999999977</v>
      </c>
      <c r="R673" s="15">
        <v>0</v>
      </c>
      <c r="S673" s="14">
        <v>0</v>
      </c>
      <c r="T673" s="14">
        <v>0.98999999999999977</v>
      </c>
      <c r="U673" s="15">
        <v>0</v>
      </c>
      <c r="V673" s="16">
        <v>0</v>
      </c>
      <c r="W673" s="16">
        <v>0.62434697623655122</v>
      </c>
      <c r="X673" s="17">
        <v>0</v>
      </c>
      <c r="Y673" s="16">
        <v>0</v>
      </c>
      <c r="Z673" s="16">
        <v>0.62434697623655122</v>
      </c>
      <c r="AA673" s="17">
        <v>0</v>
      </c>
      <c r="AB673" s="16">
        <v>0</v>
      </c>
      <c r="AC673" s="16">
        <v>0.62434697623655122</v>
      </c>
      <c r="AD673" s="17">
        <v>0</v>
      </c>
      <c r="AE673" s="16">
        <v>0</v>
      </c>
      <c r="AF673" s="16">
        <v>0.62434697623655122</v>
      </c>
      <c r="AG673" s="17">
        <v>0</v>
      </c>
      <c r="AH673" s="13">
        <v>1.5304707196757801</v>
      </c>
      <c r="AI673" s="16">
        <v>0</v>
      </c>
      <c r="AJ673" s="16">
        <v>1.9724968414490143E-2</v>
      </c>
      <c r="AK673" s="17">
        <v>0</v>
      </c>
      <c r="AL673" s="16">
        <v>0</v>
      </c>
      <c r="AM673" s="16">
        <v>1.9724968414490143E-2</v>
      </c>
      <c r="AN673" s="17">
        <v>0</v>
      </c>
      <c r="AO673" s="16">
        <v>0</v>
      </c>
      <c r="AP673" s="16">
        <v>1.9724968414490143E-2</v>
      </c>
      <c r="AQ673" s="17">
        <v>0</v>
      </c>
      <c r="AR673" s="16">
        <v>1</v>
      </c>
      <c r="AS673" s="16">
        <v>2.1279170841767155E-3</v>
      </c>
      <c r="AT673" s="17">
        <v>2.6317097228146218E-2</v>
      </c>
      <c r="AU673" s="16">
        <v>0</v>
      </c>
      <c r="AV673" s="16">
        <v>2.1279170841767155E-3</v>
      </c>
      <c r="AW673" s="17">
        <v>0</v>
      </c>
      <c r="AX673" s="16">
        <v>0</v>
      </c>
      <c r="AY673" s="16">
        <v>2.1279170841767155E-3</v>
      </c>
      <c r="AZ673" s="17">
        <v>0</v>
      </c>
      <c r="BA673" s="16">
        <v>0</v>
      </c>
      <c r="BB673" s="16">
        <v>6.1511392052798278E-3</v>
      </c>
      <c r="BC673" s="17">
        <v>0</v>
      </c>
      <c r="BD673" s="16">
        <v>0.48591151441337599</v>
      </c>
      <c r="BE673" s="16">
        <v>6.1511392052798278E-3</v>
      </c>
      <c r="BF673" s="17">
        <v>3.6965452738725535E-2</v>
      </c>
      <c r="BG673" s="16">
        <v>0.12989861538080799</v>
      </c>
      <c r="BH673" s="16">
        <v>6.1511392052798278E-3</v>
      </c>
      <c r="BI673" s="17">
        <v>9.881966130154669E-3</v>
      </c>
      <c r="BJ673" s="16">
        <v>0.46736679147836202</v>
      </c>
      <c r="BK673" s="16">
        <v>6.1656880468699358E-3</v>
      </c>
      <c r="BL673" s="17">
        <v>3.5638767961493359E-2</v>
      </c>
      <c r="BM673" s="16">
        <v>0.33659792496922503</v>
      </c>
      <c r="BN673" s="16">
        <v>6.1656880468699358E-3</v>
      </c>
      <c r="BO673" s="17">
        <v>2.566706827062561E-2</v>
      </c>
      <c r="BP673" s="16">
        <v>0.53048670853785396</v>
      </c>
      <c r="BQ673" s="16">
        <v>6.1656880468699358E-3</v>
      </c>
      <c r="BR673" s="17">
        <v>4.045193851371922E-2</v>
      </c>
      <c r="BS673" s="16">
        <v>0.583639073160932</v>
      </c>
      <c r="BT673" s="16">
        <v>4.5647207468521488E-2</v>
      </c>
      <c r="BU673" s="17">
        <v>0.32948971057763526</v>
      </c>
      <c r="BV673" s="16">
        <v>0.13631344596129299</v>
      </c>
      <c r="BW673" s="16">
        <v>4.5647207468521488E-2</v>
      </c>
      <c r="BX673" s="17">
        <v>7.6954885173087198E-2</v>
      </c>
      <c r="BY673" s="16">
        <v>0</v>
      </c>
      <c r="BZ673" s="16">
        <v>4.5647207468521488E-2</v>
      </c>
      <c r="CA673" s="17">
        <v>0</v>
      </c>
      <c r="CB673" s="16">
        <v>0</v>
      </c>
      <c r="CC673" s="16">
        <v>2.203045633527807E-2</v>
      </c>
      <c r="CD673" s="17">
        <v>0</v>
      </c>
      <c r="CE673" s="16">
        <v>0</v>
      </c>
      <c r="CF673" s="16">
        <v>2.203045633527807E-2</v>
      </c>
      <c r="CG673" s="17">
        <v>0</v>
      </c>
      <c r="CH673" s="16">
        <v>0</v>
      </c>
      <c r="CI673" s="16">
        <v>2.203045633527807E-2</v>
      </c>
      <c r="CJ673" s="17">
        <v>0</v>
      </c>
      <c r="CK673" s="16"/>
      <c r="CL673" s="16"/>
      <c r="CM673" s="17"/>
      <c r="CN673" s="16">
        <v>0.34908358672506723</v>
      </c>
      <c r="CO673" s="16">
        <v>0.11800000000000004</v>
      </c>
      <c r="CP673" s="17">
        <v>0.50944196923230289</v>
      </c>
      <c r="CQ673" s="16">
        <v>0</v>
      </c>
      <c r="CR673" s="16">
        <v>0.11800000000000004</v>
      </c>
      <c r="CS673" s="17">
        <v>0</v>
      </c>
      <c r="CT673" s="16">
        <v>0</v>
      </c>
      <c r="CU673" s="16">
        <v>0.11800000000000004</v>
      </c>
      <c r="CV673" s="17">
        <v>0</v>
      </c>
      <c r="CW673" s="16">
        <v>0</v>
      </c>
      <c r="CX673" s="16">
        <v>3.6995562136182803E-3</v>
      </c>
      <c r="CY673" s="17">
        <v>0</v>
      </c>
      <c r="CZ673" s="16">
        <v>0</v>
      </c>
      <c r="DA673" s="16">
        <v>3.6995562136182803E-3</v>
      </c>
      <c r="DB673" s="17">
        <v>0</v>
      </c>
      <c r="DC673" s="16">
        <v>0</v>
      </c>
      <c r="DD673" s="16">
        <v>3.6995562136182803E-3</v>
      </c>
      <c r="DE673" s="17">
        <v>0</v>
      </c>
      <c r="DF673" s="14">
        <v>0</v>
      </c>
      <c r="DG673" s="14">
        <v>1</v>
      </c>
      <c r="DH673" s="15">
        <v>0</v>
      </c>
      <c r="DI673" s="14">
        <v>0</v>
      </c>
      <c r="DJ673" s="14">
        <v>1</v>
      </c>
      <c r="DK673" s="15">
        <v>0</v>
      </c>
      <c r="DL673" s="14">
        <v>0</v>
      </c>
      <c r="DM673" s="14">
        <v>1</v>
      </c>
      <c r="DN673" s="15">
        <v>0</v>
      </c>
      <c r="DO673" s="14">
        <v>0</v>
      </c>
      <c r="DP673" s="14">
        <v>1</v>
      </c>
      <c r="DQ673" s="15">
        <v>0</v>
      </c>
      <c r="DR673" s="82"/>
      <c r="DS673" s="82"/>
      <c r="DT673" s="15">
        <v>7.165344839399998E-2</v>
      </c>
      <c r="DU673" s="82"/>
      <c r="DV673" s="82"/>
      <c r="DW673" s="15">
        <v>8.3314175912999985E-2</v>
      </c>
      <c r="DX673" s="82"/>
      <c r="DY673" s="82"/>
      <c r="DZ673" s="15">
        <v>0</v>
      </c>
      <c r="EA673" s="109">
        <v>1</v>
      </c>
      <c r="EB673" s="104">
        <v>0.65</v>
      </c>
      <c r="ED673" s="109">
        <v>1</v>
      </c>
      <c r="EE673" s="104">
        <v>0.65</v>
      </c>
      <c r="EG673" s="109">
        <v>1</v>
      </c>
      <c r="EH673" s="104">
        <v>0.65</v>
      </c>
      <c r="EJ673" s="109">
        <v>1</v>
      </c>
      <c r="EK673" s="104">
        <v>0.65</v>
      </c>
      <c r="EM673" s="109">
        <v>1</v>
      </c>
      <c r="EN673" s="104">
        <v>0.9</v>
      </c>
      <c r="EP673" s="109">
        <v>1</v>
      </c>
      <c r="EQ673" s="104">
        <v>0.9</v>
      </c>
      <c r="ES673" s="109">
        <v>1</v>
      </c>
      <c r="ET673" s="104">
        <v>0.9</v>
      </c>
    </row>
    <row r="674" spans="1:150" x14ac:dyDescent="0.25">
      <c r="A674" t="s">
        <v>747</v>
      </c>
      <c r="B674" s="93">
        <v>5.08949780462191E-3</v>
      </c>
      <c r="C674" s="13">
        <v>5.8995228438443297</v>
      </c>
      <c r="D674" s="13">
        <v>3.7154367566668398</v>
      </c>
      <c r="E674" s="13">
        <v>1.4825368270130099</v>
      </c>
      <c r="F674" s="13">
        <v>5.1979735836798495</v>
      </c>
      <c r="G674" s="13">
        <v>7.2488586628713693E-3</v>
      </c>
      <c r="H674" s="13">
        <v>1.0911299728655947E-2</v>
      </c>
      <c r="I674" s="13">
        <v>3.7892735715297386E-3</v>
      </c>
      <c r="J674" s="14">
        <v>0</v>
      </c>
      <c r="K674" s="14">
        <v>0.9900000000000001</v>
      </c>
      <c r="L674" s="15">
        <v>0</v>
      </c>
      <c r="M674" s="14">
        <v>0</v>
      </c>
      <c r="N674" s="14">
        <v>0.9900000000000001</v>
      </c>
      <c r="O674" s="15">
        <v>0</v>
      </c>
      <c r="P674" s="14">
        <v>0</v>
      </c>
      <c r="Q674" s="14">
        <v>0.9900000000000001</v>
      </c>
      <c r="R674" s="15">
        <v>0</v>
      </c>
      <c r="S674" s="14">
        <v>0</v>
      </c>
      <c r="T674" s="14">
        <v>0.9900000000000001</v>
      </c>
      <c r="U674" s="15">
        <v>0</v>
      </c>
      <c r="V674" s="16">
        <v>0</v>
      </c>
      <c r="W674" s="16">
        <v>0.62505147299628872</v>
      </c>
      <c r="X674" s="17">
        <v>0</v>
      </c>
      <c r="Y674" s="16">
        <v>0</v>
      </c>
      <c r="Z674" s="16">
        <v>0.62505147299628872</v>
      </c>
      <c r="AA674" s="17">
        <v>0</v>
      </c>
      <c r="AB674" s="16">
        <v>0</v>
      </c>
      <c r="AC674" s="16">
        <v>0.62505147299628872</v>
      </c>
      <c r="AD674" s="17">
        <v>0</v>
      </c>
      <c r="AE674" s="16">
        <v>0</v>
      </c>
      <c r="AF674" s="16">
        <v>0.62505147299628872</v>
      </c>
      <c r="AG674" s="17">
        <v>0</v>
      </c>
      <c r="AH674" s="13">
        <v>1.4825368270130099</v>
      </c>
      <c r="AI674" s="16">
        <v>0</v>
      </c>
      <c r="AJ674" s="16">
        <v>2.4415744991885945E-2</v>
      </c>
      <c r="AK674" s="17">
        <v>0</v>
      </c>
      <c r="AL674" s="16">
        <v>0</v>
      </c>
      <c r="AM674" s="16">
        <v>2.4415744991885945E-2</v>
      </c>
      <c r="AN674" s="17">
        <v>0</v>
      </c>
      <c r="AO674" s="16">
        <v>0</v>
      </c>
      <c r="AP674" s="16">
        <v>2.4415744991885945E-2</v>
      </c>
      <c r="AQ674" s="17">
        <v>0</v>
      </c>
      <c r="AR674" s="16">
        <v>0</v>
      </c>
      <c r="AS674" s="16">
        <v>2.5869967167566764E-3</v>
      </c>
      <c r="AT674" s="17">
        <v>0</v>
      </c>
      <c r="AU674" s="16">
        <v>0</v>
      </c>
      <c r="AV674" s="16">
        <v>2.5869967167566764E-3</v>
      </c>
      <c r="AW674" s="17">
        <v>0</v>
      </c>
      <c r="AX674" s="16">
        <v>0</v>
      </c>
      <c r="AY674" s="16">
        <v>2.5869967167566764E-3</v>
      </c>
      <c r="AZ674" s="17">
        <v>0</v>
      </c>
      <c r="BA674" s="16">
        <v>0</v>
      </c>
      <c r="BB674" s="16">
        <v>7.5561819174295537E-3</v>
      </c>
      <c r="BC674" s="17">
        <v>0</v>
      </c>
      <c r="BD674" s="16">
        <v>0.44738173908276302</v>
      </c>
      <c r="BE674" s="16">
        <v>7.5561819174295537E-3</v>
      </c>
      <c r="BF674" s="17">
        <v>1.2560025808127978E-2</v>
      </c>
      <c r="BG674" s="16">
        <v>0.55261826091723598</v>
      </c>
      <c r="BH674" s="16">
        <v>7.5561819174295537E-3</v>
      </c>
      <c r="BI674" s="17">
        <v>1.5514490227951077E-2</v>
      </c>
      <c r="BJ674" s="16">
        <v>0.44738173908276302</v>
      </c>
      <c r="BK674" s="16">
        <v>7.6050031344196238E-3</v>
      </c>
      <c r="BL674" s="17">
        <v>1.2641177341015912E-2</v>
      </c>
      <c r="BM674" s="16">
        <v>0.55261826091723598</v>
      </c>
      <c r="BN674" s="16">
        <v>7.6050031344196238E-3</v>
      </c>
      <c r="BO674" s="17">
        <v>1.5614730839173255E-2</v>
      </c>
      <c r="BP674" s="16">
        <v>0</v>
      </c>
      <c r="BQ674" s="16">
        <v>7.6050031344196238E-3</v>
      </c>
      <c r="BR674" s="17">
        <v>0</v>
      </c>
      <c r="BS674" s="16">
        <v>0.108510798453737</v>
      </c>
      <c r="BT674" s="16">
        <v>5.6166593295893644E-2</v>
      </c>
      <c r="BU674" s="17">
        <v>2.2644405095585789E-2</v>
      </c>
      <c r="BV674" s="16">
        <v>0.236573092124364</v>
      </c>
      <c r="BW674" s="16">
        <v>5.6166593295893644E-2</v>
      </c>
      <c r="BX674" s="17">
        <v>4.9368883181367305E-2</v>
      </c>
      <c r="BY674" s="16">
        <v>0</v>
      </c>
      <c r="BZ674" s="16">
        <v>5.6166593295893644E-2</v>
      </c>
      <c r="CA674" s="17">
        <v>0</v>
      </c>
      <c r="CB674" s="16">
        <v>0</v>
      </c>
      <c r="CC674" s="16">
        <v>1.9492992524049235E-2</v>
      </c>
      <c r="CD674" s="17">
        <v>0</v>
      </c>
      <c r="CE674" s="16">
        <v>0</v>
      </c>
      <c r="CF674" s="16">
        <v>1.9492992524049235E-2</v>
      </c>
      <c r="CG674" s="17">
        <v>0</v>
      </c>
      <c r="CH674" s="16">
        <v>0</v>
      </c>
      <c r="CI674" s="16">
        <v>1.9492992524049235E-2</v>
      </c>
      <c r="CJ674" s="17">
        <v>0</v>
      </c>
      <c r="CK674" s="16"/>
      <c r="CL674" s="16"/>
      <c r="CM674" s="17"/>
      <c r="CN674" s="16">
        <v>0.30452697888619956</v>
      </c>
      <c r="CO674" s="16">
        <v>0.11799999999999999</v>
      </c>
      <c r="CP674" s="17">
        <v>0.13351118622855812</v>
      </c>
      <c r="CQ674" s="16">
        <v>0</v>
      </c>
      <c r="CR674" s="16">
        <v>0.11799999999999999</v>
      </c>
      <c r="CS674" s="17">
        <v>0</v>
      </c>
      <c r="CT674" s="16">
        <v>0</v>
      </c>
      <c r="CU674" s="16">
        <v>0.11799999999999999</v>
      </c>
      <c r="CV674" s="17">
        <v>0</v>
      </c>
      <c r="CW674" s="16">
        <v>0</v>
      </c>
      <c r="CX674" s="16">
        <v>3.660194613487868E-3</v>
      </c>
      <c r="CY674" s="17">
        <v>0</v>
      </c>
      <c r="CZ674" s="16">
        <v>0</v>
      </c>
      <c r="DA674" s="16">
        <v>3.660194613487868E-3</v>
      </c>
      <c r="DB674" s="17">
        <v>0</v>
      </c>
      <c r="DC674" s="16">
        <v>0</v>
      </c>
      <c r="DD674" s="16">
        <v>3.660194613487868E-3</v>
      </c>
      <c r="DE674" s="17">
        <v>0</v>
      </c>
      <c r="DF674" s="14">
        <v>0</v>
      </c>
      <c r="DG674" s="14">
        <v>1</v>
      </c>
      <c r="DH674" s="15">
        <v>0</v>
      </c>
      <c r="DI674" s="14">
        <v>0</v>
      </c>
      <c r="DJ674" s="14">
        <v>1</v>
      </c>
      <c r="DK674" s="15">
        <v>0</v>
      </c>
      <c r="DL674" s="14">
        <v>0</v>
      </c>
      <c r="DM674" s="14">
        <v>1</v>
      </c>
      <c r="DN674" s="15">
        <v>0</v>
      </c>
      <c r="DO674" s="14">
        <v>0</v>
      </c>
      <c r="DP674" s="14">
        <v>1</v>
      </c>
      <c r="DQ674" s="15">
        <v>0</v>
      </c>
      <c r="DR674" s="82"/>
      <c r="DS674" s="82"/>
      <c r="DT674" s="15">
        <v>0</v>
      </c>
      <c r="DU674" s="82"/>
      <c r="DV674" s="82"/>
      <c r="DW674" s="15">
        <v>1.0252045422E-2</v>
      </c>
      <c r="DX674" s="82"/>
      <c r="DY674" s="82"/>
      <c r="DZ674" s="15">
        <v>0</v>
      </c>
      <c r="EA674" s="109">
        <v>1</v>
      </c>
      <c r="EB674" s="104">
        <v>0.65</v>
      </c>
      <c r="ED674" s="109">
        <v>1</v>
      </c>
      <c r="EE674" s="104">
        <v>0.65</v>
      </c>
      <c r="EG674" s="109">
        <v>1</v>
      </c>
      <c r="EH674" s="104">
        <v>0.65</v>
      </c>
      <c r="EJ674" s="109">
        <v>1</v>
      </c>
      <c r="EK674" s="104">
        <v>0.65</v>
      </c>
      <c r="EM674" s="109">
        <v>1</v>
      </c>
      <c r="EN674" s="104">
        <v>0.9</v>
      </c>
      <c r="EP674" s="109">
        <v>1</v>
      </c>
      <c r="EQ674" s="104">
        <v>0.9</v>
      </c>
      <c r="ES674" s="109">
        <v>1</v>
      </c>
      <c r="ET674" s="104">
        <v>0.9</v>
      </c>
    </row>
    <row r="675" spans="1:150" x14ac:dyDescent="0.25">
      <c r="A675" t="s">
        <v>1271</v>
      </c>
      <c r="B675" s="93">
        <v>2.0668828881753101E-3</v>
      </c>
      <c r="C675" s="13">
        <v>9.1579514111434008</v>
      </c>
      <c r="D675" s="13">
        <v>3.5344523171462172</v>
      </c>
      <c r="E675" s="13">
        <v>0</v>
      </c>
      <c r="F675" s="13">
        <v>3.5344523171462172</v>
      </c>
      <c r="G675" s="13">
        <v>8.1262264983221963E-3</v>
      </c>
      <c r="H675" s="13">
        <v>9.1873943558162356E-3</v>
      </c>
      <c r="I675" s="13">
        <v>3.6348193031520877E-3</v>
      </c>
      <c r="J675" s="14">
        <v>0</v>
      </c>
      <c r="K675" s="14">
        <v>0.9900000000000001</v>
      </c>
      <c r="L675" s="15">
        <v>0</v>
      </c>
      <c r="M675" s="14">
        <v>0</v>
      </c>
      <c r="N675" s="14">
        <v>0.9900000000000001</v>
      </c>
      <c r="O675" s="15">
        <v>0</v>
      </c>
      <c r="P675" s="14">
        <v>0</v>
      </c>
      <c r="Q675" s="14">
        <v>0.9900000000000001</v>
      </c>
      <c r="R675" s="15">
        <v>0</v>
      </c>
      <c r="S675" s="14">
        <v>0</v>
      </c>
      <c r="T675" s="14">
        <v>0.9900000000000001</v>
      </c>
      <c r="U675" s="15">
        <v>0</v>
      </c>
      <c r="V675" s="16">
        <v>0</v>
      </c>
      <c r="W675" s="16">
        <v>0.60966038020551516</v>
      </c>
      <c r="X675" s="17">
        <v>0</v>
      </c>
      <c r="Y675" s="16">
        <v>0</v>
      </c>
      <c r="Z675" s="16">
        <v>0.60966038020551516</v>
      </c>
      <c r="AA675" s="17">
        <v>0</v>
      </c>
      <c r="AB675" s="16">
        <v>0</v>
      </c>
      <c r="AC675" s="16">
        <v>0.60966038020551516</v>
      </c>
      <c r="AD675" s="17">
        <v>0</v>
      </c>
      <c r="AE675" s="16">
        <v>0</v>
      </c>
      <c r="AF675" s="16">
        <v>0.60966038020551516</v>
      </c>
      <c r="AG675" s="17">
        <v>0</v>
      </c>
      <c r="AH675" s="13">
        <v>0</v>
      </c>
      <c r="AI675" s="16">
        <v>0.5</v>
      </c>
      <c r="AJ675" s="16">
        <v>2.1926987692186494E-2</v>
      </c>
      <c r="AK675" s="17">
        <v>3.8749946228342567E-2</v>
      </c>
      <c r="AL675" s="16">
        <v>0</v>
      </c>
      <c r="AM675" s="16">
        <v>2.1926987692186494E-2</v>
      </c>
      <c r="AN675" s="17">
        <v>0</v>
      </c>
      <c r="AO675" s="16">
        <v>0</v>
      </c>
      <c r="AP675" s="16">
        <v>2.1926987692186494E-2</v>
      </c>
      <c r="AQ675" s="17">
        <v>0</v>
      </c>
      <c r="AR675" s="16">
        <v>0</v>
      </c>
      <c r="AS675" s="16">
        <v>2.262027886341055E-3</v>
      </c>
      <c r="AT675" s="17">
        <v>0</v>
      </c>
      <c r="AU675" s="16">
        <v>0</v>
      </c>
      <c r="AV675" s="16">
        <v>2.262027886341055E-3</v>
      </c>
      <c r="AW675" s="17">
        <v>0</v>
      </c>
      <c r="AX675" s="16">
        <v>0</v>
      </c>
      <c r="AY675" s="16">
        <v>2.262027886341055E-3</v>
      </c>
      <c r="AZ675" s="17">
        <v>0</v>
      </c>
      <c r="BA675" s="16">
        <v>0</v>
      </c>
      <c r="BB675" s="16">
        <v>6.6122964118498547E-3</v>
      </c>
      <c r="BC675" s="17">
        <v>0</v>
      </c>
      <c r="BD675" s="16">
        <v>0.750033699269673</v>
      </c>
      <c r="BE675" s="16">
        <v>6.6122964118498547E-3</v>
      </c>
      <c r="BF675" s="17">
        <v>1.7528922361344713E-2</v>
      </c>
      <c r="BG675" s="16">
        <v>0.24996630073032503</v>
      </c>
      <c r="BH675" s="16">
        <v>6.6122964118498547E-3</v>
      </c>
      <c r="BI675" s="17">
        <v>5.841924013175577E-3</v>
      </c>
      <c r="BJ675" s="16">
        <v>0.86425644532227797</v>
      </c>
      <c r="BK675" s="16">
        <v>6.3350983576749616E-3</v>
      </c>
      <c r="BL675" s="17">
        <v>1.9351655145806165E-2</v>
      </c>
      <c r="BM675" s="16">
        <v>0.13574355467772101</v>
      </c>
      <c r="BN675" s="16">
        <v>6.3350983576749616E-3</v>
      </c>
      <c r="BO675" s="17">
        <v>3.0394479238272766E-3</v>
      </c>
      <c r="BP675" s="16">
        <v>0</v>
      </c>
      <c r="BQ675" s="16">
        <v>6.3350983576749616E-3</v>
      </c>
      <c r="BR675" s="17">
        <v>0</v>
      </c>
      <c r="BS675" s="16">
        <v>0.14159710997387301</v>
      </c>
      <c r="BT675" s="16">
        <v>4.8261231396226248E-2</v>
      </c>
      <c r="BU675" s="17">
        <v>2.4153213220912031E-2</v>
      </c>
      <c r="BV675" s="16">
        <v>0</v>
      </c>
      <c r="BW675" s="16">
        <v>4.8261231396226248E-2</v>
      </c>
      <c r="BX675" s="17">
        <v>0</v>
      </c>
      <c r="BY675" s="16">
        <v>0</v>
      </c>
      <c r="BZ675" s="16">
        <v>4.8261231396226248E-2</v>
      </c>
      <c r="CA675" s="17">
        <v>0</v>
      </c>
      <c r="CB675" s="16">
        <v>0</v>
      </c>
      <c r="CC675" s="16">
        <v>2.5476843050985336E-2</v>
      </c>
      <c r="CD675" s="17">
        <v>0</v>
      </c>
      <c r="CE675" s="16">
        <v>0</v>
      </c>
      <c r="CF675" s="16">
        <v>2.5476843050985336E-2</v>
      </c>
      <c r="CG675" s="17">
        <v>0</v>
      </c>
      <c r="CH675" s="16">
        <v>0</v>
      </c>
      <c r="CI675" s="16">
        <v>2.5476843050985336E-2</v>
      </c>
      <c r="CJ675" s="17">
        <v>0</v>
      </c>
      <c r="CK675" s="16"/>
      <c r="CL675" s="16"/>
      <c r="CM675" s="17"/>
      <c r="CN675" s="16">
        <v>0.33620101501593547</v>
      </c>
      <c r="CO675" s="16">
        <v>0.11800000000000001</v>
      </c>
      <c r="CP675" s="17">
        <v>0.14021780187289803</v>
      </c>
      <c r="CQ675" s="16">
        <v>0</v>
      </c>
      <c r="CR675" s="16">
        <v>0.11800000000000001</v>
      </c>
      <c r="CS675" s="17">
        <v>0</v>
      </c>
      <c r="CT675" s="16">
        <v>0</v>
      </c>
      <c r="CU675" s="16">
        <v>0.11800000000000001</v>
      </c>
      <c r="CV675" s="17">
        <v>0</v>
      </c>
      <c r="CW675" s="16">
        <v>0</v>
      </c>
      <c r="CX675" s="16">
        <v>3.6260549405392117E-3</v>
      </c>
      <c r="CY675" s="17">
        <v>0</v>
      </c>
      <c r="CZ675" s="16">
        <v>0</v>
      </c>
      <c r="DA675" s="16">
        <v>3.6260549405392117E-3</v>
      </c>
      <c r="DB675" s="17">
        <v>0</v>
      </c>
      <c r="DC675" s="16">
        <v>0</v>
      </c>
      <c r="DD675" s="16">
        <v>3.6260549405392117E-3</v>
      </c>
      <c r="DE675" s="17">
        <v>0</v>
      </c>
      <c r="DF675" s="14">
        <v>0</v>
      </c>
      <c r="DG675" s="14">
        <v>0.99999999999999978</v>
      </c>
      <c r="DH675" s="15">
        <v>0</v>
      </c>
      <c r="DI675" s="14">
        <v>0</v>
      </c>
      <c r="DJ675" s="14">
        <v>0.99999999999999978</v>
      </c>
      <c r="DK675" s="15">
        <v>0</v>
      </c>
      <c r="DL675" s="14">
        <v>0</v>
      </c>
      <c r="DM675" s="14">
        <v>0.99999999999999978</v>
      </c>
      <c r="DN675" s="15">
        <v>0</v>
      </c>
      <c r="DO675" s="14">
        <v>0</v>
      </c>
      <c r="DP675" s="14">
        <v>0.99999999999999978</v>
      </c>
      <c r="DQ675" s="15">
        <v>0</v>
      </c>
      <c r="DR675" s="82"/>
      <c r="DS675" s="82"/>
      <c r="DT675" s="15">
        <v>0</v>
      </c>
      <c r="DU675" s="82"/>
      <c r="DV675" s="82"/>
      <c r="DW675" s="15">
        <v>0</v>
      </c>
      <c r="DX675" s="82"/>
      <c r="DY675" s="82"/>
      <c r="DZ675" s="15">
        <v>0</v>
      </c>
      <c r="EA675" s="109">
        <v>1</v>
      </c>
      <c r="EB675" s="104">
        <v>0.65</v>
      </c>
      <c r="ED675" s="109">
        <v>1</v>
      </c>
      <c r="EE675" s="104">
        <v>0.65</v>
      </c>
      <c r="EG675" s="109">
        <v>1</v>
      </c>
      <c r="EH675" s="104">
        <v>0.65</v>
      </c>
      <c r="EJ675" s="109">
        <v>1</v>
      </c>
      <c r="EK675" s="104">
        <v>0.65</v>
      </c>
      <c r="EM675" s="109">
        <v>1</v>
      </c>
      <c r="EN675" s="104">
        <v>0.9</v>
      </c>
      <c r="EP675" s="109">
        <v>1</v>
      </c>
      <c r="EQ675" s="104">
        <v>0.9</v>
      </c>
      <c r="ES675" s="109">
        <v>1</v>
      </c>
      <c r="ET675" s="104">
        <v>0.9</v>
      </c>
    </row>
    <row r="676" spans="1:150" x14ac:dyDescent="0.25">
      <c r="A676" t="s">
        <v>679</v>
      </c>
      <c r="B676" s="93">
        <v>5.9573977875212797E-3</v>
      </c>
      <c r="C676" s="13">
        <v>5.6358670840558102E-2</v>
      </c>
      <c r="D676" s="13">
        <v>9.1222955954052318E-2</v>
      </c>
      <c r="E676" s="13">
        <v>0</v>
      </c>
      <c r="F676" s="13">
        <v>9.1222955954052318E-2</v>
      </c>
      <c r="G676" s="13">
        <v>1.0475355573894536E-4</v>
      </c>
      <c r="H676" s="13">
        <v>2.5494840353961661E-4</v>
      </c>
      <c r="I676" s="13">
        <v>1.8200305022100482E-4</v>
      </c>
      <c r="J676" s="14">
        <v>0</v>
      </c>
      <c r="K676" s="14">
        <v>0.99000000000000055</v>
      </c>
      <c r="L676" s="15">
        <v>0</v>
      </c>
      <c r="M676" s="14">
        <v>0</v>
      </c>
      <c r="N676" s="14">
        <v>0.99000000000000055</v>
      </c>
      <c r="O676" s="15">
        <v>0</v>
      </c>
      <c r="P676" s="14">
        <v>0</v>
      </c>
      <c r="Q676" s="14">
        <v>0.99000000000000055</v>
      </c>
      <c r="R676" s="15">
        <v>0</v>
      </c>
      <c r="S676" s="14">
        <v>0</v>
      </c>
      <c r="T676" s="14">
        <v>0.99000000000000055</v>
      </c>
      <c r="U676" s="15">
        <v>0</v>
      </c>
      <c r="V676" s="16">
        <v>0</v>
      </c>
      <c r="W676" s="16">
        <v>0.6420676949941676</v>
      </c>
      <c r="X676" s="17">
        <v>0</v>
      </c>
      <c r="Y676" s="16">
        <v>0</v>
      </c>
      <c r="Z676" s="16">
        <v>0.6420676949941676</v>
      </c>
      <c r="AA676" s="17">
        <v>0</v>
      </c>
      <c r="AB676" s="16">
        <v>0</v>
      </c>
      <c r="AC676" s="16">
        <v>0.6420676949941676</v>
      </c>
      <c r="AD676" s="17">
        <v>0</v>
      </c>
      <c r="AE676" s="16">
        <v>0</v>
      </c>
      <c r="AF676" s="16">
        <v>0.6420676949941676</v>
      </c>
      <c r="AG676" s="17">
        <v>0</v>
      </c>
      <c r="AH676" s="13">
        <v>0</v>
      </c>
      <c r="AI676" s="16">
        <v>0</v>
      </c>
      <c r="AJ676" s="16">
        <v>2.4771227962434646E-2</v>
      </c>
      <c r="AK676" s="17">
        <v>0</v>
      </c>
      <c r="AL676" s="16">
        <v>0</v>
      </c>
      <c r="AM676" s="16">
        <v>2.4771227962434646E-2</v>
      </c>
      <c r="AN676" s="17">
        <v>0</v>
      </c>
      <c r="AO676" s="16">
        <v>0</v>
      </c>
      <c r="AP676" s="16">
        <v>2.4771227962434646E-2</v>
      </c>
      <c r="AQ676" s="17">
        <v>0</v>
      </c>
      <c r="AR676" s="16">
        <v>0</v>
      </c>
      <c r="AS676" s="16">
        <v>2.9129143163987821E-3</v>
      </c>
      <c r="AT676" s="17">
        <v>0</v>
      </c>
      <c r="AU676" s="16">
        <v>0</v>
      </c>
      <c r="AV676" s="16">
        <v>2.9129143163987821E-3</v>
      </c>
      <c r="AW676" s="17">
        <v>0</v>
      </c>
      <c r="AX676" s="16">
        <v>0</v>
      </c>
      <c r="AY676" s="16">
        <v>2.9129143163987821E-3</v>
      </c>
      <c r="AZ676" s="17">
        <v>0</v>
      </c>
      <c r="BA676" s="16">
        <v>0</v>
      </c>
      <c r="BB676" s="16">
        <v>6.8168932910599314E-3</v>
      </c>
      <c r="BC676" s="17">
        <v>0</v>
      </c>
      <c r="BD676" s="16">
        <v>0</v>
      </c>
      <c r="BE676" s="16">
        <v>6.8168932910599314E-3</v>
      </c>
      <c r="BF676" s="17">
        <v>0</v>
      </c>
      <c r="BG676" s="16">
        <v>0</v>
      </c>
      <c r="BH676" s="16">
        <v>6.8168932910599314E-3</v>
      </c>
      <c r="BI676" s="17">
        <v>0</v>
      </c>
      <c r="BJ676" s="16">
        <v>0</v>
      </c>
      <c r="BK676" s="16">
        <v>7.1281726173690529E-3</v>
      </c>
      <c r="BL676" s="17">
        <v>0</v>
      </c>
      <c r="BM676" s="16">
        <v>0</v>
      </c>
      <c r="BN676" s="16">
        <v>7.1281726173690529E-3</v>
      </c>
      <c r="BO676" s="17">
        <v>0</v>
      </c>
      <c r="BP676" s="16">
        <v>1</v>
      </c>
      <c r="BQ676" s="16">
        <v>7.1281726173690529E-3</v>
      </c>
      <c r="BR676" s="17">
        <v>6.5025297670713892E-4</v>
      </c>
      <c r="BS676" s="16">
        <v>0</v>
      </c>
      <c r="BT676" s="16">
        <v>5.1226297198782911E-2</v>
      </c>
      <c r="BU676" s="17">
        <v>0</v>
      </c>
      <c r="BV676" s="16">
        <v>0</v>
      </c>
      <c r="BW676" s="16">
        <v>5.1226297198782911E-2</v>
      </c>
      <c r="BX676" s="17">
        <v>0</v>
      </c>
      <c r="BY676" s="16">
        <v>0</v>
      </c>
      <c r="BZ676" s="16">
        <v>5.1226297198782911E-2</v>
      </c>
      <c r="CA676" s="17">
        <v>0</v>
      </c>
      <c r="CB676" s="16">
        <v>0</v>
      </c>
      <c r="CC676" s="16">
        <v>9.4421368568809172E-3</v>
      </c>
      <c r="CD676" s="17">
        <v>0</v>
      </c>
      <c r="CE676" s="16">
        <v>0</v>
      </c>
      <c r="CF676" s="16">
        <v>9.4421368568809172E-3</v>
      </c>
      <c r="CG676" s="17">
        <v>0</v>
      </c>
      <c r="CH676" s="16">
        <v>0</v>
      </c>
      <c r="CI676" s="16">
        <v>9.4421368568809172E-3</v>
      </c>
      <c r="CJ676" s="17">
        <v>0</v>
      </c>
      <c r="CK676" s="16"/>
      <c r="CL676" s="16"/>
      <c r="CM676" s="17"/>
      <c r="CN676" s="16">
        <v>0</v>
      </c>
      <c r="CO676" s="16">
        <v>0.11800000000000005</v>
      </c>
      <c r="CP676" s="17">
        <v>0</v>
      </c>
      <c r="CQ676" s="16">
        <v>0</v>
      </c>
      <c r="CR676" s="16">
        <v>0.11800000000000005</v>
      </c>
      <c r="CS676" s="17">
        <v>0</v>
      </c>
      <c r="CT676" s="16">
        <v>0</v>
      </c>
      <c r="CU676" s="16">
        <v>0.11800000000000005</v>
      </c>
      <c r="CV676" s="17">
        <v>0</v>
      </c>
      <c r="CW676" s="16">
        <v>0</v>
      </c>
      <c r="CX676" s="16">
        <v>3.6825429822937503E-3</v>
      </c>
      <c r="CY676" s="17">
        <v>0</v>
      </c>
      <c r="CZ676" s="16">
        <v>0</v>
      </c>
      <c r="DA676" s="16">
        <v>3.6825429822937503E-3</v>
      </c>
      <c r="DB676" s="17">
        <v>0</v>
      </c>
      <c r="DC676" s="16">
        <v>0</v>
      </c>
      <c r="DD676" s="16">
        <v>3.6825429822937503E-3</v>
      </c>
      <c r="DE676" s="17">
        <v>0</v>
      </c>
      <c r="DF676" s="14">
        <v>0</v>
      </c>
      <c r="DG676" s="14">
        <v>1</v>
      </c>
      <c r="DH676" s="15">
        <v>0</v>
      </c>
      <c r="DI676" s="14">
        <v>0</v>
      </c>
      <c r="DJ676" s="14">
        <v>1</v>
      </c>
      <c r="DK676" s="15">
        <v>0</v>
      </c>
      <c r="DL676" s="14">
        <v>0</v>
      </c>
      <c r="DM676" s="14">
        <v>1</v>
      </c>
      <c r="DN676" s="15">
        <v>0</v>
      </c>
      <c r="DO676" s="14">
        <v>0</v>
      </c>
      <c r="DP676" s="14">
        <v>1</v>
      </c>
      <c r="DQ676" s="15">
        <v>0</v>
      </c>
      <c r="DR676" s="82"/>
      <c r="DS676" s="82"/>
      <c r="DT676" s="15">
        <v>0</v>
      </c>
      <c r="DU676" s="82"/>
      <c r="DV676" s="82"/>
      <c r="DW676" s="15">
        <v>0</v>
      </c>
      <c r="DX676" s="82"/>
      <c r="DY676" s="82"/>
      <c r="DZ676" s="15">
        <v>0</v>
      </c>
      <c r="EA676" s="109">
        <v>1</v>
      </c>
      <c r="EB676" s="104">
        <v>0.65</v>
      </c>
      <c r="ED676" s="109">
        <v>1</v>
      </c>
      <c r="EE676" s="104">
        <v>0.65</v>
      </c>
      <c r="EG676" s="109">
        <v>1</v>
      </c>
      <c r="EH676" s="104">
        <v>0.65</v>
      </c>
      <c r="EJ676" s="109">
        <v>1</v>
      </c>
      <c r="EK676" s="104">
        <v>0.65</v>
      </c>
      <c r="EM676" s="109">
        <v>1</v>
      </c>
      <c r="EN676" s="104">
        <v>0.9</v>
      </c>
      <c r="EP676" s="109">
        <v>1</v>
      </c>
      <c r="EQ676" s="104">
        <v>0.9</v>
      </c>
      <c r="ES676" s="109">
        <v>1</v>
      </c>
      <c r="ET676" s="104">
        <v>0.9</v>
      </c>
    </row>
    <row r="677" spans="1:150" x14ac:dyDescent="0.25">
      <c r="A677" t="s">
        <v>955</v>
      </c>
      <c r="B677" s="93">
        <v>3.4383324354046499E-3</v>
      </c>
      <c r="C677" s="13">
        <v>5.8235167209345002</v>
      </c>
      <c r="D677" s="13">
        <v>3.8796387883463939</v>
      </c>
      <c r="E677" s="13">
        <v>0</v>
      </c>
      <c r="F677" s="13">
        <v>3.8796387883463939</v>
      </c>
      <c r="G677" s="13">
        <v>8.7196105155487973E-3</v>
      </c>
      <c r="H677" s="13">
        <v>1.0995930557698671E-2</v>
      </c>
      <c r="I677" s="13">
        <v>3.3695530768109256E-3</v>
      </c>
      <c r="J677" s="14">
        <v>0</v>
      </c>
      <c r="K677" s="14">
        <v>0.9900000000000001</v>
      </c>
      <c r="L677" s="15">
        <v>0</v>
      </c>
      <c r="M677" s="14">
        <v>0</v>
      </c>
      <c r="N677" s="14">
        <v>0.9900000000000001</v>
      </c>
      <c r="O677" s="15">
        <v>0</v>
      </c>
      <c r="P677" s="14">
        <v>0</v>
      </c>
      <c r="Q677" s="14">
        <v>0.9900000000000001</v>
      </c>
      <c r="R677" s="15">
        <v>0</v>
      </c>
      <c r="S677" s="14">
        <v>0</v>
      </c>
      <c r="T677" s="14">
        <v>0.9900000000000001</v>
      </c>
      <c r="U677" s="15">
        <v>0</v>
      </c>
      <c r="V677" s="16">
        <v>0</v>
      </c>
      <c r="W677" s="16">
        <v>0.60299393193433704</v>
      </c>
      <c r="X677" s="17">
        <v>0</v>
      </c>
      <c r="Y677" s="16">
        <v>0</v>
      </c>
      <c r="Z677" s="16">
        <v>0.60299393193433704</v>
      </c>
      <c r="AA677" s="17">
        <v>0</v>
      </c>
      <c r="AB677" s="16">
        <v>0</v>
      </c>
      <c r="AC677" s="16">
        <v>0.60299393193433704</v>
      </c>
      <c r="AD677" s="17">
        <v>0</v>
      </c>
      <c r="AE677" s="16">
        <v>0</v>
      </c>
      <c r="AF677" s="16">
        <v>0.60299393193433704</v>
      </c>
      <c r="AG677" s="17">
        <v>0</v>
      </c>
      <c r="AH677" s="13">
        <v>0</v>
      </c>
      <c r="AI677" s="16">
        <v>0</v>
      </c>
      <c r="AJ677" s="16">
        <v>2.6495398187811995E-2</v>
      </c>
      <c r="AK677" s="17">
        <v>0</v>
      </c>
      <c r="AL677" s="16">
        <v>0</v>
      </c>
      <c r="AM677" s="16">
        <v>2.6495398187811995E-2</v>
      </c>
      <c r="AN677" s="17">
        <v>0</v>
      </c>
      <c r="AO677" s="16">
        <v>0</v>
      </c>
      <c r="AP677" s="16">
        <v>2.6495398187811995E-2</v>
      </c>
      <c r="AQ677" s="17">
        <v>0</v>
      </c>
      <c r="AR677" s="16">
        <v>0</v>
      </c>
      <c r="AS677" s="16">
        <v>2.8078536474735239E-3</v>
      </c>
      <c r="AT677" s="17">
        <v>0</v>
      </c>
      <c r="AU677" s="16">
        <v>0</v>
      </c>
      <c r="AV677" s="16">
        <v>2.8078536474735239E-3</v>
      </c>
      <c r="AW677" s="17">
        <v>0</v>
      </c>
      <c r="AX677" s="16">
        <v>0</v>
      </c>
      <c r="AY677" s="16">
        <v>2.8078536474735239E-3</v>
      </c>
      <c r="AZ677" s="17">
        <v>0</v>
      </c>
      <c r="BA677" s="16">
        <v>0</v>
      </c>
      <c r="BB677" s="16">
        <v>7.2686467771559248E-3</v>
      </c>
      <c r="BC677" s="17">
        <v>0</v>
      </c>
      <c r="BD677" s="16">
        <v>0</v>
      </c>
      <c r="BE677" s="16">
        <v>7.2686467771559248E-3</v>
      </c>
      <c r="BF677" s="17">
        <v>0</v>
      </c>
      <c r="BG677" s="16">
        <v>0</v>
      </c>
      <c r="BH677" s="16">
        <v>7.2686467771559248E-3</v>
      </c>
      <c r="BI677" s="17">
        <v>0</v>
      </c>
      <c r="BJ677" s="16">
        <v>0</v>
      </c>
      <c r="BK677" s="16">
        <v>7.3730660717114408E-3</v>
      </c>
      <c r="BL677" s="17">
        <v>0</v>
      </c>
      <c r="BM677" s="16">
        <v>0</v>
      </c>
      <c r="BN677" s="16">
        <v>7.3730660717114408E-3</v>
      </c>
      <c r="BO677" s="17">
        <v>0</v>
      </c>
      <c r="BP677" s="16">
        <v>0</v>
      </c>
      <c r="BQ677" s="16">
        <v>7.3730660717114408E-3</v>
      </c>
      <c r="BR677" s="17">
        <v>0</v>
      </c>
      <c r="BS677" s="16">
        <v>0</v>
      </c>
      <c r="BT677" s="16">
        <v>5.4118548683794801E-2</v>
      </c>
      <c r="BU677" s="17">
        <v>0</v>
      </c>
      <c r="BV677" s="16">
        <v>0</v>
      </c>
      <c r="BW677" s="16">
        <v>5.4118548683794801E-2</v>
      </c>
      <c r="BX677" s="17">
        <v>0</v>
      </c>
      <c r="BY677" s="16">
        <v>0</v>
      </c>
      <c r="BZ677" s="16">
        <v>5.4118548683794801E-2</v>
      </c>
      <c r="CA677" s="17">
        <v>0</v>
      </c>
      <c r="CB677" s="16">
        <v>0</v>
      </c>
      <c r="CC677" s="16">
        <v>2.6560287296955205E-2</v>
      </c>
      <c r="CD677" s="17">
        <v>0</v>
      </c>
      <c r="CE677" s="16">
        <v>0</v>
      </c>
      <c r="CF677" s="16">
        <v>2.6560287296955205E-2</v>
      </c>
      <c r="CG677" s="17">
        <v>0</v>
      </c>
      <c r="CH677" s="16">
        <v>0</v>
      </c>
      <c r="CI677" s="16">
        <v>2.6560287296955205E-2</v>
      </c>
      <c r="CJ677" s="17">
        <v>0</v>
      </c>
      <c r="CK677" s="16"/>
      <c r="CL677" s="16"/>
      <c r="CM677" s="17"/>
      <c r="CN677" s="16">
        <v>0</v>
      </c>
      <c r="CO677" s="16">
        <v>0.11800000000000001</v>
      </c>
      <c r="CP677" s="17">
        <v>0</v>
      </c>
      <c r="CQ677" s="16">
        <v>0</v>
      </c>
      <c r="CR677" s="16">
        <v>0.11800000000000001</v>
      </c>
      <c r="CS677" s="17">
        <v>0</v>
      </c>
      <c r="CT677" s="16">
        <v>0</v>
      </c>
      <c r="CU677" s="16">
        <v>0.11800000000000001</v>
      </c>
      <c r="CV677" s="17">
        <v>0</v>
      </c>
      <c r="CW677" s="16">
        <v>0</v>
      </c>
      <c r="CX677" s="16">
        <v>3.6943785912476614E-3</v>
      </c>
      <c r="CY677" s="17">
        <v>0</v>
      </c>
      <c r="CZ677" s="16">
        <v>0</v>
      </c>
      <c r="DA677" s="16">
        <v>3.6943785912476614E-3</v>
      </c>
      <c r="DB677" s="17">
        <v>0</v>
      </c>
      <c r="DC677" s="16">
        <v>0</v>
      </c>
      <c r="DD677" s="16">
        <v>3.6943785912476614E-3</v>
      </c>
      <c r="DE677" s="17">
        <v>0</v>
      </c>
      <c r="DF677" s="14">
        <v>0</v>
      </c>
      <c r="DG677" s="14">
        <v>1</v>
      </c>
      <c r="DH677" s="15">
        <v>0</v>
      </c>
      <c r="DI677" s="14">
        <v>0</v>
      </c>
      <c r="DJ677" s="14">
        <v>1</v>
      </c>
      <c r="DK677" s="15">
        <v>0</v>
      </c>
      <c r="DL677" s="14">
        <v>0</v>
      </c>
      <c r="DM677" s="14">
        <v>1</v>
      </c>
      <c r="DN677" s="15">
        <v>0</v>
      </c>
      <c r="DO677" s="14">
        <v>0</v>
      </c>
      <c r="DP677" s="14">
        <v>1</v>
      </c>
      <c r="DQ677" s="15">
        <v>0</v>
      </c>
      <c r="DR677" s="82"/>
      <c r="DS677" s="82"/>
      <c r="DT677" s="15">
        <v>0</v>
      </c>
      <c r="DU677" s="82"/>
      <c r="DV677" s="82"/>
      <c r="DW677" s="15">
        <v>0</v>
      </c>
      <c r="DX677" s="82"/>
      <c r="DY677" s="82"/>
      <c r="DZ677" s="15">
        <v>0</v>
      </c>
      <c r="EA677" s="109">
        <v>1</v>
      </c>
      <c r="EB677" s="104">
        <v>0.65</v>
      </c>
      <c r="ED677" s="109">
        <v>1</v>
      </c>
      <c r="EE677" s="104">
        <v>0.65</v>
      </c>
      <c r="EG677" s="109">
        <v>1</v>
      </c>
      <c r="EH677" s="104">
        <v>0.65</v>
      </c>
      <c r="EJ677" s="109">
        <v>1</v>
      </c>
      <c r="EK677" s="104">
        <v>0.65</v>
      </c>
      <c r="EM677" s="109">
        <v>1</v>
      </c>
      <c r="EN677" s="104">
        <v>0.9</v>
      </c>
      <c r="EP677" s="109">
        <v>1</v>
      </c>
      <c r="EQ677" s="104">
        <v>0.9</v>
      </c>
      <c r="ES677" s="109">
        <v>1</v>
      </c>
      <c r="ET677" s="104">
        <v>0.9</v>
      </c>
    </row>
    <row r="678" spans="1:150" x14ac:dyDescent="0.25">
      <c r="A678" t="s">
        <v>695</v>
      </c>
      <c r="B678" s="93">
        <v>5.7894903179889498E-3</v>
      </c>
      <c r="C678" s="13">
        <v>1.35517065915241</v>
      </c>
      <c r="D678" s="13">
        <v>1.7400745100853801</v>
      </c>
      <c r="E678" s="13">
        <v>0.25251952803792699</v>
      </c>
      <c r="F678" s="13">
        <v>1.9925940381233072</v>
      </c>
      <c r="G678" s="13">
        <v>4.8420652230438737E-3</v>
      </c>
      <c r="H678" s="13">
        <v>3.9277271279103288E-3</v>
      </c>
      <c r="I678" s="13">
        <v>1.6105498719226404E-3</v>
      </c>
      <c r="J678" s="14">
        <v>0</v>
      </c>
      <c r="K678" s="14">
        <v>0.9900000000000001</v>
      </c>
      <c r="L678" s="15">
        <v>0</v>
      </c>
      <c r="M678" s="14">
        <v>0</v>
      </c>
      <c r="N678" s="14">
        <v>0.9900000000000001</v>
      </c>
      <c r="O678" s="15">
        <v>0</v>
      </c>
      <c r="P678" s="14">
        <v>0</v>
      </c>
      <c r="Q678" s="14">
        <v>0.9900000000000001</v>
      </c>
      <c r="R678" s="15">
        <v>0</v>
      </c>
      <c r="S678" s="14">
        <v>0</v>
      </c>
      <c r="T678" s="14">
        <v>0.9900000000000001</v>
      </c>
      <c r="U678" s="15">
        <v>0</v>
      </c>
      <c r="V678" s="16">
        <v>0</v>
      </c>
      <c r="W678" s="16">
        <v>0.6340200801135959</v>
      </c>
      <c r="X678" s="17">
        <v>0</v>
      </c>
      <c r="Y678" s="16">
        <v>0</v>
      </c>
      <c r="Z678" s="16">
        <v>0.6340200801135959</v>
      </c>
      <c r="AA678" s="17">
        <v>0</v>
      </c>
      <c r="AB678" s="16">
        <v>0</v>
      </c>
      <c r="AC678" s="16">
        <v>0.6340200801135959</v>
      </c>
      <c r="AD678" s="17">
        <v>0</v>
      </c>
      <c r="AE678" s="16">
        <v>0</v>
      </c>
      <c r="AF678" s="16">
        <v>0.6340200801135959</v>
      </c>
      <c r="AG678" s="17">
        <v>0</v>
      </c>
      <c r="AH678" s="13">
        <v>0.25251952803792699</v>
      </c>
      <c r="AI678" s="16">
        <v>1</v>
      </c>
      <c r="AJ678" s="16">
        <v>2.3855992721613813E-2</v>
      </c>
      <c r="AK678" s="17">
        <v>4.1511204847662547E-2</v>
      </c>
      <c r="AL678" s="16">
        <v>0</v>
      </c>
      <c r="AM678" s="16">
        <v>2.3855992721613813E-2</v>
      </c>
      <c r="AN678" s="17">
        <v>0</v>
      </c>
      <c r="AO678" s="16">
        <v>0</v>
      </c>
      <c r="AP678" s="16">
        <v>2.3855992721613813E-2</v>
      </c>
      <c r="AQ678" s="17">
        <v>0</v>
      </c>
      <c r="AR678" s="16">
        <v>0</v>
      </c>
      <c r="AS678" s="16">
        <v>2.6046644183069746E-3</v>
      </c>
      <c r="AT678" s="17">
        <v>0</v>
      </c>
      <c r="AU678" s="16">
        <v>0</v>
      </c>
      <c r="AV678" s="16">
        <v>2.6046644183069746E-3</v>
      </c>
      <c r="AW678" s="17">
        <v>0</v>
      </c>
      <c r="AX678" s="16">
        <v>0</v>
      </c>
      <c r="AY678" s="16">
        <v>2.6046644183069746E-3</v>
      </c>
      <c r="AZ678" s="17">
        <v>0</v>
      </c>
      <c r="BA678" s="16">
        <v>0</v>
      </c>
      <c r="BB678" s="16">
        <v>5.6791390853881581E-3</v>
      </c>
      <c r="BC678" s="17">
        <v>0</v>
      </c>
      <c r="BD678" s="16">
        <v>0</v>
      </c>
      <c r="BE678" s="16">
        <v>5.6791390853881581E-3</v>
      </c>
      <c r="BF678" s="17">
        <v>0</v>
      </c>
      <c r="BG678" s="16">
        <v>0</v>
      </c>
      <c r="BH678" s="16">
        <v>5.6791390853881581E-3</v>
      </c>
      <c r="BI678" s="17">
        <v>0</v>
      </c>
      <c r="BJ678" s="16">
        <v>0</v>
      </c>
      <c r="BK678" s="16">
        <v>5.9342549401708387E-3</v>
      </c>
      <c r="BL678" s="17">
        <v>0</v>
      </c>
      <c r="BM678" s="16">
        <v>0</v>
      </c>
      <c r="BN678" s="16">
        <v>5.9342549401708387E-3</v>
      </c>
      <c r="BO678" s="17">
        <v>0</v>
      </c>
      <c r="BP678" s="16">
        <v>1</v>
      </c>
      <c r="BQ678" s="16">
        <v>5.9342549401708387E-3</v>
      </c>
      <c r="BR678" s="17">
        <v>1.0326045757739518E-2</v>
      </c>
      <c r="BS678" s="16">
        <v>0</v>
      </c>
      <c r="BT678" s="16">
        <v>4.2490866516960622E-2</v>
      </c>
      <c r="BU678" s="17">
        <v>0</v>
      </c>
      <c r="BV678" s="16">
        <v>0</v>
      </c>
      <c r="BW678" s="16">
        <v>4.2490866516960622E-2</v>
      </c>
      <c r="BX678" s="17">
        <v>0</v>
      </c>
      <c r="BY678" s="16">
        <v>0</v>
      </c>
      <c r="BZ678" s="16">
        <v>4.2490866516960622E-2</v>
      </c>
      <c r="CA678" s="17">
        <v>0</v>
      </c>
      <c r="CB678" s="16">
        <v>0</v>
      </c>
      <c r="CC678" s="16">
        <v>2.9127246129295136E-2</v>
      </c>
      <c r="CD678" s="17">
        <v>0</v>
      </c>
      <c r="CE678" s="16">
        <v>0</v>
      </c>
      <c r="CF678" s="16">
        <v>2.9127246129295136E-2</v>
      </c>
      <c r="CG678" s="17">
        <v>0</v>
      </c>
      <c r="CH678" s="16">
        <v>0</v>
      </c>
      <c r="CI678" s="16">
        <v>2.9127246129295136E-2</v>
      </c>
      <c r="CJ678" s="17">
        <v>0</v>
      </c>
      <c r="CK678" s="16"/>
      <c r="CL678" s="16"/>
      <c r="CM678" s="17"/>
      <c r="CN678" s="16">
        <v>0</v>
      </c>
      <c r="CO678" s="16">
        <v>0.11800000000000001</v>
      </c>
      <c r="CP678" s="17">
        <v>0</v>
      </c>
      <c r="CQ678" s="16">
        <v>0</v>
      </c>
      <c r="CR678" s="16">
        <v>0.11800000000000001</v>
      </c>
      <c r="CS678" s="17">
        <v>0</v>
      </c>
      <c r="CT678" s="16">
        <v>0</v>
      </c>
      <c r="CU678" s="16">
        <v>0.11800000000000001</v>
      </c>
      <c r="CV678" s="17">
        <v>0</v>
      </c>
      <c r="CW678" s="16">
        <v>0</v>
      </c>
      <c r="CX678" s="16">
        <v>3.7806529315478079E-3</v>
      </c>
      <c r="CY678" s="17">
        <v>0</v>
      </c>
      <c r="CZ678" s="16">
        <v>0</v>
      </c>
      <c r="DA678" s="16">
        <v>3.7806529315478079E-3</v>
      </c>
      <c r="DB678" s="17">
        <v>0</v>
      </c>
      <c r="DC678" s="16">
        <v>0</v>
      </c>
      <c r="DD678" s="16">
        <v>3.7806529315478079E-3</v>
      </c>
      <c r="DE678" s="17">
        <v>0</v>
      </c>
      <c r="DF678" s="14">
        <v>0</v>
      </c>
      <c r="DG678" s="14">
        <v>0.99999999999999978</v>
      </c>
      <c r="DH678" s="15">
        <v>0</v>
      </c>
      <c r="DI678" s="14">
        <v>0</v>
      </c>
      <c r="DJ678" s="14">
        <v>0.99999999999999978</v>
      </c>
      <c r="DK678" s="15">
        <v>0</v>
      </c>
      <c r="DL678" s="14">
        <v>0</v>
      </c>
      <c r="DM678" s="14">
        <v>0.99999999999999978</v>
      </c>
      <c r="DN678" s="15">
        <v>0</v>
      </c>
      <c r="DO678" s="14">
        <v>0</v>
      </c>
      <c r="DP678" s="14">
        <v>0.99999999999999978</v>
      </c>
      <c r="DQ678" s="15">
        <v>0</v>
      </c>
      <c r="DR678" s="82"/>
      <c r="DS678" s="82"/>
      <c r="DT678" s="15">
        <v>0</v>
      </c>
      <c r="DU678" s="82"/>
      <c r="DV678" s="82"/>
      <c r="DW678" s="15">
        <v>0</v>
      </c>
      <c r="DX678" s="82"/>
      <c r="DY678" s="82"/>
      <c r="DZ678" s="15">
        <v>0</v>
      </c>
      <c r="EA678" s="109">
        <v>1</v>
      </c>
      <c r="EB678" s="104">
        <v>0.65</v>
      </c>
      <c r="ED678" s="109">
        <v>1</v>
      </c>
      <c r="EE678" s="104">
        <v>0.65</v>
      </c>
      <c r="EG678" s="109">
        <v>1</v>
      </c>
      <c r="EH678" s="104">
        <v>0.65</v>
      </c>
      <c r="EJ678" s="109">
        <v>1</v>
      </c>
      <c r="EK678" s="104">
        <v>0.65</v>
      </c>
      <c r="EM678" s="109">
        <v>1</v>
      </c>
      <c r="EN678" s="104">
        <v>0.9</v>
      </c>
      <c r="EP678" s="109">
        <v>1</v>
      </c>
      <c r="EQ678" s="104">
        <v>0.9</v>
      </c>
      <c r="ES678" s="109">
        <v>1</v>
      </c>
      <c r="ET678" s="104">
        <v>0.9</v>
      </c>
    </row>
    <row r="679" spans="1:150" x14ac:dyDescent="0.25">
      <c r="A679" t="s">
        <v>1177</v>
      </c>
      <c r="B679" s="93">
        <v>2.4054242442098001E-3</v>
      </c>
      <c r="C679" s="13">
        <v>32.068888629007198</v>
      </c>
      <c r="D679" s="13">
        <v>36.616788097784671</v>
      </c>
      <c r="E679" s="13">
        <v>2.2777702602905201</v>
      </c>
      <c r="F679" s="13">
        <v>38.894558358075187</v>
      </c>
      <c r="G679" s="13">
        <v>5.8287954137134612E-2</v>
      </c>
      <c r="H679" s="13">
        <v>0.12146646797549564</v>
      </c>
      <c r="I679" s="13">
        <v>3.8908098354084854E-2</v>
      </c>
      <c r="J679" s="14">
        <v>0</v>
      </c>
      <c r="K679" s="14">
        <v>0.99000000000000032</v>
      </c>
      <c r="L679" s="15">
        <v>0</v>
      </c>
      <c r="M679" s="14">
        <v>0</v>
      </c>
      <c r="N679" s="14">
        <v>0.99000000000000032</v>
      </c>
      <c r="O679" s="15">
        <v>0</v>
      </c>
      <c r="P679" s="14">
        <v>0</v>
      </c>
      <c r="Q679" s="14">
        <v>0.99000000000000032</v>
      </c>
      <c r="R679" s="15">
        <v>0</v>
      </c>
      <c r="S679" s="14">
        <v>0</v>
      </c>
      <c r="T679" s="14">
        <v>0.99000000000000032</v>
      </c>
      <c r="U679" s="15">
        <v>0</v>
      </c>
      <c r="V679" s="16">
        <v>0</v>
      </c>
      <c r="W679" s="16">
        <v>0.6297093022321445</v>
      </c>
      <c r="X679" s="17">
        <v>0</v>
      </c>
      <c r="Y679" s="16">
        <v>0</v>
      </c>
      <c r="Z679" s="16">
        <v>0.6297093022321445</v>
      </c>
      <c r="AA679" s="17">
        <v>0</v>
      </c>
      <c r="AB679" s="16">
        <v>0</v>
      </c>
      <c r="AC679" s="16">
        <v>0.6297093022321445</v>
      </c>
      <c r="AD679" s="17">
        <v>0</v>
      </c>
      <c r="AE679" s="16">
        <v>0</v>
      </c>
      <c r="AF679" s="16">
        <v>0.6297093022321445</v>
      </c>
      <c r="AG679" s="17">
        <v>0</v>
      </c>
      <c r="AH679" s="13">
        <v>2.2777702602905201</v>
      </c>
      <c r="AI679" s="16">
        <v>0</v>
      </c>
      <c r="AJ679" s="16">
        <v>3.3653017153727129E-2</v>
      </c>
      <c r="AK679" s="17">
        <v>0</v>
      </c>
      <c r="AL679" s="16">
        <v>0</v>
      </c>
      <c r="AM679" s="16">
        <v>3.3653017153727129E-2</v>
      </c>
      <c r="AN679" s="17">
        <v>0</v>
      </c>
      <c r="AO679" s="16">
        <v>0</v>
      </c>
      <c r="AP679" s="16">
        <v>3.3653017153727129E-2</v>
      </c>
      <c r="AQ679" s="17">
        <v>0</v>
      </c>
      <c r="AR679" s="16">
        <v>0</v>
      </c>
      <c r="AS679" s="16">
        <v>3.7266906113472011E-3</v>
      </c>
      <c r="AT679" s="17">
        <v>0</v>
      </c>
      <c r="AU679" s="16">
        <v>0</v>
      </c>
      <c r="AV679" s="16">
        <v>3.7266906113472011E-3</v>
      </c>
      <c r="AW679" s="17">
        <v>0</v>
      </c>
      <c r="AX679" s="16">
        <v>0</v>
      </c>
      <c r="AY679" s="16">
        <v>3.7266906113472011E-3</v>
      </c>
      <c r="AZ679" s="17">
        <v>0</v>
      </c>
      <c r="BA679" s="16">
        <v>0</v>
      </c>
      <c r="BB679" s="16">
        <v>8.2844327935496734E-3</v>
      </c>
      <c r="BC679" s="17">
        <v>0</v>
      </c>
      <c r="BD679" s="16">
        <v>0</v>
      </c>
      <c r="BE679" s="16">
        <v>8.2844327935496734E-3</v>
      </c>
      <c r="BF679" s="17">
        <v>0</v>
      </c>
      <c r="BG679" s="16">
        <v>0</v>
      </c>
      <c r="BH679" s="16">
        <v>8.2844327935496734E-3</v>
      </c>
      <c r="BI679" s="17">
        <v>0</v>
      </c>
      <c r="BJ679" s="16">
        <v>0</v>
      </c>
      <c r="BK679" s="16">
        <v>8.6680754282910718E-3</v>
      </c>
      <c r="BL679" s="17">
        <v>0</v>
      </c>
      <c r="BM679" s="16">
        <v>0</v>
      </c>
      <c r="BN679" s="16">
        <v>8.6680754282910718E-3</v>
      </c>
      <c r="BO679" s="17">
        <v>0</v>
      </c>
      <c r="BP679" s="16">
        <v>1</v>
      </c>
      <c r="BQ679" s="16">
        <v>8.6680754282910718E-3</v>
      </c>
      <c r="BR679" s="17">
        <v>0.31739708117334831</v>
      </c>
      <c r="BS679" s="16">
        <v>0</v>
      </c>
      <c r="BT679" s="16">
        <v>6.2088924690588562E-2</v>
      </c>
      <c r="BU679" s="17">
        <v>0</v>
      </c>
      <c r="BV679" s="16">
        <v>0</v>
      </c>
      <c r="BW679" s="16">
        <v>6.2088924690588562E-2</v>
      </c>
      <c r="BX679" s="17">
        <v>0</v>
      </c>
      <c r="BY679" s="16">
        <v>0</v>
      </c>
      <c r="BZ679" s="16">
        <v>6.2088924690588562E-2</v>
      </c>
      <c r="CA679" s="17">
        <v>0</v>
      </c>
      <c r="CB679" s="16">
        <v>0</v>
      </c>
      <c r="CC679" s="16">
        <v>1.5917977724392705E-2</v>
      </c>
      <c r="CD679" s="17">
        <v>0</v>
      </c>
      <c r="CE679" s="16">
        <v>0</v>
      </c>
      <c r="CF679" s="16">
        <v>1.5917977724392705E-2</v>
      </c>
      <c r="CG679" s="17">
        <v>0</v>
      </c>
      <c r="CH679" s="16">
        <v>0</v>
      </c>
      <c r="CI679" s="16">
        <v>1.5917977724392705E-2</v>
      </c>
      <c r="CJ679" s="17">
        <v>0</v>
      </c>
      <c r="CK679" s="16"/>
      <c r="CL679" s="16"/>
      <c r="CM679" s="17"/>
      <c r="CN679" s="16">
        <v>0.23843295660294389</v>
      </c>
      <c r="CO679" s="16">
        <v>0.11800000000000002</v>
      </c>
      <c r="CP679" s="17">
        <v>1.0302165876000777</v>
      </c>
      <c r="CQ679" s="16">
        <v>0</v>
      </c>
      <c r="CR679" s="16">
        <v>0.11800000000000002</v>
      </c>
      <c r="CS679" s="17">
        <v>0</v>
      </c>
      <c r="CT679" s="16">
        <v>0</v>
      </c>
      <c r="CU679" s="16">
        <v>0.11800000000000002</v>
      </c>
      <c r="CV679" s="17">
        <v>0</v>
      </c>
      <c r="CW679" s="16">
        <v>0</v>
      </c>
      <c r="CX679" s="16">
        <v>3.6747241832824403E-3</v>
      </c>
      <c r="CY679" s="17">
        <v>0</v>
      </c>
      <c r="CZ679" s="16">
        <v>0</v>
      </c>
      <c r="DA679" s="16">
        <v>3.6747241832824403E-3</v>
      </c>
      <c r="DB679" s="17">
        <v>0</v>
      </c>
      <c r="DC679" s="16">
        <v>0</v>
      </c>
      <c r="DD679" s="16">
        <v>3.6747241832824403E-3</v>
      </c>
      <c r="DE679" s="17">
        <v>0</v>
      </c>
      <c r="DF679" s="14">
        <v>0</v>
      </c>
      <c r="DG679" s="14">
        <v>1</v>
      </c>
      <c r="DH679" s="15">
        <v>0</v>
      </c>
      <c r="DI679" s="14">
        <v>0</v>
      </c>
      <c r="DJ679" s="14">
        <v>1</v>
      </c>
      <c r="DK679" s="15">
        <v>0</v>
      </c>
      <c r="DL679" s="14">
        <v>0</v>
      </c>
      <c r="DM679" s="14">
        <v>1</v>
      </c>
      <c r="DN679" s="15">
        <v>0</v>
      </c>
      <c r="DO679" s="14">
        <v>0</v>
      </c>
      <c r="DP679" s="14">
        <v>1</v>
      </c>
      <c r="DQ679" s="15">
        <v>0</v>
      </c>
      <c r="DR679" s="82"/>
      <c r="DS679" s="82"/>
      <c r="DT679" s="15">
        <v>0</v>
      </c>
      <c r="DU679" s="82"/>
      <c r="DV679" s="82"/>
      <c r="DW679" s="15">
        <v>0</v>
      </c>
      <c r="DX679" s="82"/>
      <c r="DY679" s="82"/>
      <c r="DZ679" s="15">
        <v>0</v>
      </c>
      <c r="EA679" s="109">
        <v>1</v>
      </c>
      <c r="EB679" s="104">
        <v>0.65</v>
      </c>
      <c r="ED679" s="109">
        <v>1</v>
      </c>
      <c r="EE679" s="104">
        <v>0.65</v>
      </c>
      <c r="EG679" s="109">
        <v>1</v>
      </c>
      <c r="EH679" s="104">
        <v>0.65</v>
      </c>
      <c r="EJ679" s="109">
        <v>1</v>
      </c>
      <c r="EK679" s="104">
        <v>0.65</v>
      </c>
      <c r="EM679" s="109">
        <v>1</v>
      </c>
      <c r="EN679" s="104">
        <v>0.9</v>
      </c>
      <c r="EP679" s="109">
        <v>1</v>
      </c>
      <c r="EQ679" s="104">
        <v>0.9</v>
      </c>
      <c r="ES679" s="109">
        <v>1</v>
      </c>
      <c r="ET679" s="104">
        <v>0.9</v>
      </c>
    </row>
    <row r="680" spans="1:150" x14ac:dyDescent="0.25">
      <c r="A680" t="s">
        <v>777</v>
      </c>
      <c r="B680" s="93">
        <v>4.8109968192875299E-3</v>
      </c>
      <c r="C680" s="13">
        <v>3.2316748998190599E-2</v>
      </c>
      <c r="D680" s="13">
        <v>2.4553581765385493E-2</v>
      </c>
      <c r="E680" s="13">
        <v>5.9523460574663803E-2</v>
      </c>
      <c r="F680" s="13">
        <v>8.4077042340049299E-2</v>
      </c>
      <c r="G680" s="13">
        <v>2.8070609332769253E-5</v>
      </c>
      <c r="H680" s="13">
        <v>7.222467222268506E-5</v>
      </c>
      <c r="I680" s="13">
        <v>4.6473295475858306E-5</v>
      </c>
      <c r="J680" s="14">
        <v>0</v>
      </c>
      <c r="K680" s="14">
        <v>0.99000000000000021</v>
      </c>
      <c r="L680" s="15">
        <v>0</v>
      </c>
      <c r="M680" s="14">
        <v>0</v>
      </c>
      <c r="N680" s="14">
        <v>0.99000000000000021</v>
      </c>
      <c r="O680" s="15">
        <v>0</v>
      </c>
      <c r="P680" s="14">
        <v>0</v>
      </c>
      <c r="Q680" s="14">
        <v>0.99000000000000021</v>
      </c>
      <c r="R680" s="15">
        <v>0</v>
      </c>
      <c r="S680" s="14">
        <v>0</v>
      </c>
      <c r="T680" s="14">
        <v>0.99000000000000021</v>
      </c>
      <c r="U680" s="15">
        <v>0</v>
      </c>
      <c r="V680" s="16">
        <v>0</v>
      </c>
      <c r="W680" s="16">
        <v>0.63816677547058276</v>
      </c>
      <c r="X680" s="17">
        <v>0</v>
      </c>
      <c r="Y680" s="16">
        <v>0</v>
      </c>
      <c r="Z680" s="16">
        <v>0.63816677547058276</v>
      </c>
      <c r="AA680" s="17">
        <v>0</v>
      </c>
      <c r="AB680" s="16">
        <v>0</v>
      </c>
      <c r="AC680" s="16">
        <v>0.63816677547058276</v>
      </c>
      <c r="AD680" s="17">
        <v>0</v>
      </c>
      <c r="AE680" s="16">
        <v>0</v>
      </c>
      <c r="AF680" s="16">
        <v>0.63816677547058276</v>
      </c>
      <c r="AG680" s="17">
        <v>0</v>
      </c>
      <c r="AH680" s="13">
        <v>5.9523460574663803E-2</v>
      </c>
      <c r="AI680" s="16">
        <v>0</v>
      </c>
      <c r="AJ680" s="16">
        <v>2.7834748123104242E-2</v>
      </c>
      <c r="AK680" s="17">
        <v>0</v>
      </c>
      <c r="AL680" s="16">
        <v>0</v>
      </c>
      <c r="AM680" s="16">
        <v>2.7834748123104242E-2</v>
      </c>
      <c r="AN680" s="17">
        <v>0</v>
      </c>
      <c r="AO680" s="16">
        <v>0</v>
      </c>
      <c r="AP680" s="16">
        <v>2.7834748123104242E-2</v>
      </c>
      <c r="AQ680" s="17">
        <v>0</v>
      </c>
      <c r="AR680" s="16">
        <v>0</v>
      </c>
      <c r="AS680" s="16">
        <v>3.1353147325998117E-3</v>
      </c>
      <c r="AT680" s="17">
        <v>0</v>
      </c>
      <c r="AU680" s="16">
        <v>0</v>
      </c>
      <c r="AV680" s="16">
        <v>3.1353147325998117E-3</v>
      </c>
      <c r="AW680" s="17">
        <v>0</v>
      </c>
      <c r="AX680" s="16">
        <v>0</v>
      </c>
      <c r="AY680" s="16">
        <v>3.1353147325998117E-3</v>
      </c>
      <c r="AZ680" s="17">
        <v>0</v>
      </c>
      <c r="BA680" s="16">
        <v>0</v>
      </c>
      <c r="BB680" s="16">
        <v>7.1838683034352382E-3</v>
      </c>
      <c r="BC680" s="17">
        <v>0</v>
      </c>
      <c r="BD680" s="16">
        <v>0</v>
      </c>
      <c r="BE680" s="16">
        <v>7.1838683034352382E-3</v>
      </c>
      <c r="BF680" s="17">
        <v>0</v>
      </c>
      <c r="BG680" s="16">
        <v>0</v>
      </c>
      <c r="BH680" s="16">
        <v>7.1838683034352382E-3</v>
      </c>
      <c r="BI680" s="17">
        <v>0</v>
      </c>
      <c r="BJ680" s="16">
        <v>0</v>
      </c>
      <c r="BK680" s="16">
        <v>7.2694879224447792E-3</v>
      </c>
      <c r="BL680" s="17">
        <v>0</v>
      </c>
      <c r="BM680" s="16">
        <v>0</v>
      </c>
      <c r="BN680" s="16">
        <v>7.2694879224447792E-3</v>
      </c>
      <c r="BO680" s="17">
        <v>0</v>
      </c>
      <c r="BP680" s="16">
        <v>1</v>
      </c>
      <c r="BQ680" s="16">
        <v>7.2694879224447792E-3</v>
      </c>
      <c r="BR680" s="17">
        <v>1.7849196609623019E-4</v>
      </c>
      <c r="BS680" s="16">
        <v>0</v>
      </c>
      <c r="BT680" s="16">
        <v>5.31826109917376E-2</v>
      </c>
      <c r="BU680" s="17">
        <v>0</v>
      </c>
      <c r="BV680" s="16">
        <v>0</v>
      </c>
      <c r="BW680" s="16">
        <v>5.31826109917376E-2</v>
      </c>
      <c r="BX680" s="17">
        <v>0</v>
      </c>
      <c r="BY680" s="16">
        <v>0</v>
      </c>
      <c r="BZ680" s="16">
        <v>5.31826109917376E-2</v>
      </c>
      <c r="CA680" s="17">
        <v>0</v>
      </c>
      <c r="CB680" s="16">
        <v>0</v>
      </c>
      <c r="CC680" s="16">
        <v>1.0972226189313334E-2</v>
      </c>
      <c r="CD680" s="17">
        <v>0</v>
      </c>
      <c r="CE680" s="16">
        <v>0</v>
      </c>
      <c r="CF680" s="16">
        <v>1.0972226189313334E-2</v>
      </c>
      <c r="CG680" s="17">
        <v>0</v>
      </c>
      <c r="CH680" s="16">
        <v>0</v>
      </c>
      <c r="CI680" s="16">
        <v>1.0972226189313334E-2</v>
      </c>
      <c r="CJ680" s="17">
        <v>0</v>
      </c>
      <c r="CK680" s="16"/>
      <c r="CL680" s="16"/>
      <c r="CM680" s="17"/>
      <c r="CN680" s="16">
        <v>0</v>
      </c>
      <c r="CO680" s="16">
        <v>0.11800000000000004</v>
      </c>
      <c r="CP680" s="17">
        <v>0</v>
      </c>
      <c r="CQ680" s="16">
        <v>0</v>
      </c>
      <c r="CR680" s="16">
        <v>0.11800000000000004</v>
      </c>
      <c r="CS680" s="17">
        <v>0</v>
      </c>
      <c r="CT680" s="16">
        <v>0</v>
      </c>
      <c r="CU680" s="16">
        <v>0.11800000000000004</v>
      </c>
      <c r="CV680" s="17">
        <v>0</v>
      </c>
      <c r="CW680" s="16">
        <v>0</v>
      </c>
      <c r="CX680" s="16">
        <v>3.6207776287882154E-3</v>
      </c>
      <c r="CY680" s="17">
        <v>0</v>
      </c>
      <c r="CZ680" s="16">
        <v>0</v>
      </c>
      <c r="DA680" s="16">
        <v>3.6207776287882154E-3</v>
      </c>
      <c r="DB680" s="17">
        <v>0</v>
      </c>
      <c r="DC680" s="16">
        <v>0</v>
      </c>
      <c r="DD680" s="16">
        <v>3.6207776287882154E-3</v>
      </c>
      <c r="DE680" s="17">
        <v>0</v>
      </c>
      <c r="DF680" s="14">
        <v>0</v>
      </c>
      <c r="DG680" s="14">
        <v>1</v>
      </c>
      <c r="DH680" s="15">
        <v>0</v>
      </c>
      <c r="DI680" s="14">
        <v>0</v>
      </c>
      <c r="DJ680" s="14">
        <v>1</v>
      </c>
      <c r="DK680" s="15">
        <v>0</v>
      </c>
      <c r="DL680" s="14">
        <v>0</v>
      </c>
      <c r="DM680" s="14">
        <v>1</v>
      </c>
      <c r="DN680" s="15">
        <v>0</v>
      </c>
      <c r="DO680" s="14">
        <v>0</v>
      </c>
      <c r="DP680" s="14">
        <v>1</v>
      </c>
      <c r="DQ680" s="15">
        <v>0</v>
      </c>
      <c r="DR680" s="82"/>
      <c r="DS680" s="82"/>
      <c r="DT680" s="15">
        <v>0</v>
      </c>
      <c r="DU680" s="82"/>
      <c r="DV680" s="82"/>
      <c r="DW680" s="15">
        <v>0</v>
      </c>
      <c r="DX680" s="82"/>
      <c r="DY680" s="82"/>
      <c r="DZ680" s="15">
        <v>0</v>
      </c>
      <c r="EA680" s="109">
        <v>1</v>
      </c>
      <c r="EB680" s="104">
        <v>0.65</v>
      </c>
      <c r="ED680" s="109">
        <v>1</v>
      </c>
      <c r="EE680" s="104">
        <v>0.65</v>
      </c>
      <c r="EG680" s="109">
        <v>1</v>
      </c>
      <c r="EH680" s="104">
        <v>0.65</v>
      </c>
      <c r="EJ680" s="109">
        <v>1</v>
      </c>
      <c r="EK680" s="104">
        <v>0.65</v>
      </c>
      <c r="EM680" s="109">
        <v>1</v>
      </c>
      <c r="EN680" s="104">
        <v>0.9</v>
      </c>
      <c r="EP680" s="109">
        <v>1</v>
      </c>
      <c r="EQ680" s="104">
        <v>0.9</v>
      </c>
      <c r="ES680" s="109">
        <v>1</v>
      </c>
      <c r="ET680" s="104">
        <v>0.9</v>
      </c>
    </row>
    <row r="681" spans="1:150" x14ac:dyDescent="0.25">
      <c r="A681" t="s">
        <v>579</v>
      </c>
      <c r="B681" s="93">
        <v>7.6446396720215902E-3</v>
      </c>
      <c r="C681" s="13">
        <v>0.39782529275838002</v>
      </c>
      <c r="D681" s="13">
        <v>3.984465245055246</v>
      </c>
      <c r="E681" s="13">
        <v>3.7027093857474699E-2</v>
      </c>
      <c r="F681" s="13">
        <v>4.0214923389127204</v>
      </c>
      <c r="G681" s="13">
        <v>7.9561706465123075E-3</v>
      </c>
      <c r="H681" s="13">
        <v>1.1351411821397036E-2</v>
      </c>
      <c r="I681" s="13">
        <v>4.5131922395869276E-3</v>
      </c>
      <c r="J681" s="14">
        <v>0</v>
      </c>
      <c r="K681" s="14">
        <v>0.99</v>
      </c>
      <c r="L681" s="15">
        <v>0</v>
      </c>
      <c r="M681" s="14">
        <v>0</v>
      </c>
      <c r="N681" s="14">
        <v>0.99</v>
      </c>
      <c r="O681" s="15">
        <v>0</v>
      </c>
      <c r="P681" s="14">
        <v>0</v>
      </c>
      <c r="Q681" s="14">
        <v>0.99</v>
      </c>
      <c r="R681" s="15">
        <v>0</v>
      </c>
      <c r="S681" s="14">
        <v>0</v>
      </c>
      <c r="T681" s="14">
        <v>0.99</v>
      </c>
      <c r="U681" s="15">
        <v>0</v>
      </c>
      <c r="V681" s="16">
        <v>0</v>
      </c>
      <c r="W681" s="16">
        <v>0.64410111917181767</v>
      </c>
      <c r="X681" s="17">
        <v>0</v>
      </c>
      <c r="Y681" s="16">
        <v>0</v>
      </c>
      <c r="Z681" s="16">
        <v>0.64410111917181767</v>
      </c>
      <c r="AA681" s="17">
        <v>0</v>
      </c>
      <c r="AB681" s="16">
        <v>0</v>
      </c>
      <c r="AC681" s="16">
        <v>0.64410111917181767</v>
      </c>
      <c r="AD681" s="17">
        <v>0</v>
      </c>
      <c r="AE681" s="16">
        <v>0</v>
      </c>
      <c r="AF681" s="16">
        <v>0.64410111917181767</v>
      </c>
      <c r="AG681" s="17">
        <v>0</v>
      </c>
      <c r="AH681" s="13">
        <v>3.7027093857474699E-2</v>
      </c>
      <c r="AI681" s="16">
        <v>1</v>
      </c>
      <c r="AJ681" s="16">
        <v>2.7707690523399796E-2</v>
      </c>
      <c r="AK681" s="17">
        <v>0.11040032991123309</v>
      </c>
      <c r="AL681" s="16">
        <v>0</v>
      </c>
      <c r="AM681" s="16">
        <v>2.7707690523399796E-2</v>
      </c>
      <c r="AN681" s="17">
        <v>0</v>
      </c>
      <c r="AO681" s="16">
        <v>0</v>
      </c>
      <c r="AP681" s="16">
        <v>2.7707690523399796E-2</v>
      </c>
      <c r="AQ681" s="17">
        <v>0</v>
      </c>
      <c r="AR681" s="16">
        <v>0</v>
      </c>
      <c r="AS681" s="16">
        <v>3.1404282299586496E-3</v>
      </c>
      <c r="AT681" s="17">
        <v>0</v>
      </c>
      <c r="AU681" s="16">
        <v>0</v>
      </c>
      <c r="AV681" s="16">
        <v>3.1404282299586496E-3</v>
      </c>
      <c r="AW681" s="17">
        <v>0</v>
      </c>
      <c r="AX681" s="16">
        <v>0</v>
      </c>
      <c r="AY681" s="16">
        <v>3.1404282299586496E-3</v>
      </c>
      <c r="AZ681" s="17">
        <v>0</v>
      </c>
      <c r="BA681" s="16">
        <v>0</v>
      </c>
      <c r="BB681" s="16">
        <v>7.0343340128658227E-3</v>
      </c>
      <c r="BC681" s="17">
        <v>0</v>
      </c>
      <c r="BD681" s="16">
        <v>0.84671768807073999</v>
      </c>
      <c r="BE681" s="16">
        <v>7.0343340128658227E-3</v>
      </c>
      <c r="BF681" s="17">
        <v>2.3731853653207069E-2</v>
      </c>
      <c r="BG681" s="16">
        <v>0</v>
      </c>
      <c r="BH681" s="16">
        <v>7.0343340128658227E-3</v>
      </c>
      <c r="BI681" s="17">
        <v>0</v>
      </c>
      <c r="BJ681" s="16">
        <v>0</v>
      </c>
      <c r="BK681" s="16">
        <v>7.4026843680951625E-3</v>
      </c>
      <c r="BL681" s="17">
        <v>0</v>
      </c>
      <c r="BM681" s="16">
        <v>0</v>
      </c>
      <c r="BN681" s="16">
        <v>7.4026843680951625E-3</v>
      </c>
      <c r="BO681" s="17">
        <v>0</v>
      </c>
      <c r="BP681" s="16">
        <v>0.97361668191379813</v>
      </c>
      <c r="BQ681" s="16">
        <v>7.4026843680951625E-3</v>
      </c>
      <c r="BR681" s="17">
        <v>2.8717543131518992E-2</v>
      </c>
      <c r="BS681" s="16">
        <v>0.932750189370113</v>
      </c>
      <c r="BT681" s="16">
        <v>5.2848157837648874E-2</v>
      </c>
      <c r="BU681" s="17">
        <v>0.19641074470589695</v>
      </c>
      <c r="BV681" s="16">
        <v>0</v>
      </c>
      <c r="BW681" s="16">
        <v>5.2848157837648874E-2</v>
      </c>
      <c r="BX681" s="17">
        <v>0</v>
      </c>
      <c r="BY681" s="16">
        <v>0</v>
      </c>
      <c r="BZ681" s="16">
        <v>5.2848157837648874E-2</v>
      </c>
      <c r="CA681" s="17">
        <v>0</v>
      </c>
      <c r="CB681" s="16">
        <v>0</v>
      </c>
      <c r="CC681" s="16">
        <v>1.6574203052352215E-2</v>
      </c>
      <c r="CD681" s="17">
        <v>0</v>
      </c>
      <c r="CE681" s="16">
        <v>0</v>
      </c>
      <c r="CF681" s="16">
        <v>1.6574203052352215E-2</v>
      </c>
      <c r="CG681" s="17">
        <v>0</v>
      </c>
      <c r="CH681" s="16">
        <v>0</v>
      </c>
      <c r="CI681" s="16">
        <v>1.6574203052352215E-2</v>
      </c>
      <c r="CJ681" s="17">
        <v>0</v>
      </c>
      <c r="CK681" s="16"/>
      <c r="CL681" s="16"/>
      <c r="CM681" s="17"/>
      <c r="CN681" s="16">
        <v>0</v>
      </c>
      <c r="CO681" s="16">
        <v>0.11799999999999999</v>
      </c>
      <c r="CP681" s="17">
        <v>0</v>
      </c>
      <c r="CQ681" s="16">
        <v>0.15122359166892532</v>
      </c>
      <c r="CR681" s="16">
        <v>0.11799999999999999</v>
      </c>
      <c r="CS681" s="17">
        <v>7.1100327137996563E-2</v>
      </c>
      <c r="CT681" s="16">
        <v>0</v>
      </c>
      <c r="CU681" s="16">
        <v>0.11799999999999999</v>
      </c>
      <c r="CV681" s="17">
        <v>0</v>
      </c>
      <c r="CW681" s="16">
        <v>0</v>
      </c>
      <c r="CX681" s="16">
        <v>3.712085200984087E-3</v>
      </c>
      <c r="CY681" s="17">
        <v>0</v>
      </c>
      <c r="CZ681" s="16">
        <v>0</v>
      </c>
      <c r="DA681" s="16">
        <v>3.712085200984087E-3</v>
      </c>
      <c r="DB681" s="17">
        <v>0</v>
      </c>
      <c r="DC681" s="16">
        <v>0</v>
      </c>
      <c r="DD681" s="16">
        <v>3.712085200984087E-3</v>
      </c>
      <c r="DE681" s="17">
        <v>0</v>
      </c>
      <c r="DF681" s="14">
        <v>0</v>
      </c>
      <c r="DG681" s="14">
        <v>0.99999999999999989</v>
      </c>
      <c r="DH681" s="15">
        <v>0</v>
      </c>
      <c r="DI681" s="14">
        <v>0</v>
      </c>
      <c r="DJ681" s="14">
        <v>0.99999999999999989</v>
      </c>
      <c r="DK681" s="15">
        <v>0</v>
      </c>
      <c r="DL681" s="14">
        <v>0</v>
      </c>
      <c r="DM681" s="14">
        <v>0.99999999999999989</v>
      </c>
      <c r="DN681" s="15">
        <v>0</v>
      </c>
      <c r="DO681" s="14">
        <v>0</v>
      </c>
      <c r="DP681" s="14">
        <v>0.99999999999999989</v>
      </c>
      <c r="DQ681" s="15">
        <v>0</v>
      </c>
      <c r="DR681" s="82"/>
      <c r="DS681" s="82"/>
      <c r="DT681" s="15">
        <v>0</v>
      </c>
      <c r="DU681" s="82"/>
      <c r="DV681" s="82"/>
      <c r="DW681" s="15">
        <v>0</v>
      </c>
      <c r="DX681" s="82"/>
      <c r="DY681" s="82"/>
      <c r="DZ681" s="15">
        <v>0</v>
      </c>
      <c r="EA681" s="109">
        <v>1</v>
      </c>
      <c r="EB681" s="104">
        <v>0.65</v>
      </c>
      <c r="ED681" s="109">
        <v>1</v>
      </c>
      <c r="EE681" s="104">
        <v>0.65</v>
      </c>
      <c r="EG681" s="109">
        <v>1</v>
      </c>
      <c r="EH681" s="104">
        <v>0.65</v>
      </c>
      <c r="EJ681" s="109">
        <v>1</v>
      </c>
      <c r="EK681" s="104">
        <v>0.65</v>
      </c>
      <c r="EM681" s="109">
        <v>1</v>
      </c>
      <c r="EN681" s="104">
        <v>0.9</v>
      </c>
      <c r="EP681" s="109">
        <v>1</v>
      </c>
      <c r="EQ681" s="104">
        <v>0.9</v>
      </c>
      <c r="ES681" s="109">
        <v>1</v>
      </c>
      <c r="ET681" s="104">
        <v>0.9</v>
      </c>
    </row>
    <row r="682" spans="1:150" x14ac:dyDescent="0.25">
      <c r="A682" t="s">
        <v>1055</v>
      </c>
      <c r="B682" s="93">
        <v>2.9109075134458699E-3</v>
      </c>
      <c r="C682" s="13">
        <v>33.963951093487402</v>
      </c>
      <c r="D682" s="13">
        <v>22.755641783539406</v>
      </c>
      <c r="E682" s="13">
        <v>0.39047390136979299</v>
      </c>
      <c r="F682" s="13">
        <v>23.146115684909198</v>
      </c>
      <c r="G682" s="13">
        <v>3.9394653588839985E-2</v>
      </c>
      <c r="H682" s="13">
        <v>6.4134488448407675E-2</v>
      </c>
      <c r="I682" s="13">
        <v>3.3482662360302E-2</v>
      </c>
      <c r="J682" s="14">
        <v>0</v>
      </c>
      <c r="K682" s="14">
        <v>0.99000000000000032</v>
      </c>
      <c r="L682" s="15">
        <v>0</v>
      </c>
      <c r="M682" s="14">
        <v>0</v>
      </c>
      <c r="N682" s="14">
        <v>0.99000000000000032</v>
      </c>
      <c r="O682" s="15">
        <v>0</v>
      </c>
      <c r="P682" s="14">
        <v>0</v>
      </c>
      <c r="Q682" s="14">
        <v>0.99000000000000032</v>
      </c>
      <c r="R682" s="15">
        <v>0</v>
      </c>
      <c r="S682" s="14">
        <v>0</v>
      </c>
      <c r="T682" s="14">
        <v>0.99000000000000032</v>
      </c>
      <c r="U682" s="15">
        <v>0</v>
      </c>
      <c r="V682" s="16">
        <v>0</v>
      </c>
      <c r="W682" s="16">
        <v>0.6296275285778179</v>
      </c>
      <c r="X682" s="17">
        <v>0</v>
      </c>
      <c r="Y682" s="16">
        <v>0</v>
      </c>
      <c r="Z682" s="16">
        <v>0.6296275285778179</v>
      </c>
      <c r="AA682" s="17">
        <v>0</v>
      </c>
      <c r="AB682" s="16">
        <v>0</v>
      </c>
      <c r="AC682" s="16">
        <v>0.6296275285778179</v>
      </c>
      <c r="AD682" s="17">
        <v>0</v>
      </c>
      <c r="AE682" s="16">
        <v>0</v>
      </c>
      <c r="AF682" s="16">
        <v>0.6296275285778179</v>
      </c>
      <c r="AG682" s="17">
        <v>0</v>
      </c>
      <c r="AH682" s="13">
        <v>0.39047390136979299</v>
      </c>
      <c r="AI682" s="16">
        <v>0.66666666666666663</v>
      </c>
      <c r="AJ682" s="16">
        <v>2.2879350873215729E-2</v>
      </c>
      <c r="AK682" s="17">
        <v>0.34708954180720442</v>
      </c>
      <c r="AL682" s="16">
        <v>0</v>
      </c>
      <c r="AM682" s="16">
        <v>2.2879350873215729E-2</v>
      </c>
      <c r="AN682" s="17">
        <v>0</v>
      </c>
      <c r="AO682" s="16">
        <v>0</v>
      </c>
      <c r="AP682" s="16">
        <v>2.2879350873215729E-2</v>
      </c>
      <c r="AQ682" s="17">
        <v>0</v>
      </c>
      <c r="AR682" s="16">
        <v>0</v>
      </c>
      <c r="AS682" s="16">
        <v>2.5123159785450798E-3</v>
      </c>
      <c r="AT682" s="17">
        <v>0</v>
      </c>
      <c r="AU682" s="16">
        <v>0</v>
      </c>
      <c r="AV682" s="16">
        <v>2.5123159785450798E-3</v>
      </c>
      <c r="AW682" s="17">
        <v>0</v>
      </c>
      <c r="AX682" s="16">
        <v>0</v>
      </c>
      <c r="AY682" s="16">
        <v>2.5123159785450798E-3</v>
      </c>
      <c r="AZ682" s="17">
        <v>0</v>
      </c>
      <c r="BA682" s="16">
        <v>0</v>
      </c>
      <c r="BB682" s="16">
        <v>6.985514060475654E-3</v>
      </c>
      <c r="BC682" s="17">
        <v>0</v>
      </c>
      <c r="BD682" s="16">
        <v>0.47612168939010802</v>
      </c>
      <c r="BE682" s="16">
        <v>6.985514060475654E-3</v>
      </c>
      <c r="BF682" s="17">
        <v>7.568423500969719E-2</v>
      </c>
      <c r="BG682" s="16">
        <v>6.2060767257227901E-2</v>
      </c>
      <c r="BH682" s="16">
        <v>6.985514060475654E-3</v>
      </c>
      <c r="BI682" s="17">
        <v>9.865170603748058E-3</v>
      </c>
      <c r="BJ682" s="16">
        <v>1.02032077244819E-2</v>
      </c>
      <c r="BK682" s="16">
        <v>7.0732978476387518E-3</v>
      </c>
      <c r="BL682" s="17">
        <v>1.6422821139966347E-3</v>
      </c>
      <c r="BM682" s="16">
        <v>0.164608806222622</v>
      </c>
      <c r="BN682" s="16">
        <v>7.0732978476387518E-3</v>
      </c>
      <c r="BO682" s="17">
        <v>2.6495010742269006E-2</v>
      </c>
      <c r="BP682" s="16">
        <v>0.824545740749553</v>
      </c>
      <c r="BQ682" s="16">
        <v>7.0732978476387518E-3</v>
      </c>
      <c r="BR682" s="17">
        <v>0.13271676503811036</v>
      </c>
      <c r="BS682" s="16">
        <v>0.49289374093066801</v>
      </c>
      <c r="BT682" s="16">
        <v>5.2058480767921661E-2</v>
      </c>
      <c r="BU682" s="17">
        <v>0.58389382403535917</v>
      </c>
      <c r="BV682" s="16">
        <v>0.117366790432609</v>
      </c>
      <c r="BW682" s="16">
        <v>5.2058480767921661E-2</v>
      </c>
      <c r="BX682" s="17">
        <v>0.1390355331984065</v>
      </c>
      <c r="BY682" s="16">
        <v>0</v>
      </c>
      <c r="BZ682" s="16">
        <v>5.2058480767921661E-2</v>
      </c>
      <c r="CA682" s="17">
        <v>0</v>
      </c>
      <c r="CB682" s="16">
        <v>0</v>
      </c>
      <c r="CC682" s="16">
        <v>1.7771069798842399E-2</v>
      </c>
      <c r="CD682" s="17">
        <v>0</v>
      </c>
      <c r="CE682" s="16">
        <v>0</v>
      </c>
      <c r="CF682" s="16">
        <v>1.7771069798842399E-2</v>
      </c>
      <c r="CG682" s="17">
        <v>0</v>
      </c>
      <c r="CH682" s="16">
        <v>0</v>
      </c>
      <c r="CI682" s="16">
        <v>1.7771069798842399E-2</v>
      </c>
      <c r="CJ682" s="17">
        <v>0</v>
      </c>
      <c r="CK682" s="16"/>
      <c r="CL682" s="16"/>
      <c r="CM682" s="17"/>
      <c r="CN682" s="16">
        <v>0</v>
      </c>
      <c r="CO682" s="16">
        <v>0.11800000000000002</v>
      </c>
      <c r="CP682" s="17">
        <v>0</v>
      </c>
      <c r="CQ682" s="16">
        <v>0</v>
      </c>
      <c r="CR682" s="16">
        <v>0.11800000000000002</v>
      </c>
      <c r="CS682" s="17">
        <v>0</v>
      </c>
      <c r="CT682" s="16">
        <v>0</v>
      </c>
      <c r="CU682" s="16">
        <v>0.11800000000000002</v>
      </c>
      <c r="CV682" s="17">
        <v>0</v>
      </c>
      <c r="CW682" s="16">
        <v>0</v>
      </c>
      <c r="CX682" s="16">
        <v>3.6674562574061844E-3</v>
      </c>
      <c r="CY682" s="17">
        <v>0</v>
      </c>
      <c r="CZ682" s="16">
        <v>0</v>
      </c>
      <c r="DA682" s="16">
        <v>3.6674562574061844E-3</v>
      </c>
      <c r="DB682" s="17">
        <v>0</v>
      </c>
      <c r="DC682" s="16">
        <v>0</v>
      </c>
      <c r="DD682" s="16">
        <v>3.6674562574061844E-3</v>
      </c>
      <c r="DE682" s="17">
        <v>0</v>
      </c>
      <c r="DF682" s="14">
        <v>0</v>
      </c>
      <c r="DG682" s="14">
        <v>1</v>
      </c>
      <c r="DH682" s="15">
        <v>0</v>
      </c>
      <c r="DI682" s="14">
        <v>0</v>
      </c>
      <c r="DJ682" s="14">
        <v>1</v>
      </c>
      <c r="DK682" s="15">
        <v>0</v>
      </c>
      <c r="DL682" s="14">
        <v>0</v>
      </c>
      <c r="DM682" s="14">
        <v>1</v>
      </c>
      <c r="DN682" s="15">
        <v>0</v>
      </c>
      <c r="DO682" s="14">
        <v>0</v>
      </c>
      <c r="DP682" s="14">
        <v>1</v>
      </c>
      <c r="DQ682" s="15">
        <v>0</v>
      </c>
      <c r="DR682" s="82"/>
      <c r="DS682" s="82"/>
      <c r="DT682" s="15">
        <v>9.6630116400000018E-3</v>
      </c>
      <c r="DU682" s="82"/>
      <c r="DV682" s="82"/>
      <c r="DW682" s="15">
        <v>1.8345095459999998E-3</v>
      </c>
      <c r="DX682" s="82"/>
      <c r="DY682" s="82"/>
      <c r="DZ682" s="15">
        <v>0</v>
      </c>
      <c r="EA682" s="109">
        <v>1</v>
      </c>
      <c r="EB682" s="104">
        <v>0.65</v>
      </c>
      <c r="ED682" s="109">
        <v>1</v>
      </c>
      <c r="EE682" s="104">
        <v>0.65</v>
      </c>
      <c r="EG682" s="109">
        <v>1</v>
      </c>
      <c r="EH682" s="104">
        <v>0.65</v>
      </c>
      <c r="EJ682" s="109">
        <v>1</v>
      </c>
      <c r="EK682" s="104">
        <v>0.65</v>
      </c>
      <c r="EM682" s="109">
        <v>1</v>
      </c>
      <c r="EN682" s="104">
        <v>0.9</v>
      </c>
      <c r="EP682" s="109">
        <v>1</v>
      </c>
      <c r="EQ682" s="104">
        <v>0.9</v>
      </c>
      <c r="ES682" s="109">
        <v>1</v>
      </c>
      <c r="ET682" s="104">
        <v>0.9</v>
      </c>
    </row>
    <row r="683" spans="1:150" x14ac:dyDescent="0.25">
      <c r="A683" t="s">
        <v>1272</v>
      </c>
      <c r="B683" s="93">
        <v>2.0650781189311298E-3</v>
      </c>
      <c r="C683" s="13">
        <v>18.5698433260971</v>
      </c>
      <c r="D683" s="13">
        <v>9.2771293267311528</v>
      </c>
      <c r="E683" s="13">
        <v>0</v>
      </c>
      <c r="F683" s="13">
        <v>9.2771293267311528</v>
      </c>
      <c r="G683" s="13">
        <v>2.7855316134513419E-2</v>
      </c>
      <c r="H683" s="13">
        <v>1.9848389011754668E-2</v>
      </c>
      <c r="I683" s="13">
        <v>8.1766864168005167E-3</v>
      </c>
      <c r="J683" s="14">
        <v>0</v>
      </c>
      <c r="K683" s="14">
        <v>0.9900000000000001</v>
      </c>
      <c r="L683" s="15">
        <v>0</v>
      </c>
      <c r="M683" s="14">
        <v>0</v>
      </c>
      <c r="N683" s="14">
        <v>0.9900000000000001</v>
      </c>
      <c r="O683" s="15">
        <v>0</v>
      </c>
      <c r="P683" s="14">
        <v>0</v>
      </c>
      <c r="Q683" s="14">
        <v>0.9900000000000001</v>
      </c>
      <c r="R683" s="15">
        <v>0</v>
      </c>
      <c r="S683" s="14">
        <v>0</v>
      </c>
      <c r="T683" s="14">
        <v>0.9900000000000001</v>
      </c>
      <c r="U683" s="15">
        <v>0</v>
      </c>
      <c r="V683" s="16">
        <v>0</v>
      </c>
      <c r="W683" s="16">
        <v>0.62192856596039015</v>
      </c>
      <c r="X683" s="17">
        <v>0</v>
      </c>
      <c r="Y683" s="16">
        <v>0</v>
      </c>
      <c r="Z683" s="16">
        <v>0.62192856596039015</v>
      </c>
      <c r="AA683" s="17">
        <v>0</v>
      </c>
      <c r="AB683" s="16">
        <v>0</v>
      </c>
      <c r="AC683" s="16">
        <v>0.62192856596039015</v>
      </c>
      <c r="AD683" s="17">
        <v>0</v>
      </c>
      <c r="AE683" s="16">
        <v>0</v>
      </c>
      <c r="AF683" s="16">
        <v>0.62192856596039015</v>
      </c>
      <c r="AG683" s="17">
        <v>0</v>
      </c>
      <c r="AH683" s="13">
        <v>0</v>
      </c>
      <c r="AI683" s="16">
        <v>0</v>
      </c>
      <c r="AJ683" s="16">
        <v>2.0883198379606019E-2</v>
      </c>
      <c r="AK683" s="17">
        <v>0</v>
      </c>
      <c r="AL683" s="16">
        <v>0</v>
      </c>
      <c r="AM683" s="16">
        <v>2.0883198379606019E-2</v>
      </c>
      <c r="AN683" s="17">
        <v>0</v>
      </c>
      <c r="AO683" s="16">
        <v>0</v>
      </c>
      <c r="AP683" s="16">
        <v>2.0883198379606019E-2</v>
      </c>
      <c r="AQ683" s="17">
        <v>0</v>
      </c>
      <c r="AR683" s="16">
        <v>0</v>
      </c>
      <c r="AS683" s="16">
        <v>2.1523419657005732E-3</v>
      </c>
      <c r="AT683" s="17">
        <v>0</v>
      </c>
      <c r="AU683" s="16">
        <v>0</v>
      </c>
      <c r="AV683" s="16">
        <v>2.1523419657005732E-3</v>
      </c>
      <c r="AW683" s="17">
        <v>0</v>
      </c>
      <c r="AX683" s="16">
        <v>0</v>
      </c>
      <c r="AY683" s="16">
        <v>2.1523419657005732E-3</v>
      </c>
      <c r="AZ683" s="17">
        <v>0</v>
      </c>
      <c r="BA683" s="16">
        <v>0</v>
      </c>
      <c r="BB683" s="16">
        <v>5.4091619366997213E-3</v>
      </c>
      <c r="BC683" s="17">
        <v>0</v>
      </c>
      <c r="BD683" s="16">
        <v>0</v>
      </c>
      <c r="BE683" s="16">
        <v>5.4091619366997213E-3</v>
      </c>
      <c r="BF683" s="17">
        <v>0</v>
      </c>
      <c r="BG683" s="16">
        <v>0</v>
      </c>
      <c r="BH683" s="16">
        <v>5.4091619366997213E-3</v>
      </c>
      <c r="BI683" s="17">
        <v>0</v>
      </c>
      <c r="BJ683" s="16">
        <v>0</v>
      </c>
      <c r="BK683" s="16">
        <v>5.3327558020068132E-3</v>
      </c>
      <c r="BL683" s="17">
        <v>0</v>
      </c>
      <c r="BM683" s="16">
        <v>0</v>
      </c>
      <c r="BN683" s="16">
        <v>5.3327558020068132E-3</v>
      </c>
      <c r="BO683" s="17">
        <v>0</v>
      </c>
      <c r="BP683" s="16">
        <v>0</v>
      </c>
      <c r="BQ683" s="16">
        <v>5.3327558020068132E-3</v>
      </c>
      <c r="BR683" s="17">
        <v>0</v>
      </c>
      <c r="BS683" s="16">
        <v>0</v>
      </c>
      <c r="BT683" s="16">
        <v>3.9722179971795793E-2</v>
      </c>
      <c r="BU683" s="17">
        <v>0</v>
      </c>
      <c r="BV683" s="16">
        <v>0</v>
      </c>
      <c r="BW683" s="16">
        <v>3.9722179971795793E-2</v>
      </c>
      <c r="BX683" s="17">
        <v>0</v>
      </c>
      <c r="BY683" s="16">
        <v>0</v>
      </c>
      <c r="BZ683" s="16">
        <v>3.9722179971795793E-2</v>
      </c>
      <c r="CA683" s="17">
        <v>0</v>
      </c>
      <c r="CB683" s="16">
        <v>0</v>
      </c>
      <c r="CC683" s="16">
        <v>3.307975460152808E-2</v>
      </c>
      <c r="CD683" s="17">
        <v>0</v>
      </c>
      <c r="CE683" s="16">
        <v>0</v>
      </c>
      <c r="CF683" s="16">
        <v>3.307975460152808E-2</v>
      </c>
      <c r="CG683" s="17">
        <v>0</v>
      </c>
      <c r="CH683" s="16">
        <v>0</v>
      </c>
      <c r="CI683" s="16">
        <v>3.307975460152808E-2</v>
      </c>
      <c r="CJ683" s="17">
        <v>0</v>
      </c>
      <c r="CK683" s="16"/>
      <c r="CL683" s="16"/>
      <c r="CM683" s="17"/>
      <c r="CN683" s="16">
        <v>0</v>
      </c>
      <c r="CO683" s="16">
        <v>0.11800000000000004</v>
      </c>
      <c r="CP683" s="17">
        <v>0</v>
      </c>
      <c r="CQ683" s="16">
        <v>0</v>
      </c>
      <c r="CR683" s="16">
        <v>0.11800000000000004</v>
      </c>
      <c r="CS683" s="17">
        <v>0</v>
      </c>
      <c r="CT683" s="16">
        <v>0</v>
      </c>
      <c r="CU683" s="16">
        <v>0.11800000000000004</v>
      </c>
      <c r="CV683" s="17">
        <v>0</v>
      </c>
      <c r="CW683" s="16">
        <v>0</v>
      </c>
      <c r="CX683" s="16">
        <v>3.7370656845359396E-3</v>
      </c>
      <c r="CY683" s="17">
        <v>0</v>
      </c>
      <c r="CZ683" s="16">
        <v>0</v>
      </c>
      <c r="DA683" s="16">
        <v>3.7370656845359396E-3</v>
      </c>
      <c r="DB683" s="17">
        <v>0</v>
      </c>
      <c r="DC683" s="16">
        <v>0</v>
      </c>
      <c r="DD683" s="16">
        <v>3.7370656845359396E-3</v>
      </c>
      <c r="DE683" s="17">
        <v>0</v>
      </c>
      <c r="DF683" s="14">
        <v>0</v>
      </c>
      <c r="DG683" s="14">
        <v>1.0000000000000002</v>
      </c>
      <c r="DH683" s="15">
        <v>0</v>
      </c>
      <c r="DI683" s="14">
        <v>0</v>
      </c>
      <c r="DJ683" s="14">
        <v>1.0000000000000002</v>
      </c>
      <c r="DK683" s="15">
        <v>0</v>
      </c>
      <c r="DL683" s="14">
        <v>0</v>
      </c>
      <c r="DM683" s="14">
        <v>1.0000000000000002</v>
      </c>
      <c r="DN683" s="15">
        <v>0</v>
      </c>
      <c r="DO683" s="14">
        <v>0</v>
      </c>
      <c r="DP683" s="14">
        <v>1.0000000000000002</v>
      </c>
      <c r="DQ683" s="15">
        <v>0</v>
      </c>
      <c r="DR683" s="82"/>
      <c r="DS683" s="82"/>
      <c r="DT683" s="15">
        <v>0</v>
      </c>
      <c r="DU683" s="82"/>
      <c r="DV683" s="82"/>
      <c r="DW683" s="15">
        <v>0</v>
      </c>
      <c r="DX683" s="82"/>
      <c r="DY683" s="82"/>
      <c r="DZ683" s="15">
        <v>0</v>
      </c>
      <c r="EA683" s="109">
        <v>1</v>
      </c>
      <c r="EB683" s="104">
        <v>0.65</v>
      </c>
      <c r="ED683" s="109">
        <v>1</v>
      </c>
      <c r="EE683" s="104">
        <v>0.65</v>
      </c>
      <c r="EG683" s="109">
        <v>1</v>
      </c>
      <c r="EH683" s="104">
        <v>0.65</v>
      </c>
      <c r="EJ683" s="109">
        <v>1</v>
      </c>
      <c r="EK683" s="104">
        <v>0.65</v>
      </c>
      <c r="EM683" s="109">
        <v>1</v>
      </c>
      <c r="EN683" s="104">
        <v>0.9</v>
      </c>
      <c r="EP683" s="109">
        <v>1</v>
      </c>
      <c r="EQ683" s="104">
        <v>0.9</v>
      </c>
      <c r="ES683" s="109">
        <v>1</v>
      </c>
      <c r="ET683" s="104">
        <v>0.9</v>
      </c>
    </row>
    <row r="684" spans="1:150" x14ac:dyDescent="0.25">
      <c r="A684" t="s">
        <v>796</v>
      </c>
      <c r="B684" s="93">
        <v>4.5999385379691298E-3</v>
      </c>
      <c r="C684" s="13">
        <v>7.3665306983545698</v>
      </c>
      <c r="D684" s="13">
        <v>5.6228929124324605</v>
      </c>
      <c r="E684" s="13">
        <v>2.03822334527784</v>
      </c>
      <c r="F684" s="13">
        <v>7.6611162577103009</v>
      </c>
      <c r="G684" s="13">
        <v>2.1292740925176079E-2</v>
      </c>
      <c r="H684" s="13">
        <v>9.2238893790311666E-3</v>
      </c>
      <c r="I684" s="13">
        <v>3.3545555609805549E-3</v>
      </c>
      <c r="J684" s="14">
        <v>0</v>
      </c>
      <c r="K684" s="14">
        <v>0.98999999999999977</v>
      </c>
      <c r="L684" s="15">
        <v>0</v>
      </c>
      <c r="M684" s="14">
        <v>0</v>
      </c>
      <c r="N684" s="14">
        <v>0.98999999999999977</v>
      </c>
      <c r="O684" s="15">
        <v>0</v>
      </c>
      <c r="P684" s="14">
        <v>0</v>
      </c>
      <c r="Q684" s="14">
        <v>0.98999999999999977</v>
      </c>
      <c r="R684" s="15">
        <v>0</v>
      </c>
      <c r="S684" s="14">
        <v>0</v>
      </c>
      <c r="T684" s="14">
        <v>0.98999999999999977</v>
      </c>
      <c r="U684" s="15">
        <v>0</v>
      </c>
      <c r="V684" s="16">
        <v>0</v>
      </c>
      <c r="W684" s="16">
        <v>0.61496341904805507</v>
      </c>
      <c r="X684" s="17">
        <v>0</v>
      </c>
      <c r="Y684" s="16">
        <v>0</v>
      </c>
      <c r="Z684" s="16">
        <v>0.61496341904805507</v>
      </c>
      <c r="AA684" s="17">
        <v>0</v>
      </c>
      <c r="AB684" s="16">
        <v>0</v>
      </c>
      <c r="AC684" s="16">
        <v>0.61496341904805507</v>
      </c>
      <c r="AD684" s="17">
        <v>0</v>
      </c>
      <c r="AE684" s="16">
        <v>0</v>
      </c>
      <c r="AF684" s="16">
        <v>0.61496341904805507</v>
      </c>
      <c r="AG684" s="17">
        <v>0</v>
      </c>
      <c r="AH684" s="13">
        <v>2.03822334527784</v>
      </c>
      <c r="AI684" s="16">
        <v>1</v>
      </c>
      <c r="AJ684" s="16">
        <v>1.2811040387756056E-2</v>
      </c>
      <c r="AK684" s="17">
        <v>7.2035108197199535E-2</v>
      </c>
      <c r="AL684" s="16">
        <v>0</v>
      </c>
      <c r="AM684" s="16">
        <v>1.2811040387756056E-2</v>
      </c>
      <c r="AN684" s="17">
        <v>0</v>
      </c>
      <c r="AO684" s="16">
        <v>0</v>
      </c>
      <c r="AP684" s="16">
        <v>1.2811040387756056E-2</v>
      </c>
      <c r="AQ684" s="17">
        <v>0</v>
      </c>
      <c r="AR684" s="16">
        <v>0</v>
      </c>
      <c r="AS684" s="16">
        <v>1.3309535476122955E-3</v>
      </c>
      <c r="AT684" s="17">
        <v>0</v>
      </c>
      <c r="AU684" s="16">
        <v>0</v>
      </c>
      <c r="AV684" s="16">
        <v>1.3309535476122955E-3</v>
      </c>
      <c r="AW684" s="17">
        <v>0</v>
      </c>
      <c r="AX684" s="16">
        <v>0</v>
      </c>
      <c r="AY684" s="16">
        <v>1.3309535476122955E-3</v>
      </c>
      <c r="AZ684" s="17">
        <v>0</v>
      </c>
      <c r="BA684" s="16">
        <v>2.1828266634679998E-2</v>
      </c>
      <c r="BB684" s="16">
        <v>4.1003830110610488E-3</v>
      </c>
      <c r="BC684" s="17">
        <v>5.0327283359220896E-4</v>
      </c>
      <c r="BD684" s="16">
        <v>0.100428525236431</v>
      </c>
      <c r="BE684" s="16">
        <v>4.1003830110610488E-3</v>
      </c>
      <c r="BF684" s="17">
        <v>2.3154815412106248E-3</v>
      </c>
      <c r="BG684" s="16">
        <v>0.41551948376478898</v>
      </c>
      <c r="BH684" s="16">
        <v>4.1003830110610488E-3</v>
      </c>
      <c r="BI684" s="17">
        <v>9.5802232722792154E-3</v>
      </c>
      <c r="BJ684" s="16">
        <v>0.49411974236653999</v>
      </c>
      <c r="BK684" s="16">
        <v>3.9742958113811811E-3</v>
      </c>
      <c r="BL684" s="17">
        <v>1.1042113523789072E-2</v>
      </c>
      <c r="BM684" s="16">
        <v>0.30792594415326902</v>
      </c>
      <c r="BN684" s="16">
        <v>3.9742958113811811E-3</v>
      </c>
      <c r="BO684" s="17">
        <v>6.8812333139647817E-3</v>
      </c>
      <c r="BP684" s="16">
        <v>0.19248417723854103</v>
      </c>
      <c r="BQ684" s="16">
        <v>3.9742958113811811E-3</v>
      </c>
      <c r="BR684" s="17">
        <v>4.3014515599428382E-3</v>
      </c>
      <c r="BS684" s="16">
        <v>1.8294277861276902E-2</v>
      </c>
      <c r="BT684" s="16">
        <v>3.0088679341868256E-2</v>
      </c>
      <c r="BU684" s="17">
        <v>3.0951251167763891E-3</v>
      </c>
      <c r="BV684" s="16">
        <v>0</v>
      </c>
      <c r="BW684" s="16">
        <v>3.0088679341868256E-2</v>
      </c>
      <c r="BX684" s="17">
        <v>0</v>
      </c>
      <c r="BY684" s="16">
        <v>0</v>
      </c>
      <c r="BZ684" s="16">
        <v>3.0088679341868256E-2</v>
      </c>
      <c r="CA684" s="17">
        <v>0</v>
      </c>
      <c r="CB684" s="16">
        <v>0</v>
      </c>
      <c r="CC684" s="16">
        <v>4.3631102287038925E-2</v>
      </c>
      <c r="CD684" s="17">
        <v>0</v>
      </c>
      <c r="CE684" s="16">
        <v>0</v>
      </c>
      <c r="CF684" s="16">
        <v>4.3631102287038925E-2</v>
      </c>
      <c r="CG684" s="17">
        <v>0</v>
      </c>
      <c r="CH684" s="16">
        <v>0</v>
      </c>
      <c r="CI684" s="16">
        <v>4.3631102287038925E-2</v>
      </c>
      <c r="CJ684" s="17">
        <v>0</v>
      </c>
      <c r="CK684" s="16"/>
      <c r="CL684" s="16"/>
      <c r="CM684" s="17"/>
      <c r="CN684" s="16">
        <v>0</v>
      </c>
      <c r="CO684" s="16">
        <v>0.11800000000000001</v>
      </c>
      <c r="CP684" s="17">
        <v>0</v>
      </c>
      <c r="CQ684" s="16">
        <v>0.26275342524340106</v>
      </c>
      <c r="CR684" s="16">
        <v>0.11800000000000001</v>
      </c>
      <c r="CS684" s="17">
        <v>0.17433725595717975</v>
      </c>
      <c r="CT684" s="16">
        <v>0</v>
      </c>
      <c r="CU684" s="16">
        <v>0.11800000000000001</v>
      </c>
      <c r="CV684" s="17">
        <v>0</v>
      </c>
      <c r="CW684" s="16">
        <v>0</v>
      </c>
      <c r="CX684" s="16">
        <v>3.7732953464184944E-3</v>
      </c>
      <c r="CY684" s="17">
        <v>0</v>
      </c>
      <c r="CZ684" s="16">
        <v>0</v>
      </c>
      <c r="DA684" s="16">
        <v>3.7732953464184944E-3</v>
      </c>
      <c r="DB684" s="17">
        <v>0</v>
      </c>
      <c r="DC684" s="16">
        <v>0</v>
      </c>
      <c r="DD684" s="16">
        <v>3.7732953464184944E-3</v>
      </c>
      <c r="DE684" s="17">
        <v>0</v>
      </c>
      <c r="DF684" s="14">
        <v>0</v>
      </c>
      <c r="DG684" s="14">
        <v>0.99999999999999978</v>
      </c>
      <c r="DH684" s="15">
        <v>0</v>
      </c>
      <c r="DI684" s="14">
        <v>0</v>
      </c>
      <c r="DJ684" s="14">
        <v>0.99999999999999978</v>
      </c>
      <c r="DK684" s="15">
        <v>0</v>
      </c>
      <c r="DL684" s="14">
        <v>0</v>
      </c>
      <c r="DM684" s="14">
        <v>0.99999999999999978</v>
      </c>
      <c r="DN684" s="15">
        <v>0</v>
      </c>
      <c r="DO684" s="14">
        <v>0</v>
      </c>
      <c r="DP684" s="14">
        <v>0.99999999999999978</v>
      </c>
      <c r="DQ684" s="15">
        <v>0</v>
      </c>
      <c r="DR684" s="82"/>
      <c r="DS684" s="82"/>
      <c r="DT684" s="15">
        <v>4.8016799999999997E-5</v>
      </c>
      <c r="DU684" s="82"/>
      <c r="DV684" s="82"/>
      <c r="DW684" s="15">
        <v>0</v>
      </c>
      <c r="DX684" s="82"/>
      <c r="DY684" s="82"/>
      <c r="DZ684" s="15">
        <v>0</v>
      </c>
      <c r="EA684" s="109">
        <v>1</v>
      </c>
      <c r="EB684" s="104">
        <v>0.65</v>
      </c>
      <c r="ED684" s="109">
        <v>1</v>
      </c>
      <c r="EE684" s="104">
        <v>0.65</v>
      </c>
      <c r="EG684" s="109">
        <v>1</v>
      </c>
      <c r="EH684" s="104">
        <v>0.65</v>
      </c>
      <c r="EJ684" s="109">
        <v>1</v>
      </c>
      <c r="EK684" s="104">
        <v>0.65</v>
      </c>
      <c r="EM684" s="109">
        <v>1</v>
      </c>
      <c r="EN684" s="104">
        <v>0.9</v>
      </c>
      <c r="EP684" s="109">
        <v>1</v>
      </c>
      <c r="EQ684" s="104">
        <v>0.9</v>
      </c>
      <c r="ES684" s="109">
        <v>1</v>
      </c>
      <c r="ET684" s="104">
        <v>0.9</v>
      </c>
    </row>
    <row r="685" spans="1:150" x14ac:dyDescent="0.25">
      <c r="A685" t="s">
        <v>684</v>
      </c>
      <c r="B685" s="93">
        <v>5.9133955187215302E-3</v>
      </c>
      <c r="C685" s="13">
        <v>36.994291294640703</v>
      </c>
      <c r="D685" s="13">
        <v>41.235607650575886</v>
      </c>
      <c r="E685" s="13">
        <v>4.8878214857890301</v>
      </c>
      <c r="F685" s="13">
        <v>46.123429136364919</v>
      </c>
      <c r="G685" s="13">
        <v>0.14720596067331948</v>
      </c>
      <c r="H685" s="13">
        <v>7.5208771036881755E-2</v>
      </c>
      <c r="I685" s="13">
        <v>2.5990585229288966E-2</v>
      </c>
      <c r="J685" s="14">
        <v>0</v>
      </c>
      <c r="K685" s="14">
        <v>0.99000000000000021</v>
      </c>
      <c r="L685" s="15">
        <v>0</v>
      </c>
      <c r="M685" s="14">
        <v>0</v>
      </c>
      <c r="N685" s="14">
        <v>0.99000000000000021</v>
      </c>
      <c r="O685" s="15">
        <v>0</v>
      </c>
      <c r="P685" s="14">
        <v>0</v>
      </c>
      <c r="Q685" s="14">
        <v>0.99000000000000021</v>
      </c>
      <c r="R685" s="15">
        <v>0</v>
      </c>
      <c r="S685" s="14">
        <v>0</v>
      </c>
      <c r="T685" s="14">
        <v>0.99000000000000021</v>
      </c>
      <c r="U685" s="15">
        <v>0</v>
      </c>
      <c r="V685" s="16">
        <v>0</v>
      </c>
      <c r="W685" s="16">
        <v>0.61772595825837184</v>
      </c>
      <c r="X685" s="17">
        <v>0</v>
      </c>
      <c r="Y685" s="16">
        <v>0</v>
      </c>
      <c r="Z685" s="16">
        <v>0.61772595825837184</v>
      </c>
      <c r="AA685" s="17">
        <v>0</v>
      </c>
      <c r="AB685" s="16">
        <v>0</v>
      </c>
      <c r="AC685" s="16">
        <v>0.61772595825837184</v>
      </c>
      <c r="AD685" s="17">
        <v>0</v>
      </c>
      <c r="AE685" s="16">
        <v>0</v>
      </c>
      <c r="AF685" s="16">
        <v>0.61772595825837184</v>
      </c>
      <c r="AG685" s="17">
        <v>0</v>
      </c>
      <c r="AH685" s="13">
        <v>4.8878214857890301</v>
      </c>
      <c r="AI685" s="16">
        <v>0</v>
      </c>
      <c r="AJ685" s="16">
        <v>1.5495116466577535E-2</v>
      </c>
      <c r="AK685" s="17">
        <v>0</v>
      </c>
      <c r="AL685" s="16">
        <v>0</v>
      </c>
      <c r="AM685" s="16">
        <v>1.5495116466577535E-2</v>
      </c>
      <c r="AN685" s="17">
        <v>0</v>
      </c>
      <c r="AO685" s="16">
        <v>0</v>
      </c>
      <c r="AP685" s="16">
        <v>1.5495116466577535E-2</v>
      </c>
      <c r="AQ685" s="17">
        <v>0</v>
      </c>
      <c r="AR685" s="16">
        <v>1</v>
      </c>
      <c r="AS685" s="16">
        <v>1.6523736191562217E-3</v>
      </c>
      <c r="AT685" s="17">
        <v>6.8136630251688063E-2</v>
      </c>
      <c r="AU685" s="16">
        <v>0</v>
      </c>
      <c r="AV685" s="16">
        <v>1.6523736191562217E-3</v>
      </c>
      <c r="AW685" s="17">
        <v>0</v>
      </c>
      <c r="AX685" s="16">
        <v>0</v>
      </c>
      <c r="AY685" s="16">
        <v>1.6523736191562217E-3</v>
      </c>
      <c r="AZ685" s="17">
        <v>0</v>
      </c>
      <c r="BA685" s="16">
        <v>0</v>
      </c>
      <c r="BB685" s="16">
        <v>4.5764071835357701E-3</v>
      </c>
      <c r="BC685" s="17">
        <v>0</v>
      </c>
      <c r="BD685" s="16">
        <v>0.644643505500334</v>
      </c>
      <c r="BE685" s="16">
        <v>4.5764071835357701E-3</v>
      </c>
      <c r="BF685" s="17">
        <v>0.12165127613091181</v>
      </c>
      <c r="BG685" s="16">
        <v>0.11837665027657301</v>
      </c>
      <c r="BH685" s="16">
        <v>4.5764071835357701E-3</v>
      </c>
      <c r="BI685" s="17">
        <v>2.2338967890587553E-2</v>
      </c>
      <c r="BJ685" s="16">
        <v>0.13292426601017099</v>
      </c>
      <c r="BK685" s="16">
        <v>4.5872374044369987E-3</v>
      </c>
      <c r="BL685" s="17">
        <v>2.5143624746818759E-2</v>
      </c>
      <c r="BM685" s="16">
        <v>0.17335974735905099</v>
      </c>
      <c r="BN685" s="16">
        <v>4.5872374044369987E-3</v>
      </c>
      <c r="BO685" s="17">
        <v>3.2792300191943527E-2</v>
      </c>
      <c r="BP685" s="16">
        <v>0.69371598663077605</v>
      </c>
      <c r="BQ685" s="16">
        <v>4.5872374044369987E-3</v>
      </c>
      <c r="BR685" s="17">
        <v>0.13122159687064752</v>
      </c>
      <c r="BS685" s="16">
        <v>0.89294623641424098</v>
      </c>
      <c r="BT685" s="16">
        <v>3.3939121633544046E-2</v>
      </c>
      <c r="BU685" s="17">
        <v>1.2496785290369961</v>
      </c>
      <c r="BV685" s="16">
        <v>2.4306007780361499E-2</v>
      </c>
      <c r="BW685" s="16">
        <v>3.3939121633544046E-2</v>
      </c>
      <c r="BX685" s="17">
        <v>3.401626527001006E-2</v>
      </c>
      <c r="BY685" s="16">
        <v>1.4063576805902801E-2</v>
      </c>
      <c r="BZ685" s="16">
        <v>3.3939121633544046E-2</v>
      </c>
      <c r="CA685" s="17">
        <v>1.9681980010772277E-2</v>
      </c>
      <c r="CB685" s="16">
        <v>0</v>
      </c>
      <c r="CC685" s="16">
        <v>3.9327401633413271E-2</v>
      </c>
      <c r="CD685" s="17">
        <v>0</v>
      </c>
      <c r="CE685" s="16">
        <v>0.40066510407276079</v>
      </c>
      <c r="CF685" s="16">
        <v>3.9327401633413271E-2</v>
      </c>
      <c r="CG685" s="17">
        <v>0.64975431362944369</v>
      </c>
      <c r="CH685" s="16">
        <v>0</v>
      </c>
      <c r="CI685" s="16">
        <v>3.9327401633413271E-2</v>
      </c>
      <c r="CJ685" s="17">
        <v>0</v>
      </c>
      <c r="CK685" s="16"/>
      <c r="CL685" s="16"/>
      <c r="CM685" s="17"/>
      <c r="CN685" s="16">
        <v>0.35</v>
      </c>
      <c r="CO685" s="16">
        <v>0.11800000000000004</v>
      </c>
      <c r="CP685" s="17">
        <v>1.7030305959687846</v>
      </c>
      <c r="CQ685" s="16">
        <v>0</v>
      </c>
      <c r="CR685" s="16">
        <v>0.11800000000000004</v>
      </c>
      <c r="CS685" s="17">
        <v>0</v>
      </c>
      <c r="CT685" s="16">
        <v>0</v>
      </c>
      <c r="CU685" s="16">
        <v>0.11800000000000004</v>
      </c>
      <c r="CV685" s="17">
        <v>0</v>
      </c>
      <c r="CW685" s="16">
        <v>0</v>
      </c>
      <c r="CX685" s="16">
        <v>3.7841506352672949E-3</v>
      </c>
      <c r="CY685" s="17">
        <v>0</v>
      </c>
      <c r="CZ685" s="16">
        <v>0</v>
      </c>
      <c r="DA685" s="16">
        <v>3.7841506352672949E-3</v>
      </c>
      <c r="DB685" s="17">
        <v>0</v>
      </c>
      <c r="DC685" s="16">
        <v>0</v>
      </c>
      <c r="DD685" s="16">
        <v>3.7841506352672949E-3</v>
      </c>
      <c r="DE685" s="17">
        <v>0</v>
      </c>
      <c r="DF685" s="14">
        <v>0</v>
      </c>
      <c r="DG685" s="14">
        <v>0.99999999999999989</v>
      </c>
      <c r="DH685" s="15">
        <v>0</v>
      </c>
      <c r="DI685" s="14">
        <v>0</v>
      </c>
      <c r="DJ685" s="14">
        <v>0.99999999999999989</v>
      </c>
      <c r="DK685" s="15">
        <v>0</v>
      </c>
      <c r="DL685" s="14">
        <v>0</v>
      </c>
      <c r="DM685" s="14">
        <v>0.99999999999999989</v>
      </c>
      <c r="DN685" s="15">
        <v>0</v>
      </c>
      <c r="DO685" s="14">
        <v>0</v>
      </c>
      <c r="DP685" s="14">
        <v>0.99999999999999989</v>
      </c>
      <c r="DQ685" s="15">
        <v>0</v>
      </c>
      <c r="DR685" s="82"/>
      <c r="DS685" s="82"/>
      <c r="DT685" s="15">
        <v>1.2689055E-3</v>
      </c>
      <c r="DU685" s="82"/>
      <c r="DV685" s="82"/>
      <c r="DW685" s="15">
        <v>2.1034916567999998E-2</v>
      </c>
      <c r="DX685" s="82"/>
      <c r="DY685" s="82"/>
      <c r="DZ685" s="15">
        <v>1.0368840132E-2</v>
      </c>
      <c r="EA685" s="109">
        <v>1</v>
      </c>
      <c r="EB685" s="104">
        <v>0.65</v>
      </c>
      <c r="ED685" s="109">
        <v>1</v>
      </c>
      <c r="EE685" s="104">
        <v>0.65</v>
      </c>
      <c r="EG685" s="109">
        <v>1</v>
      </c>
      <c r="EH685" s="104">
        <v>0.65</v>
      </c>
      <c r="EJ685" s="109">
        <v>1</v>
      </c>
      <c r="EK685" s="104">
        <v>0.65</v>
      </c>
      <c r="EM685" s="109">
        <v>1</v>
      </c>
      <c r="EN685" s="104">
        <v>0.9</v>
      </c>
      <c r="EP685" s="109">
        <v>1</v>
      </c>
      <c r="EQ685" s="104">
        <v>0.9</v>
      </c>
      <c r="ES685" s="109">
        <v>1</v>
      </c>
      <c r="ET685" s="104">
        <v>0.9</v>
      </c>
    </row>
    <row r="686" spans="1:150" x14ac:dyDescent="0.25">
      <c r="A686" t="s">
        <v>683</v>
      </c>
      <c r="B686" s="93">
        <v>5.9161972999346698E-3</v>
      </c>
      <c r="C686" s="13">
        <v>6.3112406330099198</v>
      </c>
      <c r="D686" s="13">
        <v>7.3954551830327011</v>
      </c>
      <c r="E686" s="13">
        <v>0</v>
      </c>
      <c r="F686" s="13">
        <v>7.3954551830327011</v>
      </c>
      <c r="G686" s="13">
        <v>1.8987845946629174E-2</v>
      </c>
      <c r="H686" s="13">
        <v>2.2989402559443924E-2</v>
      </c>
      <c r="I686" s="13">
        <v>2.5970192348733247E-3</v>
      </c>
      <c r="J686" s="14">
        <v>0</v>
      </c>
      <c r="K686" s="14">
        <v>0.99000000000000021</v>
      </c>
      <c r="L686" s="15">
        <v>0</v>
      </c>
      <c r="M686" s="14">
        <v>0</v>
      </c>
      <c r="N686" s="14">
        <v>0.99000000000000021</v>
      </c>
      <c r="O686" s="15">
        <v>0</v>
      </c>
      <c r="P686" s="14">
        <v>0</v>
      </c>
      <c r="Q686" s="14">
        <v>0.99000000000000021</v>
      </c>
      <c r="R686" s="15">
        <v>0</v>
      </c>
      <c r="S686" s="14">
        <v>0</v>
      </c>
      <c r="T686" s="14">
        <v>0.99000000000000021</v>
      </c>
      <c r="U686" s="15">
        <v>0</v>
      </c>
      <c r="V686" s="16">
        <v>0</v>
      </c>
      <c r="W686" s="16">
        <v>0.62659360839787281</v>
      </c>
      <c r="X686" s="17">
        <v>0</v>
      </c>
      <c r="Y686" s="16">
        <v>0</v>
      </c>
      <c r="Z686" s="16">
        <v>0.62659360839787281</v>
      </c>
      <c r="AA686" s="17">
        <v>0</v>
      </c>
      <c r="AB686" s="16">
        <v>0</v>
      </c>
      <c r="AC686" s="16">
        <v>0.62659360839787281</v>
      </c>
      <c r="AD686" s="17">
        <v>0</v>
      </c>
      <c r="AE686" s="16">
        <v>0</v>
      </c>
      <c r="AF686" s="16">
        <v>0.62659360839787281</v>
      </c>
      <c r="AG686" s="17">
        <v>0</v>
      </c>
      <c r="AH686" s="13">
        <v>0</v>
      </c>
      <c r="AI686" s="16">
        <v>0</v>
      </c>
      <c r="AJ686" s="16">
        <v>3.3728716341444101E-2</v>
      </c>
      <c r="AK686" s="17">
        <v>0</v>
      </c>
      <c r="AL686" s="16">
        <v>0</v>
      </c>
      <c r="AM686" s="16">
        <v>3.3728716341444101E-2</v>
      </c>
      <c r="AN686" s="17">
        <v>0</v>
      </c>
      <c r="AO686" s="16">
        <v>0</v>
      </c>
      <c r="AP686" s="16">
        <v>3.3728716341444101E-2</v>
      </c>
      <c r="AQ686" s="17">
        <v>0</v>
      </c>
      <c r="AR686" s="16">
        <v>0</v>
      </c>
      <c r="AS686" s="16">
        <v>3.6072237290308393E-3</v>
      </c>
      <c r="AT686" s="17">
        <v>0</v>
      </c>
      <c r="AU686" s="16">
        <v>0</v>
      </c>
      <c r="AV686" s="16">
        <v>3.6072237290308393E-3</v>
      </c>
      <c r="AW686" s="17">
        <v>0</v>
      </c>
      <c r="AX686" s="16">
        <v>0</v>
      </c>
      <c r="AY686" s="16">
        <v>3.6072237290308393E-3</v>
      </c>
      <c r="AZ686" s="17">
        <v>0</v>
      </c>
      <c r="BA686" s="16">
        <v>0</v>
      </c>
      <c r="BB686" s="16">
        <v>7.8919653659957588E-3</v>
      </c>
      <c r="BC686" s="17">
        <v>0</v>
      </c>
      <c r="BD686" s="16">
        <v>0</v>
      </c>
      <c r="BE686" s="16">
        <v>7.8919653659957588E-3</v>
      </c>
      <c r="BF686" s="17">
        <v>0</v>
      </c>
      <c r="BG686" s="16">
        <v>0.78723948370903296</v>
      </c>
      <c r="BH686" s="16">
        <v>7.8919653659957588E-3</v>
      </c>
      <c r="BI686" s="17">
        <v>4.5946977535126603E-2</v>
      </c>
      <c r="BJ686" s="16">
        <v>0.50141134567852197</v>
      </c>
      <c r="BK686" s="16">
        <v>8.2594806568062756E-3</v>
      </c>
      <c r="BL686" s="17">
        <v>3.0627518206672522E-2</v>
      </c>
      <c r="BM686" s="16">
        <v>0.28582813803050999</v>
      </c>
      <c r="BN686" s="16">
        <v>8.2594806568062756E-3</v>
      </c>
      <c r="BO686" s="17">
        <v>1.7459131264096844E-2</v>
      </c>
      <c r="BP686" s="16">
        <v>0.21276051629096598</v>
      </c>
      <c r="BQ686" s="16">
        <v>8.2594806568062756E-3</v>
      </c>
      <c r="BR686" s="17">
        <v>1.299596956176681E-2</v>
      </c>
      <c r="BS686" s="16">
        <v>0.80412286770799613</v>
      </c>
      <c r="BT686" s="16">
        <v>5.910379133076233E-2</v>
      </c>
      <c r="BU686" s="17">
        <v>0.35148165511326257</v>
      </c>
      <c r="BV686" s="16">
        <v>0.14267170186696301</v>
      </c>
      <c r="BW686" s="16">
        <v>5.910379133076233E-2</v>
      </c>
      <c r="BX686" s="17">
        <v>6.23617209804758E-2</v>
      </c>
      <c r="BY686" s="16">
        <v>3.3384700249660698E-2</v>
      </c>
      <c r="BZ686" s="16">
        <v>5.910379133076233E-2</v>
      </c>
      <c r="CA686" s="17">
        <v>1.4592433781490144E-2</v>
      </c>
      <c r="CB686" s="16">
        <v>0</v>
      </c>
      <c r="CC686" s="16">
        <v>1.7323621887565366E-2</v>
      </c>
      <c r="CD686" s="17">
        <v>0</v>
      </c>
      <c r="CE686" s="16">
        <v>0</v>
      </c>
      <c r="CF686" s="16">
        <v>1.7323621887565366E-2</v>
      </c>
      <c r="CG686" s="17">
        <v>0</v>
      </c>
      <c r="CH686" s="16">
        <v>0</v>
      </c>
      <c r="CI686" s="16">
        <v>1.7323621887565366E-2</v>
      </c>
      <c r="CJ686" s="17">
        <v>0</v>
      </c>
      <c r="CK686" s="16"/>
      <c r="CL686" s="16"/>
      <c r="CM686" s="17"/>
      <c r="CN686" s="16">
        <v>0.34552726470649175</v>
      </c>
      <c r="CO686" s="16">
        <v>0.11800000000000004</v>
      </c>
      <c r="CP686" s="17">
        <v>0.30152910527702298</v>
      </c>
      <c r="CQ686" s="16">
        <v>0</v>
      </c>
      <c r="CR686" s="16">
        <v>0.11800000000000004</v>
      </c>
      <c r="CS686" s="17">
        <v>0</v>
      </c>
      <c r="CT686" s="16">
        <v>0</v>
      </c>
      <c r="CU686" s="16">
        <v>0.11800000000000004</v>
      </c>
      <c r="CV686" s="17">
        <v>0</v>
      </c>
      <c r="CW686" s="16">
        <v>0</v>
      </c>
      <c r="CX686" s="16">
        <v>3.7296238053506339E-3</v>
      </c>
      <c r="CY686" s="17">
        <v>0</v>
      </c>
      <c r="CZ686" s="16">
        <v>0</v>
      </c>
      <c r="DA686" s="16">
        <v>3.7296238053506339E-3</v>
      </c>
      <c r="DB686" s="17">
        <v>0</v>
      </c>
      <c r="DC686" s="16">
        <v>0</v>
      </c>
      <c r="DD686" s="16">
        <v>3.7296238053506339E-3</v>
      </c>
      <c r="DE686" s="17">
        <v>0</v>
      </c>
      <c r="DF686" s="14">
        <v>0</v>
      </c>
      <c r="DG686" s="14">
        <v>1</v>
      </c>
      <c r="DH686" s="15">
        <v>0</v>
      </c>
      <c r="DI686" s="14">
        <v>0</v>
      </c>
      <c r="DJ686" s="14">
        <v>1</v>
      </c>
      <c r="DK686" s="15">
        <v>0</v>
      </c>
      <c r="DL686" s="14">
        <v>0</v>
      </c>
      <c r="DM686" s="14">
        <v>1</v>
      </c>
      <c r="DN686" s="15">
        <v>0</v>
      </c>
      <c r="DO686" s="14">
        <v>0</v>
      </c>
      <c r="DP686" s="14">
        <v>1</v>
      </c>
      <c r="DQ686" s="15">
        <v>0</v>
      </c>
      <c r="DR686" s="82"/>
      <c r="DS686" s="82"/>
      <c r="DT686" s="15">
        <v>0</v>
      </c>
      <c r="DU686" s="82"/>
      <c r="DV686" s="82"/>
      <c r="DW686" s="15">
        <v>4.6956359744999995E-2</v>
      </c>
      <c r="DX686" s="82"/>
      <c r="DY686" s="82"/>
      <c r="DZ686" s="15">
        <v>3.12417E-4</v>
      </c>
      <c r="EA686" s="109">
        <v>1</v>
      </c>
      <c r="EB686" s="104">
        <v>0.65</v>
      </c>
      <c r="ED686" s="109">
        <v>1</v>
      </c>
      <c r="EE686" s="104">
        <v>0.65</v>
      </c>
      <c r="EG686" s="109">
        <v>1</v>
      </c>
      <c r="EH686" s="104">
        <v>0.65</v>
      </c>
      <c r="EJ686" s="109">
        <v>1</v>
      </c>
      <c r="EK686" s="104">
        <v>0.65</v>
      </c>
      <c r="EM686" s="109">
        <v>1</v>
      </c>
      <c r="EN686" s="104">
        <v>0.9</v>
      </c>
      <c r="EP686" s="109">
        <v>1</v>
      </c>
      <c r="EQ686" s="104">
        <v>0.9</v>
      </c>
      <c r="ES686" s="109">
        <v>1</v>
      </c>
      <c r="ET686" s="104">
        <v>0.9</v>
      </c>
    </row>
    <row r="687" spans="1:150" x14ac:dyDescent="0.25">
      <c r="A687" t="s">
        <v>1140</v>
      </c>
      <c r="B687" s="93">
        <v>2.5267435534912599E-3</v>
      </c>
      <c r="C687" s="13">
        <v>2.7866546511526602</v>
      </c>
      <c r="D687" s="13">
        <v>1.469851483378487</v>
      </c>
      <c r="E687" s="13">
        <v>0.213286564759155</v>
      </c>
      <c r="F687" s="13">
        <v>1.6831380481376421</v>
      </c>
      <c r="G687" s="13">
        <v>2.3300027611934514E-3</v>
      </c>
      <c r="H687" s="13">
        <v>3.5871946372952272E-3</v>
      </c>
      <c r="I687" s="13">
        <v>2.9958470851412112E-3</v>
      </c>
      <c r="J687" s="14">
        <v>0</v>
      </c>
      <c r="K687" s="14">
        <v>0.9900000000000001</v>
      </c>
      <c r="L687" s="15">
        <v>0</v>
      </c>
      <c r="M687" s="14">
        <v>0</v>
      </c>
      <c r="N687" s="14">
        <v>0.9900000000000001</v>
      </c>
      <c r="O687" s="15">
        <v>0</v>
      </c>
      <c r="P687" s="14">
        <v>0</v>
      </c>
      <c r="Q687" s="14">
        <v>0.9900000000000001</v>
      </c>
      <c r="R687" s="15">
        <v>0</v>
      </c>
      <c r="S687" s="14">
        <v>0</v>
      </c>
      <c r="T687" s="14">
        <v>0.9900000000000001</v>
      </c>
      <c r="U687" s="15">
        <v>0</v>
      </c>
      <c r="V687" s="16">
        <v>0</v>
      </c>
      <c r="W687" s="16">
        <v>0.63765490539739123</v>
      </c>
      <c r="X687" s="17">
        <v>0</v>
      </c>
      <c r="Y687" s="16">
        <v>0</v>
      </c>
      <c r="Z687" s="16">
        <v>0.63765490539739123</v>
      </c>
      <c r="AA687" s="17">
        <v>0</v>
      </c>
      <c r="AB687" s="16">
        <v>0</v>
      </c>
      <c r="AC687" s="16">
        <v>0.63765490539739123</v>
      </c>
      <c r="AD687" s="17">
        <v>0</v>
      </c>
      <c r="AE687" s="16">
        <v>0</v>
      </c>
      <c r="AF687" s="16">
        <v>0.63765490539739123</v>
      </c>
      <c r="AG687" s="17">
        <v>0</v>
      </c>
      <c r="AH687" s="13">
        <v>0.213286564759155</v>
      </c>
      <c r="AI687" s="16">
        <v>0</v>
      </c>
      <c r="AJ687" s="16">
        <v>1.9034349736886585E-2</v>
      </c>
      <c r="AK687" s="17">
        <v>0</v>
      </c>
      <c r="AL687" s="16">
        <v>0</v>
      </c>
      <c r="AM687" s="16">
        <v>1.9034349736886585E-2</v>
      </c>
      <c r="AN687" s="17">
        <v>0</v>
      </c>
      <c r="AO687" s="16">
        <v>0</v>
      </c>
      <c r="AP687" s="16">
        <v>1.9034349736886585E-2</v>
      </c>
      <c r="AQ687" s="17">
        <v>0</v>
      </c>
      <c r="AR687" s="16">
        <v>0</v>
      </c>
      <c r="AS687" s="16">
        <v>2.0359909005257782E-3</v>
      </c>
      <c r="AT687" s="17">
        <v>0</v>
      </c>
      <c r="AU687" s="16">
        <v>0</v>
      </c>
      <c r="AV687" s="16">
        <v>2.0359909005257782E-3</v>
      </c>
      <c r="AW687" s="17">
        <v>0</v>
      </c>
      <c r="AX687" s="16">
        <v>0</v>
      </c>
      <c r="AY687" s="16">
        <v>2.0359909005257782E-3</v>
      </c>
      <c r="AZ687" s="17">
        <v>0</v>
      </c>
      <c r="BA687" s="16">
        <v>0</v>
      </c>
      <c r="BB687" s="16">
        <v>6.0219302236832707E-3</v>
      </c>
      <c r="BC687" s="17">
        <v>0</v>
      </c>
      <c r="BD687" s="16">
        <v>0.39988430553886206</v>
      </c>
      <c r="BE687" s="16">
        <v>6.0219302236832707E-3</v>
      </c>
      <c r="BF687" s="17">
        <v>3.5395131774659683E-3</v>
      </c>
      <c r="BG687" s="16">
        <v>0.40618518251383506</v>
      </c>
      <c r="BH687" s="16">
        <v>6.0219302236832707E-3</v>
      </c>
      <c r="BI687" s="17">
        <v>3.5952844012264399E-3</v>
      </c>
      <c r="BJ687" s="16">
        <v>0.39988430553886206</v>
      </c>
      <c r="BK687" s="16">
        <v>5.9311477117067052E-3</v>
      </c>
      <c r="BL687" s="17">
        <v>3.486153891408353E-3</v>
      </c>
      <c r="BM687" s="16">
        <v>0.59998615549053402</v>
      </c>
      <c r="BN687" s="16">
        <v>5.9311477117067052E-3</v>
      </c>
      <c r="BO687" s="17">
        <v>5.2306230621776409E-3</v>
      </c>
      <c r="BP687" s="16">
        <v>0</v>
      </c>
      <c r="BQ687" s="16">
        <v>5.9311477117067052E-3</v>
      </c>
      <c r="BR687" s="17">
        <v>0</v>
      </c>
      <c r="BS687" s="16">
        <v>0</v>
      </c>
      <c r="BT687" s="16">
        <v>4.4416300475747988E-2</v>
      </c>
      <c r="BU687" s="17">
        <v>0</v>
      </c>
      <c r="BV687" s="16">
        <v>0</v>
      </c>
      <c r="BW687" s="16">
        <v>4.4416300475747988E-2</v>
      </c>
      <c r="BX687" s="17">
        <v>0</v>
      </c>
      <c r="BY687" s="16">
        <v>0</v>
      </c>
      <c r="BZ687" s="16">
        <v>4.4416300475747988E-2</v>
      </c>
      <c r="CA687" s="17">
        <v>0</v>
      </c>
      <c r="CB687" s="16">
        <v>0</v>
      </c>
      <c r="CC687" s="16">
        <v>1.5572209087805503E-2</v>
      </c>
      <c r="CD687" s="17">
        <v>0</v>
      </c>
      <c r="CE687" s="16">
        <v>0</v>
      </c>
      <c r="CF687" s="16">
        <v>1.5572209087805503E-2</v>
      </c>
      <c r="CG687" s="17">
        <v>0</v>
      </c>
      <c r="CH687" s="16">
        <v>0</v>
      </c>
      <c r="CI687" s="16">
        <v>1.5572209087805503E-2</v>
      </c>
      <c r="CJ687" s="17">
        <v>0</v>
      </c>
      <c r="CK687" s="16"/>
      <c r="CL687" s="16"/>
      <c r="CM687" s="17"/>
      <c r="CN687" s="16">
        <v>0.23014153183878994</v>
      </c>
      <c r="CO687" s="16">
        <v>0.11799999999999999</v>
      </c>
      <c r="CP687" s="17">
        <v>3.9916316891308638E-2</v>
      </c>
      <c r="CQ687" s="16">
        <v>0</v>
      </c>
      <c r="CR687" s="16">
        <v>0.11799999999999999</v>
      </c>
      <c r="CS687" s="17">
        <v>0</v>
      </c>
      <c r="CT687" s="16">
        <v>0</v>
      </c>
      <c r="CU687" s="16">
        <v>0.11799999999999999</v>
      </c>
      <c r="CV687" s="17">
        <v>0</v>
      </c>
      <c r="CW687" s="16">
        <v>0</v>
      </c>
      <c r="CX687" s="16">
        <v>3.6748904860690029E-3</v>
      </c>
      <c r="CY687" s="17">
        <v>0</v>
      </c>
      <c r="CZ687" s="16">
        <v>0</v>
      </c>
      <c r="DA687" s="16">
        <v>3.6748904860690029E-3</v>
      </c>
      <c r="DB687" s="17">
        <v>0</v>
      </c>
      <c r="DC687" s="16">
        <v>0</v>
      </c>
      <c r="DD687" s="16">
        <v>3.6748904860690029E-3</v>
      </c>
      <c r="DE687" s="17">
        <v>0</v>
      </c>
      <c r="DF687" s="14">
        <v>0</v>
      </c>
      <c r="DG687" s="14">
        <v>1</v>
      </c>
      <c r="DH687" s="15">
        <v>0</v>
      </c>
      <c r="DI687" s="14">
        <v>0</v>
      </c>
      <c r="DJ687" s="14">
        <v>1</v>
      </c>
      <c r="DK687" s="15">
        <v>0</v>
      </c>
      <c r="DL687" s="14">
        <v>0</v>
      </c>
      <c r="DM687" s="14">
        <v>1</v>
      </c>
      <c r="DN687" s="15">
        <v>0</v>
      </c>
      <c r="DO687" s="14">
        <v>0</v>
      </c>
      <c r="DP687" s="14">
        <v>1</v>
      </c>
      <c r="DQ687" s="15">
        <v>0</v>
      </c>
      <c r="DR687" s="82"/>
      <c r="DS687" s="82"/>
      <c r="DT687" s="15">
        <v>0</v>
      </c>
      <c r="DU687" s="82"/>
      <c r="DV687" s="82"/>
      <c r="DW687" s="15">
        <v>0</v>
      </c>
      <c r="DX687" s="82"/>
      <c r="DY687" s="82"/>
      <c r="DZ687" s="15">
        <v>0</v>
      </c>
      <c r="EA687" s="109">
        <v>1</v>
      </c>
      <c r="EB687" s="104">
        <v>0.65</v>
      </c>
      <c r="ED687" s="109">
        <v>1</v>
      </c>
      <c r="EE687" s="104">
        <v>0.65</v>
      </c>
      <c r="EG687" s="109">
        <v>1</v>
      </c>
      <c r="EH687" s="104">
        <v>0.65</v>
      </c>
      <c r="EJ687" s="109">
        <v>1</v>
      </c>
      <c r="EK687" s="104">
        <v>0.65</v>
      </c>
      <c r="EM687" s="109">
        <v>1</v>
      </c>
      <c r="EN687" s="104">
        <v>0.9</v>
      </c>
      <c r="EP687" s="109">
        <v>1</v>
      </c>
      <c r="EQ687" s="104">
        <v>0.9</v>
      </c>
      <c r="ES687" s="109">
        <v>1</v>
      </c>
      <c r="ET687" s="104">
        <v>0.9</v>
      </c>
    </row>
    <row r="688" spans="1:150" x14ac:dyDescent="0.25">
      <c r="A688" t="s">
        <v>804</v>
      </c>
      <c r="B688" s="93">
        <v>4.5153204859965301E-3</v>
      </c>
      <c r="C688" s="13">
        <v>3.7869173851494602</v>
      </c>
      <c r="D688" s="13">
        <v>3.9623099379059972</v>
      </c>
      <c r="E688" s="13">
        <v>0.25251952803792699</v>
      </c>
      <c r="F688" s="13">
        <v>4.2148294659439243</v>
      </c>
      <c r="G688" s="13">
        <v>1.0828253833219758E-2</v>
      </c>
      <c r="H688" s="13">
        <v>9.6243721733178886E-3</v>
      </c>
      <c r="I688" s="13">
        <v>3.7076782002446024E-3</v>
      </c>
      <c r="J688" s="14">
        <v>0</v>
      </c>
      <c r="K688" s="14">
        <v>0.99</v>
      </c>
      <c r="L688" s="15">
        <v>0</v>
      </c>
      <c r="M688" s="14">
        <v>0</v>
      </c>
      <c r="N688" s="14">
        <v>0.99</v>
      </c>
      <c r="O688" s="15">
        <v>0</v>
      </c>
      <c r="P688" s="14">
        <v>0</v>
      </c>
      <c r="Q688" s="14">
        <v>0.99</v>
      </c>
      <c r="R688" s="15">
        <v>0</v>
      </c>
      <c r="S688" s="14">
        <v>0</v>
      </c>
      <c r="T688" s="14">
        <v>0.99</v>
      </c>
      <c r="U688" s="15">
        <v>0</v>
      </c>
      <c r="V688" s="16">
        <v>0</v>
      </c>
      <c r="W688" s="16">
        <v>0.62953692215220525</v>
      </c>
      <c r="X688" s="17">
        <v>0</v>
      </c>
      <c r="Y688" s="16">
        <v>0</v>
      </c>
      <c r="Z688" s="16">
        <v>0.62953692215220525</v>
      </c>
      <c r="AA688" s="17">
        <v>0</v>
      </c>
      <c r="AB688" s="16">
        <v>0</v>
      </c>
      <c r="AC688" s="16">
        <v>0.62953692215220525</v>
      </c>
      <c r="AD688" s="17">
        <v>0</v>
      </c>
      <c r="AE688" s="16">
        <v>0</v>
      </c>
      <c r="AF688" s="16">
        <v>0.62953692215220525</v>
      </c>
      <c r="AG688" s="17">
        <v>0</v>
      </c>
      <c r="AH688" s="13">
        <v>0.25251952803792699</v>
      </c>
      <c r="AI688" s="16">
        <v>0</v>
      </c>
      <c r="AJ688" s="16">
        <v>2.4844636438742605E-2</v>
      </c>
      <c r="AK688" s="17">
        <v>0</v>
      </c>
      <c r="AL688" s="16">
        <v>0</v>
      </c>
      <c r="AM688" s="16">
        <v>2.4844636438742605E-2</v>
      </c>
      <c r="AN688" s="17">
        <v>0</v>
      </c>
      <c r="AO688" s="16">
        <v>0</v>
      </c>
      <c r="AP688" s="16">
        <v>2.4844636438742605E-2</v>
      </c>
      <c r="AQ688" s="17">
        <v>0</v>
      </c>
      <c r="AR688" s="16">
        <v>0</v>
      </c>
      <c r="AS688" s="16">
        <v>2.7028905424639335E-3</v>
      </c>
      <c r="AT688" s="17">
        <v>0</v>
      </c>
      <c r="AU688" s="16">
        <v>0</v>
      </c>
      <c r="AV688" s="16">
        <v>2.7028905424639335E-3</v>
      </c>
      <c r="AW688" s="17">
        <v>0</v>
      </c>
      <c r="AX688" s="16">
        <v>0</v>
      </c>
      <c r="AY688" s="16">
        <v>2.7028905424639335E-3</v>
      </c>
      <c r="AZ688" s="17">
        <v>0</v>
      </c>
      <c r="BA688" s="16">
        <v>0</v>
      </c>
      <c r="BB688" s="16">
        <v>5.9782954590965045E-3</v>
      </c>
      <c r="BC688" s="17">
        <v>0</v>
      </c>
      <c r="BD688" s="16">
        <v>0</v>
      </c>
      <c r="BE688" s="16">
        <v>5.9782954590965045E-3</v>
      </c>
      <c r="BF688" s="17">
        <v>0</v>
      </c>
      <c r="BG688" s="16">
        <v>0</v>
      </c>
      <c r="BH688" s="16">
        <v>5.9782954590965045E-3</v>
      </c>
      <c r="BI688" s="17">
        <v>0</v>
      </c>
      <c r="BJ688" s="16">
        <v>0</v>
      </c>
      <c r="BK688" s="16">
        <v>6.1746958951103209E-3</v>
      </c>
      <c r="BL688" s="17">
        <v>0</v>
      </c>
      <c r="BM688" s="16">
        <v>0</v>
      </c>
      <c r="BN688" s="16">
        <v>6.1746958951103209E-3</v>
      </c>
      <c r="BO688" s="17">
        <v>0</v>
      </c>
      <c r="BP688" s="16">
        <v>1</v>
      </c>
      <c r="BQ688" s="16">
        <v>6.1746958951103209E-3</v>
      </c>
      <c r="BR688" s="17">
        <v>2.4466058908742989E-2</v>
      </c>
      <c r="BS688" s="16">
        <v>0.73058911147837402</v>
      </c>
      <c r="BT688" s="16">
        <v>4.4549610376213994E-2</v>
      </c>
      <c r="BU688" s="17">
        <v>0.128963125247607</v>
      </c>
      <c r="BV688" s="16">
        <v>0</v>
      </c>
      <c r="BW688" s="16">
        <v>4.4549610376213994E-2</v>
      </c>
      <c r="BX688" s="17">
        <v>0</v>
      </c>
      <c r="BY688" s="16">
        <v>0</v>
      </c>
      <c r="BZ688" s="16">
        <v>4.4549610376213994E-2</v>
      </c>
      <c r="CA688" s="17">
        <v>0</v>
      </c>
      <c r="CB688" s="16">
        <v>0</v>
      </c>
      <c r="CC688" s="16">
        <v>2.8678779019558478E-2</v>
      </c>
      <c r="CD688" s="17">
        <v>0</v>
      </c>
      <c r="CE688" s="16">
        <v>0</v>
      </c>
      <c r="CF688" s="16">
        <v>2.8678779019558478E-2</v>
      </c>
      <c r="CG688" s="17">
        <v>0</v>
      </c>
      <c r="CH688" s="16">
        <v>0</v>
      </c>
      <c r="CI688" s="16">
        <v>2.8678779019558478E-2</v>
      </c>
      <c r="CJ688" s="17">
        <v>0</v>
      </c>
      <c r="CK688" s="16"/>
      <c r="CL688" s="16"/>
      <c r="CM688" s="17"/>
      <c r="CN688" s="16">
        <v>0</v>
      </c>
      <c r="CO688" s="16">
        <v>0.11799999999999999</v>
      </c>
      <c r="CP688" s="17">
        <v>0</v>
      </c>
      <c r="CQ688" s="16">
        <v>0</v>
      </c>
      <c r="CR688" s="16">
        <v>0.11799999999999999</v>
      </c>
      <c r="CS688" s="17">
        <v>0</v>
      </c>
      <c r="CT688" s="16">
        <v>0</v>
      </c>
      <c r="CU688" s="16">
        <v>0.11799999999999999</v>
      </c>
      <c r="CV688" s="17">
        <v>0</v>
      </c>
      <c r="CW688" s="16">
        <v>0</v>
      </c>
      <c r="CX688" s="16">
        <v>3.7532127726374325E-3</v>
      </c>
      <c r="CY688" s="17">
        <v>0</v>
      </c>
      <c r="CZ688" s="16">
        <v>0</v>
      </c>
      <c r="DA688" s="16">
        <v>3.7532127726374325E-3</v>
      </c>
      <c r="DB688" s="17">
        <v>0</v>
      </c>
      <c r="DC688" s="16">
        <v>0</v>
      </c>
      <c r="DD688" s="16">
        <v>3.7532127726374325E-3</v>
      </c>
      <c r="DE688" s="17">
        <v>0</v>
      </c>
      <c r="DF688" s="14">
        <v>0</v>
      </c>
      <c r="DG688" s="14">
        <v>1</v>
      </c>
      <c r="DH688" s="15">
        <v>0</v>
      </c>
      <c r="DI688" s="14">
        <v>0</v>
      </c>
      <c r="DJ688" s="14">
        <v>1</v>
      </c>
      <c r="DK688" s="15">
        <v>0</v>
      </c>
      <c r="DL688" s="14">
        <v>0</v>
      </c>
      <c r="DM688" s="14">
        <v>1</v>
      </c>
      <c r="DN688" s="15">
        <v>0</v>
      </c>
      <c r="DO688" s="14">
        <v>0</v>
      </c>
      <c r="DP688" s="14">
        <v>1</v>
      </c>
      <c r="DQ688" s="15">
        <v>0</v>
      </c>
      <c r="DR688" s="82"/>
      <c r="DS688" s="82"/>
      <c r="DT688" s="15">
        <v>0</v>
      </c>
      <c r="DU688" s="82"/>
      <c r="DV688" s="82"/>
      <c r="DW688" s="15">
        <v>0</v>
      </c>
      <c r="DX688" s="82"/>
      <c r="DY688" s="82"/>
      <c r="DZ688" s="15">
        <v>0</v>
      </c>
      <c r="EA688" s="109">
        <v>1</v>
      </c>
      <c r="EB688" s="104">
        <v>0.65</v>
      </c>
      <c r="ED688" s="109">
        <v>1</v>
      </c>
      <c r="EE688" s="104">
        <v>0.65</v>
      </c>
      <c r="EG688" s="109">
        <v>1</v>
      </c>
      <c r="EH688" s="104">
        <v>0.65</v>
      </c>
      <c r="EJ688" s="109">
        <v>1</v>
      </c>
      <c r="EK688" s="104">
        <v>0.65</v>
      </c>
      <c r="EM688" s="109">
        <v>1</v>
      </c>
      <c r="EN688" s="104">
        <v>0.9</v>
      </c>
      <c r="EP688" s="109">
        <v>1</v>
      </c>
      <c r="EQ688" s="104">
        <v>0.9</v>
      </c>
      <c r="ES688" s="109">
        <v>1</v>
      </c>
      <c r="ET688" s="104">
        <v>0.9</v>
      </c>
    </row>
    <row r="689" spans="1:150" x14ac:dyDescent="0.25">
      <c r="A689" t="s">
        <v>878</v>
      </c>
      <c r="B689" s="93">
        <v>3.9143032895830902E-3</v>
      </c>
      <c r="C689" s="13">
        <v>0.31097935855252301</v>
      </c>
      <c r="D689" s="13">
        <v>0.25970340354423788</v>
      </c>
      <c r="E689" s="13">
        <v>0</v>
      </c>
      <c r="F689" s="13">
        <v>0.25970340354423788</v>
      </c>
      <c r="G689" s="13">
        <v>3.6727804024795798E-4</v>
      </c>
      <c r="H689" s="13">
        <v>6.5099484385011967E-4</v>
      </c>
      <c r="I689" s="13">
        <v>5.6548635046451865E-4</v>
      </c>
      <c r="J689" s="14">
        <v>0</v>
      </c>
      <c r="K689" s="14">
        <v>0.99</v>
      </c>
      <c r="L689" s="15">
        <v>0</v>
      </c>
      <c r="M689" s="14">
        <v>0</v>
      </c>
      <c r="N689" s="14">
        <v>0.99</v>
      </c>
      <c r="O689" s="15">
        <v>0</v>
      </c>
      <c r="P689" s="14">
        <v>0</v>
      </c>
      <c r="Q689" s="14">
        <v>0.99</v>
      </c>
      <c r="R689" s="15">
        <v>0</v>
      </c>
      <c r="S689" s="14">
        <v>0</v>
      </c>
      <c r="T689" s="14">
        <v>0.99</v>
      </c>
      <c r="U689" s="15">
        <v>0</v>
      </c>
      <c r="V689" s="16">
        <v>0</v>
      </c>
      <c r="W689" s="16">
        <v>0.63727727479646323</v>
      </c>
      <c r="X689" s="17">
        <v>0</v>
      </c>
      <c r="Y689" s="16">
        <v>0</v>
      </c>
      <c r="Z689" s="16">
        <v>0.63727727479646323</v>
      </c>
      <c r="AA689" s="17">
        <v>0</v>
      </c>
      <c r="AB689" s="16">
        <v>0</v>
      </c>
      <c r="AC689" s="16">
        <v>0.63727727479646323</v>
      </c>
      <c r="AD689" s="17">
        <v>0</v>
      </c>
      <c r="AE689" s="16">
        <v>0</v>
      </c>
      <c r="AF689" s="16">
        <v>0.63727727479646323</v>
      </c>
      <c r="AG689" s="17">
        <v>0</v>
      </c>
      <c r="AH689" s="13">
        <v>0</v>
      </c>
      <c r="AI689" s="16">
        <v>0</v>
      </c>
      <c r="AJ689" s="16">
        <v>1.7779847110457402E-2</v>
      </c>
      <c r="AK689" s="17">
        <v>0</v>
      </c>
      <c r="AL689" s="16">
        <v>0</v>
      </c>
      <c r="AM689" s="16">
        <v>1.7779847110457402E-2</v>
      </c>
      <c r="AN689" s="17">
        <v>0</v>
      </c>
      <c r="AO689" s="16">
        <v>0</v>
      </c>
      <c r="AP689" s="16">
        <v>1.7779847110457402E-2</v>
      </c>
      <c r="AQ689" s="17">
        <v>0</v>
      </c>
      <c r="AR689" s="16">
        <v>0</v>
      </c>
      <c r="AS689" s="16">
        <v>2.2174870341843292E-3</v>
      </c>
      <c r="AT689" s="17">
        <v>0</v>
      </c>
      <c r="AU689" s="16">
        <v>0</v>
      </c>
      <c r="AV689" s="16">
        <v>2.2174870341843292E-3</v>
      </c>
      <c r="AW689" s="17">
        <v>0</v>
      </c>
      <c r="AX689" s="16">
        <v>0</v>
      </c>
      <c r="AY689" s="16">
        <v>2.2174870341843292E-3</v>
      </c>
      <c r="AZ689" s="17">
        <v>0</v>
      </c>
      <c r="BA689" s="16">
        <v>0</v>
      </c>
      <c r="BB689" s="16">
        <v>5.8568816246819255E-3</v>
      </c>
      <c r="BC689" s="17">
        <v>0</v>
      </c>
      <c r="BD689" s="16">
        <v>1</v>
      </c>
      <c r="BE689" s="16">
        <v>5.8568816246819255E-3</v>
      </c>
      <c r="BF689" s="17">
        <v>1.5210520920856017E-3</v>
      </c>
      <c r="BG689" s="16">
        <v>0</v>
      </c>
      <c r="BH689" s="16">
        <v>5.8568816246819255E-3</v>
      </c>
      <c r="BI689" s="17">
        <v>0</v>
      </c>
      <c r="BJ689" s="16">
        <v>1</v>
      </c>
      <c r="BK689" s="16">
        <v>6.080329884996862E-3</v>
      </c>
      <c r="BL689" s="17">
        <v>1.5790823658054294E-3</v>
      </c>
      <c r="BM689" s="16">
        <v>0</v>
      </c>
      <c r="BN689" s="16">
        <v>6.080329884996862E-3</v>
      </c>
      <c r="BO689" s="17">
        <v>0</v>
      </c>
      <c r="BP689" s="16">
        <v>0</v>
      </c>
      <c r="BQ689" s="16">
        <v>6.080329884996862E-3</v>
      </c>
      <c r="BR689" s="17">
        <v>0</v>
      </c>
      <c r="BS689" s="16">
        <v>0</v>
      </c>
      <c r="BT689" s="16">
        <v>4.4092810005149016E-2</v>
      </c>
      <c r="BU689" s="17">
        <v>0</v>
      </c>
      <c r="BV689" s="16">
        <v>0</v>
      </c>
      <c r="BW689" s="16">
        <v>4.4092810005149016E-2</v>
      </c>
      <c r="BX689" s="17">
        <v>0</v>
      </c>
      <c r="BY689" s="16">
        <v>0</v>
      </c>
      <c r="BZ689" s="16">
        <v>4.4092810005149016E-2</v>
      </c>
      <c r="CA689" s="17">
        <v>0</v>
      </c>
      <c r="CB689" s="16">
        <v>0</v>
      </c>
      <c r="CC689" s="16">
        <v>1.5319456481422827E-2</v>
      </c>
      <c r="CD689" s="17">
        <v>0</v>
      </c>
      <c r="CE689" s="16">
        <v>0</v>
      </c>
      <c r="CF689" s="16">
        <v>1.5319456481422827E-2</v>
      </c>
      <c r="CG689" s="17">
        <v>0</v>
      </c>
      <c r="CH689" s="16">
        <v>0</v>
      </c>
      <c r="CI689" s="16">
        <v>1.5319456481422827E-2</v>
      </c>
      <c r="CJ689" s="17">
        <v>0</v>
      </c>
      <c r="CK689" s="16"/>
      <c r="CL689" s="16"/>
      <c r="CM689" s="17"/>
      <c r="CN689" s="16">
        <v>0</v>
      </c>
      <c r="CO689" s="16">
        <v>0.11800000000000002</v>
      </c>
      <c r="CP689" s="17">
        <v>0</v>
      </c>
      <c r="CQ689" s="16">
        <v>0.34999912810441519</v>
      </c>
      <c r="CR689" s="16">
        <v>0.11800000000000002</v>
      </c>
      <c r="CS689" s="17">
        <v>1.0725723847135419E-2</v>
      </c>
      <c r="CT689" s="16">
        <v>0</v>
      </c>
      <c r="CU689" s="16">
        <v>0.11800000000000002</v>
      </c>
      <c r="CV689" s="17">
        <v>0</v>
      </c>
      <c r="CW689" s="16">
        <v>0</v>
      </c>
      <c r="CX689" s="16">
        <v>3.6878199478304033E-3</v>
      </c>
      <c r="CY689" s="17">
        <v>0</v>
      </c>
      <c r="CZ689" s="16">
        <v>0</v>
      </c>
      <c r="DA689" s="16">
        <v>3.6878199478304033E-3</v>
      </c>
      <c r="DB689" s="17">
        <v>0</v>
      </c>
      <c r="DC689" s="16">
        <v>0</v>
      </c>
      <c r="DD689" s="16">
        <v>3.6878199478304033E-3</v>
      </c>
      <c r="DE689" s="17">
        <v>0</v>
      </c>
      <c r="DF689" s="14">
        <v>0</v>
      </c>
      <c r="DG689" s="14">
        <v>1</v>
      </c>
      <c r="DH689" s="15">
        <v>0</v>
      </c>
      <c r="DI689" s="14">
        <v>0</v>
      </c>
      <c r="DJ689" s="14">
        <v>1</v>
      </c>
      <c r="DK689" s="15">
        <v>0</v>
      </c>
      <c r="DL689" s="14">
        <v>0</v>
      </c>
      <c r="DM689" s="14">
        <v>1</v>
      </c>
      <c r="DN689" s="15">
        <v>0</v>
      </c>
      <c r="DO689" s="14">
        <v>0</v>
      </c>
      <c r="DP689" s="14">
        <v>1</v>
      </c>
      <c r="DQ689" s="15">
        <v>0</v>
      </c>
      <c r="DR689" s="82"/>
      <c r="DS689" s="82"/>
      <c r="DT689" s="15">
        <v>0</v>
      </c>
      <c r="DU689" s="82"/>
      <c r="DV689" s="82"/>
      <c r="DW689" s="15">
        <v>0</v>
      </c>
      <c r="DX689" s="82"/>
      <c r="DY689" s="82"/>
      <c r="DZ689" s="15">
        <v>0</v>
      </c>
      <c r="EA689" s="109">
        <v>1</v>
      </c>
      <c r="EB689" s="104">
        <v>0.65</v>
      </c>
      <c r="ED689" s="109">
        <v>1</v>
      </c>
      <c r="EE689" s="104">
        <v>0.65</v>
      </c>
      <c r="EG689" s="109">
        <v>1</v>
      </c>
      <c r="EH689" s="104">
        <v>0.65</v>
      </c>
      <c r="EJ689" s="109">
        <v>1</v>
      </c>
      <c r="EK689" s="104">
        <v>0.65</v>
      </c>
      <c r="EM689" s="109">
        <v>1</v>
      </c>
      <c r="EN689" s="104">
        <v>0.9</v>
      </c>
      <c r="EP689" s="109">
        <v>1</v>
      </c>
      <c r="EQ689" s="104">
        <v>0.9</v>
      </c>
      <c r="ES689" s="109">
        <v>1</v>
      </c>
      <c r="ET689" s="104">
        <v>0.9</v>
      </c>
    </row>
    <row r="690" spans="1:150" x14ac:dyDescent="0.25">
      <c r="A690" t="s">
        <v>781</v>
      </c>
      <c r="B690" s="93">
        <v>4.7661670369811499E-3</v>
      </c>
      <c r="C690" s="13">
        <v>10.4499483477239</v>
      </c>
      <c r="D690" s="13">
        <v>23.826645841870359</v>
      </c>
      <c r="E690" s="13">
        <v>0</v>
      </c>
      <c r="F690" s="13">
        <v>23.826645841870359</v>
      </c>
      <c r="G690" s="13">
        <v>2.4113648599441737E-2</v>
      </c>
      <c r="H690" s="13">
        <v>8.1327414530936115E-2</v>
      </c>
      <c r="I690" s="13">
        <v>3.9863269825698336E-2</v>
      </c>
      <c r="J690" s="14">
        <v>0</v>
      </c>
      <c r="K690" s="14">
        <v>0.99</v>
      </c>
      <c r="L690" s="15">
        <v>0</v>
      </c>
      <c r="M690" s="14">
        <v>0</v>
      </c>
      <c r="N690" s="14">
        <v>0.99</v>
      </c>
      <c r="O690" s="15">
        <v>0</v>
      </c>
      <c r="P690" s="14">
        <v>0</v>
      </c>
      <c r="Q690" s="14">
        <v>0.99</v>
      </c>
      <c r="R690" s="15">
        <v>0</v>
      </c>
      <c r="S690" s="14">
        <v>0</v>
      </c>
      <c r="T690" s="14">
        <v>0.99</v>
      </c>
      <c r="U690" s="15">
        <v>0</v>
      </c>
      <c r="V690" s="16">
        <v>0</v>
      </c>
      <c r="W690" s="16">
        <v>0.62975667635802213</v>
      </c>
      <c r="X690" s="17">
        <v>0</v>
      </c>
      <c r="Y690" s="16">
        <v>0</v>
      </c>
      <c r="Z690" s="16">
        <v>0.62975667635802213</v>
      </c>
      <c r="AA690" s="17">
        <v>0</v>
      </c>
      <c r="AB690" s="16">
        <v>0</v>
      </c>
      <c r="AC690" s="16">
        <v>0.62975667635802213</v>
      </c>
      <c r="AD690" s="17">
        <v>0</v>
      </c>
      <c r="AE690" s="16">
        <v>0</v>
      </c>
      <c r="AF690" s="16">
        <v>0.62975667635802213</v>
      </c>
      <c r="AG690" s="17">
        <v>0</v>
      </c>
      <c r="AH690" s="13">
        <v>0</v>
      </c>
      <c r="AI690" s="16">
        <v>0.66666666666666663</v>
      </c>
      <c r="AJ690" s="16">
        <v>2.7574240291402416E-2</v>
      </c>
      <c r="AK690" s="17">
        <v>0.43800110518791824</v>
      </c>
      <c r="AL690" s="16">
        <v>0</v>
      </c>
      <c r="AM690" s="16">
        <v>2.7574240291402416E-2</v>
      </c>
      <c r="AN690" s="17">
        <v>0</v>
      </c>
      <c r="AO690" s="16">
        <v>0</v>
      </c>
      <c r="AP690" s="16">
        <v>2.7574240291402416E-2</v>
      </c>
      <c r="AQ690" s="17">
        <v>0</v>
      </c>
      <c r="AR690" s="16">
        <v>0</v>
      </c>
      <c r="AS690" s="16">
        <v>3.1506250030631203E-3</v>
      </c>
      <c r="AT690" s="17">
        <v>0</v>
      </c>
      <c r="AU690" s="16">
        <v>0</v>
      </c>
      <c r="AV690" s="16">
        <v>3.1506250030631203E-3</v>
      </c>
      <c r="AW690" s="17">
        <v>0</v>
      </c>
      <c r="AX690" s="16">
        <v>0</v>
      </c>
      <c r="AY690" s="16">
        <v>3.1506250030631203E-3</v>
      </c>
      <c r="AZ690" s="17">
        <v>0</v>
      </c>
      <c r="BA690" s="16">
        <v>0</v>
      </c>
      <c r="BB690" s="16">
        <v>8.3006979728542322E-3</v>
      </c>
      <c r="BC690" s="17">
        <v>0</v>
      </c>
      <c r="BD690" s="16">
        <v>7.2323937198745898E-3</v>
      </c>
      <c r="BE690" s="16">
        <v>8.3006979728542322E-3</v>
      </c>
      <c r="BF690" s="17">
        <v>1.4304068523984799E-3</v>
      </c>
      <c r="BG690" s="16">
        <v>0.96238943179394199</v>
      </c>
      <c r="BH690" s="16">
        <v>8.3006979728542322E-3</v>
      </c>
      <c r="BI690" s="17">
        <v>0.19033925574751542</v>
      </c>
      <c r="BJ690" s="16">
        <v>7.99178855953252E-2</v>
      </c>
      <c r="BK690" s="16">
        <v>8.6455924990355548E-3</v>
      </c>
      <c r="BL690" s="17">
        <v>1.6462722449980718E-2</v>
      </c>
      <c r="BM690" s="16">
        <v>0.88970393991849095</v>
      </c>
      <c r="BN690" s="16">
        <v>8.6455924990355548E-3</v>
      </c>
      <c r="BO690" s="17">
        <v>0.18327498176940266</v>
      </c>
      <c r="BP690" s="16">
        <v>0</v>
      </c>
      <c r="BQ690" s="16">
        <v>8.6455924990355548E-3</v>
      </c>
      <c r="BR690" s="17">
        <v>0</v>
      </c>
      <c r="BS690" s="16">
        <v>3.0937067491655101E-2</v>
      </c>
      <c r="BT690" s="16">
        <v>6.251691503380917E-2</v>
      </c>
      <c r="BU690" s="17">
        <v>4.6082877927380174E-2</v>
      </c>
      <c r="BV690" s="16">
        <v>9.6881869250183203E-2</v>
      </c>
      <c r="BW690" s="16">
        <v>6.251691503380917E-2</v>
      </c>
      <c r="BX690" s="17">
        <v>0.14431217035153285</v>
      </c>
      <c r="BY690" s="16">
        <v>0</v>
      </c>
      <c r="BZ690" s="16">
        <v>6.251691503380917E-2</v>
      </c>
      <c r="CA690" s="17">
        <v>0</v>
      </c>
      <c r="CB690" s="16">
        <v>0</v>
      </c>
      <c r="CC690" s="16">
        <v>9.1039696318340625E-3</v>
      </c>
      <c r="CD690" s="17">
        <v>0</v>
      </c>
      <c r="CE690" s="16">
        <v>0</v>
      </c>
      <c r="CF690" s="16">
        <v>9.1039696318340625E-3</v>
      </c>
      <c r="CG690" s="17">
        <v>0</v>
      </c>
      <c r="CH690" s="16">
        <v>0</v>
      </c>
      <c r="CI690" s="16">
        <v>9.1039696318340625E-3</v>
      </c>
      <c r="CJ690" s="17">
        <v>0</v>
      </c>
      <c r="CK690" s="16"/>
      <c r="CL690" s="16"/>
      <c r="CM690" s="17"/>
      <c r="CN690" s="16">
        <v>0</v>
      </c>
      <c r="CO690" s="16">
        <v>0.11800000000000004</v>
      </c>
      <c r="CP690" s="17">
        <v>0</v>
      </c>
      <c r="CQ690" s="16">
        <v>0</v>
      </c>
      <c r="CR690" s="16">
        <v>0.11800000000000004</v>
      </c>
      <c r="CS690" s="17">
        <v>0</v>
      </c>
      <c r="CT690" s="16">
        <v>0</v>
      </c>
      <c r="CU690" s="16">
        <v>0.11800000000000004</v>
      </c>
      <c r="CV690" s="17">
        <v>0</v>
      </c>
      <c r="CW690" s="16">
        <v>0</v>
      </c>
      <c r="CX690" s="16">
        <v>3.6519146416448961E-3</v>
      </c>
      <c r="CY690" s="17">
        <v>0</v>
      </c>
      <c r="CZ690" s="16">
        <v>0</v>
      </c>
      <c r="DA690" s="16">
        <v>3.6519146416448961E-3</v>
      </c>
      <c r="DB690" s="17">
        <v>0</v>
      </c>
      <c r="DC690" s="16">
        <v>0</v>
      </c>
      <c r="DD690" s="16">
        <v>3.6519146416448961E-3</v>
      </c>
      <c r="DE690" s="17">
        <v>0</v>
      </c>
      <c r="DF690" s="14">
        <v>0</v>
      </c>
      <c r="DG690" s="14">
        <v>1.0000000000000002</v>
      </c>
      <c r="DH690" s="15">
        <v>0</v>
      </c>
      <c r="DI690" s="14">
        <v>0</v>
      </c>
      <c r="DJ690" s="14">
        <v>1.0000000000000002</v>
      </c>
      <c r="DK690" s="15">
        <v>0</v>
      </c>
      <c r="DL690" s="14">
        <v>0</v>
      </c>
      <c r="DM690" s="14">
        <v>1.0000000000000002</v>
      </c>
      <c r="DN690" s="15">
        <v>0</v>
      </c>
      <c r="DO690" s="14">
        <v>0</v>
      </c>
      <c r="DP690" s="14">
        <v>1.0000000000000002</v>
      </c>
      <c r="DQ690" s="15">
        <v>0</v>
      </c>
      <c r="DR690" s="82"/>
      <c r="DS690" s="82"/>
      <c r="DT690" s="15">
        <v>2.1121660764000003E-2</v>
      </c>
      <c r="DU690" s="82"/>
      <c r="DV690" s="82"/>
      <c r="DW690" s="15">
        <v>2.5142096654999998E-2</v>
      </c>
      <c r="DX690" s="82"/>
      <c r="DY690" s="82"/>
      <c r="DZ690" s="15">
        <v>0</v>
      </c>
      <c r="EA690" s="109">
        <v>1</v>
      </c>
      <c r="EB690" s="104">
        <v>0.65</v>
      </c>
      <c r="ED690" s="109">
        <v>1</v>
      </c>
      <c r="EE690" s="104">
        <v>0.65</v>
      </c>
      <c r="EG690" s="109">
        <v>1</v>
      </c>
      <c r="EH690" s="104">
        <v>0.65</v>
      </c>
      <c r="EJ690" s="109">
        <v>1</v>
      </c>
      <c r="EK690" s="104">
        <v>0.65</v>
      </c>
      <c r="EM690" s="109">
        <v>1</v>
      </c>
      <c r="EN690" s="104">
        <v>0.9</v>
      </c>
      <c r="EP690" s="109">
        <v>1</v>
      </c>
      <c r="EQ690" s="104">
        <v>0.9</v>
      </c>
      <c r="ES690" s="109">
        <v>1</v>
      </c>
      <c r="ET690" s="104">
        <v>0.9</v>
      </c>
    </row>
    <row r="691" spans="1:150" x14ac:dyDescent="0.25">
      <c r="A691" t="s">
        <v>680</v>
      </c>
      <c r="B691" s="93">
        <v>5.94059107984647E-3</v>
      </c>
      <c r="C691" s="13">
        <v>16.078244304753198</v>
      </c>
      <c r="D691" s="13">
        <v>20.805120046593501</v>
      </c>
      <c r="E691" s="13">
        <v>2.1098790876696301</v>
      </c>
      <c r="F691" s="13">
        <v>22.91499913426313</v>
      </c>
      <c r="G691" s="13">
        <v>7.610598497688445E-2</v>
      </c>
      <c r="H691" s="13">
        <v>3.8652870720329247E-2</v>
      </c>
      <c r="I691" s="13">
        <v>1.2304338733218973E-2</v>
      </c>
      <c r="J691" s="14">
        <v>0</v>
      </c>
      <c r="K691" s="14">
        <v>0.99</v>
      </c>
      <c r="L691" s="15">
        <v>0</v>
      </c>
      <c r="M691" s="14">
        <v>0</v>
      </c>
      <c r="N691" s="14">
        <v>0.99</v>
      </c>
      <c r="O691" s="15">
        <v>0</v>
      </c>
      <c r="P691" s="14">
        <v>0</v>
      </c>
      <c r="Q691" s="14">
        <v>0.99</v>
      </c>
      <c r="R691" s="15">
        <v>0</v>
      </c>
      <c r="S691" s="14">
        <v>0</v>
      </c>
      <c r="T691" s="14">
        <v>0.99</v>
      </c>
      <c r="U691" s="15">
        <v>0</v>
      </c>
      <c r="V691" s="16">
        <v>0</v>
      </c>
      <c r="W691" s="16">
        <v>0.62269432823844473</v>
      </c>
      <c r="X691" s="17">
        <v>0</v>
      </c>
      <c r="Y691" s="16">
        <v>0</v>
      </c>
      <c r="Z691" s="16">
        <v>0.62269432823844473</v>
      </c>
      <c r="AA691" s="17">
        <v>0</v>
      </c>
      <c r="AB691" s="16">
        <v>0</v>
      </c>
      <c r="AC691" s="16">
        <v>0.62269432823844473</v>
      </c>
      <c r="AD691" s="17">
        <v>0</v>
      </c>
      <c r="AE691" s="16">
        <v>0</v>
      </c>
      <c r="AF691" s="16">
        <v>0.62269432823844473</v>
      </c>
      <c r="AG691" s="17">
        <v>0</v>
      </c>
      <c r="AH691" s="13">
        <v>2.1098790876696301</v>
      </c>
      <c r="AI691" s="16">
        <v>1</v>
      </c>
      <c r="AJ691" s="16">
        <v>1.8769134116029314E-2</v>
      </c>
      <c r="AK691" s="17">
        <v>0.39049408845460348</v>
      </c>
      <c r="AL691" s="16">
        <v>0</v>
      </c>
      <c r="AM691" s="16">
        <v>1.8769134116029314E-2</v>
      </c>
      <c r="AN691" s="17">
        <v>0</v>
      </c>
      <c r="AO691" s="16">
        <v>0</v>
      </c>
      <c r="AP691" s="16">
        <v>1.8769134116029314E-2</v>
      </c>
      <c r="AQ691" s="17">
        <v>0</v>
      </c>
      <c r="AR691" s="16">
        <v>0</v>
      </c>
      <c r="AS691" s="16">
        <v>2.0451020821243759E-3</v>
      </c>
      <c r="AT691" s="17">
        <v>0</v>
      </c>
      <c r="AU691" s="16">
        <v>0</v>
      </c>
      <c r="AV691" s="16">
        <v>2.0451020821243759E-3</v>
      </c>
      <c r="AW691" s="17">
        <v>0</v>
      </c>
      <c r="AX691" s="16">
        <v>0</v>
      </c>
      <c r="AY691" s="16">
        <v>2.0451020821243759E-3</v>
      </c>
      <c r="AZ691" s="17">
        <v>0</v>
      </c>
      <c r="BA691" s="16">
        <v>0</v>
      </c>
      <c r="BB691" s="16">
        <v>4.5793873788191183E-3</v>
      </c>
      <c r="BC691" s="17">
        <v>0</v>
      </c>
      <c r="BD691" s="16">
        <v>0</v>
      </c>
      <c r="BE691" s="16">
        <v>4.5793873788191183E-3</v>
      </c>
      <c r="BF691" s="17">
        <v>0</v>
      </c>
      <c r="BG691" s="16">
        <v>7.2644835349779294E-2</v>
      </c>
      <c r="BH691" s="16">
        <v>4.5793873788191183E-3</v>
      </c>
      <c r="BI691" s="17">
        <v>6.921215196425131E-3</v>
      </c>
      <c r="BJ691" s="16">
        <v>0</v>
      </c>
      <c r="BK691" s="16">
        <v>4.7762636420433154E-3</v>
      </c>
      <c r="BL691" s="17">
        <v>0</v>
      </c>
      <c r="BM691" s="16">
        <v>0.88705204121149595</v>
      </c>
      <c r="BN691" s="16">
        <v>4.7762636420433154E-3</v>
      </c>
      <c r="BO691" s="17">
        <v>8.81470163760084E-2</v>
      </c>
      <c r="BP691" s="16">
        <v>0.103597996348661</v>
      </c>
      <c r="BQ691" s="16">
        <v>4.7762636420433154E-3</v>
      </c>
      <c r="BR691" s="17">
        <v>1.0294609398784767E-2</v>
      </c>
      <c r="BS691" s="16">
        <v>0.83974328754733696</v>
      </c>
      <c r="BT691" s="16">
        <v>3.4275167935422263E-2</v>
      </c>
      <c r="BU691" s="17">
        <v>0.59882008476238524</v>
      </c>
      <c r="BV691" s="16">
        <v>8.0668960074373498E-3</v>
      </c>
      <c r="BW691" s="16">
        <v>3.4275167935422263E-2</v>
      </c>
      <c r="BX691" s="17">
        <v>5.7524953430135931E-3</v>
      </c>
      <c r="BY691" s="16">
        <v>6.1596814723850202E-2</v>
      </c>
      <c r="BZ691" s="16">
        <v>3.4275167935422263E-2</v>
      </c>
      <c r="CA691" s="17">
        <v>4.3924625967253897E-2</v>
      </c>
      <c r="CB691" s="16">
        <v>0</v>
      </c>
      <c r="CC691" s="16">
        <v>3.7896294036637267E-2</v>
      </c>
      <c r="CD691" s="17">
        <v>0</v>
      </c>
      <c r="CE691" s="16">
        <v>0</v>
      </c>
      <c r="CF691" s="16">
        <v>3.7896294036637267E-2</v>
      </c>
      <c r="CG691" s="17">
        <v>0</v>
      </c>
      <c r="CH691" s="16">
        <v>0.45221040445698568</v>
      </c>
      <c r="CI691" s="16">
        <v>3.7896294036637267E-2</v>
      </c>
      <c r="CJ691" s="17">
        <v>0.35653939058011525</v>
      </c>
      <c r="CK691" s="16"/>
      <c r="CL691" s="16"/>
      <c r="CM691" s="17"/>
      <c r="CN691" s="16">
        <v>0</v>
      </c>
      <c r="CO691" s="16">
        <v>0.11799999999999997</v>
      </c>
      <c r="CP691" s="17">
        <v>0</v>
      </c>
      <c r="CQ691" s="16">
        <v>0</v>
      </c>
      <c r="CR691" s="16">
        <v>0.11799999999999997</v>
      </c>
      <c r="CS691" s="17">
        <v>0</v>
      </c>
      <c r="CT691" s="16">
        <v>0</v>
      </c>
      <c r="CU691" s="16">
        <v>0.11799999999999997</v>
      </c>
      <c r="CV691" s="17">
        <v>0</v>
      </c>
      <c r="CW691" s="16">
        <v>0</v>
      </c>
      <c r="CX691" s="16">
        <v>3.8195052129641398E-3</v>
      </c>
      <c r="CY691" s="17">
        <v>0</v>
      </c>
      <c r="CZ691" s="16">
        <v>0</v>
      </c>
      <c r="DA691" s="16">
        <v>3.8195052129641398E-3</v>
      </c>
      <c r="DB691" s="17">
        <v>0</v>
      </c>
      <c r="DC691" s="16">
        <v>0</v>
      </c>
      <c r="DD691" s="16">
        <v>3.8195052129641398E-3</v>
      </c>
      <c r="DE691" s="17">
        <v>0</v>
      </c>
      <c r="DF691" s="14">
        <v>0</v>
      </c>
      <c r="DG691" s="14">
        <v>0.99999999999999978</v>
      </c>
      <c r="DH691" s="15">
        <v>0</v>
      </c>
      <c r="DI691" s="14">
        <v>0</v>
      </c>
      <c r="DJ691" s="14">
        <v>0.99999999999999978</v>
      </c>
      <c r="DK691" s="15">
        <v>0</v>
      </c>
      <c r="DL691" s="14">
        <v>0</v>
      </c>
      <c r="DM691" s="14">
        <v>0.99999999999999978</v>
      </c>
      <c r="DN691" s="15">
        <v>0</v>
      </c>
      <c r="DO691" s="14">
        <v>0</v>
      </c>
      <c r="DP691" s="14">
        <v>0.99999999999999978</v>
      </c>
      <c r="DQ691" s="15">
        <v>0</v>
      </c>
      <c r="DR691" s="82"/>
      <c r="DS691" s="82"/>
      <c r="DT691" s="15">
        <v>4.9339570499999999E-3</v>
      </c>
      <c r="DU691" s="82"/>
      <c r="DV691" s="82"/>
      <c r="DW691" s="15">
        <v>0</v>
      </c>
      <c r="DX691" s="82"/>
      <c r="DY691" s="82"/>
      <c r="DZ691" s="15">
        <v>2.3076935640000001E-2</v>
      </c>
      <c r="EA691" s="109">
        <v>1</v>
      </c>
      <c r="EB691" s="104">
        <v>0.65</v>
      </c>
      <c r="ED691" s="109">
        <v>1</v>
      </c>
      <c r="EE691" s="104">
        <v>0.65</v>
      </c>
      <c r="EG691" s="109">
        <v>1</v>
      </c>
      <c r="EH691" s="104">
        <v>0.65</v>
      </c>
      <c r="EJ691" s="109">
        <v>1</v>
      </c>
      <c r="EK691" s="104">
        <v>0.65</v>
      </c>
      <c r="EM691" s="109">
        <v>1</v>
      </c>
      <c r="EN691" s="104">
        <v>0.9</v>
      </c>
      <c r="EP691" s="109">
        <v>1</v>
      </c>
      <c r="EQ691" s="104">
        <v>0.9</v>
      </c>
      <c r="ES691" s="109">
        <v>1</v>
      </c>
      <c r="ET691" s="104">
        <v>0.9</v>
      </c>
    </row>
    <row r="692" spans="1:150" x14ac:dyDescent="0.25">
      <c r="A692" t="s">
        <v>606</v>
      </c>
      <c r="B692" s="93">
        <v>7.0996852325988097E-3</v>
      </c>
      <c r="C692" s="13">
        <v>4.0946171139247101</v>
      </c>
      <c r="D692" s="13">
        <v>4.9947824399161718</v>
      </c>
      <c r="E692" s="13">
        <v>0.23340199305335799</v>
      </c>
      <c r="F692" s="13">
        <v>5.2281844329695302</v>
      </c>
      <c r="G692" s="13">
        <v>1.5578771090341365E-2</v>
      </c>
      <c r="H692" s="13">
        <v>1.2820043947192307E-2</v>
      </c>
      <c r="I692" s="13">
        <v>2.2659909342317569E-3</v>
      </c>
      <c r="J692" s="14">
        <v>0</v>
      </c>
      <c r="K692" s="14">
        <v>0.9900000000000001</v>
      </c>
      <c r="L692" s="15">
        <v>0</v>
      </c>
      <c r="M692" s="14">
        <v>0</v>
      </c>
      <c r="N692" s="14">
        <v>0.9900000000000001</v>
      </c>
      <c r="O692" s="15">
        <v>0</v>
      </c>
      <c r="P692" s="14">
        <v>0</v>
      </c>
      <c r="Q692" s="14">
        <v>0.9900000000000001</v>
      </c>
      <c r="R692" s="15">
        <v>0</v>
      </c>
      <c r="S692" s="14">
        <v>0</v>
      </c>
      <c r="T692" s="14">
        <v>0.9900000000000001</v>
      </c>
      <c r="U692" s="15">
        <v>0</v>
      </c>
      <c r="V692" s="16">
        <v>0</v>
      </c>
      <c r="W692" s="16">
        <v>0.62784241072175129</v>
      </c>
      <c r="X692" s="17">
        <v>0</v>
      </c>
      <c r="Y692" s="16">
        <v>0</v>
      </c>
      <c r="Z692" s="16">
        <v>0.62784241072175129</v>
      </c>
      <c r="AA692" s="17">
        <v>0</v>
      </c>
      <c r="AB692" s="16">
        <v>0</v>
      </c>
      <c r="AC692" s="16">
        <v>0.62784241072175129</v>
      </c>
      <c r="AD692" s="17">
        <v>0</v>
      </c>
      <c r="AE692" s="16">
        <v>0</v>
      </c>
      <c r="AF692" s="16">
        <v>0.62784241072175129</v>
      </c>
      <c r="AG692" s="17">
        <v>0</v>
      </c>
      <c r="AH692" s="13">
        <v>0.23340199305335799</v>
      </c>
      <c r="AI692" s="16">
        <v>1</v>
      </c>
      <c r="AJ692" s="16">
        <v>2.8404539513660058E-2</v>
      </c>
      <c r="AK692" s="17">
        <v>0.14187449517673428</v>
      </c>
      <c r="AL692" s="16">
        <v>0</v>
      </c>
      <c r="AM692" s="16">
        <v>2.8404539513660058E-2</v>
      </c>
      <c r="AN692" s="17">
        <v>0</v>
      </c>
      <c r="AO692" s="16">
        <v>0</v>
      </c>
      <c r="AP692" s="16">
        <v>2.8404539513660058E-2</v>
      </c>
      <c r="AQ692" s="17">
        <v>0</v>
      </c>
      <c r="AR692" s="16">
        <v>0</v>
      </c>
      <c r="AS692" s="16">
        <v>3.0089253532073249E-3</v>
      </c>
      <c r="AT692" s="17">
        <v>0</v>
      </c>
      <c r="AU692" s="16">
        <v>0</v>
      </c>
      <c r="AV692" s="16">
        <v>3.0089253532073249E-3</v>
      </c>
      <c r="AW692" s="17">
        <v>0</v>
      </c>
      <c r="AX692" s="16">
        <v>0</v>
      </c>
      <c r="AY692" s="16">
        <v>3.0089253532073249E-3</v>
      </c>
      <c r="AZ692" s="17">
        <v>0</v>
      </c>
      <c r="BA692" s="16">
        <v>0</v>
      </c>
      <c r="BB692" s="16">
        <v>6.3785144110754298E-3</v>
      </c>
      <c r="BC692" s="17">
        <v>0</v>
      </c>
      <c r="BD692" s="16">
        <v>0.22966955383058801</v>
      </c>
      <c r="BE692" s="16">
        <v>6.3785144110754298E-3</v>
      </c>
      <c r="BF692" s="17">
        <v>7.3171093269074842E-3</v>
      </c>
      <c r="BG692" s="16">
        <v>0</v>
      </c>
      <c r="BH692" s="16">
        <v>6.3785144110754298E-3</v>
      </c>
      <c r="BI692" s="17">
        <v>0</v>
      </c>
      <c r="BJ692" s="16">
        <v>0.22966955383058801</v>
      </c>
      <c r="BK692" s="16">
        <v>6.6565153821201168E-3</v>
      </c>
      <c r="BL692" s="17">
        <v>7.6360179891797469E-3</v>
      </c>
      <c r="BM692" s="16">
        <v>0</v>
      </c>
      <c r="BN692" s="16">
        <v>6.6565153821201168E-3</v>
      </c>
      <c r="BO692" s="17">
        <v>0</v>
      </c>
      <c r="BP692" s="16">
        <v>0.77033044616941104</v>
      </c>
      <c r="BQ692" s="16">
        <v>6.6565153821201168E-3</v>
      </c>
      <c r="BR692" s="17">
        <v>2.5611828152465668E-2</v>
      </c>
      <c r="BS692" s="16">
        <v>0.72162242327187198</v>
      </c>
      <c r="BT692" s="16">
        <v>4.7636719620570006E-2</v>
      </c>
      <c r="BU692" s="17">
        <v>0.17169926783572231</v>
      </c>
      <c r="BV692" s="16">
        <v>0.14353638647369699</v>
      </c>
      <c r="BW692" s="16">
        <v>4.7636719620570006E-2</v>
      </c>
      <c r="BX692" s="17">
        <v>3.4152337386603053E-2</v>
      </c>
      <c r="BY692" s="16">
        <v>8.4893264655005796E-2</v>
      </c>
      <c r="BZ692" s="16">
        <v>4.7636719620570006E-2</v>
      </c>
      <c r="CA692" s="17">
        <v>2.0199083226044839E-2</v>
      </c>
      <c r="CB692" s="16">
        <v>0</v>
      </c>
      <c r="CC692" s="16">
        <v>3.1618922380689529E-2</v>
      </c>
      <c r="CD692" s="17">
        <v>0</v>
      </c>
      <c r="CE692" s="16">
        <v>0</v>
      </c>
      <c r="CF692" s="16">
        <v>3.1618922380689529E-2</v>
      </c>
      <c r="CG692" s="17">
        <v>0</v>
      </c>
      <c r="CH692" s="16">
        <v>0</v>
      </c>
      <c r="CI692" s="16">
        <v>3.1618922380689529E-2</v>
      </c>
      <c r="CJ692" s="17">
        <v>0</v>
      </c>
      <c r="CK692" s="16"/>
      <c r="CL692" s="16"/>
      <c r="CM692" s="17"/>
      <c r="CN692" s="16">
        <v>0.16416241692051831</v>
      </c>
      <c r="CO692" s="16">
        <v>0.11800000000000004</v>
      </c>
      <c r="CP692" s="17">
        <v>9.6754755764798694E-2</v>
      </c>
      <c r="CQ692" s="16">
        <v>0</v>
      </c>
      <c r="CR692" s="16">
        <v>0.11800000000000004</v>
      </c>
      <c r="CS692" s="17">
        <v>0</v>
      </c>
      <c r="CT692" s="16">
        <v>0</v>
      </c>
      <c r="CU692" s="16">
        <v>0.11800000000000004</v>
      </c>
      <c r="CV692" s="17">
        <v>0</v>
      </c>
      <c r="CW692" s="16">
        <v>0</v>
      </c>
      <c r="CX692" s="16">
        <v>3.7772880266492398E-3</v>
      </c>
      <c r="CY692" s="17">
        <v>0</v>
      </c>
      <c r="CZ692" s="16">
        <v>0</v>
      </c>
      <c r="DA692" s="16">
        <v>3.7772880266492398E-3</v>
      </c>
      <c r="DB692" s="17">
        <v>0</v>
      </c>
      <c r="DC692" s="16">
        <v>0</v>
      </c>
      <c r="DD692" s="16">
        <v>3.7772880266492398E-3</v>
      </c>
      <c r="DE692" s="17">
        <v>0</v>
      </c>
      <c r="DF692" s="14">
        <v>0</v>
      </c>
      <c r="DG692" s="14">
        <v>1</v>
      </c>
      <c r="DH692" s="15">
        <v>0</v>
      </c>
      <c r="DI692" s="14">
        <v>0</v>
      </c>
      <c r="DJ692" s="14">
        <v>1</v>
      </c>
      <c r="DK692" s="15">
        <v>0</v>
      </c>
      <c r="DL692" s="14">
        <v>0</v>
      </c>
      <c r="DM692" s="14">
        <v>1</v>
      </c>
      <c r="DN692" s="15">
        <v>0</v>
      </c>
      <c r="DO692" s="14">
        <v>0</v>
      </c>
      <c r="DP692" s="14">
        <v>1</v>
      </c>
      <c r="DQ692" s="15">
        <v>0</v>
      </c>
      <c r="DR692" s="82"/>
      <c r="DS692" s="82"/>
      <c r="DT692" s="15">
        <v>0</v>
      </c>
      <c r="DU692" s="82"/>
      <c r="DV692" s="82"/>
      <c r="DW692" s="15">
        <v>0</v>
      </c>
      <c r="DX692" s="82"/>
      <c r="DY692" s="82"/>
      <c r="DZ692" s="15">
        <v>2.53935E-4</v>
      </c>
      <c r="EA692" s="109">
        <v>1</v>
      </c>
      <c r="EB692" s="104">
        <v>0.65</v>
      </c>
      <c r="ED692" s="109">
        <v>1</v>
      </c>
      <c r="EE692" s="104">
        <v>0.65</v>
      </c>
      <c r="EG692" s="109">
        <v>1</v>
      </c>
      <c r="EH692" s="104">
        <v>0.65</v>
      </c>
      <c r="EJ692" s="109">
        <v>1</v>
      </c>
      <c r="EK692" s="104">
        <v>0.65</v>
      </c>
      <c r="EM692" s="109">
        <v>1</v>
      </c>
      <c r="EN692" s="104">
        <v>0.9</v>
      </c>
      <c r="EP692" s="109">
        <v>1</v>
      </c>
      <c r="EQ692" s="104">
        <v>0.9</v>
      </c>
      <c r="ES692" s="109">
        <v>1</v>
      </c>
      <c r="ET692" s="104">
        <v>0.9</v>
      </c>
    </row>
    <row r="693" spans="1:150" x14ac:dyDescent="0.25">
      <c r="A693" t="s">
        <v>667</v>
      </c>
      <c r="B693" s="93">
        <v>6.1982371021387398E-3</v>
      </c>
      <c r="C693" s="13">
        <v>12.4814298297911</v>
      </c>
      <c r="D693" s="13">
        <v>35.893409781491627</v>
      </c>
      <c r="E693" s="13">
        <v>0.96709867223676604</v>
      </c>
      <c r="F693" s="13">
        <v>36.860508453728393</v>
      </c>
      <c r="G693" s="13">
        <v>0.11021134441982083</v>
      </c>
      <c r="H693" s="13">
        <v>9.4051479704698251E-2</v>
      </c>
      <c r="I693" s="13">
        <v>1.7152897359344006E-2</v>
      </c>
      <c r="J693" s="14">
        <v>0</v>
      </c>
      <c r="K693" s="14">
        <v>0.9900000000000001</v>
      </c>
      <c r="L693" s="15">
        <v>0</v>
      </c>
      <c r="M693" s="14">
        <v>0</v>
      </c>
      <c r="N693" s="14">
        <v>0.9900000000000001</v>
      </c>
      <c r="O693" s="15">
        <v>0</v>
      </c>
      <c r="P693" s="14">
        <v>0</v>
      </c>
      <c r="Q693" s="14">
        <v>0.9900000000000001</v>
      </c>
      <c r="R693" s="15">
        <v>0</v>
      </c>
      <c r="S693" s="14">
        <v>0</v>
      </c>
      <c r="T693" s="14">
        <v>0.9900000000000001</v>
      </c>
      <c r="U693" s="15">
        <v>0</v>
      </c>
      <c r="V693" s="16">
        <v>0</v>
      </c>
      <c r="W693" s="16">
        <v>0.62614676905311706</v>
      </c>
      <c r="X693" s="17">
        <v>0</v>
      </c>
      <c r="Y693" s="16">
        <v>0</v>
      </c>
      <c r="Z693" s="16">
        <v>0.62614676905311706</v>
      </c>
      <c r="AA693" s="17">
        <v>0</v>
      </c>
      <c r="AB693" s="16">
        <v>0</v>
      </c>
      <c r="AC693" s="16">
        <v>0.62614676905311706</v>
      </c>
      <c r="AD693" s="17">
        <v>0</v>
      </c>
      <c r="AE693" s="16">
        <v>0</v>
      </c>
      <c r="AF693" s="16">
        <v>0.62614676905311706</v>
      </c>
      <c r="AG693" s="17">
        <v>0</v>
      </c>
      <c r="AH693" s="13">
        <v>0.96709867223676604</v>
      </c>
      <c r="AI693" s="16">
        <v>1</v>
      </c>
      <c r="AJ693" s="16">
        <v>2.8506708676842293E-2</v>
      </c>
      <c r="AK693" s="17">
        <v>1.0232029760595034</v>
      </c>
      <c r="AL693" s="16">
        <v>0</v>
      </c>
      <c r="AM693" s="16">
        <v>2.8506708676842293E-2</v>
      </c>
      <c r="AN693" s="17">
        <v>0</v>
      </c>
      <c r="AO693" s="16">
        <v>0</v>
      </c>
      <c r="AP693" s="16">
        <v>2.8506708676842293E-2</v>
      </c>
      <c r="AQ693" s="17">
        <v>0</v>
      </c>
      <c r="AR693" s="16">
        <v>1</v>
      </c>
      <c r="AS693" s="16">
        <v>3.0273975596308315E-3</v>
      </c>
      <c r="AT693" s="17">
        <v>0.10866362117931717</v>
      </c>
      <c r="AU693" s="16">
        <v>0</v>
      </c>
      <c r="AV693" s="16">
        <v>3.0273975596308315E-3</v>
      </c>
      <c r="AW693" s="17">
        <v>0</v>
      </c>
      <c r="AX693" s="16">
        <v>0</v>
      </c>
      <c r="AY693" s="16">
        <v>3.0273975596308315E-3</v>
      </c>
      <c r="AZ693" s="17">
        <v>0</v>
      </c>
      <c r="BA693" s="16">
        <v>6.3692618773380505E-2</v>
      </c>
      <c r="BB693" s="16">
        <v>6.4871657868473794E-3</v>
      </c>
      <c r="BC693" s="17">
        <v>1.4830603351342566E-2</v>
      </c>
      <c r="BD693" s="16">
        <v>0.43161668887078197</v>
      </c>
      <c r="BE693" s="16">
        <v>6.4871657868473794E-3</v>
      </c>
      <c r="BF693" s="17">
        <v>0.10050043530534926</v>
      </c>
      <c r="BG693" s="16">
        <v>0.11399221943271499</v>
      </c>
      <c r="BH693" s="16">
        <v>6.4871657868473794E-3</v>
      </c>
      <c r="BI693" s="17">
        <v>2.6542689311627943E-2</v>
      </c>
      <c r="BJ693" s="16">
        <v>0</v>
      </c>
      <c r="BK693" s="16">
        <v>6.7748371525212714E-3</v>
      </c>
      <c r="BL693" s="17">
        <v>0</v>
      </c>
      <c r="BM693" s="16">
        <v>0.27157808720065102</v>
      </c>
      <c r="BN693" s="16">
        <v>6.7748371525212714E-3</v>
      </c>
      <c r="BO693" s="17">
        <v>6.6040188282358331E-2</v>
      </c>
      <c r="BP693" s="16">
        <v>0.72842191279934798</v>
      </c>
      <c r="BQ693" s="16">
        <v>6.7748371525212714E-3</v>
      </c>
      <c r="BR693" s="17">
        <v>0.17713181783596132</v>
      </c>
      <c r="BS693" s="16">
        <v>0.79847737338075397</v>
      </c>
      <c r="BT693" s="16">
        <v>4.8488530096795421E-2</v>
      </c>
      <c r="BU693" s="17">
        <v>1.3896849365616633</v>
      </c>
      <c r="BV693" s="16">
        <v>2.2467123568924999E-2</v>
      </c>
      <c r="BW693" s="16">
        <v>4.8488530096795421E-2</v>
      </c>
      <c r="BX693" s="17">
        <v>3.9102201555705526E-2</v>
      </c>
      <c r="BY693" s="16">
        <v>2.6831226852305001E-2</v>
      </c>
      <c r="BZ693" s="16">
        <v>4.8488530096795421E-2</v>
      </c>
      <c r="CA693" s="17">
        <v>4.6697568433585128E-2</v>
      </c>
      <c r="CB693" s="16">
        <v>0</v>
      </c>
      <c r="CC693" s="16">
        <v>2.7625084412820706E-2</v>
      </c>
      <c r="CD693" s="17">
        <v>0</v>
      </c>
      <c r="CE693" s="16">
        <v>0</v>
      </c>
      <c r="CF693" s="16">
        <v>2.7625084412820706E-2</v>
      </c>
      <c r="CG693" s="17">
        <v>0</v>
      </c>
      <c r="CH693" s="16">
        <v>0.45221040445698568</v>
      </c>
      <c r="CI693" s="16">
        <v>2.7625084412820706E-2</v>
      </c>
      <c r="CJ693" s="17">
        <v>0.44839305905762539</v>
      </c>
      <c r="CK693" s="16"/>
      <c r="CL693" s="16"/>
      <c r="CM693" s="17"/>
      <c r="CN693" s="16">
        <v>0</v>
      </c>
      <c r="CO693" s="16">
        <v>0.11799999999999999</v>
      </c>
      <c r="CP693" s="17">
        <v>0</v>
      </c>
      <c r="CQ693" s="16">
        <v>0.34985170974131502</v>
      </c>
      <c r="CR693" s="16">
        <v>0.11799999999999999</v>
      </c>
      <c r="CS693" s="17">
        <v>1.4817697520990571</v>
      </c>
      <c r="CT693" s="16">
        <v>0</v>
      </c>
      <c r="CU693" s="16">
        <v>0.11799999999999999</v>
      </c>
      <c r="CV693" s="17">
        <v>0</v>
      </c>
      <c r="CW693" s="16">
        <v>0</v>
      </c>
      <c r="CX693" s="16">
        <v>3.7733882923691184E-3</v>
      </c>
      <c r="CY693" s="17">
        <v>0</v>
      </c>
      <c r="CZ693" s="16">
        <v>0</v>
      </c>
      <c r="DA693" s="16">
        <v>3.7733882923691184E-3</v>
      </c>
      <c r="DB693" s="17">
        <v>0</v>
      </c>
      <c r="DC693" s="16">
        <v>0</v>
      </c>
      <c r="DD693" s="16">
        <v>3.7733882923691184E-3</v>
      </c>
      <c r="DE693" s="17">
        <v>0</v>
      </c>
      <c r="DF693" s="14">
        <v>0</v>
      </c>
      <c r="DG693" s="14">
        <v>0.99999999999999967</v>
      </c>
      <c r="DH693" s="15">
        <v>0</v>
      </c>
      <c r="DI693" s="14">
        <v>0</v>
      </c>
      <c r="DJ693" s="14">
        <v>0.99999999999999967</v>
      </c>
      <c r="DK693" s="15">
        <v>0</v>
      </c>
      <c r="DL693" s="14">
        <v>0</v>
      </c>
      <c r="DM693" s="14">
        <v>0.99999999999999967</v>
      </c>
      <c r="DN693" s="15">
        <v>0</v>
      </c>
      <c r="DO693" s="14">
        <v>0</v>
      </c>
      <c r="DP693" s="14">
        <v>0.99999999999999967</v>
      </c>
      <c r="DQ693" s="15">
        <v>0</v>
      </c>
      <c r="DR693" s="82"/>
      <c r="DS693" s="82"/>
      <c r="DT693" s="15">
        <v>1.3720184999999998E-3</v>
      </c>
      <c r="DU693" s="82"/>
      <c r="DV693" s="82"/>
      <c r="DW693" s="15">
        <v>2.5800346962000002E-2</v>
      </c>
      <c r="DX693" s="82"/>
      <c r="DY693" s="82"/>
      <c r="DZ693" s="15">
        <v>6.0137608491000007E-2</v>
      </c>
      <c r="EA693" s="109">
        <v>1</v>
      </c>
      <c r="EB693" s="104">
        <v>0.65</v>
      </c>
      <c r="ED693" s="109">
        <v>1</v>
      </c>
      <c r="EE693" s="104">
        <v>0.65</v>
      </c>
      <c r="EG693" s="109">
        <v>1</v>
      </c>
      <c r="EH693" s="104">
        <v>0.65</v>
      </c>
      <c r="EJ693" s="109">
        <v>1</v>
      </c>
      <c r="EK693" s="104">
        <v>0.65</v>
      </c>
      <c r="EM693" s="109">
        <v>1</v>
      </c>
      <c r="EN693" s="104">
        <v>0.9</v>
      </c>
      <c r="EP693" s="109">
        <v>1</v>
      </c>
      <c r="EQ693" s="104">
        <v>0.9</v>
      </c>
      <c r="ES693" s="109">
        <v>1</v>
      </c>
      <c r="ET693" s="104">
        <v>0.9</v>
      </c>
    </row>
    <row r="694" spans="1:150" x14ac:dyDescent="0.25">
      <c r="A694" t="s">
        <v>1175</v>
      </c>
      <c r="B694" s="93">
        <v>2.4071834289562202E-3</v>
      </c>
      <c r="C694" s="13">
        <v>14.232218986469</v>
      </c>
      <c r="D694" s="13">
        <v>6.400650152462636</v>
      </c>
      <c r="E694" s="13">
        <v>8.6484086834952706E-2</v>
      </c>
      <c r="F694" s="13">
        <v>6.487134239297589</v>
      </c>
      <c r="G694" s="13">
        <v>1.2010562607093711E-2</v>
      </c>
      <c r="H694" s="13">
        <v>1.9528789447315609E-2</v>
      </c>
      <c r="I694" s="13">
        <v>7.9667141539937949E-3</v>
      </c>
      <c r="J694" s="14">
        <v>0</v>
      </c>
      <c r="K694" s="14">
        <v>0.98999999999999988</v>
      </c>
      <c r="L694" s="15">
        <v>0</v>
      </c>
      <c r="M694" s="14">
        <v>0</v>
      </c>
      <c r="N694" s="14">
        <v>0.98999999999999988</v>
      </c>
      <c r="O694" s="15">
        <v>0</v>
      </c>
      <c r="P694" s="14">
        <v>0</v>
      </c>
      <c r="Q694" s="14">
        <v>0.98999999999999988</v>
      </c>
      <c r="R694" s="15">
        <v>0</v>
      </c>
      <c r="S694" s="14">
        <v>0</v>
      </c>
      <c r="T694" s="14">
        <v>0.98999999999999988</v>
      </c>
      <c r="U694" s="15">
        <v>0</v>
      </c>
      <c r="V694" s="16">
        <v>0</v>
      </c>
      <c r="W694" s="16">
        <v>0.61839139527239673</v>
      </c>
      <c r="X694" s="17">
        <v>0</v>
      </c>
      <c r="Y694" s="16">
        <v>0</v>
      </c>
      <c r="Z694" s="16">
        <v>0.61839139527239673</v>
      </c>
      <c r="AA694" s="17">
        <v>0</v>
      </c>
      <c r="AB694" s="16">
        <v>0</v>
      </c>
      <c r="AC694" s="16">
        <v>0.61839139527239673</v>
      </c>
      <c r="AD694" s="17">
        <v>0</v>
      </c>
      <c r="AE694" s="16">
        <v>0</v>
      </c>
      <c r="AF694" s="16">
        <v>0.61839139527239673</v>
      </c>
      <c r="AG694" s="17">
        <v>0</v>
      </c>
      <c r="AH694" s="13">
        <v>8.6484086834952706E-2</v>
      </c>
      <c r="AI694" s="16">
        <v>1</v>
      </c>
      <c r="AJ694" s="16">
        <v>2.2784145112347033E-2</v>
      </c>
      <c r="AK694" s="17">
        <v>0.14583334188707486</v>
      </c>
      <c r="AL694" s="16">
        <v>0</v>
      </c>
      <c r="AM694" s="16">
        <v>2.2784145112347033E-2</v>
      </c>
      <c r="AN694" s="17">
        <v>0</v>
      </c>
      <c r="AO694" s="16">
        <v>0</v>
      </c>
      <c r="AP694" s="16">
        <v>2.2784145112347033E-2</v>
      </c>
      <c r="AQ694" s="17">
        <v>0</v>
      </c>
      <c r="AR694" s="16">
        <v>0</v>
      </c>
      <c r="AS694" s="16">
        <v>2.6512460082522278E-3</v>
      </c>
      <c r="AT694" s="17">
        <v>0</v>
      </c>
      <c r="AU694" s="16">
        <v>0</v>
      </c>
      <c r="AV694" s="16">
        <v>2.6512460082522278E-3</v>
      </c>
      <c r="AW694" s="17">
        <v>0</v>
      </c>
      <c r="AX694" s="16">
        <v>0</v>
      </c>
      <c r="AY694" s="16">
        <v>2.6512460082522278E-3</v>
      </c>
      <c r="AZ694" s="17">
        <v>0</v>
      </c>
      <c r="BA694" s="16">
        <v>0</v>
      </c>
      <c r="BB694" s="16">
        <v>7.2103073002861449E-3</v>
      </c>
      <c r="BC694" s="17">
        <v>0</v>
      </c>
      <c r="BD694" s="16">
        <v>8.1903464839880105E-3</v>
      </c>
      <c r="BE694" s="16">
        <v>7.2103073002861449E-3</v>
      </c>
      <c r="BF694" s="17">
        <v>3.7798985098882646E-4</v>
      </c>
      <c r="BG694" s="16">
        <v>0.63997664297558987</v>
      </c>
      <c r="BH694" s="16">
        <v>7.2103073002861449E-3</v>
      </c>
      <c r="BI694" s="17">
        <v>2.9535340951398353E-2</v>
      </c>
      <c r="BJ694" s="16">
        <v>6.5631827601164098E-3</v>
      </c>
      <c r="BK694" s="16">
        <v>7.3583968972993768E-3</v>
      </c>
      <c r="BL694" s="17">
        <v>3.0911622220456113E-4</v>
      </c>
      <c r="BM694" s="16">
        <v>0.63997664297558987</v>
      </c>
      <c r="BN694" s="16">
        <v>7.3583968972993768E-3</v>
      </c>
      <c r="BO694" s="17">
        <v>3.0141955421071148E-2</v>
      </c>
      <c r="BP694" s="16">
        <v>0.35176336524650298</v>
      </c>
      <c r="BQ694" s="16">
        <v>7.3583968972993768E-3</v>
      </c>
      <c r="BR694" s="17">
        <v>1.6567535378678621E-2</v>
      </c>
      <c r="BS694" s="16">
        <v>0.34454779242547401</v>
      </c>
      <c r="BT694" s="16">
        <v>5.3918619698791172E-2</v>
      </c>
      <c r="BU694" s="17">
        <v>0.11890834311650493</v>
      </c>
      <c r="BV694" s="16">
        <v>0.26576730738375098</v>
      </c>
      <c r="BW694" s="16">
        <v>5.3918619698791172E-2</v>
      </c>
      <c r="BX694" s="17">
        <v>9.1720077360159621E-2</v>
      </c>
      <c r="BY694" s="16">
        <v>0</v>
      </c>
      <c r="BZ694" s="16">
        <v>5.3918619698791172E-2</v>
      </c>
      <c r="CA694" s="17">
        <v>0</v>
      </c>
      <c r="CB694" s="16">
        <v>0</v>
      </c>
      <c r="CC694" s="16">
        <v>2.0040039528578392E-2</v>
      </c>
      <c r="CD694" s="17">
        <v>0</v>
      </c>
      <c r="CE694" s="16">
        <v>0</v>
      </c>
      <c r="CF694" s="16">
        <v>2.0040039528578392E-2</v>
      </c>
      <c r="CG694" s="17">
        <v>0</v>
      </c>
      <c r="CH694" s="16">
        <v>0</v>
      </c>
      <c r="CI694" s="16">
        <v>2.0040039528578392E-2</v>
      </c>
      <c r="CJ694" s="17">
        <v>0</v>
      </c>
      <c r="CK694" s="16"/>
      <c r="CL694" s="16"/>
      <c r="CM694" s="17"/>
      <c r="CN694" s="16">
        <v>0</v>
      </c>
      <c r="CO694" s="16">
        <v>0.11799999999999999</v>
      </c>
      <c r="CP694" s="17">
        <v>0</v>
      </c>
      <c r="CQ694" s="16">
        <v>0</v>
      </c>
      <c r="CR694" s="16">
        <v>0.11799999999999999</v>
      </c>
      <c r="CS694" s="17">
        <v>0</v>
      </c>
      <c r="CT694" s="16">
        <v>0</v>
      </c>
      <c r="CU694" s="16">
        <v>0.11799999999999999</v>
      </c>
      <c r="CV694" s="17">
        <v>0</v>
      </c>
      <c r="CW694" s="16">
        <v>0</v>
      </c>
      <c r="CX694" s="16">
        <v>3.635830626116574E-3</v>
      </c>
      <c r="CY694" s="17">
        <v>0</v>
      </c>
      <c r="CZ694" s="16">
        <v>0</v>
      </c>
      <c r="DA694" s="16">
        <v>3.635830626116574E-3</v>
      </c>
      <c r="DB694" s="17">
        <v>0</v>
      </c>
      <c r="DC694" s="16">
        <v>0</v>
      </c>
      <c r="DD694" s="16">
        <v>3.635830626116574E-3</v>
      </c>
      <c r="DE694" s="17">
        <v>0</v>
      </c>
      <c r="DF694" s="14">
        <v>0</v>
      </c>
      <c r="DG694" s="14">
        <v>1</v>
      </c>
      <c r="DH694" s="15">
        <v>0</v>
      </c>
      <c r="DI694" s="14">
        <v>0</v>
      </c>
      <c r="DJ694" s="14">
        <v>1</v>
      </c>
      <c r="DK694" s="15">
        <v>0</v>
      </c>
      <c r="DL694" s="14">
        <v>0</v>
      </c>
      <c r="DM694" s="14">
        <v>1</v>
      </c>
      <c r="DN694" s="15">
        <v>0</v>
      </c>
      <c r="DO694" s="14">
        <v>0</v>
      </c>
      <c r="DP694" s="14">
        <v>1</v>
      </c>
      <c r="DQ694" s="15">
        <v>0</v>
      </c>
      <c r="DR694" s="82"/>
      <c r="DS694" s="82"/>
      <c r="DT694" s="15">
        <v>0</v>
      </c>
      <c r="DU694" s="82"/>
      <c r="DV694" s="82"/>
      <c r="DW694" s="15">
        <v>0</v>
      </c>
      <c r="DX694" s="82"/>
      <c r="DY694" s="82"/>
      <c r="DZ694" s="15">
        <v>0</v>
      </c>
      <c r="EA694" s="109">
        <v>1</v>
      </c>
      <c r="EB694" s="104">
        <v>0.65</v>
      </c>
      <c r="ED694" s="109">
        <v>1</v>
      </c>
      <c r="EE694" s="104">
        <v>0.65</v>
      </c>
      <c r="EG694" s="109">
        <v>1</v>
      </c>
      <c r="EH694" s="104">
        <v>0.65</v>
      </c>
      <c r="EJ694" s="109">
        <v>1</v>
      </c>
      <c r="EK694" s="104">
        <v>0.65</v>
      </c>
      <c r="EM694" s="109">
        <v>1</v>
      </c>
      <c r="EN694" s="104">
        <v>0.9</v>
      </c>
      <c r="EP694" s="109">
        <v>1</v>
      </c>
      <c r="EQ694" s="104">
        <v>0.9</v>
      </c>
      <c r="ES694" s="109">
        <v>1</v>
      </c>
      <c r="ET694" s="104">
        <v>0.9</v>
      </c>
    </row>
    <row r="695" spans="1:150" x14ac:dyDescent="0.25">
      <c r="A695" t="s">
        <v>1048</v>
      </c>
      <c r="B695" s="93">
        <v>2.9315736740092801E-3</v>
      </c>
      <c r="C695" s="13">
        <v>11.8308756482423</v>
      </c>
      <c r="D695" s="13">
        <v>7.0616441087176476</v>
      </c>
      <c r="E695" s="13">
        <v>0.25367498344908201</v>
      </c>
      <c r="F695" s="13">
        <v>7.3153190921667299</v>
      </c>
      <c r="G695" s="13">
        <v>1.9191692665621287E-2</v>
      </c>
      <c r="H695" s="13">
        <v>1.847343770522001E-2</v>
      </c>
      <c r="I695" s="13">
        <v>6.4370653185529978E-3</v>
      </c>
      <c r="J695" s="14">
        <v>0</v>
      </c>
      <c r="K695" s="14">
        <v>0.99000000000000021</v>
      </c>
      <c r="L695" s="15">
        <v>0</v>
      </c>
      <c r="M695" s="14">
        <v>0</v>
      </c>
      <c r="N695" s="14">
        <v>0.99000000000000021</v>
      </c>
      <c r="O695" s="15">
        <v>0</v>
      </c>
      <c r="P695" s="14">
        <v>0</v>
      </c>
      <c r="Q695" s="14">
        <v>0.99000000000000021</v>
      </c>
      <c r="R695" s="15">
        <v>0</v>
      </c>
      <c r="S695" s="14">
        <v>0</v>
      </c>
      <c r="T695" s="14">
        <v>0.99000000000000021</v>
      </c>
      <c r="U695" s="15">
        <v>0</v>
      </c>
      <c r="V695" s="16">
        <v>0</v>
      </c>
      <c r="W695" s="16">
        <v>0.61226333403308975</v>
      </c>
      <c r="X695" s="17">
        <v>0</v>
      </c>
      <c r="Y695" s="16">
        <v>0</v>
      </c>
      <c r="Z695" s="16">
        <v>0.61226333403308975</v>
      </c>
      <c r="AA695" s="17">
        <v>0</v>
      </c>
      <c r="AB695" s="16">
        <v>0</v>
      </c>
      <c r="AC695" s="16">
        <v>0.61226333403308975</v>
      </c>
      <c r="AD695" s="17">
        <v>0</v>
      </c>
      <c r="AE695" s="16">
        <v>0</v>
      </c>
      <c r="AF695" s="16">
        <v>0.61226333403308975</v>
      </c>
      <c r="AG695" s="17">
        <v>0</v>
      </c>
      <c r="AH695" s="13">
        <v>0.25367498344908201</v>
      </c>
      <c r="AI695" s="16">
        <v>0</v>
      </c>
      <c r="AJ695" s="16">
        <v>2.518456494809828E-2</v>
      </c>
      <c r="AK695" s="17">
        <v>0</v>
      </c>
      <c r="AL695" s="16">
        <v>0</v>
      </c>
      <c r="AM695" s="16">
        <v>2.518456494809828E-2</v>
      </c>
      <c r="AN695" s="17">
        <v>0</v>
      </c>
      <c r="AO695" s="16">
        <v>0</v>
      </c>
      <c r="AP695" s="16">
        <v>2.518456494809828E-2</v>
      </c>
      <c r="AQ695" s="17">
        <v>0</v>
      </c>
      <c r="AR695" s="16">
        <v>0</v>
      </c>
      <c r="AS695" s="16">
        <v>2.6620172167378677E-3</v>
      </c>
      <c r="AT695" s="17">
        <v>0</v>
      </c>
      <c r="AU695" s="16">
        <v>0</v>
      </c>
      <c r="AV695" s="16">
        <v>2.6620172167378677E-3</v>
      </c>
      <c r="AW695" s="17">
        <v>0</v>
      </c>
      <c r="AX695" s="16">
        <v>0</v>
      </c>
      <c r="AY695" s="16">
        <v>2.6620172167378677E-3</v>
      </c>
      <c r="AZ695" s="17">
        <v>0</v>
      </c>
      <c r="BA695" s="16">
        <v>0</v>
      </c>
      <c r="BB695" s="16">
        <v>6.3330459415584968E-3</v>
      </c>
      <c r="BC695" s="17">
        <v>0</v>
      </c>
      <c r="BD695" s="16">
        <v>0.99999999999999889</v>
      </c>
      <c r="BE695" s="16">
        <v>6.3330459415584968E-3</v>
      </c>
      <c r="BF695" s="17">
        <v>4.4721716563444716E-2</v>
      </c>
      <c r="BG695" s="16">
        <v>0</v>
      </c>
      <c r="BH695" s="16">
        <v>6.3330459415584968E-3</v>
      </c>
      <c r="BI695" s="17">
        <v>0</v>
      </c>
      <c r="BJ695" s="16">
        <v>1</v>
      </c>
      <c r="BK695" s="16">
        <v>6.3733540733037792E-3</v>
      </c>
      <c r="BL695" s="17">
        <v>4.500635824451725E-2</v>
      </c>
      <c r="BM695" s="16">
        <v>0</v>
      </c>
      <c r="BN695" s="16">
        <v>6.3733540733037792E-3</v>
      </c>
      <c r="BO695" s="17">
        <v>0</v>
      </c>
      <c r="BP695" s="16">
        <v>0</v>
      </c>
      <c r="BQ695" s="16">
        <v>6.3733540733037792E-3</v>
      </c>
      <c r="BR695" s="17">
        <v>0</v>
      </c>
      <c r="BS695" s="16">
        <v>0.93978181465546395</v>
      </c>
      <c r="BT695" s="16">
        <v>4.6829365137739991E-2</v>
      </c>
      <c r="BU695" s="17">
        <v>0.31077861959782588</v>
      </c>
      <c r="BV695" s="16">
        <v>0</v>
      </c>
      <c r="BW695" s="16">
        <v>4.6829365137739991E-2</v>
      </c>
      <c r="BX695" s="17">
        <v>0</v>
      </c>
      <c r="BY695" s="16">
        <v>6.0218185344535997E-2</v>
      </c>
      <c r="BZ695" s="16">
        <v>4.6829365137739991E-2</v>
      </c>
      <c r="CA695" s="17">
        <v>1.991369084208329E-2</v>
      </c>
      <c r="CB695" s="16">
        <v>0</v>
      </c>
      <c r="CC695" s="16">
        <v>3.0105562222657745E-2</v>
      </c>
      <c r="CD695" s="17">
        <v>0</v>
      </c>
      <c r="CE695" s="16">
        <v>0</v>
      </c>
      <c r="CF695" s="16">
        <v>3.0105562222657745E-2</v>
      </c>
      <c r="CG695" s="17">
        <v>0</v>
      </c>
      <c r="CH695" s="16">
        <v>0</v>
      </c>
      <c r="CI695" s="16">
        <v>3.0105562222657745E-2</v>
      </c>
      <c r="CJ695" s="17">
        <v>0</v>
      </c>
      <c r="CK695" s="16"/>
      <c r="CL695" s="16"/>
      <c r="CM695" s="17"/>
      <c r="CN695" s="16">
        <v>0</v>
      </c>
      <c r="CO695" s="16">
        <v>0.11800000000000004</v>
      </c>
      <c r="CP695" s="17">
        <v>0</v>
      </c>
      <c r="CQ695" s="16">
        <v>0</v>
      </c>
      <c r="CR695" s="16">
        <v>0.11800000000000004</v>
      </c>
      <c r="CS695" s="17">
        <v>0</v>
      </c>
      <c r="CT695" s="16">
        <v>0</v>
      </c>
      <c r="CU695" s="16">
        <v>0.11800000000000004</v>
      </c>
      <c r="CV695" s="17">
        <v>0</v>
      </c>
      <c r="CW695" s="16">
        <v>0</v>
      </c>
      <c r="CX695" s="16">
        <v>3.7137476804453948E-3</v>
      </c>
      <c r="CY695" s="17">
        <v>0</v>
      </c>
      <c r="CZ695" s="16">
        <v>0</v>
      </c>
      <c r="DA695" s="16">
        <v>3.7137476804453948E-3</v>
      </c>
      <c r="DB695" s="17">
        <v>0</v>
      </c>
      <c r="DC695" s="16">
        <v>0</v>
      </c>
      <c r="DD695" s="16">
        <v>3.7137476804453948E-3</v>
      </c>
      <c r="DE695" s="17">
        <v>0</v>
      </c>
      <c r="DF695" s="14">
        <v>0</v>
      </c>
      <c r="DG695" s="14">
        <v>1</v>
      </c>
      <c r="DH695" s="15">
        <v>0</v>
      </c>
      <c r="DI695" s="14">
        <v>0</v>
      </c>
      <c r="DJ695" s="14">
        <v>1</v>
      </c>
      <c r="DK695" s="15">
        <v>0</v>
      </c>
      <c r="DL695" s="14">
        <v>0</v>
      </c>
      <c r="DM695" s="14">
        <v>1</v>
      </c>
      <c r="DN695" s="15">
        <v>0</v>
      </c>
      <c r="DO695" s="14">
        <v>0</v>
      </c>
      <c r="DP695" s="14">
        <v>1</v>
      </c>
      <c r="DQ695" s="15">
        <v>0</v>
      </c>
      <c r="DR695" s="82"/>
      <c r="DS695" s="82"/>
      <c r="DT695" s="15">
        <v>0</v>
      </c>
      <c r="DU695" s="82"/>
      <c r="DV695" s="82"/>
      <c r="DW695" s="15">
        <v>0</v>
      </c>
      <c r="DX695" s="82"/>
      <c r="DY695" s="82"/>
      <c r="DZ695" s="15">
        <v>0</v>
      </c>
      <c r="EA695" s="109">
        <v>1</v>
      </c>
      <c r="EB695" s="104">
        <v>0.65</v>
      </c>
      <c r="ED695" s="109">
        <v>1</v>
      </c>
      <c r="EE695" s="104">
        <v>0.65</v>
      </c>
      <c r="EG695" s="109">
        <v>1</v>
      </c>
      <c r="EH695" s="104">
        <v>0.65</v>
      </c>
      <c r="EJ695" s="109">
        <v>1</v>
      </c>
      <c r="EK695" s="104">
        <v>0.65</v>
      </c>
      <c r="EM695" s="109">
        <v>1</v>
      </c>
      <c r="EN695" s="104">
        <v>0.9</v>
      </c>
      <c r="EP695" s="109">
        <v>1</v>
      </c>
      <c r="EQ695" s="104">
        <v>0.9</v>
      </c>
      <c r="ES695" s="109">
        <v>1</v>
      </c>
      <c r="ET695" s="104">
        <v>0.9</v>
      </c>
    </row>
    <row r="696" spans="1:150" x14ac:dyDescent="0.25">
      <c r="A696" t="s">
        <v>994</v>
      </c>
      <c r="B696" s="93">
        <v>3.1988533813031802E-3</v>
      </c>
      <c r="C696" s="13">
        <v>17.6692466510248</v>
      </c>
      <c r="D696" s="13">
        <v>13.320294734461749</v>
      </c>
      <c r="E696" s="13">
        <v>0.84290472243774806</v>
      </c>
      <c r="F696" s="13">
        <v>14.163199456899497</v>
      </c>
      <c r="G696" s="13">
        <v>3.8064558983860047E-2</v>
      </c>
      <c r="H696" s="13">
        <v>3.6966373730160949E-2</v>
      </c>
      <c r="I696" s="13">
        <v>8.3030095473251297E-3</v>
      </c>
      <c r="J696" s="14">
        <v>0</v>
      </c>
      <c r="K696" s="14">
        <v>0.99000000000000021</v>
      </c>
      <c r="L696" s="15">
        <v>0</v>
      </c>
      <c r="M696" s="14">
        <v>0</v>
      </c>
      <c r="N696" s="14">
        <v>0.99000000000000021</v>
      </c>
      <c r="O696" s="15">
        <v>0</v>
      </c>
      <c r="P696" s="14">
        <v>0</v>
      </c>
      <c r="Q696" s="14">
        <v>0.99000000000000021</v>
      </c>
      <c r="R696" s="15">
        <v>0</v>
      </c>
      <c r="S696" s="14">
        <v>0</v>
      </c>
      <c r="T696" s="14">
        <v>0.99000000000000021</v>
      </c>
      <c r="U696" s="15">
        <v>0</v>
      </c>
      <c r="V696" s="16">
        <v>0</v>
      </c>
      <c r="W696" s="16">
        <v>0.62814910163026594</v>
      </c>
      <c r="X696" s="17">
        <v>0</v>
      </c>
      <c r="Y696" s="16">
        <v>0</v>
      </c>
      <c r="Z696" s="16">
        <v>0.62814910163026594</v>
      </c>
      <c r="AA696" s="17">
        <v>0</v>
      </c>
      <c r="AB696" s="16">
        <v>0</v>
      </c>
      <c r="AC696" s="16">
        <v>0.62814910163026594</v>
      </c>
      <c r="AD696" s="17">
        <v>0</v>
      </c>
      <c r="AE696" s="16">
        <v>0</v>
      </c>
      <c r="AF696" s="16">
        <v>0.62814910163026594</v>
      </c>
      <c r="AG696" s="17">
        <v>0</v>
      </c>
      <c r="AH696" s="13">
        <v>0.84290472243774806</v>
      </c>
      <c r="AI696" s="16">
        <v>0</v>
      </c>
      <c r="AJ696" s="16">
        <v>2.9891685526687931E-2</v>
      </c>
      <c r="AK696" s="17">
        <v>0</v>
      </c>
      <c r="AL696" s="16">
        <v>0</v>
      </c>
      <c r="AM696" s="16">
        <v>2.9891685526687931E-2</v>
      </c>
      <c r="AN696" s="17">
        <v>0</v>
      </c>
      <c r="AO696" s="16">
        <v>0</v>
      </c>
      <c r="AP696" s="16">
        <v>2.9891685526687931E-2</v>
      </c>
      <c r="AQ696" s="17">
        <v>0</v>
      </c>
      <c r="AR696" s="16">
        <v>0</v>
      </c>
      <c r="AS696" s="16">
        <v>3.1762085148501085E-3</v>
      </c>
      <c r="AT696" s="17">
        <v>0</v>
      </c>
      <c r="AU696" s="16">
        <v>0</v>
      </c>
      <c r="AV696" s="16">
        <v>3.1762085148501085E-3</v>
      </c>
      <c r="AW696" s="17">
        <v>0</v>
      </c>
      <c r="AX696" s="16">
        <v>0</v>
      </c>
      <c r="AY696" s="16">
        <v>3.1762085148501085E-3</v>
      </c>
      <c r="AZ696" s="17">
        <v>0</v>
      </c>
      <c r="BA696" s="16">
        <v>0</v>
      </c>
      <c r="BB696" s="16">
        <v>6.783597347255141E-3</v>
      </c>
      <c r="BC696" s="17">
        <v>0</v>
      </c>
      <c r="BD696" s="16">
        <v>0.508004354591993</v>
      </c>
      <c r="BE696" s="16">
        <v>6.783597347255141E-3</v>
      </c>
      <c r="BF696" s="17">
        <v>4.5903027619703447E-2</v>
      </c>
      <c r="BG696" s="16">
        <v>0.49117136616007101</v>
      </c>
      <c r="BH696" s="16">
        <v>6.783597347255141E-3</v>
      </c>
      <c r="BI696" s="17">
        <v>4.4382006931734649E-2</v>
      </c>
      <c r="BJ696" s="16">
        <v>0.97821416507558112</v>
      </c>
      <c r="BK696" s="16">
        <v>7.0893720395206862E-3</v>
      </c>
      <c r="BL696" s="17">
        <v>9.2375233646461413E-2</v>
      </c>
      <c r="BM696" s="16">
        <v>2.1401212688426801E-2</v>
      </c>
      <c r="BN696" s="16">
        <v>7.0893720395206862E-3</v>
      </c>
      <c r="BO696" s="17">
        <v>2.0209705532717301E-3</v>
      </c>
      <c r="BP696" s="16">
        <v>0</v>
      </c>
      <c r="BQ696" s="16">
        <v>7.0893720395206862E-3</v>
      </c>
      <c r="BR696" s="17">
        <v>0</v>
      </c>
      <c r="BS696" s="16">
        <v>0.70448161519187802</v>
      </c>
      <c r="BT696" s="16">
        <v>5.0724698024254812E-2</v>
      </c>
      <c r="BU696" s="17">
        <v>0.47599563325053845</v>
      </c>
      <c r="BV696" s="16">
        <v>7.82707365017935E-3</v>
      </c>
      <c r="BW696" s="16">
        <v>5.0724698024254812E-2</v>
      </c>
      <c r="BX696" s="17">
        <v>5.2885026355172886E-3</v>
      </c>
      <c r="BY696" s="16">
        <v>0.11712493802933401</v>
      </c>
      <c r="BZ696" s="16">
        <v>5.0724698024254812E-2</v>
      </c>
      <c r="CA696" s="17">
        <v>7.9137564195366772E-2</v>
      </c>
      <c r="CB696" s="16">
        <v>0</v>
      </c>
      <c r="CC696" s="16">
        <v>2.8978519997485571E-2</v>
      </c>
      <c r="CD696" s="17">
        <v>0</v>
      </c>
      <c r="CE696" s="16">
        <v>0</v>
      </c>
      <c r="CF696" s="16">
        <v>2.8978519997485571E-2</v>
      </c>
      <c r="CG696" s="17">
        <v>0</v>
      </c>
      <c r="CH696" s="16">
        <v>0</v>
      </c>
      <c r="CI696" s="16">
        <v>2.8978519997485571E-2</v>
      </c>
      <c r="CJ696" s="17">
        <v>0</v>
      </c>
      <c r="CK696" s="16"/>
      <c r="CL696" s="16"/>
      <c r="CM696" s="17"/>
      <c r="CN696" s="16">
        <v>4.8715832546111199E-2</v>
      </c>
      <c r="CO696" s="16">
        <v>0.11799999999999999</v>
      </c>
      <c r="CP696" s="17">
        <v>7.6571291234368469E-2</v>
      </c>
      <c r="CQ696" s="16">
        <v>0</v>
      </c>
      <c r="CR696" s="16">
        <v>0.11799999999999999</v>
      </c>
      <c r="CS696" s="17">
        <v>0</v>
      </c>
      <c r="CT696" s="16">
        <v>0</v>
      </c>
      <c r="CU696" s="16">
        <v>0.11799999999999999</v>
      </c>
      <c r="CV696" s="17">
        <v>0</v>
      </c>
      <c r="CW696" s="16">
        <v>0</v>
      </c>
      <c r="CX696" s="16">
        <v>3.7674397480172445E-3</v>
      </c>
      <c r="CY696" s="17">
        <v>0</v>
      </c>
      <c r="CZ696" s="16">
        <v>0</v>
      </c>
      <c r="DA696" s="16">
        <v>3.7674397480172445E-3</v>
      </c>
      <c r="DB696" s="17">
        <v>0</v>
      </c>
      <c r="DC696" s="16">
        <v>0</v>
      </c>
      <c r="DD696" s="16">
        <v>3.7674397480172445E-3</v>
      </c>
      <c r="DE696" s="17">
        <v>0</v>
      </c>
      <c r="DF696" s="14">
        <v>0</v>
      </c>
      <c r="DG696" s="14">
        <v>1</v>
      </c>
      <c r="DH696" s="15">
        <v>0</v>
      </c>
      <c r="DI696" s="14">
        <v>0</v>
      </c>
      <c r="DJ696" s="14">
        <v>1</v>
      </c>
      <c r="DK696" s="15">
        <v>0</v>
      </c>
      <c r="DL696" s="14">
        <v>0</v>
      </c>
      <c r="DM696" s="14">
        <v>1</v>
      </c>
      <c r="DN696" s="15">
        <v>0</v>
      </c>
      <c r="DO696" s="14">
        <v>0</v>
      </c>
      <c r="DP696" s="14">
        <v>1</v>
      </c>
      <c r="DQ696" s="15">
        <v>0</v>
      </c>
      <c r="DR696" s="82"/>
      <c r="DS696" s="82"/>
      <c r="DT696" s="15">
        <v>0</v>
      </c>
      <c r="DU696" s="82"/>
      <c r="DV696" s="82"/>
      <c r="DW696" s="15">
        <v>0</v>
      </c>
      <c r="DX696" s="82"/>
      <c r="DY696" s="82"/>
      <c r="DZ696" s="15">
        <v>0</v>
      </c>
      <c r="EA696" s="109">
        <v>1</v>
      </c>
      <c r="EB696" s="104">
        <v>0.65</v>
      </c>
      <c r="ED696" s="109">
        <v>1</v>
      </c>
      <c r="EE696" s="104">
        <v>0.65</v>
      </c>
      <c r="EG696" s="109">
        <v>1</v>
      </c>
      <c r="EH696" s="104">
        <v>0.65</v>
      </c>
      <c r="EJ696" s="109">
        <v>1</v>
      </c>
      <c r="EK696" s="104">
        <v>0.65</v>
      </c>
      <c r="EM696" s="109">
        <v>1</v>
      </c>
      <c r="EN696" s="104">
        <v>0.9</v>
      </c>
      <c r="EP696" s="109">
        <v>1</v>
      </c>
      <c r="EQ696" s="104">
        <v>0.9</v>
      </c>
      <c r="ES696" s="109">
        <v>1</v>
      </c>
      <c r="ET696" s="104">
        <v>0.9</v>
      </c>
    </row>
    <row r="697" spans="1:150" x14ac:dyDescent="0.25">
      <c r="A697" t="s">
        <v>894</v>
      </c>
      <c r="B697" s="93">
        <v>3.86005909144614E-3</v>
      </c>
      <c r="C697" s="13">
        <v>5.7587204521130699</v>
      </c>
      <c r="D697" s="13">
        <v>6.8939309312483408</v>
      </c>
      <c r="E697" s="13">
        <v>0.30036588619985499</v>
      </c>
      <c r="F697" s="13">
        <v>7.1942968174481958</v>
      </c>
      <c r="G697" s="13">
        <v>8.0134098773165709E-3</v>
      </c>
      <c r="H697" s="13">
        <v>2.5226865782453631E-2</v>
      </c>
      <c r="I697" s="13">
        <v>9.8908470528565103E-3</v>
      </c>
      <c r="J697" s="14">
        <v>0</v>
      </c>
      <c r="K697" s="14">
        <v>0.9900000000000001</v>
      </c>
      <c r="L697" s="15">
        <v>0</v>
      </c>
      <c r="M697" s="14">
        <v>0.31572567307081945</v>
      </c>
      <c r="N697" s="14">
        <v>0.9900000000000001</v>
      </c>
      <c r="O697" s="15">
        <v>2.1548250735384022</v>
      </c>
      <c r="P697" s="14">
        <v>0.1253480268738591</v>
      </c>
      <c r="Q697" s="14">
        <v>0.9900000000000001</v>
      </c>
      <c r="R697" s="15">
        <v>0.8554992332402791</v>
      </c>
      <c r="S697" s="14">
        <v>0</v>
      </c>
      <c r="T697" s="14">
        <v>0.9900000000000001</v>
      </c>
      <c r="U697" s="15">
        <v>0</v>
      </c>
      <c r="V697" s="16">
        <v>0</v>
      </c>
      <c r="W697" s="16">
        <v>0.62223337126545641</v>
      </c>
      <c r="X697" s="17">
        <v>0</v>
      </c>
      <c r="Y697" s="16">
        <v>2.1335516966698477E-2</v>
      </c>
      <c r="Z697" s="16">
        <v>0.62223337126545641</v>
      </c>
      <c r="AA697" s="17">
        <v>9.1521556526274445E-2</v>
      </c>
      <c r="AB697" s="16">
        <v>0</v>
      </c>
      <c r="AC697" s="16">
        <v>0.62223337126545641</v>
      </c>
      <c r="AD697" s="17">
        <v>0</v>
      </c>
      <c r="AE697" s="16">
        <v>0</v>
      </c>
      <c r="AF697" s="16">
        <v>0.62223337126545641</v>
      </c>
      <c r="AG697" s="17">
        <v>0</v>
      </c>
      <c r="AH697" s="13">
        <v>0.30036588619985499</v>
      </c>
      <c r="AI697" s="16">
        <v>0</v>
      </c>
      <c r="AJ697" s="16">
        <v>3.3097026872399224E-2</v>
      </c>
      <c r="AK697" s="17">
        <v>0</v>
      </c>
      <c r="AL697" s="16">
        <v>0</v>
      </c>
      <c r="AM697" s="16">
        <v>3.3097026872399224E-2</v>
      </c>
      <c r="AN697" s="17">
        <v>0</v>
      </c>
      <c r="AO697" s="16">
        <v>0</v>
      </c>
      <c r="AP697" s="16">
        <v>3.3097026872399224E-2</v>
      </c>
      <c r="AQ697" s="17">
        <v>0</v>
      </c>
      <c r="AR697" s="16">
        <v>0</v>
      </c>
      <c r="AS697" s="16">
        <v>3.5566143388742386E-3</v>
      </c>
      <c r="AT697" s="17">
        <v>0</v>
      </c>
      <c r="AU697" s="16">
        <v>0</v>
      </c>
      <c r="AV697" s="16">
        <v>3.5566143388742386E-3</v>
      </c>
      <c r="AW697" s="17">
        <v>0</v>
      </c>
      <c r="AX697" s="16">
        <v>0</v>
      </c>
      <c r="AY697" s="16">
        <v>3.5566143388742386E-3</v>
      </c>
      <c r="AZ697" s="17">
        <v>0</v>
      </c>
      <c r="BA697" s="16">
        <v>0</v>
      </c>
      <c r="BB697" s="16">
        <v>8.756608044830071E-3</v>
      </c>
      <c r="BC697" s="17">
        <v>0</v>
      </c>
      <c r="BD697" s="16">
        <v>0.145727822348349</v>
      </c>
      <c r="BE697" s="16">
        <v>8.756608044830071E-3</v>
      </c>
      <c r="BF697" s="17">
        <v>8.7972171826847401E-3</v>
      </c>
      <c r="BG697" s="16">
        <v>0.84264970619231505</v>
      </c>
      <c r="BH697" s="16">
        <v>8.756608044830071E-3</v>
      </c>
      <c r="BI697" s="17">
        <v>5.086861489345014E-2</v>
      </c>
      <c r="BJ697" s="16">
        <v>0.83754087038732095</v>
      </c>
      <c r="BK697" s="16">
        <v>8.7824773013389246E-3</v>
      </c>
      <c r="BL697" s="17">
        <v>5.0709575263541709E-2</v>
      </c>
      <c r="BM697" s="16">
        <v>5.1343892974951904E-3</v>
      </c>
      <c r="BN697" s="16">
        <v>8.7824773013389246E-3</v>
      </c>
      <c r="BO697" s="17">
        <v>3.1086566604594541E-4</v>
      </c>
      <c r="BP697" s="16">
        <v>0.145727822348349</v>
      </c>
      <c r="BQ697" s="16">
        <v>8.7824773013389246E-3</v>
      </c>
      <c r="BR697" s="17">
        <v>8.8232064089579596E-3</v>
      </c>
      <c r="BS697" s="16">
        <v>0.66395053542008697</v>
      </c>
      <c r="BT697" s="16">
        <v>6.4747356169360573E-2</v>
      </c>
      <c r="BU697" s="17">
        <v>0.29636348493997999</v>
      </c>
      <c r="BV697" s="16">
        <v>0.24688684980038397</v>
      </c>
      <c r="BW697" s="16">
        <v>6.4747356169360573E-2</v>
      </c>
      <c r="BX697" s="17">
        <v>0.11020135279565826</v>
      </c>
      <c r="BY697" s="16">
        <v>0</v>
      </c>
      <c r="BZ697" s="16">
        <v>6.4747356169360573E-2</v>
      </c>
      <c r="CA697" s="17">
        <v>0</v>
      </c>
      <c r="CB697" s="16">
        <v>0</v>
      </c>
      <c r="CC697" s="16">
        <v>1.0693568996340016E-2</v>
      </c>
      <c r="CD697" s="17">
        <v>0</v>
      </c>
      <c r="CE697" s="16">
        <v>0</v>
      </c>
      <c r="CF697" s="16">
        <v>1.0693568996340016E-2</v>
      </c>
      <c r="CG697" s="17">
        <v>0</v>
      </c>
      <c r="CH697" s="16">
        <v>0</v>
      </c>
      <c r="CI697" s="16">
        <v>1.0693568996340016E-2</v>
      </c>
      <c r="CJ697" s="17">
        <v>0</v>
      </c>
      <c r="CK697" s="16"/>
      <c r="CL697" s="16"/>
      <c r="CM697" s="17"/>
      <c r="CN697" s="16">
        <v>4.121845950124868E-2</v>
      </c>
      <c r="CO697" s="16">
        <v>0.11799999999999999</v>
      </c>
      <c r="CP697" s="17">
        <v>3.3530551121499705E-2</v>
      </c>
      <c r="CQ697" s="16">
        <v>0</v>
      </c>
      <c r="CR697" s="16">
        <v>0.11799999999999999</v>
      </c>
      <c r="CS697" s="17">
        <v>0</v>
      </c>
      <c r="CT697" s="16">
        <v>0</v>
      </c>
      <c r="CU697" s="16">
        <v>0.11799999999999999</v>
      </c>
      <c r="CV697" s="17">
        <v>0</v>
      </c>
      <c r="CW697" s="16">
        <v>0</v>
      </c>
      <c r="CX697" s="16">
        <v>3.5805495168354075E-3</v>
      </c>
      <c r="CY697" s="17">
        <v>0</v>
      </c>
      <c r="CZ697" s="16">
        <v>0</v>
      </c>
      <c r="DA697" s="16">
        <v>3.5805495168354075E-3</v>
      </c>
      <c r="DB697" s="17">
        <v>0</v>
      </c>
      <c r="DC697" s="16">
        <v>0</v>
      </c>
      <c r="DD697" s="16">
        <v>3.5805495168354075E-3</v>
      </c>
      <c r="DE697" s="17">
        <v>0</v>
      </c>
      <c r="DF697" s="14">
        <v>0</v>
      </c>
      <c r="DG697" s="14">
        <v>1</v>
      </c>
      <c r="DH697" s="15">
        <v>0</v>
      </c>
      <c r="DI697" s="14">
        <v>1.7634128038384878E-2</v>
      </c>
      <c r="DJ697" s="14">
        <v>1</v>
      </c>
      <c r="DK697" s="15">
        <v>0.12156846072941514</v>
      </c>
      <c r="DL697" s="14">
        <v>0</v>
      </c>
      <c r="DM697" s="14">
        <v>1</v>
      </c>
      <c r="DN697" s="15">
        <v>0</v>
      </c>
      <c r="DO697" s="14">
        <v>0</v>
      </c>
      <c r="DP697" s="14">
        <v>1</v>
      </c>
      <c r="DQ697" s="15">
        <v>0</v>
      </c>
      <c r="DR697" s="82"/>
      <c r="DS697" s="82"/>
      <c r="DT697" s="15">
        <v>0</v>
      </c>
      <c r="DU697" s="82"/>
      <c r="DV697" s="82"/>
      <c r="DW697" s="15">
        <v>0</v>
      </c>
      <c r="DX697" s="82"/>
      <c r="DY697" s="82"/>
      <c r="DZ697" s="15">
        <v>0</v>
      </c>
      <c r="EA697" s="109">
        <v>1</v>
      </c>
      <c r="EB697" s="104">
        <v>0.65</v>
      </c>
      <c r="ED697" s="109">
        <v>1</v>
      </c>
      <c r="EE697" s="104">
        <v>0.65</v>
      </c>
      <c r="EG697" s="109">
        <v>1</v>
      </c>
      <c r="EH697" s="104">
        <v>0.65</v>
      </c>
      <c r="EJ697" s="109">
        <v>1</v>
      </c>
      <c r="EK697" s="104">
        <v>0.65</v>
      </c>
      <c r="EM697" s="109">
        <v>1</v>
      </c>
      <c r="EN697" s="104">
        <v>0.9</v>
      </c>
      <c r="EP697" s="109">
        <v>1</v>
      </c>
      <c r="EQ697" s="104">
        <v>0.9</v>
      </c>
      <c r="ES697" s="109">
        <v>1</v>
      </c>
      <c r="ET697" s="104">
        <v>0.9</v>
      </c>
    </row>
    <row r="698" spans="1:150" x14ac:dyDescent="0.25">
      <c r="A698" t="s">
        <v>760</v>
      </c>
      <c r="B698" s="93">
        <v>4.9437563683856498E-3</v>
      </c>
      <c r="C698" s="13">
        <v>19.779117759951699</v>
      </c>
      <c r="D698" s="13">
        <v>20.281532461127433</v>
      </c>
      <c r="E698" s="13">
        <v>3.58550068911588</v>
      </c>
      <c r="F698" s="13">
        <v>23.867033150243312</v>
      </c>
      <c r="G698" s="13">
        <v>4.8362238081058599E-2</v>
      </c>
      <c r="H698" s="13">
        <v>5.919435809072137E-2</v>
      </c>
      <c r="I698" s="13">
        <v>1.9477695173296235E-2</v>
      </c>
      <c r="J698" s="14">
        <v>0</v>
      </c>
      <c r="K698" s="14">
        <v>0.9900000000000001</v>
      </c>
      <c r="L698" s="15">
        <v>0</v>
      </c>
      <c r="M698" s="14">
        <v>0</v>
      </c>
      <c r="N698" s="14">
        <v>0.9900000000000001</v>
      </c>
      <c r="O698" s="15">
        <v>0</v>
      </c>
      <c r="P698" s="14">
        <v>0</v>
      </c>
      <c r="Q698" s="14">
        <v>0.9900000000000001</v>
      </c>
      <c r="R698" s="15">
        <v>0</v>
      </c>
      <c r="S698" s="14">
        <v>0</v>
      </c>
      <c r="T698" s="14">
        <v>0.9900000000000001</v>
      </c>
      <c r="U698" s="15">
        <v>0</v>
      </c>
      <c r="V698" s="16">
        <v>0</v>
      </c>
      <c r="W698" s="16">
        <v>0.62710912370695193</v>
      </c>
      <c r="X698" s="17">
        <v>0</v>
      </c>
      <c r="Y698" s="16">
        <v>0</v>
      </c>
      <c r="Z698" s="16">
        <v>0.62710912370695193</v>
      </c>
      <c r="AA698" s="17">
        <v>0</v>
      </c>
      <c r="AB698" s="16">
        <v>0</v>
      </c>
      <c r="AC698" s="16">
        <v>0.62710912370695193</v>
      </c>
      <c r="AD698" s="17">
        <v>0</v>
      </c>
      <c r="AE698" s="16">
        <v>0</v>
      </c>
      <c r="AF698" s="16">
        <v>0.62710912370695193</v>
      </c>
      <c r="AG698" s="17">
        <v>0</v>
      </c>
      <c r="AH698" s="13">
        <v>3.58550068911588</v>
      </c>
      <c r="AI698" s="16">
        <v>0.84615384615384615</v>
      </c>
      <c r="AJ698" s="16">
        <v>2.7485547503342284E-2</v>
      </c>
      <c r="AK698" s="17">
        <v>0.47168763560845101</v>
      </c>
      <c r="AL698" s="16">
        <v>0</v>
      </c>
      <c r="AM698" s="16">
        <v>2.7485547503342284E-2</v>
      </c>
      <c r="AN698" s="17">
        <v>0</v>
      </c>
      <c r="AO698" s="16">
        <v>0</v>
      </c>
      <c r="AP698" s="16">
        <v>2.7485547503342284E-2</v>
      </c>
      <c r="AQ698" s="17">
        <v>0</v>
      </c>
      <c r="AR698" s="16">
        <v>0</v>
      </c>
      <c r="AS698" s="16">
        <v>2.953865176305504E-3</v>
      </c>
      <c r="AT698" s="17">
        <v>0</v>
      </c>
      <c r="AU698" s="16">
        <v>0</v>
      </c>
      <c r="AV698" s="16">
        <v>2.953865176305504E-3</v>
      </c>
      <c r="AW698" s="17">
        <v>0</v>
      </c>
      <c r="AX698" s="16">
        <v>0</v>
      </c>
      <c r="AY698" s="16">
        <v>2.953865176305504E-3</v>
      </c>
      <c r="AZ698" s="17">
        <v>0</v>
      </c>
      <c r="BA698" s="16">
        <v>0</v>
      </c>
      <c r="BB698" s="16">
        <v>7.0671502674901901E-3</v>
      </c>
      <c r="BC698" s="17">
        <v>0</v>
      </c>
      <c r="BD698" s="16">
        <v>0.25740241367878203</v>
      </c>
      <c r="BE698" s="16">
        <v>7.0671502674901901E-3</v>
      </c>
      <c r="BF698" s="17">
        <v>3.6894166866315456E-2</v>
      </c>
      <c r="BG698" s="16">
        <v>0.25232759793125698</v>
      </c>
      <c r="BH698" s="16">
        <v>7.0671502674901901E-3</v>
      </c>
      <c r="BI698" s="17">
        <v>3.6166780140102994E-2</v>
      </c>
      <c r="BJ698" s="16">
        <v>0</v>
      </c>
      <c r="BK698" s="16">
        <v>7.2955569254678403E-3</v>
      </c>
      <c r="BL698" s="17">
        <v>0</v>
      </c>
      <c r="BM698" s="16">
        <v>0.25232759793125698</v>
      </c>
      <c r="BN698" s="16">
        <v>7.2955569254678403E-3</v>
      </c>
      <c r="BO698" s="17">
        <v>3.733567185302069E-2</v>
      </c>
      <c r="BP698" s="16">
        <v>0.74767240206874197</v>
      </c>
      <c r="BQ698" s="16">
        <v>7.2955569254678403E-3</v>
      </c>
      <c r="BR698" s="17">
        <v>0.11062940275285822</v>
      </c>
      <c r="BS698" s="16">
        <v>0.934839661023941</v>
      </c>
      <c r="BT698" s="16">
        <v>5.2786741841750875E-2</v>
      </c>
      <c r="BU698" s="17">
        <v>1.0008356187295557</v>
      </c>
      <c r="BV698" s="16">
        <v>3.5817845258647899E-4</v>
      </c>
      <c r="BW698" s="16">
        <v>5.2786741841750875E-2</v>
      </c>
      <c r="BX698" s="17">
        <v>3.8346442513718189E-4</v>
      </c>
      <c r="BY698" s="16">
        <v>0</v>
      </c>
      <c r="BZ698" s="16">
        <v>5.2786741841750875E-2</v>
      </c>
      <c r="CA698" s="17">
        <v>0</v>
      </c>
      <c r="CB698" s="16">
        <v>0</v>
      </c>
      <c r="CC698" s="16">
        <v>2.1034987112902925E-2</v>
      </c>
      <c r="CD698" s="17">
        <v>0</v>
      </c>
      <c r="CE698" s="16">
        <v>0</v>
      </c>
      <c r="CF698" s="16">
        <v>2.1034987112902925E-2</v>
      </c>
      <c r="CG698" s="17">
        <v>0</v>
      </c>
      <c r="CH698" s="16">
        <v>0</v>
      </c>
      <c r="CI698" s="16">
        <v>2.1034987112902925E-2</v>
      </c>
      <c r="CJ698" s="17">
        <v>0</v>
      </c>
      <c r="CK698" s="16"/>
      <c r="CL698" s="16"/>
      <c r="CM698" s="17"/>
      <c r="CN698" s="16">
        <v>0.34912480675756008</v>
      </c>
      <c r="CO698" s="16">
        <v>0.11800000000000004</v>
      </c>
      <c r="CP698" s="17">
        <v>0.83553275994611931</v>
      </c>
      <c r="CQ698" s="16">
        <v>0</v>
      </c>
      <c r="CR698" s="16">
        <v>0.11800000000000004</v>
      </c>
      <c r="CS698" s="17">
        <v>0</v>
      </c>
      <c r="CT698" s="16">
        <v>0</v>
      </c>
      <c r="CU698" s="16">
        <v>0.11800000000000004</v>
      </c>
      <c r="CV698" s="17">
        <v>0</v>
      </c>
      <c r="CW698" s="16">
        <v>0</v>
      </c>
      <c r="CX698" s="16">
        <v>3.7208436989147908E-3</v>
      </c>
      <c r="CY698" s="17">
        <v>0</v>
      </c>
      <c r="CZ698" s="16">
        <v>0</v>
      </c>
      <c r="DA698" s="16">
        <v>3.7208436989147908E-3</v>
      </c>
      <c r="DB698" s="17">
        <v>0</v>
      </c>
      <c r="DC698" s="16">
        <v>0</v>
      </c>
      <c r="DD698" s="16">
        <v>3.7208436989147908E-3</v>
      </c>
      <c r="DE698" s="17">
        <v>0</v>
      </c>
      <c r="DF698" s="14">
        <v>0</v>
      </c>
      <c r="DG698" s="14">
        <v>1</v>
      </c>
      <c r="DH698" s="15">
        <v>0</v>
      </c>
      <c r="DI698" s="14">
        <v>0</v>
      </c>
      <c r="DJ698" s="14">
        <v>1</v>
      </c>
      <c r="DK698" s="15">
        <v>0</v>
      </c>
      <c r="DL698" s="14">
        <v>0</v>
      </c>
      <c r="DM698" s="14">
        <v>1</v>
      </c>
      <c r="DN698" s="15">
        <v>0</v>
      </c>
      <c r="DO698" s="14">
        <v>0</v>
      </c>
      <c r="DP698" s="14">
        <v>1</v>
      </c>
      <c r="DQ698" s="15">
        <v>0</v>
      </c>
      <c r="DR698" s="82"/>
      <c r="DS698" s="82"/>
      <c r="DT698" s="15">
        <v>5.0017499999999994E-7</v>
      </c>
      <c r="DU698" s="82"/>
      <c r="DV698" s="82"/>
      <c r="DW698" s="15">
        <v>1.6560857349000001E-2</v>
      </c>
      <c r="DX698" s="82"/>
      <c r="DY698" s="82"/>
      <c r="DZ698" s="15">
        <v>0</v>
      </c>
      <c r="EA698" s="109">
        <v>1</v>
      </c>
      <c r="EB698" s="104">
        <v>0.65</v>
      </c>
      <c r="ED698" s="109">
        <v>1</v>
      </c>
      <c r="EE698" s="104">
        <v>0.65</v>
      </c>
      <c r="EG698" s="109">
        <v>1</v>
      </c>
      <c r="EH698" s="104">
        <v>0.65</v>
      </c>
      <c r="EJ698" s="109">
        <v>1</v>
      </c>
      <c r="EK698" s="104">
        <v>0.65</v>
      </c>
      <c r="EM698" s="109">
        <v>1</v>
      </c>
      <c r="EN698" s="104">
        <v>0.9</v>
      </c>
      <c r="EP698" s="109">
        <v>1</v>
      </c>
      <c r="EQ698" s="104">
        <v>0.9</v>
      </c>
      <c r="ES698" s="109">
        <v>1</v>
      </c>
      <c r="ET698" s="104">
        <v>0.9</v>
      </c>
    </row>
    <row r="699" spans="1:150" x14ac:dyDescent="0.25">
      <c r="A699" t="s">
        <v>929</v>
      </c>
      <c r="B699" s="93">
        <v>3.61175734386293E-3</v>
      </c>
      <c r="C699" s="13">
        <v>37.634839930572099</v>
      </c>
      <c r="D699" s="13">
        <v>21.857707049168731</v>
      </c>
      <c r="E699" s="13">
        <v>0.32468297053462303</v>
      </c>
      <c r="F699" s="13">
        <v>22.182390019703355</v>
      </c>
      <c r="G699" s="13">
        <v>6.6909227918264619E-2</v>
      </c>
      <c r="H699" s="13">
        <v>5.5435415008549135E-2</v>
      </c>
      <c r="I699" s="13">
        <v>1.4594328857830983E-2</v>
      </c>
      <c r="J699" s="14">
        <v>0</v>
      </c>
      <c r="K699" s="14">
        <v>0.99</v>
      </c>
      <c r="L699" s="15">
        <v>0</v>
      </c>
      <c r="M699" s="14">
        <v>0</v>
      </c>
      <c r="N699" s="14">
        <v>0.99</v>
      </c>
      <c r="O699" s="15">
        <v>0</v>
      </c>
      <c r="P699" s="14">
        <v>0</v>
      </c>
      <c r="Q699" s="14">
        <v>0.99</v>
      </c>
      <c r="R699" s="15">
        <v>0</v>
      </c>
      <c r="S699" s="14">
        <v>0</v>
      </c>
      <c r="T699" s="14">
        <v>0.99</v>
      </c>
      <c r="U699" s="15">
        <v>0</v>
      </c>
      <c r="V699" s="16">
        <v>0</v>
      </c>
      <c r="W699" s="16">
        <v>0.61444291907310433</v>
      </c>
      <c r="X699" s="17">
        <v>0</v>
      </c>
      <c r="Y699" s="16">
        <v>0</v>
      </c>
      <c r="Z699" s="16">
        <v>0.61444291907310433</v>
      </c>
      <c r="AA699" s="17">
        <v>0</v>
      </c>
      <c r="AB699" s="16">
        <v>0</v>
      </c>
      <c r="AC699" s="16">
        <v>0.61444291907310433</v>
      </c>
      <c r="AD699" s="17">
        <v>0</v>
      </c>
      <c r="AE699" s="16">
        <v>0</v>
      </c>
      <c r="AF699" s="16">
        <v>0.61444291907310433</v>
      </c>
      <c r="AG699" s="17">
        <v>0</v>
      </c>
      <c r="AH699" s="13">
        <v>0.32468297053462303</v>
      </c>
      <c r="AI699" s="16">
        <v>0.77777777777777779</v>
      </c>
      <c r="AJ699" s="16">
        <v>2.0650684907667288E-2</v>
      </c>
      <c r="AK699" s="17">
        <v>0.35107070528170792</v>
      </c>
      <c r="AL699" s="16">
        <v>0</v>
      </c>
      <c r="AM699" s="16">
        <v>2.0650684907667288E-2</v>
      </c>
      <c r="AN699" s="17">
        <v>0</v>
      </c>
      <c r="AO699" s="16">
        <v>0</v>
      </c>
      <c r="AP699" s="16">
        <v>2.0650684907667288E-2</v>
      </c>
      <c r="AQ699" s="17">
        <v>0</v>
      </c>
      <c r="AR699" s="16">
        <v>0</v>
      </c>
      <c r="AS699" s="16">
        <v>2.2589727498964281E-3</v>
      </c>
      <c r="AT699" s="17">
        <v>0</v>
      </c>
      <c r="AU699" s="16">
        <v>0</v>
      </c>
      <c r="AV699" s="16">
        <v>2.2589727498964281E-3</v>
      </c>
      <c r="AW699" s="17">
        <v>0</v>
      </c>
      <c r="AX699" s="16">
        <v>0</v>
      </c>
      <c r="AY699" s="16">
        <v>2.2589727498964281E-3</v>
      </c>
      <c r="AZ699" s="17">
        <v>0</v>
      </c>
      <c r="BA699" s="16">
        <v>0.44416065388786702</v>
      </c>
      <c r="BB699" s="16">
        <v>6.0595825663348497E-3</v>
      </c>
      <c r="BC699" s="17">
        <v>5.8828448154799422E-2</v>
      </c>
      <c r="BD699" s="16">
        <v>0.15615695355943099</v>
      </c>
      <c r="BE699" s="16">
        <v>6.0595825663348497E-3</v>
      </c>
      <c r="BF699" s="17">
        <v>2.0682766845893617E-2</v>
      </c>
      <c r="BG699" s="16">
        <v>0.48127417671984002</v>
      </c>
      <c r="BH699" s="16">
        <v>6.0595825663348497E-3</v>
      </c>
      <c r="BI699" s="17">
        <v>6.3744081574039421E-2</v>
      </c>
      <c r="BJ699" s="16">
        <v>0</v>
      </c>
      <c r="BK699" s="16">
        <v>6.1834540202524296E-3</v>
      </c>
      <c r="BL699" s="17">
        <v>0</v>
      </c>
      <c r="BM699" s="16">
        <v>0.48127417671984002</v>
      </c>
      <c r="BN699" s="16">
        <v>6.1834540202524296E-3</v>
      </c>
      <c r="BO699" s="17">
        <v>6.5047153522771531E-2</v>
      </c>
      <c r="BP699" s="16">
        <v>0.51369566654362298</v>
      </c>
      <c r="BQ699" s="16">
        <v>6.1834540202524296E-3</v>
      </c>
      <c r="BR699" s="17">
        <v>6.9429116503578289E-2</v>
      </c>
      <c r="BS699" s="16">
        <v>0.64546380376697099</v>
      </c>
      <c r="BT699" s="16">
        <v>4.5221601718029664E-2</v>
      </c>
      <c r="BU699" s="17">
        <v>0.63800257954506645</v>
      </c>
      <c r="BV699" s="16">
        <v>6.4010498894530102E-3</v>
      </c>
      <c r="BW699" s="16">
        <v>4.5221601718029664E-2</v>
      </c>
      <c r="BX699" s="17">
        <v>6.3270570982196716E-3</v>
      </c>
      <c r="BY699" s="16">
        <v>1.76726146631121E-2</v>
      </c>
      <c r="BZ699" s="16">
        <v>4.5221601718029664E-2</v>
      </c>
      <c r="CA699" s="17">
        <v>1.7468328474143396E-2</v>
      </c>
      <c r="CB699" s="16">
        <v>0</v>
      </c>
      <c r="CC699" s="16">
        <v>3.4382578846770068E-2</v>
      </c>
      <c r="CD699" s="17">
        <v>0</v>
      </c>
      <c r="CE699" s="16">
        <v>0</v>
      </c>
      <c r="CF699" s="16">
        <v>3.4382578846770068E-2</v>
      </c>
      <c r="CG699" s="17">
        <v>0</v>
      </c>
      <c r="CH699" s="16">
        <v>0.45221040445698574</v>
      </c>
      <c r="CI699" s="16">
        <v>3.4382578846770068E-2</v>
      </c>
      <c r="CJ699" s="17">
        <v>0.33984712395432931</v>
      </c>
      <c r="CK699" s="16"/>
      <c r="CL699" s="16"/>
      <c r="CM699" s="17"/>
      <c r="CN699" s="16">
        <v>0</v>
      </c>
      <c r="CO699" s="16">
        <v>0.11800000000000001</v>
      </c>
      <c r="CP699" s="17">
        <v>0</v>
      </c>
      <c r="CQ699" s="16">
        <v>0</v>
      </c>
      <c r="CR699" s="16">
        <v>0.11800000000000001</v>
      </c>
      <c r="CS699" s="17">
        <v>0</v>
      </c>
      <c r="CT699" s="16">
        <v>0</v>
      </c>
      <c r="CU699" s="16">
        <v>0.11800000000000001</v>
      </c>
      <c r="CV699" s="17">
        <v>0</v>
      </c>
      <c r="CW699" s="16">
        <v>0</v>
      </c>
      <c r="CX699" s="16">
        <v>3.728177157700319E-3</v>
      </c>
      <c r="CY699" s="17">
        <v>0</v>
      </c>
      <c r="CZ699" s="16">
        <v>0</v>
      </c>
      <c r="DA699" s="16">
        <v>3.728177157700319E-3</v>
      </c>
      <c r="DB699" s="17">
        <v>0</v>
      </c>
      <c r="DC699" s="16">
        <v>0</v>
      </c>
      <c r="DD699" s="16">
        <v>3.728177157700319E-3</v>
      </c>
      <c r="DE699" s="17">
        <v>0</v>
      </c>
      <c r="DF699" s="14">
        <v>0</v>
      </c>
      <c r="DG699" s="14">
        <v>1</v>
      </c>
      <c r="DH699" s="15">
        <v>0</v>
      </c>
      <c r="DI699" s="14">
        <v>0</v>
      </c>
      <c r="DJ699" s="14">
        <v>1</v>
      </c>
      <c r="DK699" s="15">
        <v>0</v>
      </c>
      <c r="DL699" s="14">
        <v>0</v>
      </c>
      <c r="DM699" s="14">
        <v>1</v>
      </c>
      <c r="DN699" s="15">
        <v>0</v>
      </c>
      <c r="DO699" s="14">
        <v>0</v>
      </c>
      <c r="DP699" s="14">
        <v>1</v>
      </c>
      <c r="DQ699" s="15">
        <v>0</v>
      </c>
      <c r="DR699" s="82"/>
      <c r="DS699" s="82"/>
      <c r="DT699" s="15">
        <v>0</v>
      </c>
      <c r="DU699" s="82"/>
      <c r="DV699" s="82"/>
      <c r="DW699" s="15">
        <v>4.6017609759000003E-2</v>
      </c>
      <c r="DX699" s="82"/>
      <c r="DY699" s="82"/>
      <c r="DZ699" s="15">
        <v>7.1068850010000007E-3</v>
      </c>
      <c r="EA699" s="109">
        <v>1</v>
      </c>
      <c r="EB699" s="104">
        <v>0.65</v>
      </c>
      <c r="ED699" s="109">
        <v>1</v>
      </c>
      <c r="EE699" s="104">
        <v>0.65</v>
      </c>
      <c r="EG699" s="109">
        <v>1</v>
      </c>
      <c r="EH699" s="104">
        <v>0.65</v>
      </c>
      <c r="EJ699" s="109">
        <v>1</v>
      </c>
      <c r="EK699" s="104">
        <v>0.65</v>
      </c>
      <c r="EM699" s="109">
        <v>1</v>
      </c>
      <c r="EN699" s="104">
        <v>0.9</v>
      </c>
      <c r="EP699" s="109">
        <v>1</v>
      </c>
      <c r="EQ699" s="104">
        <v>0.9</v>
      </c>
      <c r="ES699" s="109">
        <v>1</v>
      </c>
      <c r="ET699" s="104">
        <v>0.9</v>
      </c>
    </row>
    <row r="700" spans="1:150" x14ac:dyDescent="0.25">
      <c r="A700" t="s">
        <v>763</v>
      </c>
      <c r="B700" s="93">
        <v>4.9276082625288199E-3</v>
      </c>
      <c r="C700" s="13">
        <v>31.652453063759399</v>
      </c>
      <c r="D700" s="13">
        <v>36.920003438217591</v>
      </c>
      <c r="E700" s="13">
        <v>5.2213629478091699</v>
      </c>
      <c r="F700" s="13">
        <v>42.14136638602676</v>
      </c>
      <c r="G700" s="13">
        <v>0.12036319398210091</v>
      </c>
      <c r="H700" s="13">
        <v>8.5315207487774755E-2</v>
      </c>
      <c r="I700" s="13">
        <v>2.7375303088819986E-2</v>
      </c>
      <c r="J700" s="14">
        <v>0</v>
      </c>
      <c r="K700" s="14">
        <v>0.99000000000000021</v>
      </c>
      <c r="L700" s="15">
        <v>0</v>
      </c>
      <c r="M700" s="14">
        <v>0</v>
      </c>
      <c r="N700" s="14">
        <v>0.99000000000000021</v>
      </c>
      <c r="O700" s="15">
        <v>0</v>
      </c>
      <c r="P700" s="14">
        <v>0</v>
      </c>
      <c r="Q700" s="14">
        <v>0.99000000000000021</v>
      </c>
      <c r="R700" s="15">
        <v>0</v>
      </c>
      <c r="S700" s="14">
        <v>0</v>
      </c>
      <c r="T700" s="14">
        <v>0.99000000000000021</v>
      </c>
      <c r="U700" s="15">
        <v>0</v>
      </c>
      <c r="V700" s="16">
        <v>0</v>
      </c>
      <c r="W700" s="16">
        <v>0.61333941837088513</v>
      </c>
      <c r="X700" s="17">
        <v>0</v>
      </c>
      <c r="Y700" s="16">
        <v>0</v>
      </c>
      <c r="Z700" s="16">
        <v>0.61333941837088513</v>
      </c>
      <c r="AA700" s="17">
        <v>0</v>
      </c>
      <c r="AB700" s="16">
        <v>0</v>
      </c>
      <c r="AC700" s="16">
        <v>0.61333941837088513</v>
      </c>
      <c r="AD700" s="17">
        <v>0</v>
      </c>
      <c r="AE700" s="16">
        <v>0</v>
      </c>
      <c r="AF700" s="16">
        <v>0.61333941837088513</v>
      </c>
      <c r="AG700" s="17">
        <v>0</v>
      </c>
      <c r="AH700" s="13">
        <v>5.2213629478091699</v>
      </c>
      <c r="AI700" s="16">
        <v>1</v>
      </c>
      <c r="AJ700" s="16">
        <v>1.7935327084496508E-2</v>
      </c>
      <c r="AK700" s="17">
        <v>0.66217233762516814</v>
      </c>
      <c r="AL700" s="16">
        <v>0</v>
      </c>
      <c r="AM700" s="16">
        <v>1.7935327084496508E-2</v>
      </c>
      <c r="AN700" s="17">
        <v>0</v>
      </c>
      <c r="AO700" s="16">
        <v>0</v>
      </c>
      <c r="AP700" s="16">
        <v>1.7935327084496508E-2</v>
      </c>
      <c r="AQ700" s="17">
        <v>0</v>
      </c>
      <c r="AR700" s="16">
        <v>0</v>
      </c>
      <c r="AS700" s="16">
        <v>1.9772471833904488E-3</v>
      </c>
      <c r="AT700" s="17">
        <v>0</v>
      </c>
      <c r="AU700" s="16">
        <v>0</v>
      </c>
      <c r="AV700" s="16">
        <v>1.9772471833904488E-3</v>
      </c>
      <c r="AW700" s="17">
        <v>0</v>
      </c>
      <c r="AX700" s="16">
        <v>0</v>
      </c>
      <c r="AY700" s="16">
        <v>1.9772471833904488E-3</v>
      </c>
      <c r="AZ700" s="17">
        <v>0</v>
      </c>
      <c r="BA700" s="16">
        <v>0</v>
      </c>
      <c r="BB700" s="16">
        <v>5.5038769529513823E-3</v>
      </c>
      <c r="BC700" s="17">
        <v>0</v>
      </c>
      <c r="BD700" s="16">
        <v>0.68590634801872497</v>
      </c>
      <c r="BE700" s="16">
        <v>5.5038769529513823E-3</v>
      </c>
      <c r="BF700" s="17">
        <v>0.13937833465601002</v>
      </c>
      <c r="BG700" s="16">
        <v>0.13705217413791301</v>
      </c>
      <c r="BH700" s="16">
        <v>5.5038769529513823E-3</v>
      </c>
      <c r="BI700" s="17">
        <v>2.7849434325116232E-2</v>
      </c>
      <c r="BJ700" s="16">
        <v>0</v>
      </c>
      <c r="BK700" s="16">
        <v>5.6433479360320322E-3</v>
      </c>
      <c r="BL700" s="17">
        <v>0</v>
      </c>
      <c r="BM700" s="16">
        <v>0.13705217413791301</v>
      </c>
      <c r="BN700" s="16">
        <v>5.6433479360320322E-3</v>
      </c>
      <c r="BO700" s="17">
        <v>2.8555152860753392E-2</v>
      </c>
      <c r="BP700" s="16">
        <v>0.84863798038851501</v>
      </c>
      <c r="BQ700" s="16">
        <v>5.6433479360320322E-3</v>
      </c>
      <c r="BR700" s="17">
        <v>0.17681578133193193</v>
      </c>
      <c r="BS700" s="16">
        <v>0.53974774379253498</v>
      </c>
      <c r="BT700" s="16">
        <v>4.1240397583209784E-2</v>
      </c>
      <c r="BU700" s="17">
        <v>0.82181755090865882</v>
      </c>
      <c r="BV700" s="16">
        <v>0.192268445440752</v>
      </c>
      <c r="BW700" s="16">
        <v>4.1240397583209784E-2</v>
      </c>
      <c r="BX700" s="17">
        <v>0.29274709300103841</v>
      </c>
      <c r="BY700" s="16">
        <v>7.9546268952160021E-2</v>
      </c>
      <c r="BZ700" s="16">
        <v>4.1240397583209784E-2</v>
      </c>
      <c r="CA700" s="17">
        <v>0.12111680073888947</v>
      </c>
      <c r="CB700" s="16">
        <v>0</v>
      </c>
      <c r="CC700" s="16">
        <v>3.510870231809228E-2</v>
      </c>
      <c r="CD700" s="17">
        <v>0</v>
      </c>
      <c r="CE700" s="16">
        <v>0</v>
      </c>
      <c r="CF700" s="16">
        <v>3.510870231809228E-2</v>
      </c>
      <c r="CG700" s="17">
        <v>0</v>
      </c>
      <c r="CH700" s="16">
        <v>0.45221040445698568</v>
      </c>
      <c r="CI700" s="16">
        <v>3.510870231809228E-2</v>
      </c>
      <c r="CJ700" s="17">
        <v>0.5861611905322176</v>
      </c>
      <c r="CK700" s="16"/>
      <c r="CL700" s="16"/>
      <c r="CM700" s="17"/>
      <c r="CN700" s="16">
        <v>0.34978258867618212</v>
      </c>
      <c r="CO700" s="16">
        <v>0.11800000000000002</v>
      </c>
      <c r="CP700" s="17">
        <v>1.523848976433289</v>
      </c>
      <c r="CQ700" s="16">
        <v>0</v>
      </c>
      <c r="CR700" s="16">
        <v>0.11800000000000002</v>
      </c>
      <c r="CS700" s="17">
        <v>0</v>
      </c>
      <c r="CT700" s="16">
        <v>0</v>
      </c>
      <c r="CU700" s="16">
        <v>0.11800000000000002</v>
      </c>
      <c r="CV700" s="17">
        <v>0</v>
      </c>
      <c r="CW700" s="16">
        <v>0</v>
      </c>
      <c r="CX700" s="16">
        <v>3.7629514663650473E-3</v>
      </c>
      <c r="CY700" s="17">
        <v>0</v>
      </c>
      <c r="CZ700" s="16">
        <v>0</v>
      </c>
      <c r="DA700" s="16">
        <v>3.7629514663650473E-3</v>
      </c>
      <c r="DB700" s="17">
        <v>0</v>
      </c>
      <c r="DC700" s="16">
        <v>0</v>
      </c>
      <c r="DD700" s="16">
        <v>3.7629514663650473E-3</v>
      </c>
      <c r="DE700" s="17">
        <v>0</v>
      </c>
      <c r="DF700" s="14">
        <v>0</v>
      </c>
      <c r="DG700" s="14">
        <v>0.99999999999999989</v>
      </c>
      <c r="DH700" s="15">
        <v>0</v>
      </c>
      <c r="DI700" s="14">
        <v>0</v>
      </c>
      <c r="DJ700" s="14">
        <v>0.99999999999999989</v>
      </c>
      <c r="DK700" s="15">
        <v>0</v>
      </c>
      <c r="DL700" s="14">
        <v>0</v>
      </c>
      <c r="DM700" s="14">
        <v>0.99999999999999989</v>
      </c>
      <c r="DN700" s="15">
        <v>0</v>
      </c>
      <c r="DO700" s="14">
        <v>0</v>
      </c>
      <c r="DP700" s="14">
        <v>0.99999999999999989</v>
      </c>
      <c r="DQ700" s="15">
        <v>0</v>
      </c>
      <c r="DR700" s="82"/>
      <c r="DS700" s="82"/>
      <c r="DT700" s="15">
        <v>0.29777424913799999</v>
      </c>
      <c r="DU700" s="82"/>
      <c r="DV700" s="82"/>
      <c r="DW700" s="15">
        <v>4.3848700137000006E-2</v>
      </c>
      <c r="DX700" s="82"/>
      <c r="DY700" s="82"/>
      <c r="DZ700" s="15">
        <v>3.0025890000000004E-3</v>
      </c>
      <c r="EA700" s="109">
        <v>1</v>
      </c>
      <c r="EB700" s="104">
        <v>0.65</v>
      </c>
      <c r="ED700" s="109">
        <v>1</v>
      </c>
      <c r="EE700" s="104">
        <v>0.65</v>
      </c>
      <c r="EG700" s="109">
        <v>1</v>
      </c>
      <c r="EH700" s="104">
        <v>0.65</v>
      </c>
      <c r="EJ700" s="109">
        <v>1</v>
      </c>
      <c r="EK700" s="104">
        <v>0.65</v>
      </c>
      <c r="EM700" s="109">
        <v>1</v>
      </c>
      <c r="EN700" s="104">
        <v>0.9</v>
      </c>
      <c r="EP700" s="109">
        <v>1</v>
      </c>
      <c r="EQ700" s="104">
        <v>0.9</v>
      </c>
      <c r="ES700" s="109">
        <v>1</v>
      </c>
      <c r="ET700" s="104">
        <v>0.9</v>
      </c>
    </row>
    <row r="701" spans="1:150" x14ac:dyDescent="0.25">
      <c r="A701" t="s">
        <v>1104</v>
      </c>
      <c r="B701" s="93">
        <v>2.67461427309443E-3</v>
      </c>
      <c r="C701" s="13">
        <v>33.454489528845201</v>
      </c>
      <c r="D701" s="13">
        <v>16.303130076689868</v>
      </c>
      <c r="E701" s="13">
        <v>6.72236955450051</v>
      </c>
      <c r="F701" s="13">
        <v>23.025499631190378</v>
      </c>
      <c r="G701" s="13">
        <v>5.820830785266301E-2</v>
      </c>
      <c r="H701" s="13">
        <v>3.3599474283162803E-2</v>
      </c>
      <c r="I701" s="13">
        <v>1.1129044343933064E-2</v>
      </c>
      <c r="J701" s="14">
        <v>0</v>
      </c>
      <c r="K701" s="14">
        <v>0.99</v>
      </c>
      <c r="L701" s="15">
        <v>0</v>
      </c>
      <c r="M701" s="14">
        <v>0</v>
      </c>
      <c r="N701" s="14">
        <v>0.99</v>
      </c>
      <c r="O701" s="15">
        <v>0</v>
      </c>
      <c r="P701" s="14">
        <v>0</v>
      </c>
      <c r="Q701" s="14">
        <v>0.99</v>
      </c>
      <c r="R701" s="15">
        <v>0</v>
      </c>
      <c r="S701" s="14">
        <v>0</v>
      </c>
      <c r="T701" s="14">
        <v>0.99</v>
      </c>
      <c r="U701" s="15">
        <v>0</v>
      </c>
      <c r="V701" s="16">
        <v>0</v>
      </c>
      <c r="W701" s="16">
        <v>0.60623438598580226</v>
      </c>
      <c r="X701" s="17">
        <v>0</v>
      </c>
      <c r="Y701" s="16">
        <v>0</v>
      </c>
      <c r="Z701" s="16">
        <v>0.60623438598580226</v>
      </c>
      <c r="AA701" s="17">
        <v>0</v>
      </c>
      <c r="AB701" s="16">
        <v>0</v>
      </c>
      <c r="AC701" s="16">
        <v>0.60623438598580226</v>
      </c>
      <c r="AD701" s="17">
        <v>0</v>
      </c>
      <c r="AE701" s="16">
        <v>0</v>
      </c>
      <c r="AF701" s="16">
        <v>0.60623438598580226</v>
      </c>
      <c r="AG701" s="17">
        <v>0</v>
      </c>
      <c r="AH701" s="13">
        <v>6.72236955450051</v>
      </c>
      <c r="AI701" s="16">
        <v>1</v>
      </c>
      <c r="AJ701" s="16">
        <v>1.7280542946221555E-2</v>
      </c>
      <c r="AK701" s="17">
        <v>0.28172693944807553</v>
      </c>
      <c r="AL701" s="16">
        <v>0</v>
      </c>
      <c r="AM701" s="16">
        <v>1.7280542946221555E-2</v>
      </c>
      <c r="AN701" s="17">
        <v>0</v>
      </c>
      <c r="AO701" s="16">
        <v>0</v>
      </c>
      <c r="AP701" s="16">
        <v>1.7280542946221555E-2</v>
      </c>
      <c r="AQ701" s="17">
        <v>0</v>
      </c>
      <c r="AR701" s="16">
        <v>0</v>
      </c>
      <c r="AS701" s="16">
        <v>1.7310605990293593E-3</v>
      </c>
      <c r="AT701" s="17">
        <v>0</v>
      </c>
      <c r="AU701" s="16">
        <v>0</v>
      </c>
      <c r="AV701" s="16">
        <v>1.7310605990293593E-3</v>
      </c>
      <c r="AW701" s="17">
        <v>0</v>
      </c>
      <c r="AX701" s="16">
        <v>0</v>
      </c>
      <c r="AY701" s="16">
        <v>1.7310605990293593E-3</v>
      </c>
      <c r="AZ701" s="17">
        <v>0</v>
      </c>
      <c r="BA701" s="16">
        <v>0</v>
      </c>
      <c r="BB701" s="16">
        <v>4.9704209912724805E-3</v>
      </c>
      <c r="BC701" s="17">
        <v>0</v>
      </c>
      <c r="BD701" s="16">
        <v>0.38533681846576101</v>
      </c>
      <c r="BE701" s="16">
        <v>4.9704209912724805E-3</v>
      </c>
      <c r="BF701" s="17">
        <v>3.1225160235485796E-2</v>
      </c>
      <c r="BG701" s="16">
        <v>0.55103372151185803</v>
      </c>
      <c r="BH701" s="16">
        <v>4.9704209912724805E-3</v>
      </c>
      <c r="BI701" s="17">
        <v>4.4652146965532359E-2</v>
      </c>
      <c r="BJ701" s="16">
        <v>0.91613449792995805</v>
      </c>
      <c r="BK701" s="16">
        <v>4.6926748002644155E-3</v>
      </c>
      <c r="BL701" s="17">
        <v>7.0089133314328214E-2</v>
      </c>
      <c r="BM701" s="16">
        <v>7.8509987623516894E-2</v>
      </c>
      <c r="BN701" s="16">
        <v>4.6926748002644155E-3</v>
      </c>
      <c r="BO701" s="17">
        <v>6.0064291886011223E-3</v>
      </c>
      <c r="BP701" s="16">
        <v>0</v>
      </c>
      <c r="BQ701" s="16">
        <v>4.6926748002644155E-3</v>
      </c>
      <c r="BR701" s="17">
        <v>0</v>
      </c>
      <c r="BS701" s="16">
        <v>0.83291869833005305</v>
      </c>
      <c r="BT701" s="16">
        <v>3.6045856827545707E-2</v>
      </c>
      <c r="BU701" s="17">
        <v>0.48947324596033726</v>
      </c>
      <c r="BV701" s="16">
        <v>0</v>
      </c>
      <c r="BW701" s="16">
        <v>3.6045856827545707E-2</v>
      </c>
      <c r="BX701" s="17">
        <v>0</v>
      </c>
      <c r="BY701" s="16">
        <v>0</v>
      </c>
      <c r="BZ701" s="16">
        <v>3.6045856827545707E-2</v>
      </c>
      <c r="CA701" s="17">
        <v>0</v>
      </c>
      <c r="CB701" s="16">
        <v>0</v>
      </c>
      <c r="CC701" s="16">
        <v>3.6239840744868523E-2</v>
      </c>
      <c r="CD701" s="17">
        <v>0</v>
      </c>
      <c r="CE701" s="16">
        <v>0</v>
      </c>
      <c r="CF701" s="16">
        <v>3.6239840744868523E-2</v>
      </c>
      <c r="CG701" s="17">
        <v>0</v>
      </c>
      <c r="CH701" s="16">
        <v>0.45221040445698574</v>
      </c>
      <c r="CI701" s="16">
        <v>3.6239840744868523E-2</v>
      </c>
      <c r="CJ701" s="17">
        <v>0.2671762343635215</v>
      </c>
      <c r="CK701" s="16"/>
      <c r="CL701" s="16"/>
      <c r="CM701" s="17"/>
      <c r="CN701" s="16">
        <v>0.34860278751235463</v>
      </c>
      <c r="CO701" s="16">
        <v>0.11799999999999998</v>
      </c>
      <c r="CP701" s="17">
        <v>0.67063135760945014</v>
      </c>
      <c r="CQ701" s="16">
        <v>0</v>
      </c>
      <c r="CR701" s="16">
        <v>0.11799999999999998</v>
      </c>
      <c r="CS701" s="17">
        <v>0</v>
      </c>
      <c r="CT701" s="16">
        <v>0</v>
      </c>
      <c r="CU701" s="16">
        <v>0.11799999999999998</v>
      </c>
      <c r="CV701" s="17">
        <v>0</v>
      </c>
      <c r="CW701" s="16">
        <v>0</v>
      </c>
      <c r="CX701" s="16">
        <v>3.7109958340486725E-3</v>
      </c>
      <c r="CY701" s="17">
        <v>0</v>
      </c>
      <c r="CZ701" s="16">
        <v>0</v>
      </c>
      <c r="DA701" s="16">
        <v>3.7109958340486725E-3</v>
      </c>
      <c r="DB701" s="17">
        <v>0</v>
      </c>
      <c r="DC701" s="16">
        <v>0</v>
      </c>
      <c r="DD701" s="16">
        <v>3.7109958340486725E-3</v>
      </c>
      <c r="DE701" s="17">
        <v>0</v>
      </c>
      <c r="DF701" s="14">
        <v>0</v>
      </c>
      <c r="DG701" s="14">
        <v>1</v>
      </c>
      <c r="DH701" s="15">
        <v>0</v>
      </c>
      <c r="DI701" s="14">
        <v>0</v>
      </c>
      <c r="DJ701" s="14">
        <v>1</v>
      </c>
      <c r="DK701" s="15">
        <v>0</v>
      </c>
      <c r="DL701" s="14">
        <v>0</v>
      </c>
      <c r="DM701" s="14">
        <v>1</v>
      </c>
      <c r="DN701" s="15">
        <v>0</v>
      </c>
      <c r="DO701" s="14">
        <v>0</v>
      </c>
      <c r="DP701" s="14">
        <v>1</v>
      </c>
      <c r="DQ701" s="15">
        <v>0</v>
      </c>
      <c r="DR701" s="82"/>
      <c r="DS701" s="82"/>
      <c r="DT701" s="15">
        <v>4.67856E-4</v>
      </c>
      <c r="DU701" s="82"/>
      <c r="DV701" s="82"/>
      <c r="DW701" s="15">
        <v>0</v>
      </c>
      <c r="DX701" s="82"/>
      <c r="DY701" s="82"/>
      <c r="DZ701" s="15">
        <v>0</v>
      </c>
      <c r="EA701" s="109">
        <v>1</v>
      </c>
      <c r="EB701" s="104">
        <v>0.65</v>
      </c>
      <c r="ED701" s="109">
        <v>1</v>
      </c>
      <c r="EE701" s="104">
        <v>0.65</v>
      </c>
      <c r="EG701" s="109">
        <v>1</v>
      </c>
      <c r="EH701" s="104">
        <v>0.65</v>
      </c>
      <c r="EJ701" s="109">
        <v>1</v>
      </c>
      <c r="EK701" s="104">
        <v>0.65</v>
      </c>
      <c r="EM701" s="109">
        <v>1</v>
      </c>
      <c r="EN701" s="104">
        <v>0.9</v>
      </c>
      <c r="EP701" s="109">
        <v>1</v>
      </c>
      <c r="EQ701" s="104">
        <v>0.9</v>
      </c>
      <c r="ES701" s="109">
        <v>1</v>
      </c>
      <c r="ET701" s="104">
        <v>0.9</v>
      </c>
    </row>
    <row r="702" spans="1:150" x14ac:dyDescent="0.25">
      <c r="A702" t="s">
        <v>817</v>
      </c>
      <c r="B702" s="93">
        <v>4.40100204156292E-3</v>
      </c>
      <c r="C702" s="13">
        <v>14.7594902712791</v>
      </c>
      <c r="D702" s="13">
        <v>12.994818415636683</v>
      </c>
      <c r="E702" s="13">
        <v>2.42372528699963</v>
      </c>
      <c r="F702" s="13">
        <v>15.418543702636313</v>
      </c>
      <c r="G702" s="13">
        <v>4.4693779247569801E-2</v>
      </c>
      <c r="H702" s="13">
        <v>2.8581879055428559E-2</v>
      </c>
      <c r="I702" s="13">
        <v>8.8199964144194815E-3</v>
      </c>
      <c r="J702" s="14">
        <v>0</v>
      </c>
      <c r="K702" s="14">
        <v>0.9900000000000001</v>
      </c>
      <c r="L702" s="15">
        <v>0</v>
      </c>
      <c r="M702" s="14">
        <v>0</v>
      </c>
      <c r="N702" s="14">
        <v>0.9900000000000001</v>
      </c>
      <c r="O702" s="15">
        <v>0</v>
      </c>
      <c r="P702" s="14">
        <v>0</v>
      </c>
      <c r="Q702" s="14">
        <v>0.9900000000000001</v>
      </c>
      <c r="R702" s="15">
        <v>0</v>
      </c>
      <c r="S702" s="14">
        <v>0</v>
      </c>
      <c r="T702" s="14">
        <v>0.9900000000000001</v>
      </c>
      <c r="U702" s="15">
        <v>0</v>
      </c>
      <c r="V702" s="16">
        <v>0</v>
      </c>
      <c r="W702" s="16">
        <v>0.61153684788100215</v>
      </c>
      <c r="X702" s="17">
        <v>0</v>
      </c>
      <c r="Y702" s="16">
        <v>0</v>
      </c>
      <c r="Z702" s="16">
        <v>0.61153684788100215</v>
      </c>
      <c r="AA702" s="17">
        <v>0</v>
      </c>
      <c r="AB702" s="16">
        <v>0</v>
      </c>
      <c r="AC702" s="16">
        <v>0.61153684788100215</v>
      </c>
      <c r="AD702" s="17">
        <v>0</v>
      </c>
      <c r="AE702" s="16">
        <v>0</v>
      </c>
      <c r="AF702" s="16">
        <v>0.61153684788100215</v>
      </c>
      <c r="AG702" s="17">
        <v>0</v>
      </c>
      <c r="AH702" s="13">
        <v>2.42372528699963</v>
      </c>
      <c r="AI702" s="16">
        <v>0.25</v>
      </c>
      <c r="AJ702" s="16">
        <v>1.6660773379246024E-2</v>
      </c>
      <c r="AK702" s="17">
        <v>5.4125931181843917E-2</v>
      </c>
      <c r="AL702" s="16">
        <v>0</v>
      </c>
      <c r="AM702" s="16">
        <v>1.6660773379246024E-2</v>
      </c>
      <c r="AN702" s="17">
        <v>0</v>
      </c>
      <c r="AO702" s="16">
        <v>0</v>
      </c>
      <c r="AP702" s="16">
        <v>1.6660773379246024E-2</v>
      </c>
      <c r="AQ702" s="17">
        <v>0</v>
      </c>
      <c r="AR702" s="16">
        <v>0</v>
      </c>
      <c r="AS702" s="16">
        <v>1.7690835827859602E-3</v>
      </c>
      <c r="AT702" s="17">
        <v>0</v>
      </c>
      <c r="AU702" s="16">
        <v>0</v>
      </c>
      <c r="AV702" s="16">
        <v>1.7690835827859602E-3</v>
      </c>
      <c r="AW702" s="17">
        <v>0</v>
      </c>
      <c r="AX702" s="16">
        <v>0</v>
      </c>
      <c r="AY702" s="16">
        <v>1.7690835827859602E-3</v>
      </c>
      <c r="AZ702" s="17">
        <v>0</v>
      </c>
      <c r="BA702" s="16">
        <v>0</v>
      </c>
      <c r="BB702" s="16">
        <v>5.2447273189686469E-3</v>
      </c>
      <c r="BC702" s="17">
        <v>0</v>
      </c>
      <c r="BD702" s="16">
        <v>0.30399959674467503</v>
      </c>
      <c r="BE702" s="16">
        <v>5.2447273189686469E-3</v>
      </c>
      <c r="BF702" s="17">
        <v>2.0718873377880094E-2</v>
      </c>
      <c r="BG702" s="16">
        <v>0.36781379036247902</v>
      </c>
      <c r="BH702" s="16">
        <v>5.2447273189686469E-3</v>
      </c>
      <c r="BI702" s="17">
        <v>2.5068083743409842E-2</v>
      </c>
      <c r="BJ702" s="16">
        <v>0.15084027080298201</v>
      </c>
      <c r="BK702" s="16">
        <v>5.1846969653380178E-3</v>
      </c>
      <c r="BL702" s="17">
        <v>1.0162741910141519E-2</v>
      </c>
      <c r="BM702" s="16">
        <v>0.375973289802425</v>
      </c>
      <c r="BN702" s="16">
        <v>5.1846969653380178E-3</v>
      </c>
      <c r="BO702" s="17">
        <v>2.5330897969279904E-2</v>
      </c>
      <c r="BP702" s="16">
        <v>0.47318643939459093</v>
      </c>
      <c r="BQ702" s="16">
        <v>5.1846969653380178E-3</v>
      </c>
      <c r="BR702" s="17">
        <v>3.1880555725248547E-2</v>
      </c>
      <c r="BS702" s="16">
        <v>0.69759705162298602</v>
      </c>
      <c r="BT702" s="16">
        <v>3.8755373044371343E-2</v>
      </c>
      <c r="BU702" s="17">
        <v>0.35132315419569832</v>
      </c>
      <c r="BV702" s="16">
        <v>2.3956352584190599E-2</v>
      </c>
      <c r="BW702" s="16">
        <v>3.8755373044371343E-2</v>
      </c>
      <c r="BX702" s="17">
        <v>1.2064875178759692E-2</v>
      </c>
      <c r="BY702" s="16">
        <v>2.9143334787341199E-2</v>
      </c>
      <c r="BZ702" s="16">
        <v>3.8755373044371343E-2</v>
      </c>
      <c r="CA702" s="17">
        <v>1.4677138152245828E-2</v>
      </c>
      <c r="CB702" s="16">
        <v>0</v>
      </c>
      <c r="CC702" s="16">
        <v>3.8921687689376011E-2</v>
      </c>
      <c r="CD702" s="17">
        <v>0</v>
      </c>
      <c r="CE702" s="16">
        <v>0</v>
      </c>
      <c r="CF702" s="16">
        <v>3.8921687689376011E-2</v>
      </c>
      <c r="CG702" s="17">
        <v>0</v>
      </c>
      <c r="CH702" s="16">
        <v>0</v>
      </c>
      <c r="CI702" s="16">
        <v>3.8921687689376011E-2</v>
      </c>
      <c r="CJ702" s="17">
        <v>0</v>
      </c>
      <c r="CK702" s="16"/>
      <c r="CL702" s="16"/>
      <c r="CM702" s="17"/>
      <c r="CN702" s="16">
        <v>0</v>
      </c>
      <c r="CO702" s="16">
        <v>0.11800000000000002</v>
      </c>
      <c r="CP702" s="17">
        <v>0</v>
      </c>
      <c r="CQ702" s="16">
        <v>0</v>
      </c>
      <c r="CR702" s="16">
        <v>0.11800000000000002</v>
      </c>
      <c r="CS702" s="17">
        <v>0</v>
      </c>
      <c r="CT702" s="16">
        <v>0</v>
      </c>
      <c r="CU702" s="16">
        <v>0.11800000000000002</v>
      </c>
      <c r="CV702" s="17">
        <v>0</v>
      </c>
      <c r="CW702" s="16">
        <v>0.55555555555555558</v>
      </c>
      <c r="CX702" s="16">
        <v>3.7344232150259378E-3</v>
      </c>
      <c r="CY702" s="17">
        <v>2.6960084203555671E-2</v>
      </c>
      <c r="CZ702" s="16">
        <v>0</v>
      </c>
      <c r="DA702" s="16">
        <v>3.7344232150259378E-3</v>
      </c>
      <c r="DB702" s="17">
        <v>0</v>
      </c>
      <c r="DC702" s="16">
        <v>0</v>
      </c>
      <c r="DD702" s="16">
        <v>3.7344232150259378E-3</v>
      </c>
      <c r="DE702" s="17">
        <v>0</v>
      </c>
      <c r="DF702" s="14">
        <v>0</v>
      </c>
      <c r="DG702" s="14">
        <v>1</v>
      </c>
      <c r="DH702" s="15">
        <v>0</v>
      </c>
      <c r="DI702" s="14">
        <v>0</v>
      </c>
      <c r="DJ702" s="14">
        <v>1</v>
      </c>
      <c r="DK702" s="15">
        <v>0</v>
      </c>
      <c r="DL702" s="14">
        <v>0</v>
      </c>
      <c r="DM702" s="14">
        <v>1</v>
      </c>
      <c r="DN702" s="15">
        <v>0</v>
      </c>
      <c r="DO702" s="14">
        <v>0</v>
      </c>
      <c r="DP702" s="14">
        <v>1</v>
      </c>
      <c r="DQ702" s="15">
        <v>0</v>
      </c>
      <c r="DR702" s="82"/>
      <c r="DS702" s="82"/>
      <c r="DT702" s="15">
        <v>4.4323199999999996E-5</v>
      </c>
      <c r="DU702" s="82"/>
      <c r="DV702" s="82"/>
      <c r="DW702" s="15">
        <v>0</v>
      </c>
      <c r="DX702" s="82"/>
      <c r="DY702" s="82"/>
      <c r="DZ702" s="15">
        <v>8.761691672999998E-3</v>
      </c>
      <c r="EA702" s="109">
        <v>1</v>
      </c>
      <c r="EB702" s="104">
        <v>0.65</v>
      </c>
      <c r="ED702" s="109">
        <v>1</v>
      </c>
      <c r="EE702" s="104">
        <v>0.65</v>
      </c>
      <c r="EG702" s="109">
        <v>1</v>
      </c>
      <c r="EH702" s="104">
        <v>0.65</v>
      </c>
      <c r="EJ702" s="109">
        <v>1</v>
      </c>
      <c r="EK702" s="104">
        <v>0.65</v>
      </c>
      <c r="EM702" s="109">
        <v>1</v>
      </c>
      <c r="EN702" s="104">
        <v>0.9</v>
      </c>
      <c r="EP702" s="109">
        <v>1</v>
      </c>
      <c r="EQ702" s="104">
        <v>0.9</v>
      </c>
      <c r="ES702" s="109">
        <v>1</v>
      </c>
      <c r="ET702" s="104">
        <v>0.9</v>
      </c>
    </row>
    <row r="703" spans="1:150" x14ac:dyDescent="0.25">
      <c r="A703" t="s">
        <v>1294</v>
      </c>
      <c r="B703" s="93">
        <v>2.01561926812132E-3</v>
      </c>
      <c r="C703" s="13">
        <v>6.8910715205121296</v>
      </c>
      <c r="D703" s="13">
        <v>3.6542087590425565</v>
      </c>
      <c r="E703" s="13">
        <v>9.6603075132645697E-2</v>
      </c>
      <c r="F703" s="13">
        <v>3.7508118341752024</v>
      </c>
      <c r="G703" s="13">
        <v>5.7495529821136211E-3</v>
      </c>
      <c r="H703" s="13">
        <v>9.9825207136428357E-3</v>
      </c>
      <c r="I703" s="13">
        <v>7.3669385444258819E-3</v>
      </c>
      <c r="J703" s="14">
        <v>0</v>
      </c>
      <c r="K703" s="14">
        <v>0.99</v>
      </c>
      <c r="L703" s="15">
        <v>0</v>
      </c>
      <c r="M703" s="14">
        <v>0</v>
      </c>
      <c r="N703" s="14">
        <v>0.99</v>
      </c>
      <c r="O703" s="15">
        <v>0</v>
      </c>
      <c r="P703" s="14">
        <v>0</v>
      </c>
      <c r="Q703" s="14">
        <v>0.99</v>
      </c>
      <c r="R703" s="15">
        <v>0</v>
      </c>
      <c r="S703" s="14">
        <v>0</v>
      </c>
      <c r="T703" s="14">
        <v>0.99</v>
      </c>
      <c r="U703" s="15">
        <v>0</v>
      </c>
      <c r="V703" s="16">
        <v>0</v>
      </c>
      <c r="W703" s="16">
        <v>0.63046678036347437</v>
      </c>
      <c r="X703" s="17">
        <v>0</v>
      </c>
      <c r="Y703" s="16">
        <v>0</v>
      </c>
      <c r="Z703" s="16">
        <v>0.63046678036347437</v>
      </c>
      <c r="AA703" s="17">
        <v>0</v>
      </c>
      <c r="AB703" s="16">
        <v>0</v>
      </c>
      <c r="AC703" s="16">
        <v>0.63046678036347437</v>
      </c>
      <c r="AD703" s="17">
        <v>0</v>
      </c>
      <c r="AE703" s="16">
        <v>0</v>
      </c>
      <c r="AF703" s="16">
        <v>0.63046678036347437</v>
      </c>
      <c r="AG703" s="17">
        <v>0</v>
      </c>
      <c r="AH703" s="13">
        <v>9.6603075132645697E-2</v>
      </c>
      <c r="AI703" s="16">
        <v>0</v>
      </c>
      <c r="AJ703" s="16">
        <v>1.95869825879776E-2</v>
      </c>
      <c r="AK703" s="17">
        <v>0</v>
      </c>
      <c r="AL703" s="16">
        <v>0</v>
      </c>
      <c r="AM703" s="16">
        <v>1.95869825879776E-2</v>
      </c>
      <c r="AN703" s="17">
        <v>0</v>
      </c>
      <c r="AO703" s="16">
        <v>0</v>
      </c>
      <c r="AP703" s="16">
        <v>1.95869825879776E-2</v>
      </c>
      <c r="AQ703" s="17">
        <v>0</v>
      </c>
      <c r="AR703" s="16">
        <v>0</v>
      </c>
      <c r="AS703" s="16">
        <v>2.2071164700663633E-3</v>
      </c>
      <c r="AT703" s="17">
        <v>0</v>
      </c>
      <c r="AU703" s="16">
        <v>0</v>
      </c>
      <c r="AV703" s="16">
        <v>2.2071164700663633E-3</v>
      </c>
      <c r="AW703" s="17">
        <v>0</v>
      </c>
      <c r="AX703" s="16">
        <v>0</v>
      </c>
      <c r="AY703" s="16">
        <v>2.2071164700663633E-3</v>
      </c>
      <c r="AZ703" s="17">
        <v>0</v>
      </c>
      <c r="BA703" s="16">
        <v>0</v>
      </c>
      <c r="BB703" s="16">
        <v>6.3243842157362012E-3</v>
      </c>
      <c r="BC703" s="17">
        <v>0</v>
      </c>
      <c r="BD703" s="16">
        <v>0.50989585758645695</v>
      </c>
      <c r="BE703" s="16">
        <v>6.3243842157362012E-3</v>
      </c>
      <c r="BF703" s="17">
        <v>1.1784009504548033E-2</v>
      </c>
      <c r="BG703" s="16">
        <v>0.490104142413542</v>
      </c>
      <c r="BH703" s="16">
        <v>6.3243842157362012E-3</v>
      </c>
      <c r="BI703" s="17">
        <v>1.1326610692145656E-2</v>
      </c>
      <c r="BJ703" s="16">
        <v>0.96702487447885899</v>
      </c>
      <c r="BK703" s="16">
        <v>6.2498321273027607E-3</v>
      </c>
      <c r="BL703" s="17">
        <v>2.2085099077271578E-2</v>
      </c>
      <c r="BM703" s="16">
        <v>3.2975125521140299E-2</v>
      </c>
      <c r="BN703" s="16">
        <v>6.2498321273027607E-3</v>
      </c>
      <c r="BO703" s="17">
        <v>7.5309222486372683E-4</v>
      </c>
      <c r="BP703" s="16">
        <v>0</v>
      </c>
      <c r="BQ703" s="16">
        <v>6.2498321273027607E-3</v>
      </c>
      <c r="BR703" s="17">
        <v>0</v>
      </c>
      <c r="BS703" s="16">
        <v>0</v>
      </c>
      <c r="BT703" s="16">
        <v>4.6692627958857119E-2</v>
      </c>
      <c r="BU703" s="17">
        <v>0</v>
      </c>
      <c r="BV703" s="16">
        <v>0</v>
      </c>
      <c r="BW703" s="16">
        <v>4.6692627958857119E-2</v>
      </c>
      <c r="BX703" s="17">
        <v>0</v>
      </c>
      <c r="BY703" s="16">
        <v>0</v>
      </c>
      <c r="BZ703" s="16">
        <v>4.6692627958857119E-2</v>
      </c>
      <c r="CA703" s="17">
        <v>0</v>
      </c>
      <c r="CB703" s="16">
        <v>0</v>
      </c>
      <c r="CC703" s="16">
        <v>1.5357540527034835E-2</v>
      </c>
      <c r="CD703" s="17">
        <v>0</v>
      </c>
      <c r="CE703" s="16">
        <v>0</v>
      </c>
      <c r="CF703" s="16">
        <v>1.5357540527034835E-2</v>
      </c>
      <c r="CG703" s="17">
        <v>0</v>
      </c>
      <c r="CH703" s="16">
        <v>0</v>
      </c>
      <c r="CI703" s="16">
        <v>1.5357540527034835E-2</v>
      </c>
      <c r="CJ703" s="17">
        <v>0</v>
      </c>
      <c r="CK703" s="16"/>
      <c r="CL703" s="16"/>
      <c r="CM703" s="17"/>
      <c r="CN703" s="16">
        <v>0</v>
      </c>
      <c r="CO703" s="16">
        <v>0.11799999999999999</v>
      </c>
      <c r="CP703" s="17">
        <v>0</v>
      </c>
      <c r="CQ703" s="16">
        <v>0</v>
      </c>
      <c r="CR703" s="16">
        <v>0.11799999999999999</v>
      </c>
      <c r="CS703" s="17">
        <v>0</v>
      </c>
      <c r="CT703" s="16">
        <v>0</v>
      </c>
      <c r="CU703" s="16">
        <v>0.11799999999999999</v>
      </c>
      <c r="CV703" s="17">
        <v>0</v>
      </c>
      <c r="CW703" s="16">
        <v>0</v>
      </c>
      <c r="CX703" s="16">
        <v>3.6347531825269147E-3</v>
      </c>
      <c r="CY703" s="17">
        <v>0</v>
      </c>
      <c r="CZ703" s="16">
        <v>0</v>
      </c>
      <c r="DA703" s="16">
        <v>3.6347531825269147E-3</v>
      </c>
      <c r="DB703" s="17">
        <v>0</v>
      </c>
      <c r="DC703" s="16">
        <v>0</v>
      </c>
      <c r="DD703" s="16">
        <v>3.6347531825269147E-3</v>
      </c>
      <c r="DE703" s="17">
        <v>0</v>
      </c>
      <c r="DF703" s="14">
        <v>0</v>
      </c>
      <c r="DG703" s="14">
        <v>1.0000000000000002</v>
      </c>
      <c r="DH703" s="15">
        <v>0</v>
      </c>
      <c r="DI703" s="14">
        <v>0</v>
      </c>
      <c r="DJ703" s="14">
        <v>1.0000000000000002</v>
      </c>
      <c r="DK703" s="15">
        <v>0</v>
      </c>
      <c r="DL703" s="14">
        <v>0</v>
      </c>
      <c r="DM703" s="14">
        <v>1.0000000000000002</v>
      </c>
      <c r="DN703" s="15">
        <v>0</v>
      </c>
      <c r="DO703" s="14">
        <v>0</v>
      </c>
      <c r="DP703" s="14">
        <v>1.0000000000000002</v>
      </c>
      <c r="DQ703" s="15">
        <v>0</v>
      </c>
      <c r="DR703" s="82"/>
      <c r="DS703" s="82"/>
      <c r="DT703" s="15">
        <v>0</v>
      </c>
      <c r="DU703" s="82"/>
      <c r="DV703" s="82"/>
      <c r="DW703" s="15">
        <v>0</v>
      </c>
      <c r="DX703" s="82"/>
      <c r="DY703" s="82"/>
      <c r="DZ703" s="15">
        <v>0</v>
      </c>
      <c r="EA703" s="109">
        <v>1</v>
      </c>
      <c r="EB703" s="104">
        <v>0.65</v>
      </c>
      <c r="ED703" s="109">
        <v>1</v>
      </c>
      <c r="EE703" s="104">
        <v>0.65</v>
      </c>
      <c r="EG703" s="109">
        <v>1</v>
      </c>
      <c r="EH703" s="104">
        <v>0.65</v>
      </c>
      <c r="EJ703" s="109">
        <v>1</v>
      </c>
      <c r="EK703" s="104">
        <v>0.65</v>
      </c>
      <c r="EM703" s="109">
        <v>1</v>
      </c>
      <c r="EN703" s="104">
        <v>0.9</v>
      </c>
      <c r="EP703" s="109">
        <v>1</v>
      </c>
      <c r="EQ703" s="104">
        <v>0.9</v>
      </c>
      <c r="ES703" s="109">
        <v>1</v>
      </c>
      <c r="ET703" s="104">
        <v>0.9</v>
      </c>
    </row>
    <row r="704" spans="1:150" x14ac:dyDescent="0.25">
      <c r="A704" t="s">
        <v>797</v>
      </c>
      <c r="B704" s="93">
        <v>4.5905102723014296E-3</v>
      </c>
      <c r="C704" s="13">
        <v>6.5548835569931603</v>
      </c>
      <c r="D704" s="13">
        <v>4.7797322403503326</v>
      </c>
      <c r="E704" s="13">
        <v>0.68851136984717098</v>
      </c>
      <c r="F704" s="13">
        <v>5.4682436101975034</v>
      </c>
      <c r="G704" s="13">
        <v>1.1207797487371005E-2</v>
      </c>
      <c r="H704" s="13">
        <v>1.3174249134320403E-2</v>
      </c>
      <c r="I704" s="13">
        <v>5.8924822766938199E-3</v>
      </c>
      <c r="J704" s="14">
        <v>0</v>
      </c>
      <c r="K704" s="14">
        <v>0.99</v>
      </c>
      <c r="L704" s="15">
        <v>0</v>
      </c>
      <c r="M704" s="14">
        <v>0</v>
      </c>
      <c r="N704" s="14">
        <v>0.99</v>
      </c>
      <c r="O704" s="15">
        <v>0</v>
      </c>
      <c r="P704" s="14">
        <v>0</v>
      </c>
      <c r="Q704" s="14">
        <v>0.99</v>
      </c>
      <c r="R704" s="15">
        <v>0</v>
      </c>
      <c r="S704" s="14">
        <v>0</v>
      </c>
      <c r="T704" s="14">
        <v>0.99</v>
      </c>
      <c r="U704" s="15">
        <v>0</v>
      </c>
      <c r="V704" s="16">
        <v>0</v>
      </c>
      <c r="W704" s="16">
        <v>0.62328373197439546</v>
      </c>
      <c r="X704" s="17">
        <v>0</v>
      </c>
      <c r="Y704" s="16">
        <v>0</v>
      </c>
      <c r="Z704" s="16">
        <v>0.62328373197439546</v>
      </c>
      <c r="AA704" s="17">
        <v>0</v>
      </c>
      <c r="AB704" s="16">
        <v>0</v>
      </c>
      <c r="AC704" s="16">
        <v>0.62328373197439546</v>
      </c>
      <c r="AD704" s="17">
        <v>0</v>
      </c>
      <c r="AE704" s="16">
        <v>0</v>
      </c>
      <c r="AF704" s="16">
        <v>0.62328373197439546</v>
      </c>
      <c r="AG704" s="17">
        <v>0</v>
      </c>
      <c r="AH704" s="13">
        <v>0.68851136984717098</v>
      </c>
      <c r="AI704" s="16">
        <v>0</v>
      </c>
      <c r="AJ704" s="16">
        <v>2.1860910961910836E-2</v>
      </c>
      <c r="AK704" s="17">
        <v>0</v>
      </c>
      <c r="AL704" s="16">
        <v>0</v>
      </c>
      <c r="AM704" s="16">
        <v>2.1860910961910836E-2</v>
      </c>
      <c r="AN704" s="17">
        <v>0</v>
      </c>
      <c r="AO704" s="16">
        <v>0</v>
      </c>
      <c r="AP704" s="16">
        <v>2.1860910961910836E-2</v>
      </c>
      <c r="AQ704" s="17">
        <v>0</v>
      </c>
      <c r="AR704" s="16">
        <v>0</v>
      </c>
      <c r="AS704" s="16">
        <v>2.2985854477997761E-3</v>
      </c>
      <c r="AT704" s="17">
        <v>0</v>
      </c>
      <c r="AU704" s="16">
        <v>0</v>
      </c>
      <c r="AV704" s="16">
        <v>2.2985854477997761E-3</v>
      </c>
      <c r="AW704" s="17">
        <v>0</v>
      </c>
      <c r="AX704" s="16">
        <v>0</v>
      </c>
      <c r="AY704" s="16">
        <v>2.2985854477997761E-3</v>
      </c>
      <c r="AZ704" s="17">
        <v>0</v>
      </c>
      <c r="BA704" s="16">
        <v>0</v>
      </c>
      <c r="BB704" s="16">
        <v>6.5358720247167485E-3</v>
      </c>
      <c r="BC704" s="17">
        <v>0</v>
      </c>
      <c r="BD704" s="16">
        <v>0.99593707754303595</v>
      </c>
      <c r="BE704" s="16">
        <v>6.5358720247167485E-3</v>
      </c>
      <c r="BF704" s="17">
        <v>3.1112793682574844E-2</v>
      </c>
      <c r="BG704" s="16">
        <v>0</v>
      </c>
      <c r="BH704" s="16">
        <v>6.5358720247167485E-3</v>
      </c>
      <c r="BI704" s="17">
        <v>0</v>
      </c>
      <c r="BJ704" s="16">
        <v>0.99593707754303495</v>
      </c>
      <c r="BK704" s="16">
        <v>6.3872013261164415E-3</v>
      </c>
      <c r="BL704" s="17">
        <v>3.0405074688888419E-2</v>
      </c>
      <c r="BM704" s="16">
        <v>0</v>
      </c>
      <c r="BN704" s="16">
        <v>6.3872013261164415E-3</v>
      </c>
      <c r="BO704" s="17">
        <v>0</v>
      </c>
      <c r="BP704" s="16">
        <v>0.92192763809990097</v>
      </c>
      <c r="BQ704" s="16">
        <v>6.3872013261164415E-3</v>
      </c>
      <c r="BR704" s="17">
        <v>2.8145632215371291E-2</v>
      </c>
      <c r="BS704" s="16">
        <v>0.45144109754435802</v>
      </c>
      <c r="BT704" s="16">
        <v>4.800262332895882E-2</v>
      </c>
      <c r="BU704" s="17">
        <v>0.10357850382464054</v>
      </c>
      <c r="BV704" s="16">
        <v>0.49897243111925998</v>
      </c>
      <c r="BW704" s="16">
        <v>4.800262332895882E-2</v>
      </c>
      <c r="BX704" s="17">
        <v>0.11448407809171199</v>
      </c>
      <c r="BY704" s="16">
        <v>0</v>
      </c>
      <c r="BZ704" s="16">
        <v>4.800262332895882E-2</v>
      </c>
      <c r="CA704" s="17">
        <v>0</v>
      </c>
      <c r="CB704" s="16">
        <v>0</v>
      </c>
      <c r="CC704" s="16">
        <v>2.286909141424975E-2</v>
      </c>
      <c r="CD704" s="17">
        <v>0</v>
      </c>
      <c r="CE704" s="16">
        <v>0</v>
      </c>
      <c r="CF704" s="16">
        <v>2.286909141424975E-2</v>
      </c>
      <c r="CG704" s="17">
        <v>0</v>
      </c>
      <c r="CH704" s="16">
        <v>0</v>
      </c>
      <c r="CI704" s="16">
        <v>2.286909141424975E-2</v>
      </c>
      <c r="CJ704" s="17">
        <v>0</v>
      </c>
      <c r="CK704" s="16"/>
      <c r="CL704" s="16"/>
      <c r="CM704" s="17"/>
      <c r="CN704" s="16">
        <v>0.32855695003687752</v>
      </c>
      <c r="CO704" s="16">
        <v>0.11800000000000001</v>
      </c>
      <c r="CP704" s="17">
        <v>0.18530888113212754</v>
      </c>
      <c r="CQ704" s="16">
        <v>0</v>
      </c>
      <c r="CR704" s="16">
        <v>0.11800000000000001</v>
      </c>
      <c r="CS704" s="17">
        <v>0</v>
      </c>
      <c r="CT704" s="16">
        <v>0</v>
      </c>
      <c r="CU704" s="16">
        <v>0.11800000000000001</v>
      </c>
      <c r="CV704" s="17">
        <v>0</v>
      </c>
      <c r="CW704" s="16">
        <v>0</v>
      </c>
      <c r="CX704" s="16">
        <v>3.6510605092050191E-3</v>
      </c>
      <c r="CY704" s="17">
        <v>0</v>
      </c>
      <c r="CZ704" s="16">
        <v>0</v>
      </c>
      <c r="DA704" s="16">
        <v>3.6510605092050191E-3</v>
      </c>
      <c r="DB704" s="17">
        <v>0</v>
      </c>
      <c r="DC704" s="16">
        <v>0</v>
      </c>
      <c r="DD704" s="16">
        <v>3.6510605092050191E-3</v>
      </c>
      <c r="DE704" s="17">
        <v>0</v>
      </c>
      <c r="DF704" s="14">
        <v>0</v>
      </c>
      <c r="DG704" s="14">
        <v>1</v>
      </c>
      <c r="DH704" s="15">
        <v>0</v>
      </c>
      <c r="DI704" s="14">
        <v>2.0606270770533775E-2</v>
      </c>
      <c r="DJ704" s="14">
        <v>1</v>
      </c>
      <c r="DK704" s="15">
        <v>9.849245675530896E-2</v>
      </c>
      <c r="DL704" s="14">
        <v>0</v>
      </c>
      <c r="DM704" s="14">
        <v>1</v>
      </c>
      <c r="DN704" s="15">
        <v>0</v>
      </c>
      <c r="DO704" s="14">
        <v>0</v>
      </c>
      <c r="DP704" s="14">
        <v>1</v>
      </c>
      <c r="DQ704" s="15">
        <v>0</v>
      </c>
      <c r="DR704" s="82"/>
      <c r="DS704" s="82"/>
      <c r="DT704" s="15">
        <v>0</v>
      </c>
      <c r="DU704" s="82"/>
      <c r="DV704" s="82"/>
      <c r="DW704" s="15">
        <v>7.2164402549999996E-3</v>
      </c>
      <c r="DX704" s="82"/>
      <c r="DY704" s="82"/>
      <c r="DZ704" s="15">
        <v>0</v>
      </c>
      <c r="EA704" s="109">
        <v>1</v>
      </c>
      <c r="EB704" s="104">
        <v>0.65</v>
      </c>
      <c r="ED704" s="109">
        <v>1</v>
      </c>
      <c r="EE704" s="104">
        <v>0.65</v>
      </c>
      <c r="EG704" s="109">
        <v>1</v>
      </c>
      <c r="EH704" s="104">
        <v>0.65</v>
      </c>
      <c r="EJ704" s="109">
        <v>1</v>
      </c>
      <c r="EK704" s="104">
        <v>0.65</v>
      </c>
      <c r="EM704" s="109">
        <v>1</v>
      </c>
      <c r="EN704" s="104">
        <v>0.9</v>
      </c>
      <c r="EP704" s="109">
        <v>1</v>
      </c>
      <c r="EQ704" s="104">
        <v>0.9</v>
      </c>
      <c r="ES704" s="109">
        <v>1</v>
      </c>
      <c r="ET704" s="104">
        <v>0.9</v>
      </c>
    </row>
    <row r="705" spans="1:150" x14ac:dyDescent="0.25">
      <c r="A705" t="s">
        <v>802</v>
      </c>
      <c r="B705" s="93">
        <v>4.5218520404858896E-3</v>
      </c>
      <c r="C705" s="13">
        <v>14.8229456203299</v>
      </c>
      <c r="D705" s="13">
        <v>16.797607657431698</v>
      </c>
      <c r="E705" s="13">
        <v>2.1958554743996799</v>
      </c>
      <c r="F705" s="13">
        <v>18.993463131831376</v>
      </c>
      <c r="G705" s="13">
        <v>6.1597111777292893E-2</v>
      </c>
      <c r="H705" s="13">
        <v>3.8225122263438133E-2</v>
      </c>
      <c r="I705" s="13">
        <v>6.6522415533302008E-3</v>
      </c>
      <c r="J705" s="14">
        <v>0</v>
      </c>
      <c r="K705" s="14">
        <v>0.98999999999999955</v>
      </c>
      <c r="L705" s="15">
        <v>0</v>
      </c>
      <c r="M705" s="14">
        <v>0</v>
      </c>
      <c r="N705" s="14">
        <v>0.98999999999999955</v>
      </c>
      <c r="O705" s="15">
        <v>0</v>
      </c>
      <c r="P705" s="14">
        <v>0</v>
      </c>
      <c r="Q705" s="14">
        <v>0.98999999999999955</v>
      </c>
      <c r="R705" s="15">
        <v>0</v>
      </c>
      <c r="S705" s="14">
        <v>0</v>
      </c>
      <c r="T705" s="14">
        <v>0.98999999999999955</v>
      </c>
      <c r="U705" s="15">
        <v>0</v>
      </c>
      <c r="V705" s="16">
        <v>0</v>
      </c>
      <c r="W705" s="16">
        <v>0.6212536001902923</v>
      </c>
      <c r="X705" s="17">
        <v>0</v>
      </c>
      <c r="Y705" s="16">
        <v>0</v>
      </c>
      <c r="Z705" s="16">
        <v>0.6212536001902923</v>
      </c>
      <c r="AA705" s="17">
        <v>0</v>
      </c>
      <c r="AB705" s="16">
        <v>0</v>
      </c>
      <c r="AC705" s="16">
        <v>0.6212536001902923</v>
      </c>
      <c r="AD705" s="17">
        <v>0</v>
      </c>
      <c r="AE705" s="16">
        <v>0</v>
      </c>
      <c r="AF705" s="16">
        <v>0.6212536001902923</v>
      </c>
      <c r="AG705" s="17">
        <v>0</v>
      </c>
      <c r="AH705" s="13">
        <v>2.1958554743996799</v>
      </c>
      <c r="AI705" s="16">
        <v>0</v>
      </c>
      <c r="AJ705" s="16">
        <v>2.3715321779399907E-2</v>
      </c>
      <c r="AK705" s="17">
        <v>0</v>
      </c>
      <c r="AL705" s="16">
        <v>0</v>
      </c>
      <c r="AM705" s="16">
        <v>2.3715321779399907E-2</v>
      </c>
      <c r="AN705" s="17">
        <v>0</v>
      </c>
      <c r="AO705" s="16">
        <v>0</v>
      </c>
      <c r="AP705" s="16">
        <v>2.3715321779399907E-2</v>
      </c>
      <c r="AQ705" s="17">
        <v>0</v>
      </c>
      <c r="AR705" s="16">
        <v>0</v>
      </c>
      <c r="AS705" s="16">
        <v>2.4722675456245354E-3</v>
      </c>
      <c r="AT705" s="17">
        <v>0</v>
      </c>
      <c r="AU705" s="16">
        <v>0</v>
      </c>
      <c r="AV705" s="16">
        <v>2.4722675456245354E-3</v>
      </c>
      <c r="AW705" s="17">
        <v>0</v>
      </c>
      <c r="AX705" s="16">
        <v>0</v>
      </c>
      <c r="AY705" s="16">
        <v>2.4722675456245354E-3</v>
      </c>
      <c r="AZ705" s="17">
        <v>0</v>
      </c>
      <c r="BA705" s="16">
        <v>0.33171378709226201</v>
      </c>
      <c r="BB705" s="16">
        <v>5.5093578081979204E-3</v>
      </c>
      <c r="BC705" s="17">
        <v>3.069813096478393E-2</v>
      </c>
      <c r="BD705" s="16">
        <v>0</v>
      </c>
      <c r="BE705" s="16">
        <v>5.5093578081979204E-3</v>
      </c>
      <c r="BF705" s="17">
        <v>0</v>
      </c>
      <c r="BG705" s="16">
        <v>0.33171378709226201</v>
      </c>
      <c r="BH705" s="16">
        <v>5.5093578081979204E-3</v>
      </c>
      <c r="BI705" s="17">
        <v>3.069813096478393E-2</v>
      </c>
      <c r="BJ705" s="16">
        <v>0</v>
      </c>
      <c r="BK705" s="16">
        <v>5.6550921128040192E-3</v>
      </c>
      <c r="BL705" s="17">
        <v>0</v>
      </c>
      <c r="BM705" s="16">
        <v>0.33171378709226201</v>
      </c>
      <c r="BN705" s="16">
        <v>5.6550921128040192E-3</v>
      </c>
      <c r="BO705" s="17">
        <v>3.1510162225887137E-2</v>
      </c>
      <c r="BP705" s="16">
        <v>0</v>
      </c>
      <c r="BQ705" s="16">
        <v>5.6550921128040192E-3</v>
      </c>
      <c r="BR705" s="17">
        <v>0</v>
      </c>
      <c r="BS705" s="16">
        <v>1</v>
      </c>
      <c r="BT705" s="16">
        <v>4.0943011384478853E-2</v>
      </c>
      <c r="BU705" s="17">
        <v>0.68774464155023518</v>
      </c>
      <c r="BV705" s="16">
        <v>0</v>
      </c>
      <c r="BW705" s="16">
        <v>4.0943011384478853E-2</v>
      </c>
      <c r="BX705" s="17">
        <v>0</v>
      </c>
      <c r="BY705" s="16">
        <v>0</v>
      </c>
      <c r="BZ705" s="16">
        <v>4.0943011384478853E-2</v>
      </c>
      <c r="CA705" s="17">
        <v>0</v>
      </c>
      <c r="CB705" s="16">
        <v>0</v>
      </c>
      <c r="CC705" s="16">
        <v>3.6697122672681895E-2</v>
      </c>
      <c r="CD705" s="17">
        <v>0</v>
      </c>
      <c r="CE705" s="16">
        <v>0</v>
      </c>
      <c r="CF705" s="16">
        <v>3.6697122672681895E-2</v>
      </c>
      <c r="CG705" s="17">
        <v>0</v>
      </c>
      <c r="CH705" s="16">
        <v>0</v>
      </c>
      <c r="CI705" s="16">
        <v>3.6697122672681895E-2</v>
      </c>
      <c r="CJ705" s="17">
        <v>0</v>
      </c>
      <c r="CK705" s="16"/>
      <c r="CL705" s="16"/>
      <c r="CM705" s="17"/>
      <c r="CN705" s="16">
        <v>0</v>
      </c>
      <c r="CO705" s="16">
        <v>0.11799999999999997</v>
      </c>
      <c r="CP705" s="17">
        <v>0</v>
      </c>
      <c r="CQ705" s="16">
        <v>0</v>
      </c>
      <c r="CR705" s="16">
        <v>0.11799999999999997</v>
      </c>
      <c r="CS705" s="17">
        <v>0</v>
      </c>
      <c r="CT705" s="16">
        <v>0</v>
      </c>
      <c r="CU705" s="16">
        <v>0.11799999999999997</v>
      </c>
      <c r="CV705" s="17">
        <v>0</v>
      </c>
      <c r="CW705" s="16">
        <v>0</v>
      </c>
      <c r="CX705" s="16">
        <v>3.7920832575713622E-3</v>
      </c>
      <c r="CY705" s="17">
        <v>0</v>
      </c>
      <c r="CZ705" s="16">
        <v>0</v>
      </c>
      <c r="DA705" s="16">
        <v>3.7920832575713622E-3</v>
      </c>
      <c r="DB705" s="17">
        <v>0</v>
      </c>
      <c r="DC705" s="16">
        <v>0</v>
      </c>
      <c r="DD705" s="16">
        <v>3.7920832575713622E-3</v>
      </c>
      <c r="DE705" s="17">
        <v>0</v>
      </c>
      <c r="DF705" s="14">
        <v>0</v>
      </c>
      <c r="DG705" s="14">
        <v>0.99999999999999989</v>
      </c>
      <c r="DH705" s="15">
        <v>0</v>
      </c>
      <c r="DI705" s="14">
        <v>0</v>
      </c>
      <c r="DJ705" s="14">
        <v>0.99999999999999989</v>
      </c>
      <c r="DK705" s="15">
        <v>0</v>
      </c>
      <c r="DL705" s="14">
        <v>0</v>
      </c>
      <c r="DM705" s="14">
        <v>0.99999999999999989</v>
      </c>
      <c r="DN705" s="15">
        <v>0</v>
      </c>
      <c r="DO705" s="14">
        <v>0</v>
      </c>
      <c r="DP705" s="14">
        <v>0.99999999999999989</v>
      </c>
      <c r="DQ705" s="15">
        <v>0</v>
      </c>
      <c r="DR705" s="82"/>
      <c r="DS705" s="82"/>
      <c r="DT705" s="15">
        <v>0</v>
      </c>
      <c r="DU705" s="82"/>
      <c r="DV705" s="82"/>
      <c r="DW705" s="15">
        <v>0</v>
      </c>
      <c r="DX705" s="82"/>
      <c r="DY705" s="82"/>
      <c r="DZ705" s="15">
        <v>0</v>
      </c>
      <c r="EA705" s="109">
        <v>1</v>
      </c>
      <c r="EB705" s="104">
        <v>0.65</v>
      </c>
      <c r="ED705" s="109">
        <v>1</v>
      </c>
      <c r="EE705" s="104">
        <v>0.65</v>
      </c>
      <c r="EG705" s="109">
        <v>1</v>
      </c>
      <c r="EH705" s="104">
        <v>0.65</v>
      </c>
      <c r="EJ705" s="109">
        <v>1</v>
      </c>
      <c r="EK705" s="104">
        <v>0.65</v>
      </c>
      <c r="EM705" s="109">
        <v>1</v>
      </c>
      <c r="EN705" s="104">
        <v>0.9</v>
      </c>
      <c r="EP705" s="109">
        <v>1</v>
      </c>
      <c r="EQ705" s="104">
        <v>0.9</v>
      </c>
      <c r="ES705" s="109">
        <v>1</v>
      </c>
      <c r="ET705" s="104">
        <v>0.9</v>
      </c>
    </row>
    <row r="706" spans="1:150" x14ac:dyDescent="0.25">
      <c r="A706" t="s">
        <v>946</v>
      </c>
      <c r="B706" s="93">
        <v>3.5108790221443E-3</v>
      </c>
      <c r="C706" s="13">
        <v>4.0082748721482897</v>
      </c>
      <c r="D706" s="13">
        <v>3.7372188937002679</v>
      </c>
      <c r="E706" s="13">
        <v>0.285712610758386</v>
      </c>
      <c r="F706" s="13">
        <v>4.0229315044586542</v>
      </c>
      <c r="G706" s="13">
        <v>1.1211109704839668E-2</v>
      </c>
      <c r="H706" s="13">
        <v>8.5300318490220718E-3</v>
      </c>
      <c r="I706" s="13">
        <v>4.1562147357028113E-3</v>
      </c>
      <c r="J706" s="14">
        <v>0</v>
      </c>
      <c r="K706" s="14">
        <v>0.99000000000000032</v>
      </c>
      <c r="L706" s="15">
        <v>0</v>
      </c>
      <c r="M706" s="14">
        <v>0</v>
      </c>
      <c r="N706" s="14">
        <v>0.99000000000000032</v>
      </c>
      <c r="O706" s="15">
        <v>0</v>
      </c>
      <c r="P706" s="14">
        <v>0</v>
      </c>
      <c r="Q706" s="14">
        <v>0.99000000000000032</v>
      </c>
      <c r="R706" s="15">
        <v>0</v>
      </c>
      <c r="S706" s="14">
        <v>0</v>
      </c>
      <c r="T706" s="14">
        <v>0.99000000000000032</v>
      </c>
      <c r="U706" s="15">
        <v>0</v>
      </c>
      <c r="V706" s="16">
        <v>0</v>
      </c>
      <c r="W706" s="16">
        <v>0.63061619922063061</v>
      </c>
      <c r="X706" s="17">
        <v>0</v>
      </c>
      <c r="Y706" s="16">
        <v>0</v>
      </c>
      <c r="Z706" s="16">
        <v>0.63061619922063061</v>
      </c>
      <c r="AA706" s="17">
        <v>0</v>
      </c>
      <c r="AB706" s="16">
        <v>0</v>
      </c>
      <c r="AC706" s="16">
        <v>0.63061619922063061</v>
      </c>
      <c r="AD706" s="17">
        <v>0</v>
      </c>
      <c r="AE706" s="16">
        <v>0</v>
      </c>
      <c r="AF706" s="16">
        <v>0.63061619922063061</v>
      </c>
      <c r="AG706" s="17">
        <v>0</v>
      </c>
      <c r="AH706" s="13">
        <v>0.285712610758386</v>
      </c>
      <c r="AI706" s="16">
        <v>0</v>
      </c>
      <c r="AJ706" s="16">
        <v>1.9474668795880359E-2</v>
      </c>
      <c r="AK706" s="17">
        <v>0</v>
      </c>
      <c r="AL706" s="16">
        <v>0</v>
      </c>
      <c r="AM706" s="16">
        <v>1.9474668795880359E-2</v>
      </c>
      <c r="AN706" s="17">
        <v>0</v>
      </c>
      <c r="AO706" s="16">
        <v>0</v>
      </c>
      <c r="AP706" s="16">
        <v>1.9474668795880359E-2</v>
      </c>
      <c r="AQ706" s="17">
        <v>0</v>
      </c>
      <c r="AR706" s="16">
        <v>0</v>
      </c>
      <c r="AS706" s="16">
        <v>2.0959018043583814E-3</v>
      </c>
      <c r="AT706" s="17">
        <v>0</v>
      </c>
      <c r="AU706" s="16">
        <v>0</v>
      </c>
      <c r="AV706" s="16">
        <v>2.0959018043583814E-3</v>
      </c>
      <c r="AW706" s="17">
        <v>0</v>
      </c>
      <c r="AX706" s="16">
        <v>0</v>
      </c>
      <c r="AY706" s="16">
        <v>2.0959018043583814E-3</v>
      </c>
      <c r="AZ706" s="17">
        <v>0</v>
      </c>
      <c r="BA706" s="16">
        <v>0</v>
      </c>
      <c r="BB706" s="16">
        <v>5.3935815137430634E-3</v>
      </c>
      <c r="BC706" s="17">
        <v>0</v>
      </c>
      <c r="BD706" s="16">
        <v>0.40397669574127598</v>
      </c>
      <c r="BE706" s="16">
        <v>5.3935815137430634E-3</v>
      </c>
      <c r="BF706" s="17">
        <v>8.1429561302802482E-3</v>
      </c>
      <c r="BG706" s="16">
        <v>0.52551943675230905</v>
      </c>
      <c r="BH706" s="16">
        <v>5.3935815137430634E-3</v>
      </c>
      <c r="BI706" s="17">
        <v>1.0592892521266311E-2</v>
      </c>
      <c r="BJ706" s="16">
        <v>0.86444176064104206</v>
      </c>
      <c r="BK706" s="16">
        <v>5.5784369461417908E-3</v>
      </c>
      <c r="BL706" s="17">
        <v>1.8021743474047062E-2</v>
      </c>
      <c r="BM706" s="16">
        <v>6.5054371852542703E-2</v>
      </c>
      <c r="BN706" s="16">
        <v>5.5784369461417908E-3</v>
      </c>
      <c r="BO706" s="17">
        <v>1.3562431325881148E-3</v>
      </c>
      <c r="BP706" s="16">
        <v>0</v>
      </c>
      <c r="BQ706" s="16">
        <v>5.5784369461417908E-3</v>
      </c>
      <c r="BR706" s="17">
        <v>0</v>
      </c>
      <c r="BS706" s="16">
        <v>0.875076771654828</v>
      </c>
      <c r="BT706" s="16">
        <v>4.0387320858961573E-2</v>
      </c>
      <c r="BU706" s="17">
        <v>0.1320808138838851</v>
      </c>
      <c r="BV706" s="16">
        <v>0</v>
      </c>
      <c r="BW706" s="16">
        <v>4.0387320858961573E-2</v>
      </c>
      <c r="BX706" s="17">
        <v>0</v>
      </c>
      <c r="BY706" s="16">
        <v>0</v>
      </c>
      <c r="BZ706" s="16">
        <v>4.0387320858961573E-2</v>
      </c>
      <c r="CA706" s="17">
        <v>0</v>
      </c>
      <c r="CB706" s="16">
        <v>0</v>
      </c>
      <c r="CC706" s="16">
        <v>3.1346808872097676E-2</v>
      </c>
      <c r="CD706" s="17">
        <v>0</v>
      </c>
      <c r="CE706" s="16">
        <v>0</v>
      </c>
      <c r="CF706" s="16">
        <v>3.1346808872097676E-2</v>
      </c>
      <c r="CG706" s="17">
        <v>0</v>
      </c>
      <c r="CH706" s="16">
        <v>0</v>
      </c>
      <c r="CI706" s="16">
        <v>3.1346808872097676E-2</v>
      </c>
      <c r="CJ706" s="17">
        <v>0</v>
      </c>
      <c r="CK706" s="16"/>
      <c r="CL706" s="16"/>
      <c r="CM706" s="17"/>
      <c r="CN706" s="16">
        <v>0.27921250875048681</v>
      </c>
      <c r="CO706" s="16">
        <v>0.11799999999999998</v>
      </c>
      <c r="CP706" s="17">
        <v>0.12313043504105292</v>
      </c>
      <c r="CQ706" s="16">
        <v>0</v>
      </c>
      <c r="CR706" s="16">
        <v>0.11799999999999998</v>
      </c>
      <c r="CS706" s="17">
        <v>0</v>
      </c>
      <c r="CT706" s="16">
        <v>0</v>
      </c>
      <c r="CU706" s="16">
        <v>0.11799999999999998</v>
      </c>
      <c r="CV706" s="17">
        <v>0</v>
      </c>
      <c r="CW706" s="16">
        <v>0</v>
      </c>
      <c r="CX706" s="16">
        <v>3.7840115744455336E-3</v>
      </c>
      <c r="CY706" s="17">
        <v>0</v>
      </c>
      <c r="CZ706" s="16">
        <v>0</v>
      </c>
      <c r="DA706" s="16">
        <v>3.7840115744455336E-3</v>
      </c>
      <c r="DB706" s="17">
        <v>0</v>
      </c>
      <c r="DC706" s="16">
        <v>0</v>
      </c>
      <c r="DD706" s="16">
        <v>3.7840115744455336E-3</v>
      </c>
      <c r="DE706" s="17">
        <v>0</v>
      </c>
      <c r="DF706" s="14">
        <v>0</v>
      </c>
      <c r="DG706" s="14">
        <v>1</v>
      </c>
      <c r="DH706" s="15">
        <v>0</v>
      </c>
      <c r="DI706" s="14">
        <v>0</v>
      </c>
      <c r="DJ706" s="14">
        <v>1</v>
      </c>
      <c r="DK706" s="15">
        <v>0</v>
      </c>
      <c r="DL706" s="14">
        <v>0</v>
      </c>
      <c r="DM706" s="14">
        <v>1</v>
      </c>
      <c r="DN706" s="15">
        <v>0</v>
      </c>
      <c r="DO706" s="14">
        <v>0</v>
      </c>
      <c r="DP706" s="14">
        <v>1</v>
      </c>
      <c r="DQ706" s="15">
        <v>0</v>
      </c>
      <c r="DR706" s="82"/>
      <c r="DS706" s="82"/>
      <c r="DT706" s="15">
        <v>9.8803800000000011E-4</v>
      </c>
      <c r="DU706" s="82"/>
      <c r="DV706" s="82"/>
      <c r="DW706" s="15">
        <v>0</v>
      </c>
      <c r="DX706" s="82"/>
      <c r="DY706" s="82"/>
      <c r="DZ706" s="15">
        <v>0</v>
      </c>
      <c r="EA706" s="109">
        <v>1</v>
      </c>
      <c r="EB706" s="104">
        <v>0.65</v>
      </c>
      <c r="ED706" s="109">
        <v>1</v>
      </c>
      <c r="EE706" s="104">
        <v>0.65</v>
      </c>
      <c r="EG706" s="109">
        <v>1</v>
      </c>
      <c r="EH706" s="104">
        <v>0.65</v>
      </c>
      <c r="EJ706" s="109">
        <v>1</v>
      </c>
      <c r="EK706" s="104">
        <v>0.65</v>
      </c>
      <c r="EM706" s="109">
        <v>1</v>
      </c>
      <c r="EN706" s="104">
        <v>0.9</v>
      </c>
      <c r="EP706" s="109">
        <v>1</v>
      </c>
      <c r="EQ706" s="104">
        <v>0.9</v>
      </c>
      <c r="ES706" s="109">
        <v>1</v>
      </c>
      <c r="ET706" s="104">
        <v>0.9</v>
      </c>
    </row>
    <row r="707" spans="1:150" x14ac:dyDescent="0.25">
      <c r="A707" t="s">
        <v>1384</v>
      </c>
      <c r="B707" s="93">
        <v>1.74335238387629E-3</v>
      </c>
      <c r="C707" s="13">
        <v>39.102757087552199</v>
      </c>
      <c r="D707" s="13">
        <v>13.394060131347716</v>
      </c>
      <c r="E707" s="13">
        <v>2.1217487659842198</v>
      </c>
      <c r="F707" s="13">
        <v>15.515808897331937</v>
      </c>
      <c r="G707" s="13">
        <v>2.9374920931238335E-2</v>
      </c>
      <c r="H707" s="13">
        <v>3.9481365557512527E-2</v>
      </c>
      <c r="I707" s="13">
        <v>1.6852595792933966E-2</v>
      </c>
      <c r="J707" s="14">
        <v>0</v>
      </c>
      <c r="K707" s="14">
        <v>0.98999999999999988</v>
      </c>
      <c r="L707" s="15">
        <v>0</v>
      </c>
      <c r="M707" s="14">
        <v>0</v>
      </c>
      <c r="N707" s="14">
        <v>0.98999999999999988</v>
      </c>
      <c r="O707" s="15">
        <v>0</v>
      </c>
      <c r="P707" s="14">
        <v>0</v>
      </c>
      <c r="Q707" s="14">
        <v>0.98999999999999988</v>
      </c>
      <c r="R707" s="15">
        <v>0</v>
      </c>
      <c r="S707" s="14">
        <v>0</v>
      </c>
      <c r="T707" s="14">
        <v>0.98999999999999988</v>
      </c>
      <c r="U707" s="15">
        <v>0</v>
      </c>
      <c r="V707" s="16">
        <v>0</v>
      </c>
      <c r="W707" s="16">
        <v>0.60656040358431251</v>
      </c>
      <c r="X707" s="17">
        <v>0</v>
      </c>
      <c r="Y707" s="16">
        <v>0</v>
      </c>
      <c r="Z707" s="16">
        <v>0.60656040358431251</v>
      </c>
      <c r="AA707" s="17">
        <v>0</v>
      </c>
      <c r="AB707" s="16">
        <v>0</v>
      </c>
      <c r="AC707" s="16">
        <v>0.60656040358431251</v>
      </c>
      <c r="AD707" s="17">
        <v>0</v>
      </c>
      <c r="AE707" s="16">
        <v>0</v>
      </c>
      <c r="AF707" s="16">
        <v>0.60656040358431251</v>
      </c>
      <c r="AG707" s="17">
        <v>0</v>
      </c>
      <c r="AH707" s="13">
        <v>2.1217487659842198</v>
      </c>
      <c r="AI707" s="16">
        <v>1</v>
      </c>
      <c r="AJ707" s="16">
        <v>2.2359525217403725E-2</v>
      </c>
      <c r="AK707" s="17">
        <v>0.29948482527029113</v>
      </c>
      <c r="AL707" s="16">
        <v>0</v>
      </c>
      <c r="AM707" s="16">
        <v>2.2359525217403725E-2</v>
      </c>
      <c r="AN707" s="17">
        <v>0</v>
      </c>
      <c r="AO707" s="16">
        <v>0</v>
      </c>
      <c r="AP707" s="16">
        <v>2.2359525217403725E-2</v>
      </c>
      <c r="AQ707" s="17">
        <v>0</v>
      </c>
      <c r="AR707" s="16">
        <v>0</v>
      </c>
      <c r="AS707" s="16">
        <v>2.2569616831412662E-3</v>
      </c>
      <c r="AT707" s="17">
        <v>0</v>
      </c>
      <c r="AU707" s="16">
        <v>0</v>
      </c>
      <c r="AV707" s="16">
        <v>2.2569616831412662E-3</v>
      </c>
      <c r="AW707" s="17">
        <v>0</v>
      </c>
      <c r="AX707" s="16">
        <v>0</v>
      </c>
      <c r="AY707" s="16">
        <v>2.2569616831412662E-3</v>
      </c>
      <c r="AZ707" s="17">
        <v>0</v>
      </c>
      <c r="BA707" s="16">
        <v>2.81394644703708E-3</v>
      </c>
      <c r="BB707" s="16">
        <v>6.91862085435444E-3</v>
      </c>
      <c r="BC707" s="17">
        <v>2.6076398176164329E-4</v>
      </c>
      <c r="BD707" s="16">
        <v>0.22235526815205101</v>
      </c>
      <c r="BE707" s="16">
        <v>6.91862085435444E-3</v>
      </c>
      <c r="BF707" s="17">
        <v>2.0605312211985635E-2</v>
      </c>
      <c r="BG707" s="16">
        <v>0.14361560362029899</v>
      </c>
      <c r="BH707" s="16">
        <v>6.91862085435444E-3</v>
      </c>
      <c r="BI707" s="17">
        <v>1.3308631613285835E-2</v>
      </c>
      <c r="BJ707" s="16">
        <v>9.8482451575951004E-3</v>
      </c>
      <c r="BK707" s="16">
        <v>6.4013050993493841E-3</v>
      </c>
      <c r="BL707" s="17">
        <v>8.4438327513522394E-4</v>
      </c>
      <c r="BM707" s="16">
        <v>0.14361560362029899</v>
      </c>
      <c r="BN707" s="16">
        <v>6.4013050993493841E-3</v>
      </c>
      <c r="BO707" s="17">
        <v>1.2313525080344665E-2</v>
      </c>
      <c r="BP707" s="16">
        <v>0.83959685432000608</v>
      </c>
      <c r="BQ707" s="16">
        <v>6.4013050993493841E-3</v>
      </c>
      <c r="BR707" s="17">
        <v>7.1986585457533295E-2</v>
      </c>
      <c r="BS707" s="16">
        <v>0.35000347092404199</v>
      </c>
      <c r="BT707" s="16">
        <v>4.9897630610136662E-2</v>
      </c>
      <c r="BU707" s="17">
        <v>0.233918472410519</v>
      </c>
      <c r="BV707" s="16">
        <v>0</v>
      </c>
      <c r="BW707" s="16">
        <v>4.9897630610136662E-2</v>
      </c>
      <c r="BX707" s="17">
        <v>0</v>
      </c>
      <c r="BY707" s="16">
        <v>9.5086009679960698E-2</v>
      </c>
      <c r="BZ707" s="16">
        <v>4.9897630610136662E-2</v>
      </c>
      <c r="CA707" s="17">
        <v>6.3549010166174272E-2</v>
      </c>
      <c r="CB707" s="16">
        <v>0</v>
      </c>
      <c r="CC707" s="16">
        <v>2.0116102633834048E-2</v>
      </c>
      <c r="CD707" s="17">
        <v>0</v>
      </c>
      <c r="CE707" s="16">
        <v>0</v>
      </c>
      <c r="CF707" s="16">
        <v>2.0116102633834048E-2</v>
      </c>
      <c r="CG707" s="17">
        <v>0</v>
      </c>
      <c r="CH707" s="16">
        <v>0</v>
      </c>
      <c r="CI707" s="16">
        <v>2.0116102633834048E-2</v>
      </c>
      <c r="CJ707" s="17">
        <v>0</v>
      </c>
      <c r="CK707" s="16"/>
      <c r="CL707" s="16"/>
      <c r="CM707" s="17"/>
      <c r="CN707" s="16">
        <v>0.29812164335877689</v>
      </c>
      <c r="CO707" s="16">
        <v>0.11799999999999999</v>
      </c>
      <c r="CP707" s="17">
        <v>0.47118098767723143</v>
      </c>
      <c r="CQ707" s="16">
        <v>0</v>
      </c>
      <c r="CR707" s="16">
        <v>0.11799999999999999</v>
      </c>
      <c r="CS707" s="17">
        <v>0</v>
      </c>
      <c r="CT707" s="16">
        <v>0</v>
      </c>
      <c r="CU707" s="16">
        <v>0.11799999999999999</v>
      </c>
      <c r="CV707" s="17">
        <v>0</v>
      </c>
      <c r="CW707" s="16">
        <v>0</v>
      </c>
      <c r="CX707" s="16">
        <v>3.555108500975449E-3</v>
      </c>
      <c r="CY707" s="17">
        <v>0</v>
      </c>
      <c r="CZ707" s="16">
        <v>0</v>
      </c>
      <c r="DA707" s="16">
        <v>3.555108500975449E-3</v>
      </c>
      <c r="DB707" s="17">
        <v>0</v>
      </c>
      <c r="DC707" s="16">
        <v>0</v>
      </c>
      <c r="DD707" s="16">
        <v>3.555108500975449E-3</v>
      </c>
      <c r="DE707" s="17">
        <v>0</v>
      </c>
      <c r="DF707" s="14">
        <v>3.7424302498117734E-3</v>
      </c>
      <c r="DG707" s="14">
        <v>0.99999999999999978</v>
      </c>
      <c r="DH707" s="15">
        <v>5.0126335803353538E-2</v>
      </c>
      <c r="DI707" s="14">
        <v>0</v>
      </c>
      <c r="DJ707" s="14">
        <v>0.99999999999999978</v>
      </c>
      <c r="DK707" s="15">
        <v>0</v>
      </c>
      <c r="DL707" s="14">
        <v>0</v>
      </c>
      <c r="DM707" s="14">
        <v>0.99999999999999978</v>
      </c>
      <c r="DN707" s="15">
        <v>0</v>
      </c>
      <c r="DO707" s="14">
        <v>0</v>
      </c>
      <c r="DP707" s="14">
        <v>0.99999999999999978</v>
      </c>
      <c r="DQ707" s="15">
        <v>0</v>
      </c>
      <c r="DR707" s="82"/>
      <c r="DS707" s="82"/>
      <c r="DT707" s="15">
        <v>1.3204620000000001E-3</v>
      </c>
      <c r="DU707" s="82"/>
      <c r="DV707" s="82"/>
      <c r="DW707" s="15">
        <v>0</v>
      </c>
      <c r="DX707" s="82"/>
      <c r="DY707" s="82"/>
      <c r="DZ707" s="15">
        <v>3.8691207953999995E-2</v>
      </c>
      <c r="EA707" s="109">
        <v>1</v>
      </c>
      <c r="EB707" s="104">
        <v>0.65</v>
      </c>
      <c r="ED707" s="109">
        <v>1</v>
      </c>
      <c r="EE707" s="104">
        <v>0.65</v>
      </c>
      <c r="EG707" s="109">
        <v>1</v>
      </c>
      <c r="EH707" s="104">
        <v>0.65</v>
      </c>
      <c r="EJ707" s="109">
        <v>1</v>
      </c>
      <c r="EK707" s="104">
        <v>0.65</v>
      </c>
      <c r="EM707" s="109">
        <v>1</v>
      </c>
      <c r="EN707" s="104">
        <v>0.9</v>
      </c>
      <c r="EP707" s="109">
        <v>1</v>
      </c>
      <c r="EQ707" s="104">
        <v>0.9</v>
      </c>
      <c r="ES707" s="109">
        <v>1</v>
      </c>
      <c r="ET707" s="104">
        <v>0.9</v>
      </c>
    </row>
    <row r="708" spans="1:150" x14ac:dyDescent="0.25">
      <c r="A708" t="s">
        <v>976</v>
      </c>
      <c r="B708" s="93">
        <v>3.2905561706646001E-3</v>
      </c>
      <c r="C708" s="13">
        <v>7.4621142532312899</v>
      </c>
      <c r="D708" s="13">
        <v>6.8895628712345847</v>
      </c>
      <c r="E708" s="13">
        <v>0.230951027029696</v>
      </c>
      <c r="F708" s="13">
        <v>7.1205138982642806</v>
      </c>
      <c r="G708" s="13">
        <v>1.7248544766822069E-2</v>
      </c>
      <c r="H708" s="13">
        <v>2.0834765291055518E-2</v>
      </c>
      <c r="I708" s="13">
        <v>6.0489043355000088E-3</v>
      </c>
      <c r="J708" s="14">
        <v>0</v>
      </c>
      <c r="K708" s="14">
        <v>0.98999999999999988</v>
      </c>
      <c r="L708" s="15">
        <v>0</v>
      </c>
      <c r="M708" s="14">
        <v>0</v>
      </c>
      <c r="N708" s="14">
        <v>0.98999999999999988</v>
      </c>
      <c r="O708" s="15">
        <v>0</v>
      </c>
      <c r="P708" s="14">
        <v>0</v>
      </c>
      <c r="Q708" s="14">
        <v>0.98999999999999988</v>
      </c>
      <c r="R708" s="15">
        <v>0</v>
      </c>
      <c r="S708" s="14">
        <v>0</v>
      </c>
      <c r="T708" s="14">
        <v>0.98999999999999988</v>
      </c>
      <c r="U708" s="15">
        <v>0</v>
      </c>
      <c r="V708" s="16">
        <v>0</v>
      </c>
      <c r="W708" s="16">
        <v>0.61858644222789927</v>
      </c>
      <c r="X708" s="17">
        <v>0</v>
      </c>
      <c r="Y708" s="16">
        <v>0</v>
      </c>
      <c r="Z708" s="16">
        <v>0.61858644222789927</v>
      </c>
      <c r="AA708" s="17">
        <v>0</v>
      </c>
      <c r="AB708" s="16">
        <v>0</v>
      </c>
      <c r="AC708" s="16">
        <v>0.61858644222789927</v>
      </c>
      <c r="AD708" s="17">
        <v>0</v>
      </c>
      <c r="AE708" s="16">
        <v>0</v>
      </c>
      <c r="AF708" s="16">
        <v>0.61858644222789927</v>
      </c>
      <c r="AG708" s="17">
        <v>0</v>
      </c>
      <c r="AH708" s="13">
        <v>0.230951027029696</v>
      </c>
      <c r="AI708" s="16">
        <v>0</v>
      </c>
      <c r="AJ708" s="16">
        <v>2.4254017636064943E-2</v>
      </c>
      <c r="AK708" s="17">
        <v>0</v>
      </c>
      <c r="AL708" s="16">
        <v>0</v>
      </c>
      <c r="AM708" s="16">
        <v>2.4254017636064943E-2</v>
      </c>
      <c r="AN708" s="17">
        <v>0</v>
      </c>
      <c r="AO708" s="16">
        <v>0</v>
      </c>
      <c r="AP708" s="16">
        <v>2.4254017636064943E-2</v>
      </c>
      <c r="AQ708" s="17">
        <v>0</v>
      </c>
      <c r="AR708" s="16">
        <v>0</v>
      </c>
      <c r="AS708" s="16">
        <v>2.7769678006227937E-3</v>
      </c>
      <c r="AT708" s="17">
        <v>0</v>
      </c>
      <c r="AU708" s="16">
        <v>0</v>
      </c>
      <c r="AV708" s="16">
        <v>2.7769678006227937E-3</v>
      </c>
      <c r="AW708" s="17">
        <v>0</v>
      </c>
      <c r="AX708" s="16">
        <v>0</v>
      </c>
      <c r="AY708" s="16">
        <v>2.7769678006227937E-3</v>
      </c>
      <c r="AZ708" s="17">
        <v>0</v>
      </c>
      <c r="BA708" s="16">
        <v>0</v>
      </c>
      <c r="BB708" s="16">
        <v>6.9177824489093523E-3</v>
      </c>
      <c r="BC708" s="17">
        <v>0</v>
      </c>
      <c r="BD708" s="16">
        <v>0</v>
      </c>
      <c r="BE708" s="16">
        <v>6.9177824489093523E-3</v>
      </c>
      <c r="BF708" s="17">
        <v>0</v>
      </c>
      <c r="BG708" s="16">
        <v>3.3470830072332E-3</v>
      </c>
      <c r="BH708" s="16">
        <v>6.9177824489093523E-3</v>
      </c>
      <c r="BI708" s="17">
        <v>1.5952363999746614E-4</v>
      </c>
      <c r="BJ708" s="16">
        <v>0</v>
      </c>
      <c r="BK708" s="16">
        <v>7.1129153701639542E-3</v>
      </c>
      <c r="BL708" s="17">
        <v>0</v>
      </c>
      <c r="BM708" s="16">
        <v>0.84957602096999196</v>
      </c>
      <c r="BN708" s="16">
        <v>7.1129153701639542E-3</v>
      </c>
      <c r="BO708" s="17">
        <v>4.1633368953950388E-2</v>
      </c>
      <c r="BP708" s="16">
        <v>0.14769108465299</v>
      </c>
      <c r="BQ708" s="16">
        <v>7.1129153701639542E-3</v>
      </c>
      <c r="BR708" s="17">
        <v>7.2375835320147731E-3</v>
      </c>
      <c r="BS708" s="16">
        <v>0.55213092968850097</v>
      </c>
      <c r="BT708" s="16">
        <v>5.1680068451978686E-2</v>
      </c>
      <c r="BU708" s="17">
        <v>0.19658791851482463</v>
      </c>
      <c r="BV708" s="16">
        <v>0</v>
      </c>
      <c r="BW708" s="16">
        <v>5.1680068451978686E-2</v>
      </c>
      <c r="BX708" s="17">
        <v>0</v>
      </c>
      <c r="BY708" s="16">
        <v>0</v>
      </c>
      <c r="BZ708" s="16">
        <v>5.1680068451978686E-2</v>
      </c>
      <c r="CA708" s="17">
        <v>0</v>
      </c>
      <c r="CB708" s="16">
        <v>0</v>
      </c>
      <c r="CC708" s="16">
        <v>2.2865828699094034E-2</v>
      </c>
      <c r="CD708" s="17">
        <v>0</v>
      </c>
      <c r="CE708" s="16">
        <v>0</v>
      </c>
      <c r="CF708" s="16">
        <v>2.2865828699094034E-2</v>
      </c>
      <c r="CG708" s="17">
        <v>0</v>
      </c>
      <c r="CH708" s="16">
        <v>0</v>
      </c>
      <c r="CI708" s="16">
        <v>2.2865828699094034E-2</v>
      </c>
      <c r="CJ708" s="17">
        <v>0</v>
      </c>
      <c r="CK708" s="16"/>
      <c r="CL708" s="16"/>
      <c r="CM708" s="17"/>
      <c r="CN708" s="16">
        <v>0</v>
      </c>
      <c r="CO708" s="16">
        <v>0.11799999999999998</v>
      </c>
      <c r="CP708" s="17">
        <v>0</v>
      </c>
      <c r="CQ708" s="16">
        <v>0</v>
      </c>
      <c r="CR708" s="16">
        <v>0.11799999999999998</v>
      </c>
      <c r="CS708" s="17">
        <v>0</v>
      </c>
      <c r="CT708" s="16">
        <v>0</v>
      </c>
      <c r="CU708" s="16">
        <v>0.11799999999999998</v>
      </c>
      <c r="CV708" s="17">
        <v>0</v>
      </c>
      <c r="CW708" s="16">
        <v>0.55555555555555558</v>
      </c>
      <c r="CX708" s="16">
        <v>3.6691275470943762E-3</v>
      </c>
      <c r="CY708" s="17">
        <v>1.4043713843491911E-2</v>
      </c>
      <c r="CZ708" s="16">
        <v>0</v>
      </c>
      <c r="DA708" s="16">
        <v>3.6691275470943762E-3</v>
      </c>
      <c r="DB708" s="17">
        <v>0</v>
      </c>
      <c r="DC708" s="16">
        <v>0</v>
      </c>
      <c r="DD708" s="16">
        <v>3.6691275470943762E-3</v>
      </c>
      <c r="DE708" s="17">
        <v>0</v>
      </c>
      <c r="DF708" s="14">
        <v>0</v>
      </c>
      <c r="DG708" s="14">
        <v>1</v>
      </c>
      <c r="DH708" s="15">
        <v>0</v>
      </c>
      <c r="DI708" s="14">
        <v>0</v>
      </c>
      <c r="DJ708" s="14">
        <v>1</v>
      </c>
      <c r="DK708" s="15">
        <v>0</v>
      </c>
      <c r="DL708" s="14">
        <v>0</v>
      </c>
      <c r="DM708" s="14">
        <v>1</v>
      </c>
      <c r="DN708" s="15">
        <v>0</v>
      </c>
      <c r="DO708" s="14">
        <v>0</v>
      </c>
      <c r="DP708" s="14">
        <v>1</v>
      </c>
      <c r="DQ708" s="15">
        <v>0</v>
      </c>
      <c r="DR708" s="82"/>
      <c r="DS708" s="82"/>
      <c r="DT708" s="15">
        <v>0</v>
      </c>
      <c r="DU708" s="82"/>
      <c r="DV708" s="82"/>
      <c r="DW708" s="15">
        <v>0</v>
      </c>
      <c r="DX708" s="82"/>
      <c r="DY708" s="82"/>
      <c r="DZ708" s="15">
        <v>0</v>
      </c>
      <c r="EA708" s="109">
        <v>1</v>
      </c>
      <c r="EB708" s="104">
        <v>0.65</v>
      </c>
      <c r="ED708" s="109">
        <v>1</v>
      </c>
      <c r="EE708" s="104">
        <v>0.65</v>
      </c>
      <c r="EG708" s="109">
        <v>1</v>
      </c>
      <c r="EH708" s="104">
        <v>0.65</v>
      </c>
      <c r="EJ708" s="109">
        <v>1</v>
      </c>
      <c r="EK708" s="104">
        <v>0.65</v>
      </c>
      <c r="EM708" s="109">
        <v>1</v>
      </c>
      <c r="EN708" s="104">
        <v>0.9</v>
      </c>
      <c r="EP708" s="109">
        <v>1</v>
      </c>
      <c r="EQ708" s="104">
        <v>0.9</v>
      </c>
      <c r="ES708" s="109">
        <v>1</v>
      </c>
      <c r="ET708" s="104">
        <v>0.9</v>
      </c>
    </row>
    <row r="709" spans="1:150" x14ac:dyDescent="0.25">
      <c r="A709" t="s">
        <v>975</v>
      </c>
      <c r="B709" s="93">
        <v>3.29456794588622E-3</v>
      </c>
      <c r="C709" s="13">
        <v>2.6710721247453999</v>
      </c>
      <c r="D709" s="13">
        <v>1.7183158098098719</v>
      </c>
      <c r="E709" s="13">
        <v>6.8171869258159101E-2</v>
      </c>
      <c r="F709" s="13">
        <v>1.7864876790680309</v>
      </c>
      <c r="G709" s="13">
        <v>4.9683057555383334E-3</v>
      </c>
      <c r="H709" s="13">
        <v>4.068138023307126E-3</v>
      </c>
      <c r="I709" s="13">
        <v>1.9874605401618878E-3</v>
      </c>
      <c r="J709" s="14">
        <v>0</v>
      </c>
      <c r="K709" s="14">
        <v>0.99000000000000021</v>
      </c>
      <c r="L709" s="15">
        <v>0</v>
      </c>
      <c r="M709" s="14">
        <v>0</v>
      </c>
      <c r="N709" s="14">
        <v>0.99000000000000021</v>
      </c>
      <c r="O709" s="15">
        <v>0</v>
      </c>
      <c r="P709" s="14">
        <v>0</v>
      </c>
      <c r="Q709" s="14">
        <v>0.99000000000000021</v>
      </c>
      <c r="R709" s="15">
        <v>0</v>
      </c>
      <c r="S709" s="14">
        <v>0</v>
      </c>
      <c r="T709" s="14">
        <v>0.99000000000000021</v>
      </c>
      <c r="U709" s="15">
        <v>0</v>
      </c>
      <c r="V709" s="16">
        <v>0</v>
      </c>
      <c r="W709" s="16">
        <v>0.62974159555998965</v>
      </c>
      <c r="X709" s="17">
        <v>0</v>
      </c>
      <c r="Y709" s="16">
        <v>0</v>
      </c>
      <c r="Z709" s="16">
        <v>0.62974159555998965</v>
      </c>
      <c r="AA709" s="17">
        <v>0</v>
      </c>
      <c r="AB709" s="16">
        <v>0</v>
      </c>
      <c r="AC709" s="16">
        <v>0.62974159555998965</v>
      </c>
      <c r="AD709" s="17">
        <v>0</v>
      </c>
      <c r="AE709" s="16">
        <v>0</v>
      </c>
      <c r="AF709" s="16">
        <v>0.62974159555998965</v>
      </c>
      <c r="AG709" s="17">
        <v>0</v>
      </c>
      <c r="AH709" s="13">
        <v>6.8171869258159101E-2</v>
      </c>
      <c r="AI709" s="16">
        <v>0</v>
      </c>
      <c r="AJ709" s="16">
        <v>1.8613701208496963E-2</v>
      </c>
      <c r="AK709" s="17">
        <v>0</v>
      </c>
      <c r="AL709" s="16">
        <v>0</v>
      </c>
      <c r="AM709" s="16">
        <v>1.8613701208496963E-2</v>
      </c>
      <c r="AN709" s="17">
        <v>0</v>
      </c>
      <c r="AO709" s="16">
        <v>0</v>
      </c>
      <c r="AP709" s="16">
        <v>1.8613701208496963E-2</v>
      </c>
      <c r="AQ709" s="17">
        <v>0</v>
      </c>
      <c r="AR709" s="16">
        <v>0</v>
      </c>
      <c r="AS709" s="16">
        <v>2.0603796234678613E-3</v>
      </c>
      <c r="AT709" s="17">
        <v>0</v>
      </c>
      <c r="AU709" s="16">
        <v>0</v>
      </c>
      <c r="AV709" s="16">
        <v>2.0603796234678613E-3</v>
      </c>
      <c r="AW709" s="17">
        <v>0</v>
      </c>
      <c r="AX709" s="16">
        <v>0</v>
      </c>
      <c r="AY709" s="16">
        <v>2.0603796234678613E-3</v>
      </c>
      <c r="AZ709" s="17">
        <v>0</v>
      </c>
      <c r="BA709" s="16">
        <v>0</v>
      </c>
      <c r="BB709" s="16">
        <v>5.5839097492831873E-3</v>
      </c>
      <c r="BC709" s="17">
        <v>0</v>
      </c>
      <c r="BD709" s="16">
        <v>0.23907139985923401</v>
      </c>
      <c r="BE709" s="16">
        <v>5.5839097492831873E-3</v>
      </c>
      <c r="BF709" s="17">
        <v>2.2938710522221193E-3</v>
      </c>
      <c r="BG709" s="16">
        <v>0</v>
      </c>
      <c r="BH709" s="16">
        <v>5.5839097492831873E-3</v>
      </c>
      <c r="BI709" s="17">
        <v>0</v>
      </c>
      <c r="BJ709" s="16">
        <v>0</v>
      </c>
      <c r="BK709" s="16">
        <v>5.7723210063164703E-3</v>
      </c>
      <c r="BL709" s="17">
        <v>0</v>
      </c>
      <c r="BM709" s="16">
        <v>0</v>
      </c>
      <c r="BN709" s="16">
        <v>5.7723210063164703E-3</v>
      </c>
      <c r="BO709" s="17">
        <v>0</v>
      </c>
      <c r="BP709" s="16">
        <v>1</v>
      </c>
      <c r="BQ709" s="16">
        <v>5.7723210063164703E-3</v>
      </c>
      <c r="BR709" s="17">
        <v>9.9186704444512198E-3</v>
      </c>
      <c r="BS709" s="16">
        <v>0.37665703768597097</v>
      </c>
      <c r="BT709" s="16">
        <v>4.1906382730758487E-2</v>
      </c>
      <c r="BU709" s="17">
        <v>2.7122470624297495E-2</v>
      </c>
      <c r="BV709" s="16">
        <v>0.26218354724165199</v>
      </c>
      <c r="BW709" s="16">
        <v>4.1906382730758487E-2</v>
      </c>
      <c r="BX709" s="17">
        <v>1.8879417737481665E-2</v>
      </c>
      <c r="BY709" s="16">
        <v>0</v>
      </c>
      <c r="BZ709" s="16">
        <v>4.1906382730758487E-2</v>
      </c>
      <c r="CA709" s="17">
        <v>0</v>
      </c>
      <c r="CB709" s="16">
        <v>0</v>
      </c>
      <c r="CC709" s="16">
        <v>3.0762849662661788E-2</v>
      </c>
      <c r="CD709" s="17">
        <v>0</v>
      </c>
      <c r="CE709" s="16">
        <v>0</v>
      </c>
      <c r="CF709" s="16">
        <v>3.0762849662661788E-2</v>
      </c>
      <c r="CG709" s="17">
        <v>0</v>
      </c>
      <c r="CH709" s="16">
        <v>0</v>
      </c>
      <c r="CI709" s="16">
        <v>3.0762849662661788E-2</v>
      </c>
      <c r="CJ709" s="17">
        <v>0</v>
      </c>
      <c r="CK709" s="16"/>
      <c r="CL709" s="16"/>
      <c r="CM709" s="17"/>
      <c r="CN709" s="16">
        <v>0</v>
      </c>
      <c r="CO709" s="16">
        <v>0.11800000000000004</v>
      </c>
      <c r="CP709" s="17">
        <v>0</v>
      </c>
      <c r="CQ709" s="16">
        <v>0</v>
      </c>
      <c r="CR709" s="16">
        <v>0.11800000000000004</v>
      </c>
      <c r="CS709" s="17">
        <v>0</v>
      </c>
      <c r="CT709" s="16">
        <v>0</v>
      </c>
      <c r="CU709" s="16">
        <v>0.11800000000000004</v>
      </c>
      <c r="CV709" s="17">
        <v>0</v>
      </c>
      <c r="CW709" s="16">
        <v>0</v>
      </c>
      <c r="CX709" s="16">
        <v>3.7729224149677925E-3</v>
      </c>
      <c r="CY709" s="17">
        <v>0</v>
      </c>
      <c r="CZ709" s="16">
        <v>0</v>
      </c>
      <c r="DA709" s="16">
        <v>3.7729224149677925E-3</v>
      </c>
      <c r="DB709" s="17">
        <v>0</v>
      </c>
      <c r="DC709" s="16">
        <v>0</v>
      </c>
      <c r="DD709" s="16">
        <v>3.7729224149677925E-3</v>
      </c>
      <c r="DE709" s="17">
        <v>0</v>
      </c>
      <c r="DF709" s="14">
        <v>0</v>
      </c>
      <c r="DG709" s="14">
        <v>1</v>
      </c>
      <c r="DH709" s="15">
        <v>0</v>
      </c>
      <c r="DI709" s="14">
        <v>0</v>
      </c>
      <c r="DJ709" s="14">
        <v>1</v>
      </c>
      <c r="DK709" s="15">
        <v>0</v>
      </c>
      <c r="DL709" s="14">
        <v>0</v>
      </c>
      <c r="DM709" s="14">
        <v>1</v>
      </c>
      <c r="DN709" s="15">
        <v>0</v>
      </c>
      <c r="DO709" s="14">
        <v>0</v>
      </c>
      <c r="DP709" s="14">
        <v>1</v>
      </c>
      <c r="DQ709" s="15">
        <v>0</v>
      </c>
      <c r="DR709" s="82"/>
      <c r="DS709" s="82"/>
      <c r="DT709" s="15">
        <v>0</v>
      </c>
      <c r="DU709" s="82"/>
      <c r="DV709" s="82"/>
      <c r="DW709" s="15">
        <v>1.5390000000000003E-4</v>
      </c>
      <c r="DX709" s="82"/>
      <c r="DY709" s="82"/>
      <c r="DZ709" s="15">
        <v>0</v>
      </c>
      <c r="EA709" s="109">
        <v>1</v>
      </c>
      <c r="EB709" s="104">
        <v>0.65</v>
      </c>
      <c r="ED709" s="109">
        <v>1</v>
      </c>
      <c r="EE709" s="104">
        <v>0.65</v>
      </c>
      <c r="EG709" s="109">
        <v>1</v>
      </c>
      <c r="EH709" s="104">
        <v>0.65</v>
      </c>
      <c r="EJ709" s="109">
        <v>1</v>
      </c>
      <c r="EK709" s="104">
        <v>0.65</v>
      </c>
      <c r="EM709" s="109">
        <v>1</v>
      </c>
      <c r="EN709" s="104">
        <v>0.9</v>
      </c>
      <c r="EP709" s="109">
        <v>1</v>
      </c>
      <c r="EQ709" s="104">
        <v>0.9</v>
      </c>
      <c r="ES709" s="109">
        <v>1</v>
      </c>
      <c r="ET709" s="104">
        <v>0.9</v>
      </c>
    </row>
    <row r="710" spans="1:150" x14ac:dyDescent="0.25">
      <c r="A710" t="s">
        <v>410</v>
      </c>
      <c r="B710" s="93">
        <v>1.2963160569779499E-2</v>
      </c>
      <c r="C710" s="13">
        <v>3.38370200543587</v>
      </c>
      <c r="D710" s="13">
        <v>5.650705500845028</v>
      </c>
      <c r="E710" s="13">
        <v>1.2201434072797599</v>
      </c>
      <c r="F710" s="13">
        <v>6.8708489081247883</v>
      </c>
      <c r="G710" s="13">
        <v>1.8684724736263345E-2</v>
      </c>
      <c r="H710" s="13">
        <v>1.3703219885524745E-2</v>
      </c>
      <c r="I710" s="13">
        <v>3.9201816537561248E-3</v>
      </c>
      <c r="J710" s="14">
        <v>0</v>
      </c>
      <c r="K710" s="14">
        <v>0.9900000000000001</v>
      </c>
      <c r="L710" s="15">
        <v>0</v>
      </c>
      <c r="M710" s="14">
        <v>0</v>
      </c>
      <c r="N710" s="14">
        <v>0.9900000000000001</v>
      </c>
      <c r="O710" s="15">
        <v>0</v>
      </c>
      <c r="P710" s="14">
        <v>0</v>
      </c>
      <c r="Q710" s="14">
        <v>0.9900000000000001</v>
      </c>
      <c r="R710" s="15">
        <v>0</v>
      </c>
      <c r="S710" s="14">
        <v>0</v>
      </c>
      <c r="T710" s="14">
        <v>0.9900000000000001</v>
      </c>
      <c r="U710" s="15">
        <v>0</v>
      </c>
      <c r="V710" s="16">
        <v>0</v>
      </c>
      <c r="W710" s="16">
        <v>0.62900852915515959</v>
      </c>
      <c r="X710" s="17">
        <v>0</v>
      </c>
      <c r="Y710" s="16">
        <v>0</v>
      </c>
      <c r="Z710" s="16">
        <v>0.62900852915515959</v>
      </c>
      <c r="AA710" s="17">
        <v>0</v>
      </c>
      <c r="AB710" s="16">
        <v>0</v>
      </c>
      <c r="AC710" s="16">
        <v>0.62900852915515959</v>
      </c>
      <c r="AD710" s="17">
        <v>0</v>
      </c>
      <c r="AE710" s="16">
        <v>0</v>
      </c>
      <c r="AF710" s="16">
        <v>0.62900852915515959</v>
      </c>
      <c r="AG710" s="17">
        <v>0</v>
      </c>
      <c r="AH710" s="13">
        <v>1.2201434072797599</v>
      </c>
      <c r="AI710" s="16">
        <v>0</v>
      </c>
      <c r="AJ710" s="16">
        <v>2.0171662945229929E-2</v>
      </c>
      <c r="AK710" s="17">
        <v>0</v>
      </c>
      <c r="AL710" s="16">
        <v>0</v>
      </c>
      <c r="AM710" s="16">
        <v>2.0171662945229929E-2</v>
      </c>
      <c r="AN710" s="17">
        <v>0</v>
      </c>
      <c r="AO710" s="16">
        <v>0</v>
      </c>
      <c r="AP710" s="16">
        <v>2.0171662945229929E-2</v>
      </c>
      <c r="AQ710" s="17">
        <v>0</v>
      </c>
      <c r="AR710" s="16">
        <v>0</v>
      </c>
      <c r="AS710" s="16">
        <v>2.3033636926917634E-3</v>
      </c>
      <c r="AT710" s="17">
        <v>0</v>
      </c>
      <c r="AU710" s="16">
        <v>0</v>
      </c>
      <c r="AV710" s="16">
        <v>2.3033636926917634E-3</v>
      </c>
      <c r="AW710" s="17">
        <v>0</v>
      </c>
      <c r="AX710" s="16">
        <v>0</v>
      </c>
      <c r="AY710" s="16">
        <v>2.3033636926917634E-3</v>
      </c>
      <c r="AZ710" s="17">
        <v>0</v>
      </c>
      <c r="BA710" s="16">
        <v>0</v>
      </c>
      <c r="BB710" s="16">
        <v>5.6143564060513454E-3</v>
      </c>
      <c r="BC710" s="17">
        <v>0</v>
      </c>
      <c r="BD710" s="16">
        <v>0</v>
      </c>
      <c r="BE710" s="16">
        <v>5.6143564060513454E-3</v>
      </c>
      <c r="BF710" s="17">
        <v>0</v>
      </c>
      <c r="BG710" s="16">
        <v>0.42462614040551094</v>
      </c>
      <c r="BH710" s="16">
        <v>5.6143564060513454E-3</v>
      </c>
      <c r="BI710" s="17">
        <v>1.3471295993100688E-2</v>
      </c>
      <c r="BJ710" s="16">
        <v>0</v>
      </c>
      <c r="BK710" s="16">
        <v>5.9411918290787043E-3</v>
      </c>
      <c r="BL710" s="17">
        <v>0</v>
      </c>
      <c r="BM710" s="16">
        <v>0.42462614040551094</v>
      </c>
      <c r="BN710" s="16">
        <v>5.9411918290787043E-3</v>
      </c>
      <c r="BO710" s="17">
        <v>1.425551708741637E-2</v>
      </c>
      <c r="BP710" s="16">
        <v>0.57537385959448795</v>
      </c>
      <c r="BQ710" s="16">
        <v>5.9411918290787043E-3</v>
      </c>
      <c r="BR710" s="17">
        <v>1.9316408262734164E-2</v>
      </c>
      <c r="BS710" s="16">
        <v>0.98436900663017202</v>
      </c>
      <c r="BT710" s="16">
        <v>4.2433244720550774E-2</v>
      </c>
      <c r="BU710" s="17">
        <v>0.23602980463800372</v>
      </c>
      <c r="BV710" s="16">
        <v>1.29136106037454E-2</v>
      </c>
      <c r="BW710" s="16">
        <v>4.2433244720550774E-2</v>
      </c>
      <c r="BX710" s="17">
        <v>3.0963967449641719E-3</v>
      </c>
      <c r="BY710" s="16">
        <v>0</v>
      </c>
      <c r="BZ710" s="16">
        <v>4.2433244720550774E-2</v>
      </c>
      <c r="CA710" s="17">
        <v>0</v>
      </c>
      <c r="CB710" s="16">
        <v>0</v>
      </c>
      <c r="CC710" s="16">
        <v>2.8293248623552116E-2</v>
      </c>
      <c r="CD710" s="17">
        <v>0</v>
      </c>
      <c r="CE710" s="16">
        <v>0</v>
      </c>
      <c r="CF710" s="16">
        <v>2.8293248623552116E-2</v>
      </c>
      <c r="CG710" s="17">
        <v>0</v>
      </c>
      <c r="CH710" s="16">
        <v>0</v>
      </c>
      <c r="CI710" s="16">
        <v>2.8293248623552116E-2</v>
      </c>
      <c r="CJ710" s="17">
        <v>0</v>
      </c>
      <c r="CK710" s="16"/>
      <c r="CL710" s="16"/>
      <c r="CM710" s="17"/>
      <c r="CN710" s="16">
        <v>0.35000000000000003</v>
      </c>
      <c r="CO710" s="16">
        <v>0.11799999999999999</v>
      </c>
      <c r="CP710" s="17">
        <v>0.23337413718489969</v>
      </c>
      <c r="CQ710" s="16">
        <v>0</v>
      </c>
      <c r="CR710" s="16">
        <v>0.11799999999999999</v>
      </c>
      <c r="CS710" s="17">
        <v>0</v>
      </c>
      <c r="CT710" s="16">
        <v>0</v>
      </c>
      <c r="CU710" s="16">
        <v>0.11799999999999999</v>
      </c>
      <c r="CV710" s="17">
        <v>0</v>
      </c>
      <c r="CW710" s="16">
        <v>0</v>
      </c>
      <c r="CX710" s="16">
        <v>3.7840894459606894E-3</v>
      </c>
      <c r="CY710" s="17">
        <v>0</v>
      </c>
      <c r="CZ710" s="16">
        <v>0</v>
      </c>
      <c r="DA710" s="16">
        <v>3.7840894459606894E-3</v>
      </c>
      <c r="DB710" s="17">
        <v>0</v>
      </c>
      <c r="DC710" s="16">
        <v>0</v>
      </c>
      <c r="DD710" s="16">
        <v>3.7840894459606894E-3</v>
      </c>
      <c r="DE710" s="17">
        <v>0</v>
      </c>
      <c r="DF710" s="14">
        <v>0</v>
      </c>
      <c r="DG710" s="14">
        <v>0.99999999999999978</v>
      </c>
      <c r="DH710" s="15">
        <v>0</v>
      </c>
      <c r="DI710" s="14">
        <v>0</v>
      </c>
      <c r="DJ710" s="14">
        <v>0.99999999999999978</v>
      </c>
      <c r="DK710" s="15">
        <v>0</v>
      </c>
      <c r="DL710" s="14">
        <v>0</v>
      </c>
      <c r="DM710" s="14">
        <v>0.99999999999999978</v>
      </c>
      <c r="DN710" s="15">
        <v>0</v>
      </c>
      <c r="DO710" s="14">
        <v>0</v>
      </c>
      <c r="DP710" s="14">
        <v>0.99999999999999978</v>
      </c>
      <c r="DQ710" s="15">
        <v>0</v>
      </c>
      <c r="DR710" s="82"/>
      <c r="DS710" s="82"/>
      <c r="DT710" s="15">
        <v>0</v>
      </c>
      <c r="DU710" s="82"/>
      <c r="DV710" s="82"/>
      <c r="DW710" s="15">
        <v>5.32494E-4</v>
      </c>
      <c r="DX710" s="82"/>
      <c r="DY710" s="82"/>
      <c r="DZ710" s="15">
        <v>0</v>
      </c>
      <c r="EA710" s="109">
        <v>1</v>
      </c>
      <c r="EB710" s="104">
        <v>0.65</v>
      </c>
      <c r="ED710" s="109">
        <v>1</v>
      </c>
      <c r="EE710" s="104">
        <v>0.65</v>
      </c>
      <c r="EG710" s="109">
        <v>1</v>
      </c>
      <c r="EH710" s="104">
        <v>0.65</v>
      </c>
      <c r="EJ710" s="109">
        <v>1</v>
      </c>
      <c r="EK710" s="104">
        <v>0.65</v>
      </c>
      <c r="EM710" s="109">
        <v>1</v>
      </c>
      <c r="EN710" s="104">
        <v>0.9</v>
      </c>
      <c r="EP710" s="109">
        <v>1</v>
      </c>
      <c r="EQ710" s="104">
        <v>0.9</v>
      </c>
      <c r="ES710" s="109">
        <v>1</v>
      </c>
      <c r="ET710" s="104">
        <v>0.9</v>
      </c>
    </row>
    <row r="711" spans="1:150" x14ac:dyDescent="0.25">
      <c r="A711" t="s">
        <v>1171</v>
      </c>
      <c r="B711" s="93">
        <v>2.4267877032752498E-3</v>
      </c>
      <c r="C711" s="13">
        <v>6.4474871080078904</v>
      </c>
      <c r="D711" s="13">
        <v>9.3158664612572721</v>
      </c>
      <c r="E711" s="13">
        <v>5.0104748283731702E-2</v>
      </c>
      <c r="F711" s="13">
        <v>9.3659712095410033</v>
      </c>
      <c r="G711" s="13">
        <v>1.5706429900378131E-2</v>
      </c>
      <c r="H711" s="13">
        <v>3.3080689483800725E-2</v>
      </c>
      <c r="I711" s="13">
        <v>1.1094858722716238E-2</v>
      </c>
      <c r="J711" s="14">
        <v>0</v>
      </c>
      <c r="K711" s="14">
        <v>0.99000000000000021</v>
      </c>
      <c r="L711" s="15">
        <v>0</v>
      </c>
      <c r="M711" s="14">
        <v>0</v>
      </c>
      <c r="N711" s="14">
        <v>0.99000000000000021</v>
      </c>
      <c r="O711" s="15">
        <v>0</v>
      </c>
      <c r="P711" s="14">
        <v>0</v>
      </c>
      <c r="Q711" s="14">
        <v>0.99000000000000021</v>
      </c>
      <c r="R711" s="15">
        <v>0</v>
      </c>
      <c r="S711" s="14">
        <v>0</v>
      </c>
      <c r="T711" s="14">
        <v>0.99000000000000021</v>
      </c>
      <c r="U711" s="15">
        <v>0</v>
      </c>
      <c r="V711" s="16">
        <v>0</v>
      </c>
      <c r="W711" s="16">
        <v>0.62947106296807342</v>
      </c>
      <c r="X711" s="17">
        <v>0</v>
      </c>
      <c r="Y711" s="16">
        <v>0</v>
      </c>
      <c r="Z711" s="16">
        <v>0.62947106296807342</v>
      </c>
      <c r="AA711" s="17">
        <v>0</v>
      </c>
      <c r="AB711" s="16">
        <v>0</v>
      </c>
      <c r="AC711" s="16">
        <v>0.62947106296807342</v>
      </c>
      <c r="AD711" s="17">
        <v>0</v>
      </c>
      <c r="AE711" s="16">
        <v>0</v>
      </c>
      <c r="AF711" s="16">
        <v>0.62947106296807342</v>
      </c>
      <c r="AG711" s="17">
        <v>0</v>
      </c>
      <c r="AH711" s="13">
        <v>5.0104748283731702E-2</v>
      </c>
      <c r="AI711" s="16">
        <v>0</v>
      </c>
      <c r="AJ711" s="16">
        <v>3.2639400970274374E-2</v>
      </c>
      <c r="AK711" s="17">
        <v>0</v>
      </c>
      <c r="AL711" s="16">
        <v>0</v>
      </c>
      <c r="AM711" s="16">
        <v>3.2639400970274374E-2</v>
      </c>
      <c r="AN711" s="17">
        <v>0</v>
      </c>
      <c r="AO711" s="16">
        <v>0</v>
      </c>
      <c r="AP711" s="16">
        <v>3.2639400970274374E-2</v>
      </c>
      <c r="AQ711" s="17">
        <v>0</v>
      </c>
      <c r="AR711" s="16">
        <v>0</v>
      </c>
      <c r="AS711" s="16">
        <v>3.6228360539372856E-3</v>
      </c>
      <c r="AT711" s="17">
        <v>0</v>
      </c>
      <c r="AU711" s="16">
        <v>0</v>
      </c>
      <c r="AV711" s="16">
        <v>3.6228360539372856E-3</v>
      </c>
      <c r="AW711" s="17">
        <v>0</v>
      </c>
      <c r="AX711" s="16">
        <v>0</v>
      </c>
      <c r="AY711" s="16">
        <v>3.6228360539372856E-3</v>
      </c>
      <c r="AZ711" s="17">
        <v>0</v>
      </c>
      <c r="BA711" s="16">
        <v>0</v>
      </c>
      <c r="BB711" s="16">
        <v>8.2302479034453511E-3</v>
      </c>
      <c r="BC711" s="17">
        <v>0</v>
      </c>
      <c r="BD711" s="16">
        <v>0.48665411427366501</v>
      </c>
      <c r="BE711" s="16">
        <v>8.2302479034453511E-3</v>
      </c>
      <c r="BF711" s="17">
        <v>3.7312690917915274E-2</v>
      </c>
      <c r="BG711" s="16">
        <v>0.51063259282295703</v>
      </c>
      <c r="BH711" s="16">
        <v>8.2302479034453511E-3</v>
      </c>
      <c r="BI711" s="17">
        <v>3.9151166197482053E-2</v>
      </c>
      <c r="BJ711" s="16">
        <v>0.99728670709662293</v>
      </c>
      <c r="BK711" s="16">
        <v>8.585773200485626E-3</v>
      </c>
      <c r="BL711" s="17">
        <v>7.9766896809064056E-2</v>
      </c>
      <c r="BM711" s="16">
        <v>1.2948913368543201E-3</v>
      </c>
      <c r="BN711" s="16">
        <v>8.585773200485626E-3</v>
      </c>
      <c r="BO711" s="17">
        <v>1.0357048069608157E-4</v>
      </c>
      <c r="BP711" s="16">
        <v>0.39328341972667702</v>
      </c>
      <c r="BQ711" s="16">
        <v>8.585773200485626E-3</v>
      </c>
      <c r="BR711" s="17">
        <v>3.1456348244511663E-2</v>
      </c>
      <c r="BS711" s="16">
        <v>0</v>
      </c>
      <c r="BT711" s="16">
        <v>6.1680157501684298E-2</v>
      </c>
      <c r="BU711" s="17">
        <v>0</v>
      </c>
      <c r="BV711" s="16">
        <v>0</v>
      </c>
      <c r="BW711" s="16">
        <v>6.1680157501684298E-2</v>
      </c>
      <c r="BX711" s="17">
        <v>0</v>
      </c>
      <c r="BY711" s="16">
        <v>0</v>
      </c>
      <c r="BZ711" s="16">
        <v>6.1680157501684298E-2</v>
      </c>
      <c r="CA711" s="17">
        <v>0</v>
      </c>
      <c r="CB711" s="16">
        <v>0</v>
      </c>
      <c r="CC711" s="16">
        <v>1.4860700937886669E-2</v>
      </c>
      <c r="CD711" s="17">
        <v>0</v>
      </c>
      <c r="CE711" s="16">
        <v>0</v>
      </c>
      <c r="CF711" s="16">
        <v>1.4860700937886669E-2</v>
      </c>
      <c r="CG711" s="17">
        <v>0</v>
      </c>
      <c r="CH711" s="16">
        <v>0</v>
      </c>
      <c r="CI711" s="16">
        <v>1.4860700937886669E-2</v>
      </c>
      <c r="CJ711" s="17">
        <v>0</v>
      </c>
      <c r="CK711" s="16"/>
      <c r="CL711" s="16"/>
      <c r="CM711" s="17"/>
      <c r="CN711" s="16">
        <v>0</v>
      </c>
      <c r="CO711" s="16">
        <v>0.11800000000000001</v>
      </c>
      <c r="CP711" s="17">
        <v>0</v>
      </c>
      <c r="CQ711" s="16">
        <v>0</v>
      </c>
      <c r="CR711" s="16">
        <v>0.11800000000000001</v>
      </c>
      <c r="CS711" s="17">
        <v>0</v>
      </c>
      <c r="CT711" s="16">
        <v>0</v>
      </c>
      <c r="CU711" s="16">
        <v>0.11800000000000001</v>
      </c>
      <c r="CV711" s="17">
        <v>0</v>
      </c>
      <c r="CW711" s="16">
        <v>0</v>
      </c>
      <c r="CX711" s="16">
        <v>3.6696246358938487E-3</v>
      </c>
      <c r="CY711" s="17">
        <v>0</v>
      </c>
      <c r="CZ711" s="16">
        <v>0</v>
      </c>
      <c r="DA711" s="16">
        <v>3.6696246358938487E-3</v>
      </c>
      <c r="DB711" s="17">
        <v>0</v>
      </c>
      <c r="DC711" s="16">
        <v>0</v>
      </c>
      <c r="DD711" s="16">
        <v>3.6696246358938487E-3</v>
      </c>
      <c r="DE711" s="17">
        <v>0</v>
      </c>
      <c r="DF711" s="14">
        <v>0</v>
      </c>
      <c r="DG711" s="14">
        <v>0.99999999999999989</v>
      </c>
      <c r="DH711" s="15">
        <v>0</v>
      </c>
      <c r="DI711" s="14">
        <v>0</v>
      </c>
      <c r="DJ711" s="14">
        <v>0.99999999999999989</v>
      </c>
      <c r="DK711" s="15">
        <v>0</v>
      </c>
      <c r="DL711" s="14">
        <v>0</v>
      </c>
      <c r="DM711" s="14">
        <v>0.99999999999999989</v>
      </c>
      <c r="DN711" s="15">
        <v>0</v>
      </c>
      <c r="DO711" s="14">
        <v>0</v>
      </c>
      <c r="DP711" s="14">
        <v>0.99999999999999989</v>
      </c>
      <c r="DQ711" s="15">
        <v>0</v>
      </c>
      <c r="DR711" s="82"/>
      <c r="DS711" s="82"/>
      <c r="DT711" s="15">
        <v>0</v>
      </c>
      <c r="DU711" s="82"/>
      <c r="DV711" s="82"/>
      <c r="DW711" s="15">
        <v>0</v>
      </c>
      <c r="DX711" s="82"/>
      <c r="DY711" s="82"/>
      <c r="DZ711" s="15">
        <v>0</v>
      </c>
      <c r="EA711" s="109">
        <v>1</v>
      </c>
      <c r="EB711" s="104">
        <v>0.65</v>
      </c>
      <c r="ED711" s="109">
        <v>1</v>
      </c>
      <c r="EE711" s="104">
        <v>0.65</v>
      </c>
      <c r="EG711" s="109">
        <v>1</v>
      </c>
      <c r="EH711" s="104">
        <v>0.65</v>
      </c>
      <c r="EJ711" s="109">
        <v>1</v>
      </c>
      <c r="EK711" s="104">
        <v>0.65</v>
      </c>
      <c r="EM711" s="109">
        <v>1</v>
      </c>
      <c r="EN711" s="104">
        <v>0.9</v>
      </c>
      <c r="EP711" s="109">
        <v>1</v>
      </c>
      <c r="EQ711" s="104">
        <v>0.9</v>
      </c>
      <c r="ES711" s="109">
        <v>1</v>
      </c>
      <c r="ET711" s="104">
        <v>0.9</v>
      </c>
    </row>
    <row r="712" spans="1:150" x14ac:dyDescent="0.25">
      <c r="A712" t="s">
        <v>1507</v>
      </c>
      <c r="B712" s="93">
        <v>1.3494670639574999E-3</v>
      </c>
      <c r="C712" s="13">
        <v>0</v>
      </c>
      <c r="D712" s="13">
        <v>17.298972648770125</v>
      </c>
      <c r="E712" s="13">
        <v>0.245359205868797</v>
      </c>
      <c r="F712" s="13">
        <v>17.544331854638923</v>
      </c>
      <c r="G712" s="13">
        <v>4.348843687899856E-2</v>
      </c>
      <c r="H712" s="13">
        <v>4.8722692560527074E-2</v>
      </c>
      <c r="I712" s="13">
        <v>1.9117626450839045E-2</v>
      </c>
      <c r="J712" s="14">
        <v>0</v>
      </c>
      <c r="K712" s="14">
        <v>0.9900000000000001</v>
      </c>
      <c r="L712" s="15">
        <v>0</v>
      </c>
      <c r="M712" s="14">
        <v>0</v>
      </c>
      <c r="N712" s="14">
        <v>0.9900000000000001</v>
      </c>
      <c r="O712" s="15">
        <v>0</v>
      </c>
      <c r="P712" s="14">
        <v>0</v>
      </c>
      <c r="Q712" s="14">
        <v>0.9900000000000001</v>
      </c>
      <c r="R712" s="15">
        <v>0</v>
      </c>
      <c r="S712" s="14">
        <v>0</v>
      </c>
      <c r="T712" s="14">
        <v>0.9900000000000001</v>
      </c>
      <c r="U712" s="15">
        <v>0</v>
      </c>
      <c r="V712" s="16">
        <v>0</v>
      </c>
      <c r="W712" s="16">
        <v>0.61505090571057108</v>
      </c>
      <c r="X712" s="17">
        <v>0</v>
      </c>
      <c r="Y712" s="16">
        <v>0</v>
      </c>
      <c r="Z712" s="16">
        <v>0.61505090571057108</v>
      </c>
      <c r="AA712" s="17">
        <v>0</v>
      </c>
      <c r="AB712" s="16">
        <v>0</v>
      </c>
      <c r="AC712" s="16">
        <v>0.61505090571057108</v>
      </c>
      <c r="AD712" s="17">
        <v>0</v>
      </c>
      <c r="AE712" s="16">
        <v>0</v>
      </c>
      <c r="AF712" s="16">
        <v>0.61505090571057108</v>
      </c>
      <c r="AG712" s="17">
        <v>0</v>
      </c>
      <c r="AH712" s="13">
        <v>0.245359205868797</v>
      </c>
      <c r="AI712" s="16">
        <v>0</v>
      </c>
      <c r="AJ712" s="16">
        <v>2.218082489340319E-2</v>
      </c>
      <c r="AK712" s="17">
        <v>0</v>
      </c>
      <c r="AL712" s="16">
        <v>0</v>
      </c>
      <c r="AM712" s="16">
        <v>2.218082489340319E-2</v>
      </c>
      <c r="AN712" s="17">
        <v>0</v>
      </c>
      <c r="AO712" s="16">
        <v>0</v>
      </c>
      <c r="AP712" s="16">
        <v>2.218082489340319E-2</v>
      </c>
      <c r="AQ712" s="17">
        <v>0</v>
      </c>
      <c r="AR712" s="16">
        <v>1</v>
      </c>
      <c r="AS712" s="16">
        <v>2.3270350927683536E-3</v>
      </c>
      <c r="AT712" s="17">
        <v>4.0255316422528005E-2</v>
      </c>
      <c r="AU712" s="16">
        <v>0</v>
      </c>
      <c r="AV712" s="16">
        <v>2.3270350927683536E-3</v>
      </c>
      <c r="AW712" s="17">
        <v>0</v>
      </c>
      <c r="AX712" s="16">
        <v>0</v>
      </c>
      <c r="AY712" s="16">
        <v>2.3270350927683536E-3</v>
      </c>
      <c r="AZ712" s="17">
        <v>0</v>
      </c>
      <c r="BA712" s="16">
        <v>0</v>
      </c>
      <c r="BB712" s="16">
        <v>6.5857828021449348E-3</v>
      </c>
      <c r="BC712" s="17">
        <v>0</v>
      </c>
      <c r="BD712" s="16">
        <v>0.78934363217765302</v>
      </c>
      <c r="BE712" s="16">
        <v>6.5857828021449348E-3</v>
      </c>
      <c r="BF712" s="17">
        <v>8.9927770287961353E-2</v>
      </c>
      <c r="BG712" s="16">
        <v>9.4740162778715706E-2</v>
      </c>
      <c r="BH712" s="16">
        <v>6.5857828021449348E-3</v>
      </c>
      <c r="BI712" s="17">
        <v>1.0793488726708213E-2</v>
      </c>
      <c r="BJ712" s="16">
        <v>0.88073875704336502</v>
      </c>
      <c r="BK712" s="16">
        <v>6.4223050245514083E-3</v>
      </c>
      <c r="BL712" s="17">
        <v>9.7849440861206699E-2</v>
      </c>
      <c r="BM712" s="16">
        <v>7.7072556957619803E-2</v>
      </c>
      <c r="BN712" s="16">
        <v>6.4223050245514083E-3</v>
      </c>
      <c r="BO712" s="17">
        <v>8.5627055057317988E-3</v>
      </c>
      <c r="BP712" s="16">
        <v>0.66854164468145805</v>
      </c>
      <c r="BQ712" s="16">
        <v>6.4223050245514083E-3</v>
      </c>
      <c r="BR712" s="17">
        <v>7.427449468002835E-2</v>
      </c>
      <c r="BS712" s="16">
        <v>0.59018611993825598</v>
      </c>
      <c r="BT712" s="16">
        <v>4.8359519554321127E-2</v>
      </c>
      <c r="BU712" s="17">
        <v>0.49373200594381855</v>
      </c>
      <c r="BV712" s="16">
        <v>0</v>
      </c>
      <c r="BW712" s="16">
        <v>4.8359519554321127E-2</v>
      </c>
      <c r="BX712" s="17">
        <v>0</v>
      </c>
      <c r="BY712" s="16">
        <v>0</v>
      </c>
      <c r="BZ712" s="16">
        <v>4.8359519554321127E-2</v>
      </c>
      <c r="CA712" s="17">
        <v>0</v>
      </c>
      <c r="CB712" s="16">
        <v>0</v>
      </c>
      <c r="CC712" s="16">
        <v>2.4129784491255739E-2</v>
      </c>
      <c r="CD712" s="17">
        <v>0</v>
      </c>
      <c r="CE712" s="16">
        <v>0</v>
      </c>
      <c r="CF712" s="16">
        <v>2.4129784491255739E-2</v>
      </c>
      <c r="CG712" s="17">
        <v>0</v>
      </c>
      <c r="CH712" s="16">
        <v>0</v>
      </c>
      <c r="CI712" s="16">
        <v>2.4129784491255739E-2</v>
      </c>
      <c r="CJ712" s="17">
        <v>0</v>
      </c>
      <c r="CK712" s="16"/>
      <c r="CL712" s="16"/>
      <c r="CM712" s="17"/>
      <c r="CN712" s="16">
        <v>0.10426495341204052</v>
      </c>
      <c r="CO712" s="16">
        <v>0.11800000000000002</v>
      </c>
      <c r="CP712" s="17">
        <v>0.21283383612142132</v>
      </c>
      <c r="CQ712" s="16">
        <v>0</v>
      </c>
      <c r="CR712" s="16">
        <v>0.11800000000000002</v>
      </c>
      <c r="CS712" s="17">
        <v>0</v>
      </c>
      <c r="CT712" s="16">
        <v>0</v>
      </c>
      <c r="CU712" s="16">
        <v>0.11800000000000002</v>
      </c>
      <c r="CV712" s="17">
        <v>0</v>
      </c>
      <c r="CW712" s="16">
        <v>0</v>
      </c>
      <c r="CX712" s="16">
        <v>3.6504661164252585E-3</v>
      </c>
      <c r="CY712" s="17">
        <v>0</v>
      </c>
      <c r="CZ712" s="16">
        <v>0</v>
      </c>
      <c r="DA712" s="16">
        <v>3.6504661164252585E-3</v>
      </c>
      <c r="DB712" s="17">
        <v>0</v>
      </c>
      <c r="DC712" s="16">
        <v>0</v>
      </c>
      <c r="DD712" s="16">
        <v>3.6504661164252585E-3</v>
      </c>
      <c r="DE712" s="17">
        <v>0</v>
      </c>
      <c r="DF712" s="14">
        <v>0</v>
      </c>
      <c r="DG712" s="14">
        <v>1</v>
      </c>
      <c r="DH712" s="15">
        <v>0</v>
      </c>
      <c r="DI712" s="14">
        <v>0</v>
      </c>
      <c r="DJ712" s="14">
        <v>1</v>
      </c>
      <c r="DK712" s="15">
        <v>0</v>
      </c>
      <c r="DL712" s="14">
        <v>0</v>
      </c>
      <c r="DM712" s="14">
        <v>1</v>
      </c>
      <c r="DN712" s="15">
        <v>0</v>
      </c>
      <c r="DO712" s="14">
        <v>0</v>
      </c>
      <c r="DP712" s="14">
        <v>1</v>
      </c>
      <c r="DQ712" s="15">
        <v>0</v>
      </c>
      <c r="DR712" s="82"/>
      <c r="DS712" s="82"/>
      <c r="DT712" s="15">
        <v>0</v>
      </c>
      <c r="DU712" s="82"/>
      <c r="DV712" s="82"/>
      <c r="DW712" s="15">
        <v>0</v>
      </c>
      <c r="DX712" s="82"/>
      <c r="DY712" s="82"/>
      <c r="DZ712" s="15">
        <v>3.5466809039999994E-3</v>
      </c>
      <c r="EB712" s="2"/>
      <c r="EE712" s="104">
        <v>0.65</v>
      </c>
      <c r="EH712" s="104">
        <v>0.65</v>
      </c>
      <c r="EJ712" s="109">
        <v>1</v>
      </c>
      <c r="EK712" s="104">
        <v>0.65</v>
      </c>
    </row>
    <row r="713" spans="1:150" x14ac:dyDescent="0.25">
      <c r="A713" t="s">
        <v>661</v>
      </c>
      <c r="B713" s="93">
        <v>6.2656714981362497E-3</v>
      </c>
      <c r="C713" s="13">
        <v>4.0707900700243602</v>
      </c>
      <c r="D713" s="13">
        <v>4.9865670669073721</v>
      </c>
      <c r="E713" s="13">
        <v>0.182789544664725</v>
      </c>
      <c r="F713" s="13">
        <v>5.1693566115720975</v>
      </c>
      <c r="G713" s="13">
        <v>1.6705872178425167E-2</v>
      </c>
      <c r="H713" s="13">
        <v>1.1133732472302718E-2</v>
      </c>
      <c r="I713" s="13">
        <v>4.3792147703770844E-3</v>
      </c>
      <c r="J713" s="14">
        <v>0</v>
      </c>
      <c r="K713" s="14">
        <v>0.9900000000000001</v>
      </c>
      <c r="L713" s="15">
        <v>0</v>
      </c>
      <c r="M713" s="14">
        <v>0</v>
      </c>
      <c r="N713" s="14">
        <v>0.9900000000000001</v>
      </c>
      <c r="O713" s="15">
        <v>0</v>
      </c>
      <c r="P713" s="14">
        <v>0</v>
      </c>
      <c r="Q713" s="14">
        <v>0.9900000000000001</v>
      </c>
      <c r="R713" s="15">
        <v>0</v>
      </c>
      <c r="S713" s="14">
        <v>0</v>
      </c>
      <c r="T713" s="14">
        <v>0.9900000000000001</v>
      </c>
      <c r="U713" s="15">
        <v>0</v>
      </c>
      <c r="V713" s="16">
        <v>0</v>
      </c>
      <c r="W713" s="16">
        <v>0.61524444512529752</v>
      </c>
      <c r="X713" s="17">
        <v>0</v>
      </c>
      <c r="Y713" s="16">
        <v>0</v>
      </c>
      <c r="Z713" s="16">
        <v>0.61524444512529752</v>
      </c>
      <c r="AA713" s="17">
        <v>0</v>
      </c>
      <c r="AB713" s="16">
        <v>0</v>
      </c>
      <c r="AC713" s="16">
        <v>0.61524444512529752</v>
      </c>
      <c r="AD713" s="17">
        <v>0</v>
      </c>
      <c r="AE713" s="16">
        <v>0</v>
      </c>
      <c r="AF713" s="16">
        <v>0.61524444512529752</v>
      </c>
      <c r="AG713" s="17">
        <v>0</v>
      </c>
      <c r="AH713" s="13">
        <v>0.182789544664725</v>
      </c>
      <c r="AI713" s="16">
        <v>0</v>
      </c>
      <c r="AJ713" s="16">
        <v>2.1647326888542304E-2</v>
      </c>
      <c r="AK713" s="17">
        <v>0</v>
      </c>
      <c r="AL713" s="16">
        <v>0</v>
      </c>
      <c r="AM713" s="16">
        <v>2.1647326888542304E-2</v>
      </c>
      <c r="AN713" s="17">
        <v>0</v>
      </c>
      <c r="AO713" s="16">
        <v>0</v>
      </c>
      <c r="AP713" s="16">
        <v>2.1647326888542304E-2</v>
      </c>
      <c r="AQ713" s="17">
        <v>0</v>
      </c>
      <c r="AR713" s="16">
        <v>0</v>
      </c>
      <c r="AS713" s="16">
        <v>2.313278436461905E-3</v>
      </c>
      <c r="AT713" s="17">
        <v>0</v>
      </c>
      <c r="AU713" s="16">
        <v>0</v>
      </c>
      <c r="AV713" s="16">
        <v>2.313278436461905E-3</v>
      </c>
      <c r="AW713" s="17">
        <v>0</v>
      </c>
      <c r="AX713" s="16">
        <v>0</v>
      </c>
      <c r="AY713" s="16">
        <v>2.313278436461905E-3</v>
      </c>
      <c r="AZ713" s="17">
        <v>0</v>
      </c>
      <c r="BA713" s="16">
        <v>0</v>
      </c>
      <c r="BB713" s="16">
        <v>5.230043803464376E-3</v>
      </c>
      <c r="BC713" s="17">
        <v>0</v>
      </c>
      <c r="BD713" s="16">
        <v>0.999999999999999</v>
      </c>
      <c r="BE713" s="16">
        <v>5.230043803464376E-3</v>
      </c>
      <c r="BF713" s="17">
        <v>2.6079964188838404E-2</v>
      </c>
      <c r="BG713" s="16">
        <v>0</v>
      </c>
      <c r="BH713" s="16">
        <v>5.230043803464376E-3</v>
      </c>
      <c r="BI713" s="17">
        <v>0</v>
      </c>
      <c r="BJ713" s="16">
        <v>0.999999999999999</v>
      </c>
      <c r="BK713" s="16">
        <v>5.3616131202746005E-3</v>
      </c>
      <c r="BL713" s="17">
        <v>2.6736043411059771E-2</v>
      </c>
      <c r="BM713" s="16">
        <v>0</v>
      </c>
      <c r="BN713" s="16">
        <v>5.3616131202746005E-3</v>
      </c>
      <c r="BO713" s="17">
        <v>0</v>
      </c>
      <c r="BP713" s="16">
        <v>0</v>
      </c>
      <c r="BQ713" s="16">
        <v>5.3616131202746005E-3</v>
      </c>
      <c r="BR713" s="17">
        <v>0</v>
      </c>
      <c r="BS713" s="16">
        <v>0</v>
      </c>
      <c r="BT713" s="16">
        <v>3.8892285981214463E-2</v>
      </c>
      <c r="BU713" s="17">
        <v>0</v>
      </c>
      <c r="BV713" s="16">
        <v>0</v>
      </c>
      <c r="BW713" s="16">
        <v>3.8892285981214463E-2</v>
      </c>
      <c r="BX713" s="17">
        <v>0</v>
      </c>
      <c r="BY713" s="16">
        <v>0</v>
      </c>
      <c r="BZ713" s="16">
        <v>3.8892285981214463E-2</v>
      </c>
      <c r="CA713" s="17">
        <v>0</v>
      </c>
      <c r="CB713" s="16">
        <v>0</v>
      </c>
      <c r="CC713" s="16">
        <v>3.6356561399624746E-2</v>
      </c>
      <c r="CD713" s="17">
        <v>0</v>
      </c>
      <c r="CE713" s="16">
        <v>0</v>
      </c>
      <c r="CF713" s="16">
        <v>3.6356561399624746E-2</v>
      </c>
      <c r="CG713" s="17">
        <v>0</v>
      </c>
      <c r="CH713" s="16">
        <v>0</v>
      </c>
      <c r="CI713" s="16">
        <v>3.6356561399624746E-2</v>
      </c>
      <c r="CJ713" s="17">
        <v>0</v>
      </c>
      <c r="CK713" s="16"/>
      <c r="CL713" s="16"/>
      <c r="CM713" s="17"/>
      <c r="CN713" s="16">
        <v>0</v>
      </c>
      <c r="CO713" s="16">
        <v>0.11799999999999999</v>
      </c>
      <c r="CP713" s="17">
        <v>0</v>
      </c>
      <c r="CQ713" s="16">
        <v>0</v>
      </c>
      <c r="CR713" s="16">
        <v>0.11799999999999999</v>
      </c>
      <c r="CS713" s="17">
        <v>0</v>
      </c>
      <c r="CT713" s="16">
        <v>0</v>
      </c>
      <c r="CU713" s="16">
        <v>0.11799999999999999</v>
      </c>
      <c r="CV713" s="17">
        <v>0</v>
      </c>
      <c r="CW713" s="16">
        <v>0</v>
      </c>
      <c r="CX713" s="16">
        <v>3.7826845793088935E-3</v>
      </c>
      <c r="CY713" s="17">
        <v>0</v>
      </c>
      <c r="CZ713" s="16">
        <v>0</v>
      </c>
      <c r="DA713" s="16">
        <v>3.7826845793088935E-3</v>
      </c>
      <c r="DB713" s="17">
        <v>0</v>
      </c>
      <c r="DC713" s="16">
        <v>0</v>
      </c>
      <c r="DD713" s="16">
        <v>3.7826845793088935E-3</v>
      </c>
      <c r="DE713" s="17">
        <v>0</v>
      </c>
      <c r="DF713" s="14">
        <v>0</v>
      </c>
      <c r="DG713" s="14">
        <v>1.0000000000000002</v>
      </c>
      <c r="DH713" s="15">
        <v>0</v>
      </c>
      <c r="DI713" s="14">
        <v>0</v>
      </c>
      <c r="DJ713" s="14">
        <v>1.0000000000000002</v>
      </c>
      <c r="DK713" s="15">
        <v>0</v>
      </c>
      <c r="DL713" s="14">
        <v>0</v>
      </c>
      <c r="DM713" s="14">
        <v>1.0000000000000002</v>
      </c>
      <c r="DN713" s="15">
        <v>0</v>
      </c>
      <c r="DO713" s="14">
        <v>0</v>
      </c>
      <c r="DP713" s="14">
        <v>1.0000000000000002</v>
      </c>
      <c r="DQ713" s="15">
        <v>0</v>
      </c>
      <c r="DR713" s="82"/>
      <c r="DS713" s="82"/>
      <c r="DT713" s="15">
        <v>0</v>
      </c>
      <c r="DU713" s="82"/>
      <c r="DV713" s="82"/>
      <c r="DW713" s="15">
        <v>0</v>
      </c>
      <c r="DX713" s="82"/>
      <c r="DY713" s="82"/>
      <c r="DZ713" s="15">
        <v>0</v>
      </c>
      <c r="EA713" s="109">
        <v>1</v>
      </c>
      <c r="EB713" s="104">
        <v>0.65</v>
      </c>
      <c r="ED713" s="109">
        <v>1</v>
      </c>
      <c r="EE713" s="104">
        <v>0.65</v>
      </c>
      <c r="EG713" s="109">
        <v>1</v>
      </c>
      <c r="EH713" s="104">
        <v>0.65</v>
      </c>
      <c r="EJ713" s="109">
        <v>1</v>
      </c>
      <c r="EK713" s="104">
        <v>0.65</v>
      </c>
      <c r="EM713" s="109">
        <v>1</v>
      </c>
      <c r="EN713" s="104">
        <v>0.9</v>
      </c>
      <c r="EP713" s="109">
        <v>1</v>
      </c>
      <c r="EQ713" s="104">
        <v>0.9</v>
      </c>
      <c r="ES713" s="109">
        <v>1</v>
      </c>
      <c r="ET713" s="104">
        <v>0.9</v>
      </c>
    </row>
    <row r="714" spans="1:150" x14ac:dyDescent="0.25">
      <c r="A714" t="s">
        <v>1538</v>
      </c>
      <c r="B714" s="93">
        <v>1.2823905190471E-3</v>
      </c>
      <c r="C714" s="13">
        <v>0</v>
      </c>
      <c r="D714" s="13">
        <v>2.9645815046884589</v>
      </c>
      <c r="E714" s="13">
        <v>2.1498473407555001E-2</v>
      </c>
      <c r="F714" s="13">
        <v>2.9860799780960141</v>
      </c>
      <c r="G714" s="13">
        <v>2.1050136552121122E-3</v>
      </c>
      <c r="H714" s="13">
        <v>1.0759747812787792E-2</v>
      </c>
      <c r="I714" s="13">
        <v>6.3119221109442089E-3</v>
      </c>
      <c r="J714" s="14">
        <v>0</v>
      </c>
      <c r="K714" s="14">
        <v>0.9900000000000001</v>
      </c>
      <c r="L714" s="15">
        <v>0</v>
      </c>
      <c r="M714" s="14">
        <v>0</v>
      </c>
      <c r="N714" s="14">
        <v>0.9900000000000001</v>
      </c>
      <c r="O714" s="15">
        <v>0</v>
      </c>
      <c r="P714" s="14">
        <v>0</v>
      </c>
      <c r="Q714" s="14">
        <v>0.9900000000000001</v>
      </c>
      <c r="R714" s="15">
        <v>0</v>
      </c>
      <c r="S714" s="14">
        <v>0</v>
      </c>
      <c r="T714" s="14">
        <v>0.9900000000000001</v>
      </c>
      <c r="U714" s="15">
        <v>0</v>
      </c>
      <c r="V714" s="16">
        <v>0</v>
      </c>
      <c r="W714" s="16">
        <v>0.62505279412788295</v>
      </c>
      <c r="X714" s="17">
        <v>0</v>
      </c>
      <c r="Y714" s="16">
        <v>0</v>
      </c>
      <c r="Z714" s="16">
        <v>0.62505279412788295</v>
      </c>
      <c r="AA714" s="17">
        <v>0</v>
      </c>
      <c r="AB714" s="16">
        <v>0</v>
      </c>
      <c r="AC714" s="16">
        <v>0.62505279412788295</v>
      </c>
      <c r="AD714" s="17">
        <v>0</v>
      </c>
      <c r="AE714" s="16">
        <v>0</v>
      </c>
      <c r="AF714" s="16">
        <v>0.62505279412788295</v>
      </c>
      <c r="AG714" s="17">
        <v>0</v>
      </c>
      <c r="AH714" s="13">
        <v>2.1498473407555001E-2</v>
      </c>
      <c r="AI714" s="16">
        <v>0</v>
      </c>
      <c r="AJ714" s="16">
        <v>3.0255409261030632E-2</v>
      </c>
      <c r="AK714" s="17">
        <v>0</v>
      </c>
      <c r="AL714" s="16">
        <v>0</v>
      </c>
      <c r="AM714" s="16">
        <v>3.0255409261030632E-2</v>
      </c>
      <c r="AN714" s="17">
        <v>0</v>
      </c>
      <c r="AO714" s="16">
        <v>0</v>
      </c>
      <c r="AP714" s="16">
        <v>3.0255409261030632E-2</v>
      </c>
      <c r="AQ714" s="17">
        <v>0</v>
      </c>
      <c r="AR714" s="16">
        <v>0</v>
      </c>
      <c r="AS714" s="16">
        <v>3.3304417917731054E-3</v>
      </c>
      <c r="AT714" s="17">
        <v>0</v>
      </c>
      <c r="AU714" s="16">
        <v>0</v>
      </c>
      <c r="AV714" s="16">
        <v>3.3304417917731054E-3</v>
      </c>
      <c r="AW714" s="17">
        <v>0</v>
      </c>
      <c r="AX714" s="16">
        <v>0</v>
      </c>
      <c r="AY714" s="16">
        <v>3.3304417917731054E-3</v>
      </c>
      <c r="AZ714" s="17">
        <v>0</v>
      </c>
      <c r="BA714" s="16">
        <v>0</v>
      </c>
      <c r="BB714" s="16">
        <v>8.2733659842959949E-3</v>
      </c>
      <c r="BC714" s="17">
        <v>0</v>
      </c>
      <c r="BD714" s="16">
        <v>0.79650225281739795</v>
      </c>
      <c r="BE714" s="16">
        <v>8.2733659842959949E-3</v>
      </c>
      <c r="BF714" s="17">
        <v>1.9535864740630071E-2</v>
      </c>
      <c r="BG714" s="16">
        <v>0.20079575183593301</v>
      </c>
      <c r="BH714" s="16">
        <v>8.2733659842959949E-3</v>
      </c>
      <c r="BI714" s="17">
        <v>4.9249310149273515E-3</v>
      </c>
      <c r="BJ714" s="16">
        <v>0.98190460476913599</v>
      </c>
      <c r="BK714" s="16">
        <v>8.2384191178529586E-3</v>
      </c>
      <c r="BL714" s="17">
        <v>2.3981512693577935E-2</v>
      </c>
      <c r="BM714" s="16">
        <v>1.7391696084019199E-2</v>
      </c>
      <c r="BN714" s="16">
        <v>8.2384191178529586E-3</v>
      </c>
      <c r="BO714" s="17">
        <v>4.2476547963620067E-4</v>
      </c>
      <c r="BP714" s="16">
        <v>0.46487769170619198</v>
      </c>
      <c r="BQ714" s="16">
        <v>8.2384191178529586E-3</v>
      </c>
      <c r="BR714" s="17">
        <v>1.1353924006940028E-2</v>
      </c>
      <c r="BS714" s="16">
        <v>0.45670808305882499</v>
      </c>
      <c r="BT714" s="16">
        <v>6.1009518239806E-2</v>
      </c>
      <c r="BU714" s="17">
        <v>8.2603735705700412E-2</v>
      </c>
      <c r="BV714" s="16">
        <v>0</v>
      </c>
      <c r="BW714" s="16">
        <v>6.1009518239806E-2</v>
      </c>
      <c r="BX714" s="17">
        <v>0</v>
      </c>
      <c r="BY714" s="16">
        <v>7.6972879305730005E-2</v>
      </c>
      <c r="BZ714" s="16">
        <v>6.1009518239806E-2</v>
      </c>
      <c r="CA714" s="17">
        <v>1.3921906825236422E-2</v>
      </c>
      <c r="CB714" s="16">
        <v>0</v>
      </c>
      <c r="CC714" s="16">
        <v>6.5200286570750955E-3</v>
      </c>
      <c r="CD714" s="17">
        <v>0</v>
      </c>
      <c r="CE714" s="16">
        <v>0</v>
      </c>
      <c r="CF714" s="16">
        <v>6.5200286570750955E-3</v>
      </c>
      <c r="CG714" s="17">
        <v>0</v>
      </c>
      <c r="CH714" s="16">
        <v>0</v>
      </c>
      <c r="CI714" s="16">
        <v>6.5200286570750955E-3</v>
      </c>
      <c r="CJ714" s="17">
        <v>0</v>
      </c>
      <c r="CK714" s="16"/>
      <c r="CL714" s="16"/>
      <c r="CM714" s="17"/>
      <c r="CN714" s="16">
        <v>0</v>
      </c>
      <c r="CO714" s="16">
        <v>0.11800000000000001</v>
      </c>
      <c r="CP714" s="17">
        <v>0</v>
      </c>
      <c r="CQ714" s="16">
        <v>0.10051465773398008</v>
      </c>
      <c r="CR714" s="16">
        <v>0.11800000000000001</v>
      </c>
      <c r="CS714" s="17">
        <v>3.5162099641653274E-2</v>
      </c>
      <c r="CT714" s="16">
        <v>0</v>
      </c>
      <c r="CU714" s="16">
        <v>0.11800000000000001</v>
      </c>
      <c r="CV714" s="17">
        <v>0</v>
      </c>
      <c r="CW714" s="16">
        <v>0</v>
      </c>
      <c r="CX714" s="16">
        <v>3.5571632032729327E-3</v>
      </c>
      <c r="CY714" s="17">
        <v>0</v>
      </c>
      <c r="CZ714" s="16">
        <v>0</v>
      </c>
      <c r="DA714" s="16">
        <v>3.5571632032729327E-3</v>
      </c>
      <c r="DB714" s="17">
        <v>0</v>
      </c>
      <c r="DC714" s="16">
        <v>0</v>
      </c>
      <c r="DD714" s="16">
        <v>3.5571632032729327E-3</v>
      </c>
      <c r="DE714" s="17">
        <v>0</v>
      </c>
      <c r="DF714" s="14">
        <v>0</v>
      </c>
      <c r="DG714" s="14">
        <v>0.99999999999999978</v>
      </c>
      <c r="DH714" s="15">
        <v>0</v>
      </c>
      <c r="DI714" s="14">
        <v>0</v>
      </c>
      <c r="DJ714" s="14">
        <v>0.99999999999999978</v>
      </c>
      <c r="DK714" s="15">
        <v>0</v>
      </c>
      <c r="DL714" s="14">
        <v>0</v>
      </c>
      <c r="DM714" s="14">
        <v>0.99999999999999978</v>
      </c>
      <c r="DN714" s="15">
        <v>0</v>
      </c>
      <c r="DO714" s="14">
        <v>0</v>
      </c>
      <c r="DP714" s="14">
        <v>0.99999999999999978</v>
      </c>
      <c r="DQ714" s="15">
        <v>0</v>
      </c>
      <c r="DR714" s="82"/>
      <c r="DS714" s="82"/>
      <c r="DT714" s="15">
        <v>0</v>
      </c>
      <c r="DU714" s="82"/>
      <c r="DV714" s="82"/>
      <c r="DW714" s="15">
        <v>0</v>
      </c>
      <c r="DX714" s="82"/>
      <c r="DY714" s="82"/>
      <c r="DZ714" s="15">
        <v>0</v>
      </c>
      <c r="EB714" s="2"/>
      <c r="EE714" s="104">
        <v>0.65</v>
      </c>
      <c r="EH714" s="104">
        <v>0.65</v>
      </c>
      <c r="EJ714" s="109">
        <v>1</v>
      </c>
      <c r="EK714" s="104">
        <v>0.65</v>
      </c>
    </row>
    <row r="715" spans="1:150" x14ac:dyDescent="0.25">
      <c r="A715" t="s">
        <v>1419</v>
      </c>
      <c r="B715" s="93">
        <v>1.6223092035956301E-3</v>
      </c>
      <c r="C715" s="13">
        <v>39.3309376505212</v>
      </c>
      <c r="D715" s="13">
        <v>12.883263473259404</v>
      </c>
      <c r="E715" s="13">
        <v>2.5243724560713199</v>
      </c>
      <c r="F715" s="13">
        <v>15.407635929330723</v>
      </c>
      <c r="G715" s="13">
        <v>2.5810449323351418E-2</v>
      </c>
      <c r="H715" s="13">
        <v>3.9283714082180579E-2</v>
      </c>
      <c r="I715" s="13">
        <v>1.8540160331040671E-2</v>
      </c>
      <c r="J715" s="14">
        <v>0</v>
      </c>
      <c r="K715" s="14">
        <v>0.99</v>
      </c>
      <c r="L715" s="15">
        <v>0</v>
      </c>
      <c r="M715" s="14">
        <v>0</v>
      </c>
      <c r="N715" s="14">
        <v>0.99</v>
      </c>
      <c r="O715" s="15">
        <v>0</v>
      </c>
      <c r="P715" s="14">
        <v>0</v>
      </c>
      <c r="Q715" s="14">
        <v>0.99</v>
      </c>
      <c r="R715" s="15">
        <v>0</v>
      </c>
      <c r="S715" s="14">
        <v>0</v>
      </c>
      <c r="T715" s="14">
        <v>0.99</v>
      </c>
      <c r="U715" s="15">
        <v>0</v>
      </c>
      <c r="V715" s="16">
        <v>0</v>
      </c>
      <c r="W715" s="16">
        <v>0.62110770042186114</v>
      </c>
      <c r="X715" s="17">
        <v>0</v>
      </c>
      <c r="Y715" s="16">
        <v>0</v>
      </c>
      <c r="Z715" s="16">
        <v>0.62110770042186114</v>
      </c>
      <c r="AA715" s="17">
        <v>0</v>
      </c>
      <c r="AB715" s="16">
        <v>0</v>
      </c>
      <c r="AC715" s="16">
        <v>0.62110770042186114</v>
      </c>
      <c r="AD715" s="17">
        <v>0</v>
      </c>
      <c r="AE715" s="16">
        <v>0</v>
      </c>
      <c r="AF715" s="16">
        <v>0.62110770042186114</v>
      </c>
      <c r="AG715" s="17">
        <v>0</v>
      </c>
      <c r="AH715" s="13">
        <v>2.5243724560713199</v>
      </c>
      <c r="AI715" s="16">
        <v>0.66666666666666663</v>
      </c>
      <c r="AJ715" s="16">
        <v>2.3656678421191929E-2</v>
      </c>
      <c r="AK715" s="17">
        <v>0.20318348066825731</v>
      </c>
      <c r="AL715" s="16">
        <v>0</v>
      </c>
      <c r="AM715" s="16">
        <v>2.3656678421191929E-2</v>
      </c>
      <c r="AN715" s="17">
        <v>0</v>
      </c>
      <c r="AO715" s="16">
        <v>0</v>
      </c>
      <c r="AP715" s="16">
        <v>2.3656678421191929E-2</v>
      </c>
      <c r="AQ715" s="17">
        <v>0</v>
      </c>
      <c r="AR715" s="16">
        <v>0</v>
      </c>
      <c r="AS715" s="16">
        <v>2.4821439643070357E-3</v>
      </c>
      <c r="AT715" s="17">
        <v>0</v>
      </c>
      <c r="AU715" s="16">
        <v>0</v>
      </c>
      <c r="AV715" s="16">
        <v>2.4821439643070357E-3</v>
      </c>
      <c r="AW715" s="17">
        <v>0</v>
      </c>
      <c r="AX715" s="16">
        <v>0</v>
      </c>
      <c r="AY715" s="16">
        <v>2.4821439643070357E-3</v>
      </c>
      <c r="AZ715" s="17">
        <v>0</v>
      </c>
      <c r="BA715" s="16">
        <v>0</v>
      </c>
      <c r="BB715" s="16">
        <v>7.0470788248365454E-3</v>
      </c>
      <c r="BC715" s="17">
        <v>0</v>
      </c>
      <c r="BD715" s="16">
        <v>0.22504359322809001</v>
      </c>
      <c r="BE715" s="16">
        <v>7.0470788248365454E-3</v>
      </c>
      <c r="BF715" s="17">
        <v>2.0431566775724011E-2</v>
      </c>
      <c r="BG715" s="16">
        <v>0.68599806995759305</v>
      </c>
      <c r="BH715" s="16">
        <v>7.0470788248365454E-3</v>
      </c>
      <c r="BI715" s="17">
        <v>6.228133479965637E-2</v>
      </c>
      <c r="BJ715" s="16">
        <v>0.14333220437869901</v>
      </c>
      <c r="BK715" s="16">
        <v>6.9003115125019802E-3</v>
      </c>
      <c r="BL715" s="17">
        <v>1.2742022451972842E-2</v>
      </c>
      <c r="BM715" s="16">
        <v>0.68599806995759305</v>
      </c>
      <c r="BN715" s="16">
        <v>6.9003115125019802E-3</v>
      </c>
      <c r="BO715" s="17">
        <v>6.0984220868570638E-2</v>
      </c>
      <c r="BP715" s="16">
        <v>0.16656569300724899</v>
      </c>
      <c r="BQ715" s="16">
        <v>6.9003115125019802E-3</v>
      </c>
      <c r="BR715" s="17">
        <v>1.4807445467169524E-2</v>
      </c>
      <c r="BS715" s="16">
        <v>0.35632793707826499</v>
      </c>
      <c r="BT715" s="16">
        <v>5.180095183793209E-2</v>
      </c>
      <c r="BU715" s="17">
        <v>0.23780090443708155</v>
      </c>
      <c r="BV715" s="16">
        <v>0</v>
      </c>
      <c r="BW715" s="16">
        <v>5.180095183793209E-2</v>
      </c>
      <c r="BX715" s="17">
        <v>0</v>
      </c>
      <c r="BY715" s="16">
        <v>0</v>
      </c>
      <c r="BZ715" s="16">
        <v>5.180095183793209E-2</v>
      </c>
      <c r="CA715" s="17">
        <v>0</v>
      </c>
      <c r="CB715" s="16">
        <v>0</v>
      </c>
      <c r="CC715" s="16">
        <v>1.6265269942485384E-2</v>
      </c>
      <c r="CD715" s="17">
        <v>0</v>
      </c>
      <c r="CE715" s="16">
        <v>0</v>
      </c>
      <c r="CF715" s="16">
        <v>1.6265269942485384E-2</v>
      </c>
      <c r="CG715" s="17">
        <v>0</v>
      </c>
      <c r="CH715" s="16">
        <v>0</v>
      </c>
      <c r="CI715" s="16">
        <v>1.6265269942485384E-2</v>
      </c>
      <c r="CJ715" s="17">
        <v>0</v>
      </c>
      <c r="CK715" s="16"/>
      <c r="CL715" s="16"/>
      <c r="CM715" s="17"/>
      <c r="CN715" s="16">
        <v>0.28393862077964671</v>
      </c>
      <c r="CO715" s="16">
        <v>0.11800000000000001</v>
      </c>
      <c r="CP715" s="17">
        <v>0.43165061528509308</v>
      </c>
      <c r="CQ715" s="16">
        <v>0</v>
      </c>
      <c r="CR715" s="16">
        <v>0.11800000000000001</v>
      </c>
      <c r="CS715" s="17">
        <v>0</v>
      </c>
      <c r="CT715" s="16">
        <v>0</v>
      </c>
      <c r="CU715" s="16">
        <v>0.11800000000000001</v>
      </c>
      <c r="CV715" s="17">
        <v>0</v>
      </c>
      <c r="CW715" s="16">
        <v>0</v>
      </c>
      <c r="CX715" s="16">
        <v>3.6242572289391173E-3</v>
      </c>
      <c r="CY715" s="17">
        <v>0</v>
      </c>
      <c r="CZ715" s="16">
        <v>0</v>
      </c>
      <c r="DA715" s="16">
        <v>3.6242572289391173E-3</v>
      </c>
      <c r="DB715" s="17">
        <v>0</v>
      </c>
      <c r="DC715" s="16">
        <v>0</v>
      </c>
      <c r="DD715" s="16">
        <v>3.6242572289391173E-3</v>
      </c>
      <c r="DE715" s="17">
        <v>0</v>
      </c>
      <c r="DF715" s="14">
        <v>0</v>
      </c>
      <c r="DG715" s="14">
        <v>1</v>
      </c>
      <c r="DH715" s="15">
        <v>0</v>
      </c>
      <c r="DI715" s="14">
        <v>0</v>
      </c>
      <c r="DJ715" s="14">
        <v>1</v>
      </c>
      <c r="DK715" s="15">
        <v>0</v>
      </c>
      <c r="DL715" s="14">
        <v>0</v>
      </c>
      <c r="DM715" s="14">
        <v>1</v>
      </c>
      <c r="DN715" s="15">
        <v>0</v>
      </c>
      <c r="DO715" s="14">
        <v>0</v>
      </c>
      <c r="DP715" s="14">
        <v>1</v>
      </c>
      <c r="DQ715" s="15">
        <v>0</v>
      </c>
      <c r="DR715" s="82"/>
      <c r="DS715" s="82"/>
      <c r="DT715" s="15">
        <v>0</v>
      </c>
      <c r="DU715" s="82"/>
      <c r="DV715" s="82"/>
      <c r="DW715" s="15">
        <v>0</v>
      </c>
      <c r="DX715" s="82"/>
      <c r="DY715" s="82"/>
      <c r="DZ715" s="15">
        <v>0</v>
      </c>
      <c r="EA715" s="109">
        <v>1</v>
      </c>
      <c r="EB715" s="104">
        <v>0.65</v>
      </c>
      <c r="ED715" s="109">
        <v>1</v>
      </c>
      <c r="EE715" s="104">
        <v>0.65</v>
      </c>
      <c r="EG715" s="109">
        <v>1</v>
      </c>
      <c r="EH715" s="104">
        <v>0.65</v>
      </c>
      <c r="EJ715" s="109">
        <v>1</v>
      </c>
      <c r="EK715" s="104">
        <v>0.65</v>
      </c>
      <c r="EM715" s="109">
        <v>1</v>
      </c>
      <c r="EN715" s="104">
        <v>0.9</v>
      </c>
      <c r="EP715" s="109">
        <v>1</v>
      </c>
      <c r="EQ715" s="104">
        <v>0.9</v>
      </c>
      <c r="ES715" s="109">
        <v>1</v>
      </c>
      <c r="ET715" s="104">
        <v>0.9</v>
      </c>
    </row>
    <row r="716" spans="1:150" x14ac:dyDescent="0.25">
      <c r="A716" t="s">
        <v>960</v>
      </c>
      <c r="B716" s="93">
        <v>3.41148473575881E-3</v>
      </c>
      <c r="C716" s="13">
        <v>18.512181962133599</v>
      </c>
      <c r="D716" s="13">
        <v>14.966567942068965</v>
      </c>
      <c r="E716" s="13">
        <v>0.55043444821412002</v>
      </c>
      <c r="F716" s="13">
        <v>15.517002390283084</v>
      </c>
      <c r="G716" s="13">
        <v>4.207953906789548E-2</v>
      </c>
      <c r="H716" s="13">
        <v>4.2009812196359721E-2</v>
      </c>
      <c r="I716" s="13">
        <v>1.3155286208938391E-2</v>
      </c>
      <c r="J716" s="14">
        <v>0</v>
      </c>
      <c r="K716" s="14">
        <v>0.99000000000000032</v>
      </c>
      <c r="L716" s="15">
        <v>0</v>
      </c>
      <c r="M716" s="14">
        <v>0</v>
      </c>
      <c r="N716" s="14">
        <v>0.99000000000000032</v>
      </c>
      <c r="O716" s="15">
        <v>0</v>
      </c>
      <c r="P716" s="14">
        <v>0</v>
      </c>
      <c r="Q716" s="14">
        <v>0.99000000000000032</v>
      </c>
      <c r="R716" s="15">
        <v>0</v>
      </c>
      <c r="S716" s="14">
        <v>0</v>
      </c>
      <c r="T716" s="14">
        <v>0.99000000000000032</v>
      </c>
      <c r="U716" s="15">
        <v>0</v>
      </c>
      <c r="V716" s="16">
        <v>0</v>
      </c>
      <c r="W716" s="16">
        <v>0.61939414452727892</v>
      </c>
      <c r="X716" s="17">
        <v>0</v>
      </c>
      <c r="Y716" s="16">
        <v>0</v>
      </c>
      <c r="Z716" s="16">
        <v>0.61939414452727892</v>
      </c>
      <c r="AA716" s="17">
        <v>0</v>
      </c>
      <c r="AB716" s="16">
        <v>0</v>
      </c>
      <c r="AC716" s="16">
        <v>0.61939414452727892</v>
      </c>
      <c r="AD716" s="17">
        <v>0</v>
      </c>
      <c r="AE716" s="16">
        <v>0</v>
      </c>
      <c r="AF716" s="16">
        <v>0.61939414452727892</v>
      </c>
      <c r="AG716" s="17">
        <v>0</v>
      </c>
      <c r="AH716" s="13">
        <v>0.55043444821412002</v>
      </c>
      <c r="AI716" s="16">
        <v>0.8</v>
      </c>
      <c r="AJ716" s="16">
        <v>2.2523262058823757E-2</v>
      </c>
      <c r="AK716" s="17">
        <v>0.26967674550432791</v>
      </c>
      <c r="AL716" s="16">
        <v>0</v>
      </c>
      <c r="AM716" s="16">
        <v>2.2523262058823757E-2</v>
      </c>
      <c r="AN716" s="17">
        <v>0</v>
      </c>
      <c r="AO716" s="16">
        <v>0</v>
      </c>
      <c r="AP716" s="16">
        <v>2.2523262058823757E-2</v>
      </c>
      <c r="AQ716" s="17">
        <v>0</v>
      </c>
      <c r="AR716" s="16">
        <v>0</v>
      </c>
      <c r="AS716" s="16">
        <v>2.4334089006941072E-3</v>
      </c>
      <c r="AT716" s="17">
        <v>0</v>
      </c>
      <c r="AU716" s="16">
        <v>0</v>
      </c>
      <c r="AV716" s="16">
        <v>2.4334089006941072E-3</v>
      </c>
      <c r="AW716" s="17">
        <v>0</v>
      </c>
      <c r="AX716" s="16">
        <v>0</v>
      </c>
      <c r="AY716" s="16">
        <v>2.4334089006941072E-3</v>
      </c>
      <c r="AZ716" s="17">
        <v>0</v>
      </c>
      <c r="BA716" s="16">
        <v>0</v>
      </c>
      <c r="BB716" s="16">
        <v>6.5508302130951124E-3</v>
      </c>
      <c r="BC716" s="17">
        <v>0</v>
      </c>
      <c r="BD716" s="16">
        <v>0.59491659166370303</v>
      </c>
      <c r="BE716" s="16">
        <v>6.5508302130951124E-3</v>
      </c>
      <c r="BF716" s="17">
        <v>5.8327672408770695E-2</v>
      </c>
      <c r="BG716" s="16">
        <v>0</v>
      </c>
      <c r="BH716" s="16">
        <v>6.5508302130951124E-3</v>
      </c>
      <c r="BI716" s="17">
        <v>0</v>
      </c>
      <c r="BJ716" s="16">
        <v>0</v>
      </c>
      <c r="BK716" s="16">
        <v>6.7414874926407685E-3</v>
      </c>
      <c r="BL716" s="17">
        <v>0</v>
      </c>
      <c r="BM716" s="16">
        <v>0</v>
      </c>
      <c r="BN716" s="16">
        <v>6.7414874926407685E-3</v>
      </c>
      <c r="BO716" s="17">
        <v>0</v>
      </c>
      <c r="BP716" s="16">
        <v>0.999254355134787</v>
      </c>
      <c r="BQ716" s="16">
        <v>6.7414874926407685E-3</v>
      </c>
      <c r="BR716" s="17">
        <v>0.10082169731100661</v>
      </c>
      <c r="BS716" s="16">
        <v>0.33024228510627801</v>
      </c>
      <c r="BT716" s="16">
        <v>4.9075467607972274E-2</v>
      </c>
      <c r="BU716" s="17">
        <v>0.24256009198794765</v>
      </c>
      <c r="BV716" s="16">
        <v>0</v>
      </c>
      <c r="BW716" s="16">
        <v>4.9075467607972274E-2</v>
      </c>
      <c r="BX716" s="17">
        <v>0</v>
      </c>
      <c r="BY716" s="16">
        <v>0</v>
      </c>
      <c r="BZ716" s="16">
        <v>4.9075467607972274E-2</v>
      </c>
      <c r="CA716" s="17">
        <v>0</v>
      </c>
      <c r="CB716" s="16">
        <v>0</v>
      </c>
      <c r="CC716" s="16">
        <v>2.9613220860924296E-2</v>
      </c>
      <c r="CD716" s="17">
        <v>0</v>
      </c>
      <c r="CE716" s="16">
        <v>0</v>
      </c>
      <c r="CF716" s="16">
        <v>2.9613220860924296E-2</v>
      </c>
      <c r="CG716" s="17">
        <v>0</v>
      </c>
      <c r="CH716" s="16">
        <v>0</v>
      </c>
      <c r="CI716" s="16">
        <v>2.9613220860924296E-2</v>
      </c>
      <c r="CJ716" s="17">
        <v>0</v>
      </c>
      <c r="CK716" s="16"/>
      <c r="CL716" s="16"/>
      <c r="CM716" s="17"/>
      <c r="CN716" s="16">
        <v>0.35</v>
      </c>
      <c r="CO716" s="16">
        <v>0.11800000000000004</v>
      </c>
      <c r="CP716" s="17">
        <v>0.61811925600744833</v>
      </c>
      <c r="CQ716" s="16">
        <v>0</v>
      </c>
      <c r="CR716" s="16">
        <v>0.11800000000000004</v>
      </c>
      <c r="CS716" s="17">
        <v>0</v>
      </c>
      <c r="CT716" s="16">
        <v>0</v>
      </c>
      <c r="CU716" s="16">
        <v>0.11800000000000004</v>
      </c>
      <c r="CV716" s="17">
        <v>0</v>
      </c>
      <c r="CW716" s="16">
        <v>0</v>
      </c>
      <c r="CX716" s="16">
        <v>3.7373920758210178E-3</v>
      </c>
      <c r="CY716" s="17">
        <v>0</v>
      </c>
      <c r="CZ716" s="16">
        <v>0</v>
      </c>
      <c r="DA716" s="16">
        <v>3.7373920758210178E-3</v>
      </c>
      <c r="DB716" s="17">
        <v>0</v>
      </c>
      <c r="DC716" s="16">
        <v>0</v>
      </c>
      <c r="DD716" s="16">
        <v>3.7373920758210178E-3</v>
      </c>
      <c r="DE716" s="17">
        <v>0</v>
      </c>
      <c r="DF716" s="14">
        <v>0</v>
      </c>
      <c r="DG716" s="14">
        <v>1</v>
      </c>
      <c r="DH716" s="15">
        <v>0</v>
      </c>
      <c r="DI716" s="14">
        <v>0</v>
      </c>
      <c r="DJ716" s="14">
        <v>1</v>
      </c>
      <c r="DK716" s="15">
        <v>0</v>
      </c>
      <c r="DL716" s="14">
        <v>0</v>
      </c>
      <c r="DM716" s="14">
        <v>1</v>
      </c>
      <c r="DN716" s="15">
        <v>0</v>
      </c>
      <c r="DO716" s="14">
        <v>0</v>
      </c>
      <c r="DP716" s="14">
        <v>1</v>
      </c>
      <c r="DQ716" s="15">
        <v>0</v>
      </c>
      <c r="DR716" s="82"/>
      <c r="DS716" s="82"/>
      <c r="DT716" s="15">
        <v>0</v>
      </c>
      <c r="DU716" s="82"/>
      <c r="DV716" s="82"/>
      <c r="DW716" s="15">
        <v>0</v>
      </c>
      <c r="DX716" s="82"/>
      <c r="DY716" s="82"/>
      <c r="DZ716" s="15">
        <v>0</v>
      </c>
      <c r="EA716" s="109">
        <v>1</v>
      </c>
      <c r="EB716" s="104">
        <v>0.65</v>
      </c>
      <c r="ED716" s="109">
        <v>1</v>
      </c>
      <c r="EE716" s="104">
        <v>0.65</v>
      </c>
      <c r="EG716" s="109">
        <v>1</v>
      </c>
      <c r="EH716" s="104">
        <v>0.65</v>
      </c>
      <c r="EJ716" s="109">
        <v>1</v>
      </c>
      <c r="EK716" s="104">
        <v>0.65</v>
      </c>
      <c r="EM716" s="109">
        <v>1</v>
      </c>
      <c r="EN716" s="104">
        <v>0.9</v>
      </c>
      <c r="EP716" s="109">
        <v>1</v>
      </c>
      <c r="EQ716" s="104">
        <v>0.9</v>
      </c>
      <c r="ES716" s="109">
        <v>1</v>
      </c>
      <c r="ET716" s="104">
        <v>0.9</v>
      </c>
    </row>
    <row r="717" spans="1:150" x14ac:dyDescent="0.25">
      <c r="A717" t="s">
        <v>567</v>
      </c>
      <c r="B717" s="93">
        <v>7.9522057412392596E-3</v>
      </c>
      <c r="C717" s="13">
        <v>7.4221229287241099</v>
      </c>
      <c r="D717" s="13">
        <v>9.0802759102107</v>
      </c>
      <c r="E717" s="13">
        <v>2.12869900535132</v>
      </c>
      <c r="F717" s="13">
        <v>11.20897491556202</v>
      </c>
      <c r="G717" s="13">
        <v>3.314423816096794E-2</v>
      </c>
      <c r="H717" s="13">
        <v>2.0057554052898042E-2</v>
      </c>
      <c r="I717" s="13">
        <v>5.9153997897046654E-3</v>
      </c>
      <c r="J717" s="14">
        <v>0</v>
      </c>
      <c r="K717" s="14">
        <v>0.99000000000000021</v>
      </c>
      <c r="L717" s="15">
        <v>0</v>
      </c>
      <c r="M717" s="14">
        <v>0</v>
      </c>
      <c r="N717" s="14">
        <v>0.99000000000000021</v>
      </c>
      <c r="O717" s="15">
        <v>0</v>
      </c>
      <c r="P717" s="14">
        <v>0</v>
      </c>
      <c r="Q717" s="14">
        <v>0.99000000000000021</v>
      </c>
      <c r="R717" s="15">
        <v>0</v>
      </c>
      <c r="S717" s="14">
        <v>0</v>
      </c>
      <c r="T717" s="14">
        <v>0.99000000000000021</v>
      </c>
      <c r="U717" s="15">
        <v>0</v>
      </c>
      <c r="V717" s="16">
        <v>0</v>
      </c>
      <c r="W717" s="16">
        <v>0.61637776707017011</v>
      </c>
      <c r="X717" s="17">
        <v>0</v>
      </c>
      <c r="Y717" s="16">
        <v>0</v>
      </c>
      <c r="Z717" s="16">
        <v>0.61637776707017011</v>
      </c>
      <c r="AA717" s="17">
        <v>0</v>
      </c>
      <c r="AB717" s="16">
        <v>0</v>
      </c>
      <c r="AC717" s="16">
        <v>0.61637776707017011</v>
      </c>
      <c r="AD717" s="17">
        <v>0</v>
      </c>
      <c r="AE717" s="16">
        <v>0</v>
      </c>
      <c r="AF717" s="16">
        <v>0.61637776707017011</v>
      </c>
      <c r="AG717" s="17">
        <v>0</v>
      </c>
      <c r="AH717" s="13">
        <v>2.12869900535132</v>
      </c>
      <c r="AI717" s="16">
        <v>0</v>
      </c>
      <c r="AJ717" s="16">
        <v>1.8307813610221848E-2</v>
      </c>
      <c r="AK717" s="17">
        <v>0</v>
      </c>
      <c r="AL717" s="16">
        <v>0</v>
      </c>
      <c r="AM717" s="16">
        <v>1.8307813610221848E-2</v>
      </c>
      <c r="AN717" s="17">
        <v>0</v>
      </c>
      <c r="AO717" s="16">
        <v>0</v>
      </c>
      <c r="AP717" s="16">
        <v>1.8307813610221848E-2</v>
      </c>
      <c r="AQ717" s="17">
        <v>0</v>
      </c>
      <c r="AR717" s="16">
        <v>0</v>
      </c>
      <c r="AS717" s="16">
        <v>1.9373319913666468E-3</v>
      </c>
      <c r="AT717" s="17">
        <v>0</v>
      </c>
      <c r="AU717" s="16">
        <v>0</v>
      </c>
      <c r="AV717" s="16">
        <v>1.9373319913666468E-3</v>
      </c>
      <c r="AW717" s="17">
        <v>0</v>
      </c>
      <c r="AX717" s="16">
        <v>0</v>
      </c>
      <c r="AY717" s="16">
        <v>1.9373319913666468E-3</v>
      </c>
      <c r="AZ717" s="17">
        <v>0</v>
      </c>
      <c r="BA717" s="16">
        <v>0.102896170907063</v>
      </c>
      <c r="BB717" s="16">
        <v>5.1731473187261873E-3</v>
      </c>
      <c r="BC717" s="17">
        <v>4.8334040859577812E-3</v>
      </c>
      <c r="BD717" s="16">
        <v>0.49663577562569206</v>
      </c>
      <c r="BE717" s="16">
        <v>5.1731473187261873E-3</v>
      </c>
      <c r="BF717" s="17">
        <v>2.3328772742283461E-2</v>
      </c>
      <c r="BG717" s="16">
        <v>0.35251768261618099</v>
      </c>
      <c r="BH717" s="16">
        <v>5.1731473187261873E-3</v>
      </c>
      <c r="BI717" s="17">
        <v>1.6559026371043135E-2</v>
      </c>
      <c r="BJ717" s="16">
        <v>0</v>
      </c>
      <c r="BK717" s="16">
        <v>5.2623108598901782E-3</v>
      </c>
      <c r="BL717" s="17">
        <v>0</v>
      </c>
      <c r="BM717" s="16">
        <v>0.41493417288824103</v>
      </c>
      <c r="BN717" s="16">
        <v>5.2623108598901782E-3</v>
      </c>
      <c r="BO717" s="17">
        <v>1.9826896898917076E-2</v>
      </c>
      <c r="BP717" s="16">
        <v>0.58506582711175903</v>
      </c>
      <c r="BQ717" s="16">
        <v>5.2623108598901782E-3</v>
      </c>
      <c r="BR717" s="17">
        <v>2.7956337634183866E-2</v>
      </c>
      <c r="BS717" s="16">
        <v>0.41962626190584701</v>
      </c>
      <c r="BT717" s="16">
        <v>3.8560247728203295E-2</v>
      </c>
      <c r="BU717" s="17">
        <v>0.14692696939362238</v>
      </c>
      <c r="BV717" s="16">
        <v>4.0266200214973E-2</v>
      </c>
      <c r="BW717" s="16">
        <v>3.8560247728203295E-2</v>
      </c>
      <c r="BX717" s="17">
        <v>1.409871426948546E-2</v>
      </c>
      <c r="BY717" s="16">
        <v>8.9724574983447894E-2</v>
      </c>
      <c r="BZ717" s="16">
        <v>3.8560247728203295E-2</v>
      </c>
      <c r="CA717" s="17">
        <v>3.1415955289773381E-2</v>
      </c>
      <c r="CB717" s="16">
        <v>0</v>
      </c>
      <c r="CC717" s="16">
        <v>3.665181159940005E-2</v>
      </c>
      <c r="CD717" s="17">
        <v>0</v>
      </c>
      <c r="CE717" s="16">
        <v>0</v>
      </c>
      <c r="CF717" s="16">
        <v>3.665181159940005E-2</v>
      </c>
      <c r="CG717" s="17">
        <v>0</v>
      </c>
      <c r="CH717" s="16">
        <v>0</v>
      </c>
      <c r="CI717" s="16">
        <v>3.665181159940005E-2</v>
      </c>
      <c r="CJ717" s="17">
        <v>0</v>
      </c>
      <c r="CK717" s="16"/>
      <c r="CL717" s="16"/>
      <c r="CM717" s="17"/>
      <c r="CN717" s="16">
        <v>0.35</v>
      </c>
      <c r="CO717" s="16">
        <v>0.11800000000000001</v>
      </c>
      <c r="CP717" s="17">
        <v>0.3750153950917019</v>
      </c>
      <c r="CQ717" s="16">
        <v>0</v>
      </c>
      <c r="CR717" s="16">
        <v>0.11800000000000001</v>
      </c>
      <c r="CS717" s="17">
        <v>0</v>
      </c>
      <c r="CT717" s="16">
        <v>0</v>
      </c>
      <c r="CU717" s="16">
        <v>0.11800000000000001</v>
      </c>
      <c r="CV717" s="17">
        <v>0</v>
      </c>
      <c r="CW717" s="16">
        <v>0.55555555555555558</v>
      </c>
      <c r="CX717" s="16">
        <v>3.7828977157779733E-3</v>
      </c>
      <c r="CY717" s="17">
        <v>1.9083197221872121E-2</v>
      </c>
      <c r="CZ717" s="16">
        <v>0</v>
      </c>
      <c r="DA717" s="16">
        <v>3.7828977157779733E-3</v>
      </c>
      <c r="DB717" s="17">
        <v>0</v>
      </c>
      <c r="DC717" s="16">
        <v>0</v>
      </c>
      <c r="DD717" s="16">
        <v>3.7828977157779733E-3</v>
      </c>
      <c r="DE717" s="17">
        <v>0</v>
      </c>
      <c r="DF717" s="14">
        <v>0</v>
      </c>
      <c r="DG717" s="14">
        <v>1</v>
      </c>
      <c r="DH717" s="15">
        <v>0</v>
      </c>
      <c r="DI717" s="14">
        <v>0</v>
      </c>
      <c r="DJ717" s="14">
        <v>1</v>
      </c>
      <c r="DK717" s="15">
        <v>0</v>
      </c>
      <c r="DL717" s="14">
        <v>0</v>
      </c>
      <c r="DM717" s="14">
        <v>1</v>
      </c>
      <c r="DN717" s="15">
        <v>0</v>
      </c>
      <c r="DO717" s="14">
        <v>0</v>
      </c>
      <c r="DP717" s="14">
        <v>1</v>
      </c>
      <c r="DQ717" s="15">
        <v>0</v>
      </c>
      <c r="DR717" s="82"/>
      <c r="DS717" s="82"/>
      <c r="DT717" s="15">
        <v>0</v>
      </c>
      <c r="DU717" s="82"/>
      <c r="DV717" s="82"/>
      <c r="DW717" s="15">
        <v>2.7676118637000001E-2</v>
      </c>
      <c r="DX717" s="82"/>
      <c r="DY717" s="82"/>
      <c r="DZ717" s="15">
        <v>1.9924275672000002E-2</v>
      </c>
      <c r="EA717" s="109">
        <v>1</v>
      </c>
      <c r="EB717" s="104">
        <v>0.65</v>
      </c>
      <c r="ED717" s="109">
        <v>1</v>
      </c>
      <c r="EE717" s="104">
        <v>0.65</v>
      </c>
      <c r="EG717" s="109">
        <v>1</v>
      </c>
      <c r="EH717" s="104">
        <v>0.65</v>
      </c>
      <c r="EJ717" s="109">
        <v>1</v>
      </c>
      <c r="EK717" s="104">
        <v>0.65</v>
      </c>
      <c r="EM717" s="109">
        <v>1</v>
      </c>
      <c r="EN717" s="104">
        <v>0.9</v>
      </c>
      <c r="EP717" s="109">
        <v>1</v>
      </c>
      <c r="EQ717" s="104">
        <v>0.9</v>
      </c>
      <c r="ES717" s="109">
        <v>1</v>
      </c>
      <c r="ET717" s="104">
        <v>0.9</v>
      </c>
    </row>
    <row r="718" spans="1:150" x14ac:dyDescent="0.25">
      <c r="A718" t="s">
        <v>669</v>
      </c>
      <c r="B718" s="93">
        <v>6.1409864073118598E-3</v>
      </c>
      <c r="C718" s="13">
        <v>7.0854203273710104</v>
      </c>
      <c r="D718" s="13">
        <v>7.9538153708278454</v>
      </c>
      <c r="E718" s="13">
        <v>0.29432600564154399</v>
      </c>
      <c r="F718" s="13">
        <v>8.2481413764693894</v>
      </c>
      <c r="G718" s="13">
        <v>3.0153008602819765E-2</v>
      </c>
      <c r="H718" s="13">
        <v>1.8793662020057448E-2</v>
      </c>
      <c r="I718" s="13">
        <v>2.9011216619147405E-3</v>
      </c>
      <c r="J718" s="14">
        <v>0</v>
      </c>
      <c r="K718" s="14">
        <v>0.99</v>
      </c>
      <c r="L718" s="15">
        <v>0</v>
      </c>
      <c r="M718" s="14">
        <v>0</v>
      </c>
      <c r="N718" s="14">
        <v>0.99</v>
      </c>
      <c r="O718" s="15">
        <v>0</v>
      </c>
      <c r="P718" s="14">
        <v>0</v>
      </c>
      <c r="Q718" s="14">
        <v>0.99</v>
      </c>
      <c r="R718" s="15">
        <v>0</v>
      </c>
      <c r="S718" s="14">
        <v>0</v>
      </c>
      <c r="T718" s="14">
        <v>0.99</v>
      </c>
      <c r="U718" s="15">
        <v>0</v>
      </c>
      <c r="V718" s="16">
        <v>0</v>
      </c>
      <c r="W718" s="16">
        <v>0.62239043957569506</v>
      </c>
      <c r="X718" s="17">
        <v>0</v>
      </c>
      <c r="Y718" s="16">
        <v>0</v>
      </c>
      <c r="Z718" s="16">
        <v>0.62239043957569506</v>
      </c>
      <c r="AA718" s="17">
        <v>0</v>
      </c>
      <c r="AB718" s="16">
        <v>0</v>
      </c>
      <c r="AC718" s="16">
        <v>0.62239043957569506</v>
      </c>
      <c r="AD718" s="17">
        <v>0</v>
      </c>
      <c r="AE718" s="16">
        <v>0</v>
      </c>
      <c r="AF718" s="16">
        <v>0.62239043957569506</v>
      </c>
      <c r="AG718" s="17">
        <v>0</v>
      </c>
      <c r="AH718" s="13">
        <v>0.29432600564154399</v>
      </c>
      <c r="AI718" s="16">
        <v>0</v>
      </c>
      <c r="AJ718" s="16">
        <v>2.5815587777470651E-2</v>
      </c>
      <c r="AK718" s="17">
        <v>0</v>
      </c>
      <c r="AL718" s="16">
        <v>0</v>
      </c>
      <c r="AM718" s="16">
        <v>2.5815587777470651E-2</v>
      </c>
      <c r="AN718" s="17">
        <v>0</v>
      </c>
      <c r="AO718" s="16">
        <v>0</v>
      </c>
      <c r="AP718" s="16">
        <v>2.5815587777470651E-2</v>
      </c>
      <c r="AQ718" s="17">
        <v>0</v>
      </c>
      <c r="AR718" s="16">
        <v>0</v>
      </c>
      <c r="AS718" s="16">
        <v>2.7191770288296051E-3</v>
      </c>
      <c r="AT718" s="17">
        <v>0</v>
      </c>
      <c r="AU718" s="16">
        <v>0</v>
      </c>
      <c r="AV718" s="16">
        <v>2.7191770288296051E-3</v>
      </c>
      <c r="AW718" s="17">
        <v>0</v>
      </c>
      <c r="AX718" s="16">
        <v>0</v>
      </c>
      <c r="AY718" s="16">
        <v>2.7191770288296051E-3</v>
      </c>
      <c r="AZ718" s="17">
        <v>0</v>
      </c>
      <c r="BA718" s="16">
        <v>0</v>
      </c>
      <c r="BB718" s="16">
        <v>5.588297676494023E-3</v>
      </c>
      <c r="BC718" s="17">
        <v>0</v>
      </c>
      <c r="BD718" s="16">
        <v>0.59435301811641805</v>
      </c>
      <c r="BE718" s="16">
        <v>5.588297676494023E-3</v>
      </c>
      <c r="BF718" s="17">
        <v>2.6417974096791714E-2</v>
      </c>
      <c r="BG718" s="16">
        <v>0.21770845655357199</v>
      </c>
      <c r="BH718" s="16">
        <v>5.588297676494023E-3</v>
      </c>
      <c r="BI718" s="17">
        <v>9.6767681673624803E-3</v>
      </c>
      <c r="BJ718" s="16">
        <v>0.59435301811641805</v>
      </c>
      <c r="BK718" s="16">
        <v>5.8717225170359716E-3</v>
      </c>
      <c r="BL718" s="17">
        <v>2.7757829367444014E-2</v>
      </c>
      <c r="BM718" s="16">
        <v>0.21770845655357199</v>
      </c>
      <c r="BN718" s="16">
        <v>5.8717225170359716E-3</v>
      </c>
      <c r="BO718" s="17">
        <v>1.0167550268382694E-2</v>
      </c>
      <c r="BP718" s="16">
        <v>0.18793852533000896</v>
      </c>
      <c r="BQ718" s="16">
        <v>5.8717225170359716E-3</v>
      </c>
      <c r="BR718" s="17">
        <v>8.7772171734099239E-3</v>
      </c>
      <c r="BS718" s="16">
        <v>0.59476914840127104</v>
      </c>
      <c r="BT718" s="16">
        <v>4.1807036363562457E-2</v>
      </c>
      <c r="BU718" s="17">
        <v>0.19777587778878089</v>
      </c>
      <c r="BV718" s="16">
        <v>0</v>
      </c>
      <c r="BW718" s="16">
        <v>4.1807036363562457E-2</v>
      </c>
      <c r="BX718" s="17">
        <v>0</v>
      </c>
      <c r="BY718" s="16">
        <v>0.36795245248999803</v>
      </c>
      <c r="BZ718" s="16">
        <v>4.1807036363562457E-2</v>
      </c>
      <c r="CA718" s="17">
        <v>0.12235355426782682</v>
      </c>
      <c r="CB718" s="16">
        <v>0</v>
      </c>
      <c r="CC718" s="16">
        <v>4.090560638177336E-2</v>
      </c>
      <c r="CD718" s="17">
        <v>0</v>
      </c>
      <c r="CE718" s="16">
        <v>0</v>
      </c>
      <c r="CF718" s="16">
        <v>4.090560638177336E-2</v>
      </c>
      <c r="CG718" s="17">
        <v>0</v>
      </c>
      <c r="CH718" s="16">
        <v>0</v>
      </c>
      <c r="CI718" s="16">
        <v>4.090560638177336E-2</v>
      </c>
      <c r="CJ718" s="17">
        <v>0</v>
      </c>
      <c r="CK718" s="16"/>
      <c r="CL718" s="16"/>
      <c r="CM718" s="17"/>
      <c r="CN718" s="16">
        <v>0.34939634499692857</v>
      </c>
      <c r="CO718" s="16">
        <v>0.11800000000000001</v>
      </c>
      <c r="CP718" s="17">
        <v>0.32792601428302143</v>
      </c>
      <c r="CQ718" s="16">
        <v>0</v>
      </c>
      <c r="CR718" s="16">
        <v>0.11800000000000001</v>
      </c>
      <c r="CS718" s="17">
        <v>0</v>
      </c>
      <c r="CT718" s="16">
        <v>0</v>
      </c>
      <c r="CU718" s="16">
        <v>0.11800000000000001</v>
      </c>
      <c r="CV718" s="17">
        <v>0</v>
      </c>
      <c r="CW718" s="16">
        <v>0</v>
      </c>
      <c r="CX718" s="16">
        <v>3.8233976571396939E-3</v>
      </c>
      <c r="CY718" s="17">
        <v>0</v>
      </c>
      <c r="CZ718" s="16">
        <v>0</v>
      </c>
      <c r="DA718" s="16">
        <v>3.8233976571396939E-3</v>
      </c>
      <c r="DB718" s="17">
        <v>0</v>
      </c>
      <c r="DC718" s="16">
        <v>0</v>
      </c>
      <c r="DD718" s="16">
        <v>3.8233976571396939E-3</v>
      </c>
      <c r="DE718" s="17">
        <v>0</v>
      </c>
      <c r="DF718" s="14">
        <v>0</v>
      </c>
      <c r="DG718" s="14">
        <v>1</v>
      </c>
      <c r="DH718" s="15">
        <v>0</v>
      </c>
      <c r="DI718" s="14">
        <v>0</v>
      </c>
      <c r="DJ718" s="14">
        <v>1</v>
      </c>
      <c r="DK718" s="15">
        <v>0</v>
      </c>
      <c r="DL718" s="14">
        <v>0</v>
      </c>
      <c r="DM718" s="14">
        <v>1</v>
      </c>
      <c r="DN718" s="15">
        <v>0</v>
      </c>
      <c r="DO718" s="14">
        <v>0</v>
      </c>
      <c r="DP718" s="14">
        <v>1</v>
      </c>
      <c r="DQ718" s="15">
        <v>0</v>
      </c>
      <c r="DR718" s="82"/>
      <c r="DS718" s="82"/>
      <c r="DT718" s="15">
        <v>0</v>
      </c>
      <c r="DU718" s="82"/>
      <c r="DV718" s="82"/>
      <c r="DW718" s="15">
        <v>4.9730815080000004E-3</v>
      </c>
      <c r="DX718" s="82"/>
      <c r="DY718" s="82"/>
      <c r="DZ718" s="15">
        <v>9.8261256330000012E-3</v>
      </c>
      <c r="EA718" s="109">
        <v>1</v>
      </c>
      <c r="EB718" s="104">
        <v>0.65</v>
      </c>
      <c r="ED718" s="109">
        <v>1</v>
      </c>
      <c r="EE718" s="104">
        <v>0.65</v>
      </c>
      <c r="EG718" s="109">
        <v>1</v>
      </c>
      <c r="EH718" s="104">
        <v>0.65</v>
      </c>
      <c r="EJ718" s="109">
        <v>1</v>
      </c>
      <c r="EK718" s="104">
        <v>0.65</v>
      </c>
      <c r="EM718" s="109">
        <v>1</v>
      </c>
      <c r="EN718" s="104">
        <v>0.9</v>
      </c>
      <c r="EP718" s="109">
        <v>1</v>
      </c>
      <c r="EQ718" s="104">
        <v>0.9</v>
      </c>
      <c r="ES718" s="109">
        <v>1</v>
      </c>
      <c r="ET718" s="104">
        <v>0.9</v>
      </c>
    </row>
    <row r="719" spans="1:150" x14ac:dyDescent="0.25">
      <c r="A719" t="s">
        <v>928</v>
      </c>
      <c r="B719" s="93">
        <v>3.61312518033484E-3</v>
      </c>
      <c r="C719" s="13">
        <v>6.1798938026252204</v>
      </c>
      <c r="D719" s="13">
        <v>4.684826199602445</v>
      </c>
      <c r="E719" s="13">
        <v>0.51610341698267403</v>
      </c>
      <c r="F719" s="13">
        <v>5.2009296165851193</v>
      </c>
      <c r="G719" s="13">
        <v>9.2481325512356657E-3</v>
      </c>
      <c r="H719" s="13">
        <v>1.4644916908985403E-2</v>
      </c>
      <c r="I719" s="13">
        <v>6.6509666168765198E-3</v>
      </c>
      <c r="J719" s="14">
        <v>0</v>
      </c>
      <c r="K719" s="14">
        <v>0.99000000000000055</v>
      </c>
      <c r="L719" s="15">
        <v>0</v>
      </c>
      <c r="M719" s="14">
        <v>0</v>
      </c>
      <c r="N719" s="14">
        <v>0.99000000000000055</v>
      </c>
      <c r="O719" s="15">
        <v>0</v>
      </c>
      <c r="P719" s="14">
        <v>0</v>
      </c>
      <c r="Q719" s="14">
        <v>0.99000000000000055</v>
      </c>
      <c r="R719" s="15">
        <v>0</v>
      </c>
      <c r="S719" s="14">
        <v>0</v>
      </c>
      <c r="T719" s="14">
        <v>0.99000000000000055</v>
      </c>
      <c r="U719" s="15">
        <v>0</v>
      </c>
      <c r="V719" s="16">
        <v>0</v>
      </c>
      <c r="W719" s="16">
        <v>0.62143744896335362</v>
      </c>
      <c r="X719" s="17">
        <v>0</v>
      </c>
      <c r="Y719" s="16">
        <v>0</v>
      </c>
      <c r="Z719" s="16">
        <v>0.62143744896335362</v>
      </c>
      <c r="AA719" s="17">
        <v>0</v>
      </c>
      <c r="AB719" s="16">
        <v>0</v>
      </c>
      <c r="AC719" s="16">
        <v>0.62143744896335362</v>
      </c>
      <c r="AD719" s="17">
        <v>0</v>
      </c>
      <c r="AE719" s="16">
        <v>0</v>
      </c>
      <c r="AF719" s="16">
        <v>0.62143744896335362</v>
      </c>
      <c r="AG719" s="17">
        <v>0</v>
      </c>
      <c r="AH719" s="13">
        <v>0.51610341698267403</v>
      </c>
      <c r="AI719" s="16">
        <v>0</v>
      </c>
      <c r="AJ719" s="16">
        <v>2.2947286568057813E-2</v>
      </c>
      <c r="AK719" s="17">
        <v>0</v>
      </c>
      <c r="AL719" s="16">
        <v>0</v>
      </c>
      <c r="AM719" s="16">
        <v>2.2947286568057813E-2</v>
      </c>
      <c r="AN719" s="17">
        <v>0</v>
      </c>
      <c r="AO719" s="16">
        <v>0</v>
      </c>
      <c r="AP719" s="16">
        <v>2.2947286568057813E-2</v>
      </c>
      <c r="AQ719" s="17">
        <v>0</v>
      </c>
      <c r="AR719" s="16">
        <v>0</v>
      </c>
      <c r="AS719" s="16">
        <v>2.6095870726150099E-3</v>
      </c>
      <c r="AT719" s="17">
        <v>0</v>
      </c>
      <c r="AU719" s="16">
        <v>0</v>
      </c>
      <c r="AV719" s="16">
        <v>2.6095870726150099E-3</v>
      </c>
      <c r="AW719" s="17">
        <v>0</v>
      </c>
      <c r="AX719" s="16">
        <v>0</v>
      </c>
      <c r="AY719" s="16">
        <v>2.6095870726150099E-3</v>
      </c>
      <c r="AZ719" s="17">
        <v>0</v>
      </c>
      <c r="BA719" s="16">
        <v>0.663959251214715</v>
      </c>
      <c r="BB719" s="16">
        <v>7.0463919986046616E-3</v>
      </c>
      <c r="BC719" s="17">
        <v>2.191803974377796E-2</v>
      </c>
      <c r="BD719" s="16">
        <v>0.254192839867392</v>
      </c>
      <c r="BE719" s="16">
        <v>7.0463919986046616E-3</v>
      </c>
      <c r="BF719" s="17">
        <v>8.3911908096835457E-3</v>
      </c>
      <c r="BG719" s="16">
        <v>0.68788999860596101</v>
      </c>
      <c r="BH719" s="16">
        <v>7.0463919986046616E-3</v>
      </c>
      <c r="BI719" s="17">
        <v>2.2708020561817678E-2</v>
      </c>
      <c r="BJ719" s="16">
        <v>0</v>
      </c>
      <c r="BK719" s="16">
        <v>7.1693246241385121E-3</v>
      </c>
      <c r="BL719" s="17">
        <v>0</v>
      </c>
      <c r="BM719" s="16">
        <v>0.68788999860596101</v>
      </c>
      <c r="BN719" s="16">
        <v>7.1693246241385121E-3</v>
      </c>
      <c r="BO719" s="17">
        <v>2.3104188783638676E-2</v>
      </c>
      <c r="BP719" s="16">
        <v>0.31049835087065097</v>
      </c>
      <c r="BQ719" s="16">
        <v>7.1693246241385121E-3</v>
      </c>
      <c r="BR719" s="17">
        <v>1.0428720478655082E-2</v>
      </c>
      <c r="BS719" s="16">
        <v>0.426648417945097</v>
      </c>
      <c r="BT719" s="16">
        <v>5.2546007863962789E-2</v>
      </c>
      <c r="BU719" s="17">
        <v>0.1050275778442832</v>
      </c>
      <c r="BV719" s="16">
        <v>0.24619785495006499</v>
      </c>
      <c r="BW719" s="16">
        <v>5.2546007863962789E-2</v>
      </c>
      <c r="BX719" s="17">
        <v>6.060625866235126E-2</v>
      </c>
      <c r="BY719" s="16">
        <v>0.29357859171422401</v>
      </c>
      <c r="BZ719" s="16">
        <v>5.2546007863962789E-2</v>
      </c>
      <c r="CA719" s="17">
        <v>7.2269923191531749E-2</v>
      </c>
      <c r="CB719" s="16">
        <v>0</v>
      </c>
      <c r="CC719" s="16">
        <v>1.6274132336261213E-2</v>
      </c>
      <c r="CD719" s="17">
        <v>0</v>
      </c>
      <c r="CE719" s="16">
        <v>0</v>
      </c>
      <c r="CF719" s="16">
        <v>1.6274132336261213E-2</v>
      </c>
      <c r="CG719" s="17">
        <v>0</v>
      </c>
      <c r="CH719" s="16">
        <v>0</v>
      </c>
      <c r="CI719" s="16">
        <v>1.6274132336261213E-2</v>
      </c>
      <c r="CJ719" s="17">
        <v>0</v>
      </c>
      <c r="CK719" s="16"/>
      <c r="CL719" s="16"/>
      <c r="CM719" s="17"/>
      <c r="CN719" s="16">
        <v>0</v>
      </c>
      <c r="CO719" s="16">
        <v>0.11800000000000004</v>
      </c>
      <c r="CP719" s="17">
        <v>0</v>
      </c>
      <c r="CQ719" s="16">
        <v>0</v>
      </c>
      <c r="CR719" s="16">
        <v>0.11800000000000004</v>
      </c>
      <c r="CS719" s="17">
        <v>0</v>
      </c>
      <c r="CT719" s="16">
        <v>0</v>
      </c>
      <c r="CU719" s="16">
        <v>0.11800000000000004</v>
      </c>
      <c r="CV719" s="17">
        <v>0</v>
      </c>
      <c r="CW719" s="16">
        <v>0</v>
      </c>
      <c r="CX719" s="16">
        <v>3.6483942473457122E-3</v>
      </c>
      <c r="CY719" s="17">
        <v>0</v>
      </c>
      <c r="CZ719" s="16">
        <v>0</v>
      </c>
      <c r="DA719" s="16">
        <v>3.6483942473457122E-3</v>
      </c>
      <c r="DB719" s="17">
        <v>0</v>
      </c>
      <c r="DC719" s="16">
        <v>0</v>
      </c>
      <c r="DD719" s="16">
        <v>3.6483942473457122E-3</v>
      </c>
      <c r="DE719" s="17">
        <v>0</v>
      </c>
      <c r="DF719" s="14">
        <v>0</v>
      </c>
      <c r="DG719" s="14">
        <v>1</v>
      </c>
      <c r="DH719" s="15">
        <v>0</v>
      </c>
      <c r="DI719" s="14">
        <v>0</v>
      </c>
      <c r="DJ719" s="14">
        <v>1</v>
      </c>
      <c r="DK719" s="15">
        <v>0</v>
      </c>
      <c r="DL719" s="14">
        <v>0</v>
      </c>
      <c r="DM719" s="14">
        <v>1</v>
      </c>
      <c r="DN719" s="15">
        <v>0</v>
      </c>
      <c r="DO719" s="14">
        <v>0</v>
      </c>
      <c r="DP719" s="14">
        <v>1</v>
      </c>
      <c r="DQ719" s="15">
        <v>0</v>
      </c>
      <c r="DR719" s="82"/>
      <c r="DS719" s="82"/>
      <c r="DT719" s="15">
        <v>0</v>
      </c>
      <c r="DU719" s="82"/>
      <c r="DV719" s="82"/>
      <c r="DW719" s="15">
        <v>3.8270436120000006E-3</v>
      </c>
      <c r="DX719" s="82"/>
      <c r="DY719" s="82"/>
      <c r="DZ719" s="15">
        <v>2.3594409000000003E-3</v>
      </c>
      <c r="EA719" s="109">
        <v>1</v>
      </c>
      <c r="EB719" s="104">
        <v>0.65</v>
      </c>
      <c r="ED719" s="109">
        <v>1</v>
      </c>
      <c r="EE719" s="104">
        <v>0.65</v>
      </c>
      <c r="EG719" s="109">
        <v>1</v>
      </c>
      <c r="EH719" s="104">
        <v>0.65</v>
      </c>
      <c r="EJ719" s="109">
        <v>1</v>
      </c>
      <c r="EK719" s="104">
        <v>0.65</v>
      </c>
      <c r="EM719" s="109">
        <v>1</v>
      </c>
      <c r="EN719" s="104">
        <v>0.9</v>
      </c>
      <c r="EP719" s="109">
        <v>1</v>
      </c>
      <c r="EQ719" s="104">
        <v>0.9</v>
      </c>
      <c r="ES719" s="109">
        <v>1</v>
      </c>
      <c r="ET719" s="104">
        <v>0.9</v>
      </c>
    </row>
    <row r="720" spans="1:150" x14ac:dyDescent="0.25">
      <c r="A720" t="s">
        <v>908</v>
      </c>
      <c r="B720" s="93">
        <v>3.7515311416390601E-3</v>
      </c>
      <c r="C720" s="13">
        <v>7.3033798967449703</v>
      </c>
      <c r="D720" s="13">
        <v>4.8589739311765197</v>
      </c>
      <c r="E720" s="13">
        <v>0</v>
      </c>
      <c r="F720" s="13">
        <v>4.8589739311765197</v>
      </c>
      <c r="G720" s="13">
        <v>1.5038624437730099E-2</v>
      </c>
      <c r="H720" s="13">
        <v>1.3131233142040403E-2</v>
      </c>
      <c r="I720" s="13">
        <v>3.5674250900919989E-3</v>
      </c>
      <c r="J720" s="14">
        <v>0</v>
      </c>
      <c r="K720" s="14">
        <v>0.99000000000000032</v>
      </c>
      <c r="L720" s="15">
        <v>0</v>
      </c>
      <c r="M720" s="14">
        <v>0</v>
      </c>
      <c r="N720" s="14">
        <v>0.99000000000000032</v>
      </c>
      <c r="O720" s="15">
        <v>0</v>
      </c>
      <c r="P720" s="14">
        <v>0</v>
      </c>
      <c r="Q720" s="14">
        <v>0.99000000000000032</v>
      </c>
      <c r="R720" s="15">
        <v>0</v>
      </c>
      <c r="S720" s="14">
        <v>0</v>
      </c>
      <c r="T720" s="14">
        <v>0.99000000000000032</v>
      </c>
      <c r="U720" s="15">
        <v>0</v>
      </c>
      <c r="V720" s="16">
        <v>0</v>
      </c>
      <c r="W720" s="16">
        <v>0.61169355925190316</v>
      </c>
      <c r="X720" s="17">
        <v>0</v>
      </c>
      <c r="Y720" s="16">
        <v>0</v>
      </c>
      <c r="Z720" s="16">
        <v>0.61169355925190316</v>
      </c>
      <c r="AA720" s="17">
        <v>0</v>
      </c>
      <c r="AB720" s="16">
        <v>0</v>
      </c>
      <c r="AC720" s="16">
        <v>0.61169355925190316</v>
      </c>
      <c r="AD720" s="17">
        <v>0</v>
      </c>
      <c r="AE720" s="16">
        <v>0</v>
      </c>
      <c r="AF720" s="16">
        <v>0.61169355925190316</v>
      </c>
      <c r="AG720" s="17">
        <v>0</v>
      </c>
      <c r="AH720" s="13">
        <v>0</v>
      </c>
      <c r="AI720" s="16">
        <v>0</v>
      </c>
      <c r="AJ720" s="16">
        <v>2.5904005885960622E-2</v>
      </c>
      <c r="AK720" s="17">
        <v>0</v>
      </c>
      <c r="AL720" s="16">
        <v>0</v>
      </c>
      <c r="AM720" s="16">
        <v>2.5904005885960622E-2</v>
      </c>
      <c r="AN720" s="17">
        <v>0</v>
      </c>
      <c r="AO720" s="16">
        <v>0</v>
      </c>
      <c r="AP720" s="16">
        <v>2.5904005885960622E-2</v>
      </c>
      <c r="AQ720" s="17">
        <v>0</v>
      </c>
      <c r="AR720" s="16">
        <v>0</v>
      </c>
      <c r="AS720" s="16">
        <v>2.7240688032905054E-3</v>
      </c>
      <c r="AT720" s="17">
        <v>0</v>
      </c>
      <c r="AU720" s="16">
        <v>0</v>
      </c>
      <c r="AV720" s="16">
        <v>2.7240688032905054E-3</v>
      </c>
      <c r="AW720" s="17">
        <v>0</v>
      </c>
      <c r="AX720" s="16">
        <v>0</v>
      </c>
      <c r="AY720" s="16">
        <v>2.7240688032905054E-3</v>
      </c>
      <c r="AZ720" s="17">
        <v>0</v>
      </c>
      <c r="BA720" s="16">
        <v>0</v>
      </c>
      <c r="BB720" s="16">
        <v>6.3081750785935926E-3</v>
      </c>
      <c r="BC720" s="17">
        <v>0</v>
      </c>
      <c r="BD720" s="16">
        <v>0.94424810680564297</v>
      </c>
      <c r="BE720" s="16">
        <v>6.3081750785935926E-3</v>
      </c>
      <c r="BF720" s="17">
        <v>2.8942392583389244E-2</v>
      </c>
      <c r="BG720" s="16">
        <v>3.87530297032058E-2</v>
      </c>
      <c r="BH720" s="16">
        <v>6.3081750785935926E-3</v>
      </c>
      <c r="BI720" s="17">
        <v>1.1878291217975294E-3</v>
      </c>
      <c r="BJ720" s="16">
        <v>0.94424810680564297</v>
      </c>
      <c r="BK720" s="16">
        <v>6.4029163034882812E-3</v>
      </c>
      <c r="BL720" s="17">
        <v>2.937707261217256E-2</v>
      </c>
      <c r="BM720" s="16">
        <v>5.57518931943565E-2</v>
      </c>
      <c r="BN720" s="16">
        <v>6.4029163034882812E-3</v>
      </c>
      <c r="BO720" s="17">
        <v>1.7345307899821064E-3</v>
      </c>
      <c r="BP720" s="16">
        <v>0.17223505119642099</v>
      </c>
      <c r="BQ720" s="16">
        <v>6.4029163034882812E-3</v>
      </c>
      <c r="BR720" s="17">
        <v>5.3585086047728573E-3</v>
      </c>
      <c r="BS720" s="16">
        <v>0.444071159802986</v>
      </c>
      <c r="BT720" s="16">
        <v>4.6750935019879133E-2</v>
      </c>
      <c r="BU720" s="17">
        <v>0.10087590385964457</v>
      </c>
      <c r="BV720" s="16">
        <v>0</v>
      </c>
      <c r="BW720" s="16">
        <v>4.6750935019879133E-2</v>
      </c>
      <c r="BX720" s="17">
        <v>0</v>
      </c>
      <c r="BY720" s="16">
        <v>0</v>
      </c>
      <c r="BZ720" s="16">
        <v>4.6750935019879133E-2</v>
      </c>
      <c r="CA720" s="17">
        <v>0</v>
      </c>
      <c r="CB720" s="16">
        <v>0</v>
      </c>
      <c r="CC720" s="16">
        <v>3.170944285983307E-2</v>
      </c>
      <c r="CD720" s="17">
        <v>0</v>
      </c>
      <c r="CE720" s="16">
        <v>0</v>
      </c>
      <c r="CF720" s="16">
        <v>3.170944285983307E-2</v>
      </c>
      <c r="CG720" s="17">
        <v>0</v>
      </c>
      <c r="CH720" s="16">
        <v>0</v>
      </c>
      <c r="CI720" s="16">
        <v>3.170944285983307E-2</v>
      </c>
      <c r="CJ720" s="17">
        <v>0</v>
      </c>
      <c r="CK720" s="16"/>
      <c r="CL720" s="16"/>
      <c r="CM720" s="17"/>
      <c r="CN720" s="16">
        <v>0</v>
      </c>
      <c r="CO720" s="16">
        <v>0.11800000000000002</v>
      </c>
      <c r="CP720" s="17">
        <v>0</v>
      </c>
      <c r="CQ720" s="16">
        <v>0</v>
      </c>
      <c r="CR720" s="16">
        <v>0.11800000000000002</v>
      </c>
      <c r="CS720" s="17">
        <v>0</v>
      </c>
      <c r="CT720" s="16">
        <v>0</v>
      </c>
      <c r="CU720" s="16">
        <v>0.11800000000000002</v>
      </c>
      <c r="CV720" s="17">
        <v>0</v>
      </c>
      <c r="CW720" s="16">
        <v>0</v>
      </c>
      <c r="CX720" s="16">
        <v>3.7330893337707027E-3</v>
      </c>
      <c r="CY720" s="17">
        <v>0</v>
      </c>
      <c r="CZ720" s="16">
        <v>0</v>
      </c>
      <c r="DA720" s="16">
        <v>3.7330893337707027E-3</v>
      </c>
      <c r="DB720" s="17">
        <v>0</v>
      </c>
      <c r="DC720" s="16">
        <v>0</v>
      </c>
      <c r="DD720" s="16">
        <v>3.7330893337707027E-3</v>
      </c>
      <c r="DE720" s="17">
        <v>0</v>
      </c>
      <c r="DF720" s="14">
        <v>0</v>
      </c>
      <c r="DG720" s="14">
        <v>1</v>
      </c>
      <c r="DH720" s="15">
        <v>0</v>
      </c>
      <c r="DI720" s="14">
        <v>0</v>
      </c>
      <c r="DJ720" s="14">
        <v>1</v>
      </c>
      <c r="DK720" s="15">
        <v>0</v>
      </c>
      <c r="DL720" s="14">
        <v>0</v>
      </c>
      <c r="DM720" s="14">
        <v>1</v>
      </c>
      <c r="DN720" s="15">
        <v>0</v>
      </c>
      <c r="DO720" s="14">
        <v>0</v>
      </c>
      <c r="DP720" s="14">
        <v>1</v>
      </c>
      <c r="DQ720" s="15">
        <v>0</v>
      </c>
      <c r="DR720" s="82"/>
      <c r="DS720" s="82"/>
      <c r="DT720" s="15">
        <v>4.0764200940000004E-3</v>
      </c>
      <c r="DU720" s="82"/>
      <c r="DV720" s="82"/>
      <c r="DW720" s="15">
        <v>0</v>
      </c>
      <c r="DX720" s="82"/>
      <c r="DY720" s="82"/>
      <c r="DZ720" s="15">
        <v>0</v>
      </c>
      <c r="EA720" s="109">
        <v>1</v>
      </c>
      <c r="EB720" s="104">
        <v>0.65</v>
      </c>
      <c r="ED720" s="109">
        <v>1</v>
      </c>
      <c r="EE720" s="104">
        <v>0.65</v>
      </c>
      <c r="EG720" s="109">
        <v>1</v>
      </c>
      <c r="EH720" s="104">
        <v>0.65</v>
      </c>
      <c r="EJ720" s="109">
        <v>1</v>
      </c>
      <c r="EK720" s="104">
        <v>0.65</v>
      </c>
      <c r="EM720" s="109">
        <v>1</v>
      </c>
      <c r="EN720" s="104">
        <v>0.9</v>
      </c>
      <c r="EP720" s="109">
        <v>1</v>
      </c>
      <c r="EQ720" s="104">
        <v>0.9</v>
      </c>
      <c r="ES720" s="109">
        <v>1</v>
      </c>
      <c r="ET720" s="104">
        <v>0.9</v>
      </c>
    </row>
    <row r="721" spans="1:150" x14ac:dyDescent="0.25">
      <c r="A721" t="s">
        <v>1051</v>
      </c>
      <c r="B721" s="93">
        <v>2.9251615862366902E-3</v>
      </c>
      <c r="C721" s="13">
        <v>13.9114449501372</v>
      </c>
      <c r="D721" s="13">
        <v>7.4331752266691087</v>
      </c>
      <c r="E721" s="13">
        <v>4.0239259900486104</v>
      </c>
      <c r="F721" s="13">
        <v>11.457101216717719</v>
      </c>
      <c r="G721" s="13">
        <v>1.3027486010847449E-2</v>
      </c>
      <c r="H721" s="13">
        <v>2.3996611709649042E-2</v>
      </c>
      <c r="I721" s="13">
        <v>1.160390473267882E-2</v>
      </c>
      <c r="J721" s="14">
        <v>0</v>
      </c>
      <c r="K721" s="14">
        <v>0.99000000000000032</v>
      </c>
      <c r="L721" s="15">
        <v>0</v>
      </c>
      <c r="M721" s="14">
        <v>0</v>
      </c>
      <c r="N721" s="14">
        <v>0.99000000000000032</v>
      </c>
      <c r="O721" s="15">
        <v>0</v>
      </c>
      <c r="P721" s="14">
        <v>0</v>
      </c>
      <c r="Q721" s="14">
        <v>0.99000000000000032</v>
      </c>
      <c r="R721" s="15">
        <v>0</v>
      </c>
      <c r="S721" s="14">
        <v>0</v>
      </c>
      <c r="T721" s="14">
        <v>0.99000000000000032</v>
      </c>
      <c r="U721" s="15">
        <v>0</v>
      </c>
      <c r="V721" s="16">
        <v>0</v>
      </c>
      <c r="W721" s="16">
        <v>0.63186744709037967</v>
      </c>
      <c r="X721" s="17">
        <v>0</v>
      </c>
      <c r="Y721" s="16">
        <v>0</v>
      </c>
      <c r="Z721" s="16">
        <v>0.63186744709037967</v>
      </c>
      <c r="AA721" s="17">
        <v>0</v>
      </c>
      <c r="AB721" s="16">
        <v>0</v>
      </c>
      <c r="AC721" s="16">
        <v>0.63186744709037967</v>
      </c>
      <c r="AD721" s="17">
        <v>0</v>
      </c>
      <c r="AE721" s="16">
        <v>0</v>
      </c>
      <c r="AF721" s="16">
        <v>0.63186744709037967</v>
      </c>
      <c r="AG721" s="17">
        <v>0</v>
      </c>
      <c r="AH721" s="13">
        <v>4.0239259900486104</v>
      </c>
      <c r="AI721" s="16">
        <v>0</v>
      </c>
      <c r="AJ721" s="16">
        <v>2.3672285628275773E-2</v>
      </c>
      <c r="AK721" s="17">
        <v>0</v>
      </c>
      <c r="AL721" s="16">
        <v>0</v>
      </c>
      <c r="AM721" s="16">
        <v>2.3672285628275773E-2</v>
      </c>
      <c r="AN721" s="17">
        <v>0</v>
      </c>
      <c r="AO721" s="16">
        <v>0</v>
      </c>
      <c r="AP721" s="16">
        <v>2.3672285628275773E-2</v>
      </c>
      <c r="AQ721" s="17">
        <v>0</v>
      </c>
      <c r="AR721" s="16">
        <v>0</v>
      </c>
      <c r="AS721" s="16">
        <v>2.6011563980372831E-3</v>
      </c>
      <c r="AT721" s="17">
        <v>0</v>
      </c>
      <c r="AU721" s="16">
        <v>0</v>
      </c>
      <c r="AV721" s="16">
        <v>2.6011563980372831E-3</v>
      </c>
      <c r="AW721" s="17">
        <v>0</v>
      </c>
      <c r="AX721" s="16">
        <v>0</v>
      </c>
      <c r="AY721" s="16">
        <v>2.6011563980372831E-3</v>
      </c>
      <c r="AZ721" s="17">
        <v>0</v>
      </c>
      <c r="BA721" s="16">
        <v>0.16915005052266299</v>
      </c>
      <c r="BB721" s="16">
        <v>7.3885808738272194E-3</v>
      </c>
      <c r="BC721" s="17">
        <v>9.2898250238384779E-3</v>
      </c>
      <c r="BD721" s="16">
        <v>0.64184477314439703</v>
      </c>
      <c r="BE721" s="16">
        <v>7.3885808738272194E-3</v>
      </c>
      <c r="BF721" s="17">
        <v>3.5250510517452482E-2</v>
      </c>
      <c r="BG721" s="16">
        <v>0.52607186708355702</v>
      </c>
      <c r="BH721" s="16">
        <v>7.3885808738272194E-3</v>
      </c>
      <c r="BI721" s="17">
        <v>2.8892191164409223E-2</v>
      </c>
      <c r="BJ721" s="16">
        <v>0.99876658970529197</v>
      </c>
      <c r="BK721" s="16">
        <v>7.4692824921216566E-3</v>
      </c>
      <c r="BL721" s="17">
        <v>5.5452006042948664E-2</v>
      </c>
      <c r="BM721" s="16">
        <v>0.16915005052266299</v>
      </c>
      <c r="BN721" s="16">
        <v>7.4692824921216566E-3</v>
      </c>
      <c r="BO721" s="17">
        <v>9.3912929411420036E-3</v>
      </c>
      <c r="BP721" s="16">
        <v>0.16915005052266299</v>
      </c>
      <c r="BQ721" s="16">
        <v>7.4692824921216566E-3</v>
      </c>
      <c r="BR721" s="17">
        <v>9.3912929411420036E-3</v>
      </c>
      <c r="BS721" s="16">
        <v>0.23989776260562501</v>
      </c>
      <c r="BT721" s="16">
        <v>5.5006326189134674E-2</v>
      </c>
      <c r="BU721" s="17">
        <v>9.8087396700128809E-2</v>
      </c>
      <c r="BV721" s="16">
        <v>0</v>
      </c>
      <c r="BW721" s="16">
        <v>5.5006326189134674E-2</v>
      </c>
      <c r="BX721" s="17">
        <v>0</v>
      </c>
      <c r="BY721" s="16">
        <v>0.48207178251564298</v>
      </c>
      <c r="BZ721" s="16">
        <v>5.5006326189134674E-2</v>
      </c>
      <c r="CA721" s="17">
        <v>0.1971054905054849</v>
      </c>
      <c r="CB721" s="16">
        <v>0</v>
      </c>
      <c r="CC721" s="16">
        <v>1.4367024239783283E-2</v>
      </c>
      <c r="CD721" s="17">
        <v>0</v>
      </c>
      <c r="CE721" s="16">
        <v>0</v>
      </c>
      <c r="CF721" s="16">
        <v>1.4367024239783283E-2</v>
      </c>
      <c r="CG721" s="17">
        <v>0</v>
      </c>
      <c r="CH721" s="16">
        <v>0</v>
      </c>
      <c r="CI721" s="16">
        <v>1.4367024239783283E-2</v>
      </c>
      <c r="CJ721" s="17">
        <v>0</v>
      </c>
      <c r="CK721" s="16"/>
      <c r="CL721" s="16"/>
      <c r="CM721" s="17"/>
      <c r="CN721" s="16">
        <v>0.35</v>
      </c>
      <c r="CO721" s="16">
        <v>0.11800000000000006</v>
      </c>
      <c r="CP721" s="17">
        <v>0.30699013686143428</v>
      </c>
      <c r="CQ721" s="16">
        <v>0</v>
      </c>
      <c r="CR721" s="16">
        <v>0.11800000000000006</v>
      </c>
      <c r="CS721" s="17">
        <v>0</v>
      </c>
      <c r="CT721" s="16">
        <v>0</v>
      </c>
      <c r="CU721" s="16">
        <v>0.11800000000000006</v>
      </c>
      <c r="CV721" s="17">
        <v>0</v>
      </c>
      <c r="CW721" s="16">
        <v>0</v>
      </c>
      <c r="CX721" s="16">
        <v>3.6510449762154101E-3</v>
      </c>
      <c r="CY721" s="17">
        <v>0</v>
      </c>
      <c r="CZ721" s="16">
        <v>0</v>
      </c>
      <c r="DA721" s="16">
        <v>3.6510449762154101E-3</v>
      </c>
      <c r="DB721" s="17">
        <v>0</v>
      </c>
      <c r="DC721" s="16">
        <v>0</v>
      </c>
      <c r="DD721" s="16">
        <v>3.6510449762154101E-3</v>
      </c>
      <c r="DE721" s="17">
        <v>0</v>
      </c>
      <c r="DF721" s="14">
        <v>0</v>
      </c>
      <c r="DG721" s="14">
        <v>1</v>
      </c>
      <c r="DH721" s="15">
        <v>0</v>
      </c>
      <c r="DI721" s="14">
        <v>0</v>
      </c>
      <c r="DJ721" s="14">
        <v>1</v>
      </c>
      <c r="DK721" s="15">
        <v>0</v>
      </c>
      <c r="DL721" s="14">
        <v>0</v>
      </c>
      <c r="DM721" s="14">
        <v>1</v>
      </c>
      <c r="DN721" s="15">
        <v>0</v>
      </c>
      <c r="DO721" s="14">
        <v>0</v>
      </c>
      <c r="DP721" s="14">
        <v>1</v>
      </c>
      <c r="DQ721" s="15">
        <v>0</v>
      </c>
      <c r="DR721" s="82"/>
      <c r="DS721" s="82"/>
      <c r="DT721" s="15">
        <v>0</v>
      </c>
      <c r="DU721" s="82"/>
      <c r="DV721" s="82"/>
      <c r="DW721" s="15">
        <v>0</v>
      </c>
      <c r="DX721" s="82"/>
      <c r="DY721" s="82"/>
      <c r="DZ721" s="15">
        <v>1.5704534664E-2</v>
      </c>
      <c r="EA721" s="109">
        <v>1</v>
      </c>
      <c r="EB721" s="104">
        <v>0.65</v>
      </c>
      <c r="ED721" s="109">
        <v>1</v>
      </c>
      <c r="EE721" s="104">
        <v>0.65</v>
      </c>
      <c r="EG721" s="109">
        <v>1</v>
      </c>
      <c r="EH721" s="104">
        <v>0.65</v>
      </c>
      <c r="EJ721" s="109">
        <v>1</v>
      </c>
      <c r="EK721" s="104">
        <v>0.65</v>
      </c>
      <c r="EM721" s="109">
        <v>1</v>
      </c>
      <c r="EN721" s="104">
        <v>0.9</v>
      </c>
      <c r="EP721" s="109">
        <v>1</v>
      </c>
      <c r="EQ721" s="104">
        <v>0.9</v>
      </c>
      <c r="ES721" s="109">
        <v>1</v>
      </c>
      <c r="ET721" s="104">
        <v>0.9</v>
      </c>
    </row>
    <row r="722" spans="1:150" x14ac:dyDescent="0.25">
      <c r="A722" t="s">
        <v>733</v>
      </c>
      <c r="B722" s="93">
        <v>5.1956716277489498E-3</v>
      </c>
      <c r="C722" s="13">
        <v>20.729740948867899</v>
      </c>
      <c r="D722" s="13">
        <v>18.515652580576255</v>
      </c>
      <c r="E722" s="13">
        <v>1.39871378900375</v>
      </c>
      <c r="F722" s="13">
        <v>19.914366369580005</v>
      </c>
      <c r="G722" s="13">
        <v>6.3876642235766265E-2</v>
      </c>
      <c r="H722" s="13">
        <v>4.0704256149508566E-2</v>
      </c>
      <c r="I722" s="13">
        <v>1.6994419932337565E-2</v>
      </c>
      <c r="J722" s="14">
        <v>0</v>
      </c>
      <c r="K722" s="14">
        <v>0.98999999999999988</v>
      </c>
      <c r="L722" s="15">
        <v>0</v>
      </c>
      <c r="M722" s="14">
        <v>0</v>
      </c>
      <c r="N722" s="14">
        <v>0.98999999999999988</v>
      </c>
      <c r="O722" s="15">
        <v>0</v>
      </c>
      <c r="P722" s="14">
        <v>0</v>
      </c>
      <c r="Q722" s="14">
        <v>0.98999999999999988</v>
      </c>
      <c r="R722" s="15">
        <v>0</v>
      </c>
      <c r="S722" s="14">
        <v>0</v>
      </c>
      <c r="T722" s="14">
        <v>0.98999999999999988</v>
      </c>
      <c r="U722" s="15">
        <v>0</v>
      </c>
      <c r="V722" s="16">
        <v>0</v>
      </c>
      <c r="W722" s="16">
        <v>0.61480037914171914</v>
      </c>
      <c r="X722" s="17">
        <v>0</v>
      </c>
      <c r="Y722" s="16">
        <v>0</v>
      </c>
      <c r="Z722" s="16">
        <v>0.61480037914171914</v>
      </c>
      <c r="AA722" s="17">
        <v>0</v>
      </c>
      <c r="AB722" s="16">
        <v>0</v>
      </c>
      <c r="AC722" s="16">
        <v>0.61480037914171914</v>
      </c>
      <c r="AD722" s="17">
        <v>0</v>
      </c>
      <c r="AE722" s="16">
        <v>0</v>
      </c>
      <c r="AF722" s="16">
        <v>0.61480037914171914</v>
      </c>
      <c r="AG722" s="17">
        <v>0</v>
      </c>
      <c r="AH722" s="13">
        <v>1.39871378900375</v>
      </c>
      <c r="AI722" s="16">
        <v>0.66666666666666663</v>
      </c>
      <c r="AJ722" s="16">
        <v>1.6574855893219425E-2</v>
      </c>
      <c r="AK722" s="17">
        <v>0.20459618219464518</v>
      </c>
      <c r="AL722" s="16">
        <v>0</v>
      </c>
      <c r="AM722" s="16">
        <v>1.6574855893219425E-2</v>
      </c>
      <c r="AN722" s="17">
        <v>0</v>
      </c>
      <c r="AO722" s="16">
        <v>0</v>
      </c>
      <c r="AP722" s="16">
        <v>1.6574855893219425E-2</v>
      </c>
      <c r="AQ722" s="17">
        <v>0</v>
      </c>
      <c r="AR722" s="16">
        <v>0</v>
      </c>
      <c r="AS722" s="16">
        <v>1.7771307528241854E-3</v>
      </c>
      <c r="AT722" s="17">
        <v>0</v>
      </c>
      <c r="AU722" s="16">
        <v>0</v>
      </c>
      <c r="AV722" s="16">
        <v>1.7771307528241854E-3</v>
      </c>
      <c r="AW722" s="17">
        <v>0</v>
      </c>
      <c r="AX722" s="16">
        <v>0</v>
      </c>
      <c r="AY722" s="16">
        <v>1.7771307528241854E-3</v>
      </c>
      <c r="AZ722" s="17">
        <v>0</v>
      </c>
      <c r="BA722" s="16">
        <v>0</v>
      </c>
      <c r="BB722" s="16">
        <v>5.0313655475116882E-3</v>
      </c>
      <c r="BC722" s="17">
        <v>0</v>
      </c>
      <c r="BD722" s="16">
        <v>0.40107299649715999</v>
      </c>
      <c r="BE722" s="16">
        <v>5.0313655475116882E-3</v>
      </c>
      <c r="BF722" s="17">
        <v>3.7363565891808677E-2</v>
      </c>
      <c r="BG722" s="16">
        <v>0.119605423318572</v>
      </c>
      <c r="BH722" s="16">
        <v>5.0313655475116882E-3</v>
      </c>
      <c r="BI722" s="17">
        <v>1.1142323602463672E-2</v>
      </c>
      <c r="BJ722" s="16">
        <v>0.116383038494987</v>
      </c>
      <c r="BK722" s="16">
        <v>5.0212365184756661E-3</v>
      </c>
      <c r="BL722" s="17">
        <v>1.0820302276806377E-2</v>
      </c>
      <c r="BM722" s="16">
        <v>0.13018434781562699</v>
      </c>
      <c r="BN722" s="16">
        <v>5.0212365184756661E-3</v>
      </c>
      <c r="BO722" s="17">
        <v>1.2103430304705926E-2</v>
      </c>
      <c r="BP722" s="16">
        <v>0.74576358313360402</v>
      </c>
      <c r="BQ722" s="16">
        <v>5.0212365184756661E-3</v>
      </c>
      <c r="BR722" s="17">
        <v>6.9334737268329644E-2</v>
      </c>
      <c r="BS722" s="16">
        <v>0.63016839914871903</v>
      </c>
      <c r="BT722" s="16">
        <v>3.7290164973431301E-2</v>
      </c>
      <c r="BU722" s="17">
        <v>0.43510086725700248</v>
      </c>
      <c r="BV722" s="16">
        <v>2.4006814038260001E-2</v>
      </c>
      <c r="BW722" s="16">
        <v>3.7290164973431301E-2</v>
      </c>
      <c r="BX722" s="17">
        <v>1.6575546508258675E-2</v>
      </c>
      <c r="BY722" s="16">
        <v>0.14395346511023899</v>
      </c>
      <c r="BZ722" s="16">
        <v>3.7290164973431301E-2</v>
      </c>
      <c r="CA722" s="17">
        <v>9.9392920366566981E-2</v>
      </c>
      <c r="CB722" s="16">
        <v>0</v>
      </c>
      <c r="CC722" s="16">
        <v>3.4821308405088278E-2</v>
      </c>
      <c r="CD722" s="17">
        <v>0</v>
      </c>
      <c r="CE722" s="16">
        <v>0</v>
      </c>
      <c r="CF722" s="16">
        <v>3.4821308405088278E-2</v>
      </c>
      <c r="CG722" s="17">
        <v>0</v>
      </c>
      <c r="CH722" s="16">
        <v>0.45221040445698579</v>
      </c>
      <c r="CI722" s="16">
        <v>3.4821308405088278E-2</v>
      </c>
      <c r="CJ722" s="17">
        <v>0.29155779648257835</v>
      </c>
      <c r="CK722" s="16"/>
      <c r="CL722" s="16"/>
      <c r="CM722" s="17"/>
      <c r="CN722" s="16">
        <v>0.34843645594944417</v>
      </c>
      <c r="CO722" s="16">
        <v>0.11799999999999998</v>
      </c>
      <c r="CP722" s="17">
        <v>0.7612803470425259</v>
      </c>
      <c r="CQ722" s="16">
        <v>0</v>
      </c>
      <c r="CR722" s="16">
        <v>0.11799999999999998</v>
      </c>
      <c r="CS722" s="17">
        <v>0</v>
      </c>
      <c r="CT722" s="16">
        <v>0</v>
      </c>
      <c r="CU722" s="16">
        <v>0.11799999999999998</v>
      </c>
      <c r="CV722" s="17">
        <v>0</v>
      </c>
      <c r="CW722" s="16">
        <v>0</v>
      </c>
      <c r="CX722" s="16">
        <v>3.7525721882438962E-3</v>
      </c>
      <c r="CY722" s="17">
        <v>0</v>
      </c>
      <c r="CZ722" s="16">
        <v>0</v>
      </c>
      <c r="DA722" s="16">
        <v>3.7525721882438962E-3</v>
      </c>
      <c r="DB722" s="17">
        <v>0</v>
      </c>
      <c r="DC722" s="16">
        <v>0</v>
      </c>
      <c r="DD722" s="16">
        <v>3.7525721882438962E-3</v>
      </c>
      <c r="DE722" s="17">
        <v>0</v>
      </c>
      <c r="DF722" s="14">
        <v>0</v>
      </c>
      <c r="DG722" s="14">
        <v>1</v>
      </c>
      <c r="DH722" s="15">
        <v>0</v>
      </c>
      <c r="DI722" s="14">
        <v>0</v>
      </c>
      <c r="DJ722" s="14">
        <v>1</v>
      </c>
      <c r="DK722" s="15">
        <v>0</v>
      </c>
      <c r="DL722" s="14">
        <v>0</v>
      </c>
      <c r="DM722" s="14">
        <v>1</v>
      </c>
      <c r="DN722" s="15">
        <v>0</v>
      </c>
      <c r="DO722" s="14">
        <v>0</v>
      </c>
      <c r="DP722" s="14">
        <v>1</v>
      </c>
      <c r="DQ722" s="15">
        <v>0</v>
      </c>
      <c r="DR722" s="82"/>
      <c r="DS722" s="82"/>
      <c r="DT722" s="15">
        <v>0</v>
      </c>
      <c r="DU722" s="82"/>
      <c r="DV722" s="82"/>
      <c r="DW722" s="15">
        <v>0</v>
      </c>
      <c r="DX722" s="82"/>
      <c r="DY722" s="82"/>
      <c r="DZ722" s="15">
        <v>2.3749861851000004E-2</v>
      </c>
      <c r="EA722" s="109">
        <v>1</v>
      </c>
      <c r="EB722" s="104">
        <v>0.65</v>
      </c>
      <c r="ED722" s="109">
        <v>1</v>
      </c>
      <c r="EE722" s="104">
        <v>0.65</v>
      </c>
      <c r="EG722" s="109">
        <v>1</v>
      </c>
      <c r="EH722" s="104">
        <v>0.65</v>
      </c>
      <c r="EJ722" s="109">
        <v>1</v>
      </c>
      <c r="EK722" s="104">
        <v>0.65</v>
      </c>
      <c r="EM722" s="109">
        <v>1</v>
      </c>
      <c r="EN722" s="104">
        <v>0.9</v>
      </c>
      <c r="EP722" s="109">
        <v>1</v>
      </c>
      <c r="EQ722" s="104">
        <v>0.9</v>
      </c>
      <c r="ES722" s="109">
        <v>1</v>
      </c>
      <c r="ET722" s="104">
        <v>0.9</v>
      </c>
    </row>
    <row r="723" spans="1:150" x14ac:dyDescent="0.25">
      <c r="A723" t="s">
        <v>1444</v>
      </c>
      <c r="B723" s="93">
        <v>1.53390416461579E-3</v>
      </c>
      <c r="C723" s="13">
        <v>37.964949885952301</v>
      </c>
      <c r="D723" s="13">
        <v>21.55180166495478</v>
      </c>
      <c r="E723" s="13">
        <v>4.4292457427617497E-2</v>
      </c>
      <c r="F723" s="13">
        <v>21.596094122382397</v>
      </c>
      <c r="G723" s="13">
        <v>1.6393777276647307E-2</v>
      </c>
      <c r="H723" s="13">
        <v>8.83813106957239E-2</v>
      </c>
      <c r="I723" s="13">
        <v>3.6809744312054651E-2</v>
      </c>
      <c r="J723" s="14">
        <v>0</v>
      </c>
      <c r="K723" s="14">
        <v>0.99000000000000055</v>
      </c>
      <c r="L723" s="15">
        <v>0</v>
      </c>
      <c r="M723" s="14">
        <v>0</v>
      </c>
      <c r="N723" s="14">
        <v>0.99000000000000055</v>
      </c>
      <c r="O723" s="15">
        <v>0</v>
      </c>
      <c r="P723" s="14">
        <v>0</v>
      </c>
      <c r="Q723" s="14">
        <v>0.99000000000000055</v>
      </c>
      <c r="R723" s="15">
        <v>0</v>
      </c>
      <c r="S723" s="14">
        <v>0</v>
      </c>
      <c r="T723" s="14">
        <v>0.99000000000000055</v>
      </c>
      <c r="U723" s="15">
        <v>0</v>
      </c>
      <c r="V723" s="16">
        <v>0</v>
      </c>
      <c r="W723" s="16">
        <v>0.62708497834312094</v>
      </c>
      <c r="X723" s="17">
        <v>0</v>
      </c>
      <c r="Y723" s="16">
        <v>0</v>
      </c>
      <c r="Z723" s="16">
        <v>0.62708497834312094</v>
      </c>
      <c r="AA723" s="17">
        <v>0</v>
      </c>
      <c r="AB723" s="16">
        <v>0</v>
      </c>
      <c r="AC723" s="16">
        <v>0.62708497834312094</v>
      </c>
      <c r="AD723" s="17">
        <v>0</v>
      </c>
      <c r="AE723" s="16">
        <v>0</v>
      </c>
      <c r="AF723" s="16">
        <v>0.62708497834312094</v>
      </c>
      <c r="AG723" s="17">
        <v>0</v>
      </c>
      <c r="AH723" s="13">
        <v>4.4292457427617497E-2</v>
      </c>
      <c r="AI723" s="16">
        <v>0.5</v>
      </c>
      <c r="AJ723" s="16">
        <v>3.5689685713102E-2</v>
      </c>
      <c r="AK723" s="17">
        <v>0.38458851398667226</v>
      </c>
      <c r="AL723" s="16">
        <v>0</v>
      </c>
      <c r="AM723" s="16">
        <v>3.5689685713102E-2</v>
      </c>
      <c r="AN723" s="17">
        <v>0</v>
      </c>
      <c r="AO723" s="16">
        <v>0</v>
      </c>
      <c r="AP723" s="16">
        <v>3.5689685713102E-2</v>
      </c>
      <c r="AQ723" s="17">
        <v>0</v>
      </c>
      <c r="AR723" s="16">
        <v>0</v>
      </c>
      <c r="AS723" s="16">
        <v>3.8682556242057944E-3</v>
      </c>
      <c r="AT723" s="17">
        <v>0</v>
      </c>
      <c r="AU723" s="16">
        <v>0</v>
      </c>
      <c r="AV723" s="16">
        <v>3.8682556242057944E-3</v>
      </c>
      <c r="AW723" s="17">
        <v>0</v>
      </c>
      <c r="AX723" s="16">
        <v>0</v>
      </c>
      <c r="AY723" s="16">
        <v>3.8682556242057944E-3</v>
      </c>
      <c r="AZ723" s="17">
        <v>0</v>
      </c>
      <c r="BA723" s="16">
        <v>0.18801634907717499</v>
      </c>
      <c r="BB723" s="16">
        <v>9.3224266255432734E-3</v>
      </c>
      <c r="BC723" s="17">
        <v>3.7775321634229461E-2</v>
      </c>
      <c r="BD723" s="16">
        <v>0.44074317238034699</v>
      </c>
      <c r="BE723" s="16">
        <v>9.3224266255432734E-3</v>
      </c>
      <c r="BF723" s="17">
        <v>8.8551954000150548E-2</v>
      </c>
      <c r="BG723" s="16">
        <v>0.20160324652741099</v>
      </c>
      <c r="BH723" s="16">
        <v>9.3224266255432734E-3</v>
      </c>
      <c r="BI723" s="17">
        <v>4.050513435377804E-2</v>
      </c>
      <c r="BJ723" s="16">
        <v>0.442233165434957</v>
      </c>
      <c r="BK723" s="16">
        <v>9.4886282774726029E-3</v>
      </c>
      <c r="BL723" s="17">
        <v>9.0435370981233637E-2</v>
      </c>
      <c r="BM723" s="16">
        <v>0.55880828198051102</v>
      </c>
      <c r="BN723" s="16">
        <v>9.4886282774726029E-3</v>
      </c>
      <c r="BO723" s="17">
        <v>0.11427463663560554</v>
      </c>
      <c r="BP723" s="16">
        <v>4.6423603593571998E-2</v>
      </c>
      <c r="BQ723" s="16">
        <v>9.4886282774726029E-3</v>
      </c>
      <c r="BR723" s="17">
        <v>9.4934892753716377E-3</v>
      </c>
      <c r="BS723" s="16">
        <v>0.28123529721207102</v>
      </c>
      <c r="BT723" s="16">
        <v>6.9253666514150714E-2</v>
      </c>
      <c r="BU723" s="17">
        <v>0.41975529196810307</v>
      </c>
      <c r="BV723" s="16">
        <v>7.0774084685100699E-2</v>
      </c>
      <c r="BW723" s="16">
        <v>6.9253666514150714E-2</v>
      </c>
      <c r="BX723" s="17">
        <v>0.10563324332069153</v>
      </c>
      <c r="BY723" s="16">
        <v>0</v>
      </c>
      <c r="BZ723" s="16">
        <v>6.9253666514150714E-2</v>
      </c>
      <c r="CA723" s="17">
        <v>0</v>
      </c>
      <c r="CB723" s="16">
        <v>0</v>
      </c>
      <c r="CC723" s="16">
        <v>7.5724900187325341E-3</v>
      </c>
      <c r="CD723" s="17">
        <v>0</v>
      </c>
      <c r="CE723" s="16">
        <v>0</v>
      </c>
      <c r="CF723" s="16">
        <v>7.5724900187325341E-3</v>
      </c>
      <c r="CG723" s="17">
        <v>0</v>
      </c>
      <c r="CH723" s="16">
        <v>0</v>
      </c>
      <c r="CI723" s="16">
        <v>7.5724900187325341E-3</v>
      </c>
      <c r="CJ723" s="17">
        <v>0</v>
      </c>
      <c r="CK723" s="16"/>
      <c r="CL723" s="16"/>
      <c r="CM723" s="17"/>
      <c r="CN723" s="16">
        <v>0</v>
      </c>
      <c r="CO723" s="16">
        <v>0.11800000000000004</v>
      </c>
      <c r="CP723" s="17">
        <v>0</v>
      </c>
      <c r="CQ723" s="16">
        <v>0</v>
      </c>
      <c r="CR723" s="16">
        <v>0.11800000000000004</v>
      </c>
      <c r="CS723" s="17">
        <v>0</v>
      </c>
      <c r="CT723" s="16">
        <v>0</v>
      </c>
      <c r="CU723" s="16">
        <v>0.11800000000000004</v>
      </c>
      <c r="CV723" s="17">
        <v>0</v>
      </c>
      <c r="CW723" s="16">
        <v>0</v>
      </c>
      <c r="CX723" s="16">
        <v>3.5789351115489395E-3</v>
      </c>
      <c r="CY723" s="17">
        <v>0</v>
      </c>
      <c r="CZ723" s="16">
        <v>0</v>
      </c>
      <c r="DA723" s="16">
        <v>3.5789351115489395E-3</v>
      </c>
      <c r="DB723" s="17">
        <v>0</v>
      </c>
      <c r="DC723" s="16">
        <v>0</v>
      </c>
      <c r="DD723" s="16">
        <v>3.5789351115489395E-3</v>
      </c>
      <c r="DE723" s="17">
        <v>0</v>
      </c>
      <c r="DF723" s="14">
        <v>0</v>
      </c>
      <c r="DG723" s="14">
        <v>1</v>
      </c>
      <c r="DH723" s="15">
        <v>0</v>
      </c>
      <c r="DI723" s="14">
        <v>0</v>
      </c>
      <c r="DJ723" s="14">
        <v>1</v>
      </c>
      <c r="DK723" s="15">
        <v>0</v>
      </c>
      <c r="DL723" s="14">
        <v>0</v>
      </c>
      <c r="DM723" s="14">
        <v>1</v>
      </c>
      <c r="DN723" s="15">
        <v>0</v>
      </c>
      <c r="DO723" s="14">
        <v>0</v>
      </c>
      <c r="DP723" s="14">
        <v>1</v>
      </c>
      <c r="DQ723" s="15">
        <v>0</v>
      </c>
      <c r="DR723" s="82"/>
      <c r="DS723" s="82"/>
      <c r="DT723" s="15">
        <v>0</v>
      </c>
      <c r="DU723" s="82"/>
      <c r="DV723" s="82"/>
      <c r="DW723" s="15">
        <v>0</v>
      </c>
      <c r="DX723" s="82"/>
      <c r="DY723" s="82"/>
      <c r="DZ723" s="15">
        <v>2.7145312920000006E-3</v>
      </c>
      <c r="EA723" s="109">
        <v>1</v>
      </c>
      <c r="EB723" s="104">
        <v>0.65</v>
      </c>
      <c r="ED723" s="109">
        <v>1</v>
      </c>
      <c r="EE723" s="104">
        <v>0.65</v>
      </c>
      <c r="EG723" s="109">
        <v>1</v>
      </c>
      <c r="EH723" s="104">
        <v>0.65</v>
      </c>
      <c r="EJ723" s="109">
        <v>1</v>
      </c>
      <c r="EK723" s="104">
        <v>0.65</v>
      </c>
      <c r="EM723" s="109">
        <v>1</v>
      </c>
      <c r="EN723" s="104">
        <v>0.9</v>
      </c>
      <c r="EP723" s="109">
        <v>1</v>
      </c>
      <c r="EQ723" s="104">
        <v>0.9</v>
      </c>
      <c r="ES723" s="109">
        <v>1</v>
      </c>
      <c r="ET723" s="104">
        <v>0.9</v>
      </c>
    </row>
    <row r="724" spans="1:150" x14ac:dyDescent="0.25">
      <c r="A724" t="s">
        <v>959</v>
      </c>
      <c r="B724" s="93">
        <v>3.4190748599278501E-3</v>
      </c>
      <c r="C724" s="13">
        <v>14.0837391197903</v>
      </c>
      <c r="D724" s="13">
        <v>22.404506384608805</v>
      </c>
      <c r="E724" s="13">
        <v>3.1071246419974501</v>
      </c>
      <c r="F724" s="13">
        <v>25.511631026606256</v>
      </c>
      <c r="G724" s="13">
        <v>6.3520673844726802E-2</v>
      </c>
      <c r="H724" s="13">
        <v>5.765999879873128E-2</v>
      </c>
      <c r="I724" s="13">
        <v>2.628112274249058E-2</v>
      </c>
      <c r="J724" s="14">
        <v>0</v>
      </c>
      <c r="K724" s="14">
        <v>0.98999999999999988</v>
      </c>
      <c r="L724" s="15">
        <v>0</v>
      </c>
      <c r="M724" s="14">
        <v>0</v>
      </c>
      <c r="N724" s="14">
        <v>0.98999999999999988</v>
      </c>
      <c r="O724" s="15">
        <v>0</v>
      </c>
      <c r="P724" s="14">
        <v>0</v>
      </c>
      <c r="Q724" s="14">
        <v>0.98999999999999988</v>
      </c>
      <c r="R724" s="15">
        <v>0</v>
      </c>
      <c r="S724" s="14">
        <v>0</v>
      </c>
      <c r="T724" s="14">
        <v>0.98999999999999988</v>
      </c>
      <c r="U724" s="15">
        <v>0</v>
      </c>
      <c r="V724" s="16">
        <v>0</v>
      </c>
      <c r="W724" s="16">
        <v>0.62982008439426052</v>
      </c>
      <c r="X724" s="17">
        <v>0</v>
      </c>
      <c r="Y724" s="16">
        <v>0</v>
      </c>
      <c r="Z724" s="16">
        <v>0.62982008439426052</v>
      </c>
      <c r="AA724" s="17">
        <v>0</v>
      </c>
      <c r="AB724" s="16">
        <v>0</v>
      </c>
      <c r="AC724" s="16">
        <v>0.62982008439426052</v>
      </c>
      <c r="AD724" s="17">
        <v>0</v>
      </c>
      <c r="AE724" s="16">
        <v>0</v>
      </c>
      <c r="AF724" s="16">
        <v>0.62982008439426052</v>
      </c>
      <c r="AG724" s="17">
        <v>0</v>
      </c>
      <c r="AH724" s="13">
        <v>3.1071246419974501</v>
      </c>
      <c r="AI724" s="16">
        <v>1</v>
      </c>
      <c r="AJ724" s="16">
        <v>1.8113549113723548E-2</v>
      </c>
      <c r="AK724" s="17">
        <v>0.40582512676634436</v>
      </c>
      <c r="AL724" s="16">
        <v>0</v>
      </c>
      <c r="AM724" s="16">
        <v>1.8113549113723548E-2</v>
      </c>
      <c r="AN724" s="17">
        <v>0</v>
      </c>
      <c r="AO724" s="16">
        <v>0</v>
      </c>
      <c r="AP724" s="16">
        <v>1.8113549113723548E-2</v>
      </c>
      <c r="AQ724" s="17">
        <v>0</v>
      </c>
      <c r="AR724" s="16">
        <v>1</v>
      </c>
      <c r="AS724" s="16">
        <v>2.0730964336779698E-3</v>
      </c>
      <c r="AT724" s="17">
        <v>4.6446702284247819E-2</v>
      </c>
      <c r="AU724" s="16">
        <v>0</v>
      </c>
      <c r="AV724" s="16">
        <v>2.0730964336779698E-3</v>
      </c>
      <c r="AW724" s="17">
        <v>0</v>
      </c>
      <c r="AX724" s="16">
        <v>0</v>
      </c>
      <c r="AY724" s="16">
        <v>2.0730964336779698E-3</v>
      </c>
      <c r="AZ724" s="17">
        <v>0</v>
      </c>
      <c r="BA724" s="16">
        <v>0</v>
      </c>
      <c r="BB724" s="16">
        <v>5.7340138209397576E-3</v>
      </c>
      <c r="BC724" s="17">
        <v>0</v>
      </c>
      <c r="BD724" s="16">
        <v>0.11688858555185801</v>
      </c>
      <c r="BE724" s="16">
        <v>5.7340138209397576E-3</v>
      </c>
      <c r="BF724" s="17">
        <v>1.5016413500111628E-2</v>
      </c>
      <c r="BG724" s="16">
        <v>0.74408850854014197</v>
      </c>
      <c r="BH724" s="16">
        <v>5.7340138209397576E-3</v>
      </c>
      <c r="BI724" s="17">
        <v>9.5591375942888246E-2</v>
      </c>
      <c r="BJ724" s="16">
        <v>0.63942644329655496</v>
      </c>
      <c r="BK724" s="16">
        <v>5.8528857529063652E-3</v>
      </c>
      <c r="BL724" s="17">
        <v>8.3848639307018816E-2</v>
      </c>
      <c r="BM724" s="16">
        <v>0.31652819926187797</v>
      </c>
      <c r="BN724" s="16">
        <v>5.8528857529063652E-3</v>
      </c>
      <c r="BO724" s="17">
        <v>4.1506664431299377E-2</v>
      </c>
      <c r="BP724" s="16">
        <v>0</v>
      </c>
      <c r="BQ724" s="16">
        <v>5.8528857529063652E-3</v>
      </c>
      <c r="BR724" s="17">
        <v>0</v>
      </c>
      <c r="BS724" s="16">
        <v>0.71878682148867801</v>
      </c>
      <c r="BT724" s="16">
        <v>4.2860655217852046E-2</v>
      </c>
      <c r="BU724" s="17">
        <v>0.69023073176208549</v>
      </c>
      <c r="BV724" s="16">
        <v>6.9013144749336994E-2</v>
      </c>
      <c r="BW724" s="16">
        <v>4.2860655217852046E-2</v>
      </c>
      <c r="BX724" s="17">
        <v>6.6271378352319901E-2</v>
      </c>
      <c r="BY724" s="16">
        <v>1.7472813570272701E-2</v>
      </c>
      <c r="BZ724" s="16">
        <v>4.2860655217852046E-2</v>
      </c>
      <c r="CA724" s="17">
        <v>1.6778650548397389E-2</v>
      </c>
      <c r="CB724" s="16">
        <v>0</v>
      </c>
      <c r="CC724" s="16">
        <v>2.673951011374797E-2</v>
      </c>
      <c r="CD724" s="17">
        <v>0</v>
      </c>
      <c r="CE724" s="16">
        <v>0</v>
      </c>
      <c r="CF724" s="16">
        <v>2.673951011374797E-2</v>
      </c>
      <c r="CG724" s="17">
        <v>0</v>
      </c>
      <c r="CH724" s="16">
        <v>0</v>
      </c>
      <c r="CI724" s="16">
        <v>2.673951011374797E-2</v>
      </c>
      <c r="CJ724" s="17">
        <v>0</v>
      </c>
      <c r="CK724" s="16"/>
      <c r="CL724" s="16"/>
      <c r="CM724" s="17"/>
      <c r="CN724" s="16">
        <v>0</v>
      </c>
      <c r="CO724" s="16">
        <v>0.11800000000000001</v>
      </c>
      <c r="CP724" s="17">
        <v>0</v>
      </c>
      <c r="CQ724" s="16">
        <v>0</v>
      </c>
      <c r="CR724" s="16">
        <v>0.11800000000000001</v>
      </c>
      <c r="CS724" s="17">
        <v>0</v>
      </c>
      <c r="CT724" s="16">
        <v>0</v>
      </c>
      <c r="CU724" s="16">
        <v>0.11800000000000001</v>
      </c>
      <c r="CV724" s="17">
        <v>0</v>
      </c>
      <c r="CW724" s="16">
        <v>0</v>
      </c>
      <c r="CX724" s="16">
        <v>3.7169516139997309E-3</v>
      </c>
      <c r="CY724" s="17">
        <v>0</v>
      </c>
      <c r="CZ724" s="16">
        <v>0</v>
      </c>
      <c r="DA724" s="16">
        <v>3.7169516139997309E-3</v>
      </c>
      <c r="DB724" s="17">
        <v>0</v>
      </c>
      <c r="DC724" s="16">
        <v>0</v>
      </c>
      <c r="DD724" s="16">
        <v>3.7169516139997309E-3</v>
      </c>
      <c r="DE724" s="17">
        <v>0</v>
      </c>
      <c r="DF724" s="14">
        <v>0</v>
      </c>
      <c r="DG724" s="14">
        <v>1</v>
      </c>
      <c r="DH724" s="15">
        <v>0</v>
      </c>
      <c r="DI724" s="14">
        <v>0</v>
      </c>
      <c r="DJ724" s="14">
        <v>1</v>
      </c>
      <c r="DK724" s="15">
        <v>0</v>
      </c>
      <c r="DL724" s="14">
        <v>0</v>
      </c>
      <c r="DM724" s="14">
        <v>1</v>
      </c>
      <c r="DN724" s="15">
        <v>0</v>
      </c>
      <c r="DO724" s="14">
        <v>0</v>
      </c>
      <c r="DP724" s="14">
        <v>1</v>
      </c>
      <c r="DQ724" s="15">
        <v>0</v>
      </c>
      <c r="DR724" s="82"/>
      <c r="DS724" s="82"/>
      <c r="DT724" s="15">
        <v>6.2466609510000003E-3</v>
      </c>
      <c r="DU724" s="82"/>
      <c r="DV724" s="82"/>
      <c r="DW724" s="15">
        <v>6.8264084069999988E-3</v>
      </c>
      <c r="DX724" s="82"/>
      <c r="DY724" s="82"/>
      <c r="DZ724" s="15">
        <v>0</v>
      </c>
      <c r="EA724" s="109">
        <v>1</v>
      </c>
      <c r="EB724" s="104">
        <v>0.65</v>
      </c>
      <c r="ED724" s="109">
        <v>1</v>
      </c>
      <c r="EE724" s="104">
        <v>0.65</v>
      </c>
      <c r="EG724" s="109">
        <v>1</v>
      </c>
      <c r="EH724" s="104">
        <v>0.65</v>
      </c>
      <c r="EJ724" s="109">
        <v>1</v>
      </c>
      <c r="EK724" s="104">
        <v>0.65</v>
      </c>
      <c r="EM724" s="109">
        <v>1</v>
      </c>
      <c r="EN724" s="104">
        <v>0.9</v>
      </c>
      <c r="EP724" s="109">
        <v>1</v>
      </c>
      <c r="EQ724" s="104">
        <v>0.9</v>
      </c>
      <c r="ES724" s="109">
        <v>1</v>
      </c>
      <c r="ET724" s="104">
        <v>0.9</v>
      </c>
    </row>
    <row r="725" spans="1:150" x14ac:dyDescent="0.25">
      <c r="A725" t="s">
        <v>1063</v>
      </c>
      <c r="B725" s="93">
        <v>2.8907289281606798E-3</v>
      </c>
      <c r="C725" s="13">
        <v>11.502566778743001</v>
      </c>
      <c r="D725" s="13">
        <v>8.4276744968876507</v>
      </c>
      <c r="E725" s="13">
        <v>0.104761290611408</v>
      </c>
      <c r="F725" s="13">
        <v>8.5324357874990593</v>
      </c>
      <c r="G725" s="13">
        <v>1.85039042826079E-2</v>
      </c>
      <c r="H725" s="13">
        <v>2.7497728939795213E-2</v>
      </c>
      <c r="I725" s="13">
        <v>1.0055722380420634E-2</v>
      </c>
      <c r="J725" s="14">
        <v>0</v>
      </c>
      <c r="K725" s="14">
        <v>0.99</v>
      </c>
      <c r="L725" s="15">
        <v>0</v>
      </c>
      <c r="M725" s="14">
        <v>0</v>
      </c>
      <c r="N725" s="14">
        <v>0.99</v>
      </c>
      <c r="O725" s="15">
        <v>0</v>
      </c>
      <c r="P725" s="14">
        <v>0</v>
      </c>
      <c r="Q725" s="14">
        <v>0.99</v>
      </c>
      <c r="R725" s="15">
        <v>0</v>
      </c>
      <c r="S725" s="14">
        <v>0</v>
      </c>
      <c r="T725" s="14">
        <v>0.99</v>
      </c>
      <c r="U725" s="15">
        <v>0</v>
      </c>
      <c r="V725" s="16">
        <v>0</v>
      </c>
      <c r="W725" s="16">
        <v>0.61161351874535741</v>
      </c>
      <c r="X725" s="17">
        <v>0</v>
      </c>
      <c r="Y725" s="16">
        <v>0</v>
      </c>
      <c r="Z725" s="16">
        <v>0.61161351874535741</v>
      </c>
      <c r="AA725" s="17">
        <v>0</v>
      </c>
      <c r="AB725" s="16">
        <v>0</v>
      </c>
      <c r="AC725" s="16">
        <v>0.61161351874535741</v>
      </c>
      <c r="AD725" s="17">
        <v>0</v>
      </c>
      <c r="AE725" s="16">
        <v>0</v>
      </c>
      <c r="AF725" s="16">
        <v>0.61161351874535741</v>
      </c>
      <c r="AG725" s="17">
        <v>0</v>
      </c>
      <c r="AH725" s="13">
        <v>0.104761290611408</v>
      </c>
      <c r="AI725" s="16">
        <v>0</v>
      </c>
      <c r="AJ725" s="16">
        <v>2.0819859410146427E-2</v>
      </c>
      <c r="AK725" s="17">
        <v>0</v>
      </c>
      <c r="AL725" s="16">
        <v>0</v>
      </c>
      <c r="AM725" s="16">
        <v>2.0819859410146427E-2</v>
      </c>
      <c r="AN725" s="17">
        <v>0</v>
      </c>
      <c r="AO725" s="16">
        <v>0</v>
      </c>
      <c r="AP725" s="16">
        <v>2.0819859410146427E-2</v>
      </c>
      <c r="AQ725" s="17">
        <v>0</v>
      </c>
      <c r="AR725" s="16">
        <v>0</v>
      </c>
      <c r="AS725" s="16">
        <v>2.4115045920584466E-3</v>
      </c>
      <c r="AT725" s="17">
        <v>0</v>
      </c>
      <c r="AU725" s="16">
        <v>0</v>
      </c>
      <c r="AV725" s="16">
        <v>2.4115045920584466E-3</v>
      </c>
      <c r="AW725" s="17">
        <v>0</v>
      </c>
      <c r="AX725" s="16">
        <v>0</v>
      </c>
      <c r="AY725" s="16">
        <v>2.4115045920584466E-3</v>
      </c>
      <c r="AZ725" s="17">
        <v>0</v>
      </c>
      <c r="BA725" s="16">
        <v>0.46471189748445096</v>
      </c>
      <c r="BB725" s="16">
        <v>7.2227759957423981E-3</v>
      </c>
      <c r="BC725" s="17">
        <v>2.8287573203762344E-2</v>
      </c>
      <c r="BD725" s="16">
        <v>4.73237473255873E-3</v>
      </c>
      <c r="BE725" s="16">
        <v>7.2227759957423981E-3</v>
      </c>
      <c r="BF725" s="17">
        <v>2.8806535274765471E-4</v>
      </c>
      <c r="BG725" s="16">
        <v>0.47679988268920698</v>
      </c>
      <c r="BH725" s="16">
        <v>7.2227759957423981E-3</v>
      </c>
      <c r="BI725" s="17">
        <v>2.9023383429875552E-2</v>
      </c>
      <c r="BJ725" s="16">
        <v>4.73237473255873E-3</v>
      </c>
      <c r="BK725" s="16">
        <v>7.3930244242015452E-3</v>
      </c>
      <c r="BL725" s="17">
        <v>2.948553561518482E-4</v>
      </c>
      <c r="BM725" s="16">
        <v>0.63956272733526998</v>
      </c>
      <c r="BN725" s="16">
        <v>7.3930244242015452E-3</v>
      </c>
      <c r="BO725" s="17">
        <v>3.9848597460481874E-2</v>
      </c>
      <c r="BP725" s="16">
        <v>0.35517130252044299</v>
      </c>
      <c r="BQ725" s="16">
        <v>7.3930244242015452E-3</v>
      </c>
      <c r="BR725" s="17">
        <v>2.2129304380542603E-2</v>
      </c>
      <c r="BS725" s="16">
        <v>0.204485864604074</v>
      </c>
      <c r="BT725" s="16">
        <v>5.4259935944943244E-2</v>
      </c>
      <c r="BU725" s="17">
        <v>9.3508334620204178E-2</v>
      </c>
      <c r="BV725" s="16">
        <v>3.5428102070723902E-2</v>
      </c>
      <c r="BW725" s="16">
        <v>5.4259935944943244E-2</v>
      </c>
      <c r="BX725" s="17">
        <v>1.6200742431768056E-2</v>
      </c>
      <c r="BY725" s="16">
        <v>0</v>
      </c>
      <c r="BZ725" s="16">
        <v>5.4259935944943244E-2</v>
      </c>
      <c r="CA725" s="17">
        <v>0</v>
      </c>
      <c r="CB725" s="16">
        <v>0</v>
      </c>
      <c r="CC725" s="16">
        <v>2.2536387652596503E-2</v>
      </c>
      <c r="CD725" s="17">
        <v>0</v>
      </c>
      <c r="CE725" s="16">
        <v>0</v>
      </c>
      <c r="CF725" s="16">
        <v>2.2536387652596503E-2</v>
      </c>
      <c r="CG725" s="17">
        <v>0</v>
      </c>
      <c r="CH725" s="16">
        <v>0</v>
      </c>
      <c r="CI725" s="16">
        <v>2.2536387652596503E-2</v>
      </c>
      <c r="CJ725" s="17">
        <v>0</v>
      </c>
      <c r="CK725" s="16"/>
      <c r="CL725" s="16"/>
      <c r="CM725" s="17"/>
      <c r="CN725" s="16">
        <v>0</v>
      </c>
      <c r="CO725" s="16">
        <v>0.11799999999999999</v>
      </c>
      <c r="CP725" s="17">
        <v>0</v>
      </c>
      <c r="CQ725" s="16">
        <v>0</v>
      </c>
      <c r="CR725" s="16">
        <v>0.11799999999999999</v>
      </c>
      <c r="CS725" s="17">
        <v>0</v>
      </c>
      <c r="CT725" s="16">
        <v>0</v>
      </c>
      <c r="CU725" s="16">
        <v>0.11799999999999999</v>
      </c>
      <c r="CV725" s="17">
        <v>0</v>
      </c>
      <c r="CW725" s="16">
        <v>0</v>
      </c>
      <c r="CX725" s="16">
        <v>3.6595364227344379E-3</v>
      </c>
      <c r="CY725" s="17">
        <v>0</v>
      </c>
      <c r="CZ725" s="16">
        <v>0</v>
      </c>
      <c r="DA725" s="16">
        <v>3.6595364227344379E-3</v>
      </c>
      <c r="DB725" s="17">
        <v>0</v>
      </c>
      <c r="DC725" s="16">
        <v>0</v>
      </c>
      <c r="DD725" s="16">
        <v>3.6595364227344379E-3</v>
      </c>
      <c r="DE725" s="17">
        <v>0</v>
      </c>
      <c r="DF725" s="14">
        <v>0</v>
      </c>
      <c r="DG725" s="14">
        <v>1</v>
      </c>
      <c r="DH725" s="15">
        <v>0</v>
      </c>
      <c r="DI725" s="14">
        <v>0</v>
      </c>
      <c r="DJ725" s="14">
        <v>1</v>
      </c>
      <c r="DK725" s="15">
        <v>0</v>
      </c>
      <c r="DL725" s="14">
        <v>0</v>
      </c>
      <c r="DM725" s="14">
        <v>1</v>
      </c>
      <c r="DN725" s="15">
        <v>0</v>
      </c>
      <c r="DO725" s="14">
        <v>0</v>
      </c>
      <c r="DP725" s="14">
        <v>1</v>
      </c>
      <c r="DQ725" s="15">
        <v>0</v>
      </c>
      <c r="DR725" s="82"/>
      <c r="DS725" s="82"/>
      <c r="DT725" s="15">
        <v>0</v>
      </c>
      <c r="DU725" s="82"/>
      <c r="DV725" s="82"/>
      <c r="DW725" s="15">
        <v>0</v>
      </c>
      <c r="DX725" s="82"/>
      <c r="DY725" s="82"/>
      <c r="DZ725" s="15">
        <v>0</v>
      </c>
      <c r="EA725" s="109">
        <v>1</v>
      </c>
      <c r="EB725" s="104">
        <v>0.65</v>
      </c>
      <c r="ED725" s="109">
        <v>1</v>
      </c>
      <c r="EE725" s="104">
        <v>0.65</v>
      </c>
      <c r="EG725" s="109">
        <v>1</v>
      </c>
      <c r="EH725" s="104">
        <v>0.65</v>
      </c>
      <c r="EJ725" s="109">
        <v>1</v>
      </c>
      <c r="EK725" s="104">
        <v>0.65</v>
      </c>
      <c r="EM725" s="109">
        <v>1</v>
      </c>
      <c r="EN725" s="104">
        <v>0.9</v>
      </c>
      <c r="EP725" s="109">
        <v>1</v>
      </c>
      <c r="EQ725" s="104">
        <v>0.9</v>
      </c>
      <c r="ES725" s="109">
        <v>1</v>
      </c>
      <c r="ET725" s="104">
        <v>0.9</v>
      </c>
    </row>
    <row r="726" spans="1:150" x14ac:dyDescent="0.25">
      <c r="A726" t="s">
        <v>715</v>
      </c>
      <c r="B726" s="93">
        <v>5.4266220724792603E-3</v>
      </c>
      <c r="C726" s="13">
        <v>3.1625988814749402</v>
      </c>
      <c r="D726" s="13">
        <v>4.168470580927659</v>
      </c>
      <c r="E726" s="13">
        <v>0.41022168476044801</v>
      </c>
      <c r="F726" s="13">
        <v>4.5786922656881073</v>
      </c>
      <c r="G726" s="13">
        <v>1.3345059292131338E-2</v>
      </c>
      <c r="H726" s="13">
        <v>1.1753156111671399E-2</v>
      </c>
      <c r="I726" s="13">
        <v>2.7166006924874103E-3</v>
      </c>
      <c r="J726" s="14">
        <v>0</v>
      </c>
      <c r="K726" s="14">
        <v>0.9900000000000001</v>
      </c>
      <c r="L726" s="15">
        <v>0</v>
      </c>
      <c r="M726" s="14">
        <v>0</v>
      </c>
      <c r="N726" s="14">
        <v>0.9900000000000001</v>
      </c>
      <c r="O726" s="15">
        <v>0</v>
      </c>
      <c r="P726" s="14">
        <v>0</v>
      </c>
      <c r="Q726" s="14">
        <v>0.9900000000000001</v>
      </c>
      <c r="R726" s="15">
        <v>0</v>
      </c>
      <c r="S726" s="14">
        <v>0</v>
      </c>
      <c r="T726" s="14">
        <v>0.9900000000000001</v>
      </c>
      <c r="U726" s="15">
        <v>0</v>
      </c>
      <c r="V726" s="16">
        <v>0</v>
      </c>
      <c r="W726" s="16">
        <v>0.62824920130998685</v>
      </c>
      <c r="X726" s="17">
        <v>0</v>
      </c>
      <c r="Y726" s="16">
        <v>0</v>
      </c>
      <c r="Z726" s="16">
        <v>0.62824920130998685</v>
      </c>
      <c r="AA726" s="17">
        <v>0</v>
      </c>
      <c r="AB726" s="16">
        <v>0</v>
      </c>
      <c r="AC726" s="16">
        <v>0.62824920130998685</v>
      </c>
      <c r="AD726" s="17">
        <v>0</v>
      </c>
      <c r="AE726" s="16">
        <v>0</v>
      </c>
      <c r="AF726" s="16">
        <v>0.62824920130998685</v>
      </c>
      <c r="AG726" s="17">
        <v>0</v>
      </c>
      <c r="AH726" s="13">
        <v>0.41022168476044801</v>
      </c>
      <c r="AI726" s="16">
        <v>0</v>
      </c>
      <c r="AJ726" s="16">
        <v>2.674694801048327E-2</v>
      </c>
      <c r="AK726" s="17">
        <v>0</v>
      </c>
      <c r="AL726" s="16">
        <v>0</v>
      </c>
      <c r="AM726" s="16">
        <v>2.674694801048327E-2</v>
      </c>
      <c r="AN726" s="17">
        <v>0</v>
      </c>
      <c r="AO726" s="16">
        <v>0</v>
      </c>
      <c r="AP726" s="16">
        <v>2.674694801048327E-2</v>
      </c>
      <c r="AQ726" s="17">
        <v>0</v>
      </c>
      <c r="AR726" s="16">
        <v>0</v>
      </c>
      <c r="AS726" s="16">
        <v>2.8142357536866847E-3</v>
      </c>
      <c r="AT726" s="17">
        <v>0</v>
      </c>
      <c r="AU726" s="16">
        <v>0</v>
      </c>
      <c r="AV726" s="16">
        <v>2.8142357536866847E-3</v>
      </c>
      <c r="AW726" s="17">
        <v>0</v>
      </c>
      <c r="AX726" s="16">
        <v>0</v>
      </c>
      <c r="AY726" s="16">
        <v>2.8142357536866847E-3</v>
      </c>
      <c r="AZ726" s="17">
        <v>0</v>
      </c>
      <c r="BA726" s="16">
        <v>0</v>
      </c>
      <c r="BB726" s="16">
        <v>6.4292298427387163E-3</v>
      </c>
      <c r="BC726" s="17">
        <v>0</v>
      </c>
      <c r="BD726" s="16">
        <v>0.78675321805877296</v>
      </c>
      <c r="BE726" s="16">
        <v>6.4292298427387163E-3</v>
      </c>
      <c r="BF726" s="17">
        <v>2.108502987532479E-2</v>
      </c>
      <c r="BG726" s="16">
        <v>0.191580758064922</v>
      </c>
      <c r="BH726" s="16">
        <v>6.4292298427387163E-3</v>
      </c>
      <c r="BI726" s="17">
        <v>5.1343749407256811E-3</v>
      </c>
      <c r="BJ726" s="16">
        <v>0.78675321805877296</v>
      </c>
      <c r="BK726" s="16">
        <v>6.5756606438682258E-3</v>
      </c>
      <c r="BL726" s="17">
        <v>2.1565258128475595E-2</v>
      </c>
      <c r="BM726" s="16">
        <v>0.191580758064922</v>
      </c>
      <c r="BN726" s="16">
        <v>6.5756606438682258E-3</v>
      </c>
      <c r="BO726" s="17">
        <v>5.2513143960352254E-3</v>
      </c>
      <c r="BP726" s="16">
        <v>2.1666023876304299E-2</v>
      </c>
      <c r="BQ726" s="16">
        <v>6.5756606438682258E-3</v>
      </c>
      <c r="BR726" s="17">
        <v>5.9387541961768479E-4</v>
      </c>
      <c r="BS726" s="16">
        <v>9.8622046585140802E-2</v>
      </c>
      <c r="BT726" s="16">
        <v>4.7751514412843886E-2</v>
      </c>
      <c r="BU726" s="17">
        <v>1.9630795596269023E-2</v>
      </c>
      <c r="BV726" s="16">
        <v>0</v>
      </c>
      <c r="BW726" s="16">
        <v>4.7751514412843886E-2</v>
      </c>
      <c r="BX726" s="17">
        <v>0</v>
      </c>
      <c r="BY726" s="16">
        <v>0.80224090919741997</v>
      </c>
      <c r="BZ726" s="16">
        <v>4.7751514412843886E-2</v>
      </c>
      <c r="CA726" s="17">
        <v>0.15968668115017992</v>
      </c>
      <c r="CB726" s="16">
        <v>0</v>
      </c>
      <c r="CC726" s="16">
        <v>2.8110191228785469E-2</v>
      </c>
      <c r="CD726" s="17">
        <v>0</v>
      </c>
      <c r="CE726" s="16">
        <v>0</v>
      </c>
      <c r="CF726" s="16">
        <v>2.8110191228785469E-2</v>
      </c>
      <c r="CG726" s="17">
        <v>0</v>
      </c>
      <c r="CH726" s="16">
        <v>0</v>
      </c>
      <c r="CI726" s="16">
        <v>2.8110191228785469E-2</v>
      </c>
      <c r="CJ726" s="17">
        <v>0</v>
      </c>
      <c r="CK726" s="16"/>
      <c r="CL726" s="16"/>
      <c r="CM726" s="17"/>
      <c r="CN726" s="16">
        <v>0.16416241692051828</v>
      </c>
      <c r="CO726" s="16">
        <v>0.11800000000000002</v>
      </c>
      <c r="CP726" s="17">
        <v>8.0748132240405057E-2</v>
      </c>
      <c r="CQ726" s="16">
        <v>0</v>
      </c>
      <c r="CR726" s="16">
        <v>0.11800000000000002</v>
      </c>
      <c r="CS726" s="17">
        <v>0</v>
      </c>
      <c r="CT726" s="16">
        <v>0</v>
      </c>
      <c r="CU726" s="16">
        <v>0.11800000000000002</v>
      </c>
      <c r="CV726" s="17">
        <v>0</v>
      </c>
      <c r="CW726" s="16">
        <v>0</v>
      </c>
      <c r="CX726" s="16">
        <v>3.7423631517077829E-3</v>
      </c>
      <c r="CY726" s="17">
        <v>0</v>
      </c>
      <c r="CZ726" s="16">
        <v>0</v>
      </c>
      <c r="DA726" s="16">
        <v>3.7423631517077829E-3</v>
      </c>
      <c r="DB726" s="17">
        <v>0</v>
      </c>
      <c r="DC726" s="16">
        <v>0</v>
      </c>
      <c r="DD726" s="16">
        <v>3.7423631517077829E-3</v>
      </c>
      <c r="DE726" s="17">
        <v>0</v>
      </c>
      <c r="DF726" s="14">
        <v>0</v>
      </c>
      <c r="DG726" s="14">
        <v>1</v>
      </c>
      <c r="DH726" s="15">
        <v>0</v>
      </c>
      <c r="DI726" s="14">
        <v>0</v>
      </c>
      <c r="DJ726" s="14">
        <v>1</v>
      </c>
      <c r="DK726" s="15">
        <v>0</v>
      </c>
      <c r="DL726" s="14">
        <v>0</v>
      </c>
      <c r="DM726" s="14">
        <v>1</v>
      </c>
      <c r="DN726" s="15">
        <v>0</v>
      </c>
      <c r="DO726" s="14">
        <v>0</v>
      </c>
      <c r="DP726" s="14">
        <v>1</v>
      </c>
      <c r="DQ726" s="15">
        <v>0</v>
      </c>
      <c r="DR726" s="82"/>
      <c r="DS726" s="82"/>
      <c r="DT726" s="15">
        <v>0</v>
      </c>
      <c r="DU726" s="82"/>
      <c r="DV726" s="82"/>
      <c r="DW726" s="15">
        <v>0</v>
      </c>
      <c r="DX726" s="82"/>
      <c r="DY726" s="82"/>
      <c r="DZ726" s="15">
        <v>2.4235810335E-2</v>
      </c>
      <c r="EA726" s="109">
        <v>1</v>
      </c>
      <c r="EB726" s="104">
        <v>0.65</v>
      </c>
      <c r="ED726" s="109">
        <v>1</v>
      </c>
      <c r="EE726" s="104">
        <v>0.65</v>
      </c>
      <c r="EG726" s="109">
        <v>1</v>
      </c>
      <c r="EH726" s="104">
        <v>0.65</v>
      </c>
      <c r="EJ726" s="109">
        <v>1</v>
      </c>
      <c r="EK726" s="104">
        <v>0.65</v>
      </c>
      <c r="EM726" s="109">
        <v>1</v>
      </c>
      <c r="EN726" s="104">
        <v>0.9</v>
      </c>
      <c r="EP726" s="109">
        <v>1</v>
      </c>
      <c r="EQ726" s="104">
        <v>0.9</v>
      </c>
      <c r="ES726" s="109">
        <v>1</v>
      </c>
      <c r="ET726" s="104">
        <v>0.9</v>
      </c>
    </row>
    <row r="727" spans="1:150" x14ac:dyDescent="0.25">
      <c r="A727" t="s">
        <v>1000</v>
      </c>
      <c r="B727" s="93">
        <v>3.1715282171872802E-3</v>
      </c>
      <c r="C727" s="13">
        <v>20.358190194755799</v>
      </c>
      <c r="D727" s="13">
        <v>11.926554376051962</v>
      </c>
      <c r="E727" s="13">
        <v>0</v>
      </c>
      <c r="F727" s="13">
        <v>11.926554376051962</v>
      </c>
      <c r="G727" s="13">
        <v>3.8471094943685183E-2</v>
      </c>
      <c r="H727" s="13">
        <v>3.0656039961527506E-2</v>
      </c>
      <c r="I727" s="13">
        <v>1.048046557614981E-2</v>
      </c>
      <c r="J727" s="14">
        <v>1.9874982798604654E-2</v>
      </c>
      <c r="K727" s="14">
        <v>0.99</v>
      </c>
      <c r="L727" s="15">
        <v>0.23466966243994924</v>
      </c>
      <c r="M727" s="14">
        <v>6.3203183015881445E-2</v>
      </c>
      <c r="N727" s="14">
        <v>0.99</v>
      </c>
      <c r="O727" s="15">
        <v>0.74625823698868909</v>
      </c>
      <c r="P727" s="14">
        <v>0</v>
      </c>
      <c r="Q727" s="14">
        <v>0.99</v>
      </c>
      <c r="R727" s="15">
        <v>0</v>
      </c>
      <c r="S727" s="14">
        <v>0</v>
      </c>
      <c r="T727" s="14">
        <v>0.99</v>
      </c>
      <c r="U727" s="15">
        <v>0</v>
      </c>
      <c r="V727" s="16">
        <v>5.7890862238273263E-2</v>
      </c>
      <c r="W727" s="16">
        <v>0.61881055163227849</v>
      </c>
      <c r="X727" s="17">
        <v>0.4272506391777075</v>
      </c>
      <c r="Y727" s="16">
        <v>0</v>
      </c>
      <c r="Z727" s="16">
        <v>0.61881055163227849</v>
      </c>
      <c r="AA727" s="17">
        <v>0</v>
      </c>
      <c r="AB727" s="16">
        <v>0</v>
      </c>
      <c r="AC727" s="16">
        <v>0.61881055163227849</v>
      </c>
      <c r="AD727" s="17">
        <v>0</v>
      </c>
      <c r="AE727" s="16">
        <v>0</v>
      </c>
      <c r="AF727" s="16">
        <v>0.61881055163227849</v>
      </c>
      <c r="AG727" s="17">
        <v>0</v>
      </c>
      <c r="AH727" s="13">
        <v>0</v>
      </c>
      <c r="AI727" s="16">
        <v>0.2</v>
      </c>
      <c r="AJ727" s="16">
        <v>2.1035656424189621E-2</v>
      </c>
      <c r="AK727" s="17">
        <v>5.0176580035808861E-2</v>
      </c>
      <c r="AL727" s="16">
        <v>0</v>
      </c>
      <c r="AM727" s="16">
        <v>2.1035656424189621E-2</v>
      </c>
      <c r="AN727" s="17">
        <v>0</v>
      </c>
      <c r="AO727" s="16">
        <v>0</v>
      </c>
      <c r="AP727" s="16">
        <v>2.1035656424189621E-2</v>
      </c>
      <c r="AQ727" s="17">
        <v>0</v>
      </c>
      <c r="AR727" s="16">
        <v>1</v>
      </c>
      <c r="AS727" s="16">
        <v>2.2972608982803678E-3</v>
      </c>
      <c r="AT727" s="17">
        <v>2.7398407019318779E-2</v>
      </c>
      <c r="AU727" s="16">
        <v>0</v>
      </c>
      <c r="AV727" s="16">
        <v>2.2972608982803678E-3</v>
      </c>
      <c r="AW727" s="17">
        <v>0</v>
      </c>
      <c r="AX727" s="16">
        <v>0</v>
      </c>
      <c r="AY727" s="16">
        <v>2.2972608982803678E-3</v>
      </c>
      <c r="AZ727" s="17">
        <v>0</v>
      </c>
      <c r="BA727" s="16">
        <v>0</v>
      </c>
      <c r="BB727" s="16">
        <v>5.7808775526406618E-3</v>
      </c>
      <c r="BC727" s="17">
        <v>0</v>
      </c>
      <c r="BD727" s="16">
        <v>0.63560136921556099</v>
      </c>
      <c r="BE727" s="16">
        <v>5.7808775526406618E-3</v>
      </c>
      <c r="BF727" s="17">
        <v>4.3822140522422545E-2</v>
      </c>
      <c r="BG727" s="16">
        <v>5.3601138437930698E-2</v>
      </c>
      <c r="BH727" s="16">
        <v>5.7808775526406618E-3</v>
      </c>
      <c r="BI727" s="17">
        <v>3.6955814360308597E-3</v>
      </c>
      <c r="BJ727" s="16">
        <v>6.1840652104456197E-2</v>
      </c>
      <c r="BK727" s="16">
        <v>5.8948822257124459E-3</v>
      </c>
      <c r="BL727" s="17">
        <v>4.3477462164056438E-3</v>
      </c>
      <c r="BM727" s="16">
        <v>5.3601138437930698E-2</v>
      </c>
      <c r="BN727" s="16">
        <v>5.8948822257124459E-3</v>
      </c>
      <c r="BO727" s="17">
        <v>3.7684619891282696E-3</v>
      </c>
      <c r="BP727" s="16">
        <v>0.94639886156206887</v>
      </c>
      <c r="BQ727" s="16">
        <v>5.8948822257124459E-3</v>
      </c>
      <c r="BR727" s="17">
        <v>6.6537171416253399E-2</v>
      </c>
      <c r="BS727" s="16">
        <v>0.72113462241734505</v>
      </c>
      <c r="BT727" s="16">
        <v>4.3043395524684745E-2</v>
      </c>
      <c r="BU727" s="17">
        <v>0.37020123510392666</v>
      </c>
      <c r="BV727" s="16">
        <v>0.18360401986222599</v>
      </c>
      <c r="BW727" s="16">
        <v>4.3043395524684745E-2</v>
      </c>
      <c r="BX727" s="17">
        <v>9.4254848970079186E-2</v>
      </c>
      <c r="BY727" s="16">
        <v>5.6670858522227799E-3</v>
      </c>
      <c r="BZ727" s="16">
        <v>4.3043395524684745E-2</v>
      </c>
      <c r="CA727" s="17">
        <v>2.9092517772897888E-3</v>
      </c>
      <c r="CB727" s="16">
        <v>0</v>
      </c>
      <c r="CC727" s="16">
        <v>3.1365452010683012E-2</v>
      </c>
      <c r="CD727" s="17">
        <v>0</v>
      </c>
      <c r="CE727" s="16">
        <v>0</v>
      </c>
      <c r="CF727" s="16">
        <v>3.1365452010683012E-2</v>
      </c>
      <c r="CG727" s="17">
        <v>0</v>
      </c>
      <c r="CH727" s="16">
        <v>0</v>
      </c>
      <c r="CI727" s="16">
        <v>3.1365452010683012E-2</v>
      </c>
      <c r="CJ727" s="17">
        <v>0</v>
      </c>
      <c r="CK727" s="16"/>
      <c r="CL727" s="16"/>
      <c r="CM727" s="17"/>
      <c r="CN727" s="16">
        <v>0</v>
      </c>
      <c r="CO727" s="16">
        <v>0.11799999999999999</v>
      </c>
      <c r="CP727" s="17">
        <v>0</v>
      </c>
      <c r="CQ727" s="16">
        <v>0.26228965953187183</v>
      </c>
      <c r="CR727" s="16">
        <v>0.11799999999999999</v>
      </c>
      <c r="CS727" s="17">
        <v>0.36912900262859699</v>
      </c>
      <c r="CT727" s="16">
        <v>0</v>
      </c>
      <c r="CU727" s="16">
        <v>0.11799999999999999</v>
      </c>
      <c r="CV727" s="17">
        <v>0</v>
      </c>
      <c r="CW727" s="16">
        <v>0.55555555555555558</v>
      </c>
      <c r="CX727" s="16">
        <v>3.7412590929169066E-3</v>
      </c>
      <c r="CY727" s="17">
        <v>2.4789072225873517E-2</v>
      </c>
      <c r="CZ727" s="16">
        <v>0</v>
      </c>
      <c r="DA727" s="16">
        <v>3.7412590929169066E-3</v>
      </c>
      <c r="DB727" s="17">
        <v>0</v>
      </c>
      <c r="DC727" s="16">
        <v>0</v>
      </c>
      <c r="DD727" s="16">
        <v>3.7412590929169066E-3</v>
      </c>
      <c r="DE727" s="17">
        <v>0</v>
      </c>
      <c r="DF727" s="14">
        <v>0</v>
      </c>
      <c r="DG727" s="14">
        <v>0.99999999999999978</v>
      </c>
      <c r="DH727" s="15">
        <v>0</v>
      </c>
      <c r="DI727" s="14">
        <v>0</v>
      </c>
      <c r="DJ727" s="14">
        <v>0.99999999999999978</v>
      </c>
      <c r="DK727" s="15">
        <v>0</v>
      </c>
      <c r="DL727" s="14">
        <v>0</v>
      </c>
      <c r="DM727" s="14">
        <v>0.99999999999999978</v>
      </c>
      <c r="DN727" s="15">
        <v>0</v>
      </c>
      <c r="DO727" s="14">
        <v>0</v>
      </c>
      <c r="DP727" s="14">
        <v>0.99999999999999978</v>
      </c>
      <c r="DQ727" s="15">
        <v>0</v>
      </c>
      <c r="DR727" s="82"/>
      <c r="DS727" s="82"/>
      <c r="DT727" s="15">
        <v>0</v>
      </c>
      <c r="DU727" s="82"/>
      <c r="DV727" s="82"/>
      <c r="DW727" s="15">
        <v>0</v>
      </c>
      <c r="DX727" s="82"/>
      <c r="DY727" s="82"/>
      <c r="DZ727" s="15">
        <v>3.266744499E-3</v>
      </c>
      <c r="EA727" s="109">
        <v>1</v>
      </c>
      <c r="EB727" s="104">
        <v>0.65</v>
      </c>
      <c r="ED727" s="109">
        <v>1</v>
      </c>
      <c r="EE727" s="104">
        <v>0.65</v>
      </c>
      <c r="EG727" s="109">
        <v>1</v>
      </c>
      <c r="EH727" s="104">
        <v>0.65</v>
      </c>
      <c r="EJ727" s="109">
        <v>1</v>
      </c>
      <c r="EK727" s="104">
        <v>0.65</v>
      </c>
      <c r="EM727" s="109">
        <v>1</v>
      </c>
      <c r="EN727" s="104">
        <v>0.9</v>
      </c>
      <c r="EP727" s="109">
        <v>1</v>
      </c>
      <c r="EQ727" s="104">
        <v>0.9</v>
      </c>
      <c r="ES727" s="109">
        <v>1</v>
      </c>
      <c r="ET727" s="104">
        <v>0.9</v>
      </c>
    </row>
    <row r="728" spans="1:150" x14ac:dyDescent="0.25">
      <c r="A728" t="s">
        <v>1446</v>
      </c>
      <c r="B728" s="93">
        <v>1.52890299415886E-3</v>
      </c>
      <c r="C728" s="13">
        <v>37.653257411816199</v>
      </c>
      <c r="D728" s="13">
        <v>13.002927719067491</v>
      </c>
      <c r="E728" s="13">
        <v>0.174088615280723</v>
      </c>
      <c r="F728" s="13">
        <v>13.177016334348215</v>
      </c>
      <c r="G728" s="13">
        <v>3.0536212809015785E-2</v>
      </c>
      <c r="H728" s="13">
        <v>4.5516326985182987E-2</v>
      </c>
      <c r="I728" s="13">
        <v>1.0742801731880053E-2</v>
      </c>
      <c r="J728" s="14">
        <v>0</v>
      </c>
      <c r="K728" s="14">
        <v>0.9900000000000001</v>
      </c>
      <c r="L728" s="15">
        <v>0</v>
      </c>
      <c r="M728" s="14">
        <v>0</v>
      </c>
      <c r="N728" s="14">
        <v>0.9900000000000001</v>
      </c>
      <c r="O728" s="15">
        <v>0</v>
      </c>
      <c r="P728" s="14">
        <v>0</v>
      </c>
      <c r="Q728" s="14">
        <v>0.9900000000000001</v>
      </c>
      <c r="R728" s="15">
        <v>0</v>
      </c>
      <c r="S728" s="14">
        <v>0</v>
      </c>
      <c r="T728" s="14">
        <v>0.9900000000000001</v>
      </c>
      <c r="U728" s="15">
        <v>0</v>
      </c>
      <c r="V728" s="16">
        <v>0</v>
      </c>
      <c r="W728" s="16">
        <v>0.6261690925980683</v>
      </c>
      <c r="X728" s="17">
        <v>0</v>
      </c>
      <c r="Y728" s="16">
        <v>0</v>
      </c>
      <c r="Z728" s="16">
        <v>0.6261690925980683</v>
      </c>
      <c r="AA728" s="17">
        <v>0</v>
      </c>
      <c r="AB728" s="16">
        <v>0</v>
      </c>
      <c r="AC728" s="16">
        <v>0.6261690925980683</v>
      </c>
      <c r="AD728" s="17">
        <v>0</v>
      </c>
      <c r="AE728" s="16">
        <v>0</v>
      </c>
      <c r="AF728" s="16">
        <v>0.6261690925980683</v>
      </c>
      <c r="AG728" s="17">
        <v>0</v>
      </c>
      <c r="AH728" s="13">
        <v>0.174088615280723</v>
      </c>
      <c r="AI728" s="16">
        <v>1</v>
      </c>
      <c r="AJ728" s="16">
        <v>3.3015940207529799E-2</v>
      </c>
      <c r="AK728" s="17">
        <v>0.42930388409556408</v>
      </c>
      <c r="AL728" s="16">
        <v>0</v>
      </c>
      <c r="AM728" s="16">
        <v>3.3015940207529799E-2</v>
      </c>
      <c r="AN728" s="17">
        <v>0</v>
      </c>
      <c r="AO728" s="16">
        <v>0</v>
      </c>
      <c r="AP728" s="16">
        <v>3.3015940207529799E-2</v>
      </c>
      <c r="AQ728" s="17">
        <v>0</v>
      </c>
      <c r="AR728" s="16">
        <v>1</v>
      </c>
      <c r="AS728" s="16">
        <v>3.481142907517869E-3</v>
      </c>
      <c r="AT728" s="17">
        <v>4.5265049606199301E-2</v>
      </c>
      <c r="AU728" s="16">
        <v>0</v>
      </c>
      <c r="AV728" s="16">
        <v>3.481142907517869E-3</v>
      </c>
      <c r="AW728" s="17">
        <v>0</v>
      </c>
      <c r="AX728" s="16">
        <v>0</v>
      </c>
      <c r="AY728" s="16">
        <v>3.481142907517869E-3</v>
      </c>
      <c r="AZ728" s="17">
        <v>0</v>
      </c>
      <c r="BA728" s="16">
        <v>0</v>
      </c>
      <c r="BB728" s="16">
        <v>7.9580531060008848E-3</v>
      </c>
      <c r="BC728" s="17">
        <v>0</v>
      </c>
      <c r="BD728" s="16">
        <v>0</v>
      </c>
      <c r="BE728" s="16">
        <v>7.9580531060008848E-3</v>
      </c>
      <c r="BF728" s="17">
        <v>0</v>
      </c>
      <c r="BG728" s="16">
        <v>0.70860687400796596</v>
      </c>
      <c r="BH728" s="16">
        <v>7.9580531060008848E-3</v>
      </c>
      <c r="BI728" s="17">
        <v>7.3325214541971662E-2</v>
      </c>
      <c r="BJ728" s="16">
        <v>7.3408431188926702E-6</v>
      </c>
      <c r="BK728" s="16">
        <v>8.1175534521327752E-3</v>
      </c>
      <c r="BL728" s="17">
        <v>7.7484038507842322E-7</v>
      </c>
      <c r="BM728" s="16">
        <v>0.70860687400796596</v>
      </c>
      <c r="BN728" s="16">
        <v>8.1175534521327752E-3</v>
      </c>
      <c r="BO728" s="17">
        <v>7.4794844983470041E-2</v>
      </c>
      <c r="BP728" s="16">
        <v>0.28263738474219802</v>
      </c>
      <c r="BQ728" s="16">
        <v>8.1175534521327752E-3</v>
      </c>
      <c r="BR728" s="17">
        <v>2.9832930153156311E-2</v>
      </c>
      <c r="BS728" s="16">
        <v>0.32063509632971399</v>
      </c>
      <c r="BT728" s="16">
        <v>5.904421630388304E-2</v>
      </c>
      <c r="BU728" s="17">
        <v>0.24616685031678093</v>
      </c>
      <c r="BV728" s="16">
        <v>1.2585256317505501E-2</v>
      </c>
      <c r="BW728" s="16">
        <v>5.904421630388304E-2</v>
      </c>
      <c r="BX728" s="17">
        <v>9.6623013000545089E-3</v>
      </c>
      <c r="BY728" s="16">
        <v>0.150734813510603</v>
      </c>
      <c r="BZ728" s="16">
        <v>5.904421630388304E-2</v>
      </c>
      <c r="CA728" s="17">
        <v>0.11572630288992418</v>
      </c>
      <c r="CB728" s="16">
        <v>0</v>
      </c>
      <c r="CC728" s="16">
        <v>2.1341334810255182E-2</v>
      </c>
      <c r="CD728" s="17">
        <v>0</v>
      </c>
      <c r="CE728" s="16">
        <v>0</v>
      </c>
      <c r="CF728" s="16">
        <v>2.1341334810255182E-2</v>
      </c>
      <c r="CG728" s="17">
        <v>0</v>
      </c>
      <c r="CH728" s="16">
        <v>0</v>
      </c>
      <c r="CI728" s="16">
        <v>2.1341334810255182E-2</v>
      </c>
      <c r="CJ728" s="17">
        <v>0</v>
      </c>
      <c r="CK728" s="16"/>
      <c r="CL728" s="16"/>
      <c r="CM728" s="17"/>
      <c r="CN728" s="16">
        <v>0.25593423277752042</v>
      </c>
      <c r="CO728" s="16">
        <v>0.11799999999999999</v>
      </c>
      <c r="CP728" s="17">
        <v>0.39269153089764886</v>
      </c>
      <c r="CQ728" s="16">
        <v>0</v>
      </c>
      <c r="CR728" s="16">
        <v>0.11799999999999999</v>
      </c>
      <c r="CS728" s="17">
        <v>0</v>
      </c>
      <c r="CT728" s="16">
        <v>0</v>
      </c>
      <c r="CU728" s="16">
        <v>0.11799999999999999</v>
      </c>
      <c r="CV728" s="17">
        <v>0</v>
      </c>
      <c r="CW728" s="16">
        <v>0</v>
      </c>
      <c r="CX728" s="16">
        <v>3.6729149305381949E-3</v>
      </c>
      <c r="CY728" s="17">
        <v>0</v>
      </c>
      <c r="CZ728" s="16">
        <v>0</v>
      </c>
      <c r="DA728" s="16">
        <v>3.6729149305381949E-3</v>
      </c>
      <c r="DB728" s="17">
        <v>0</v>
      </c>
      <c r="DC728" s="16">
        <v>0</v>
      </c>
      <c r="DD728" s="16">
        <v>3.6729149305381949E-3</v>
      </c>
      <c r="DE728" s="17">
        <v>0</v>
      </c>
      <c r="DF728" s="14">
        <v>0</v>
      </c>
      <c r="DG728" s="14">
        <v>1</v>
      </c>
      <c r="DH728" s="15">
        <v>0</v>
      </c>
      <c r="DI728" s="14">
        <v>0</v>
      </c>
      <c r="DJ728" s="14">
        <v>1</v>
      </c>
      <c r="DK728" s="15">
        <v>0</v>
      </c>
      <c r="DL728" s="14">
        <v>0</v>
      </c>
      <c r="DM728" s="14">
        <v>1</v>
      </c>
      <c r="DN728" s="15">
        <v>0</v>
      </c>
      <c r="DO728" s="14">
        <v>0</v>
      </c>
      <c r="DP728" s="14">
        <v>1</v>
      </c>
      <c r="DQ728" s="15">
        <v>0</v>
      </c>
      <c r="DR728" s="82"/>
      <c r="DS728" s="82"/>
      <c r="DT728" s="15">
        <v>2.9979719999999999E-4</v>
      </c>
      <c r="DU728" s="82"/>
      <c r="DV728" s="82"/>
      <c r="DW728" s="15">
        <v>0</v>
      </c>
      <c r="DX728" s="82"/>
      <c r="DY728" s="82"/>
      <c r="DZ728" s="15">
        <v>1.7592385950000001E-2</v>
      </c>
      <c r="EA728" s="109">
        <v>1</v>
      </c>
      <c r="EB728" s="104">
        <v>0.65</v>
      </c>
      <c r="ED728" s="109">
        <v>1</v>
      </c>
      <c r="EE728" s="104">
        <v>0.65</v>
      </c>
      <c r="EG728" s="109">
        <v>1</v>
      </c>
      <c r="EH728" s="104">
        <v>0.65</v>
      </c>
      <c r="EJ728" s="109">
        <v>1</v>
      </c>
      <c r="EK728" s="104">
        <v>0.65</v>
      </c>
      <c r="EM728" s="109">
        <v>1</v>
      </c>
      <c r="EN728" s="104">
        <v>0.9</v>
      </c>
      <c r="EP728" s="109">
        <v>1</v>
      </c>
      <c r="EQ728" s="104">
        <v>0.9</v>
      </c>
      <c r="ES728" s="109">
        <v>1</v>
      </c>
      <c r="ET728" s="104">
        <v>0.9</v>
      </c>
    </row>
    <row r="729" spans="1:150" x14ac:dyDescent="0.25">
      <c r="A729" t="s">
        <v>968</v>
      </c>
      <c r="B729" s="93">
        <v>3.3644492619355599E-3</v>
      </c>
      <c r="C729" s="13">
        <v>11.626505342819099</v>
      </c>
      <c r="D729" s="13">
        <v>8.6462505938515886</v>
      </c>
      <c r="E729" s="13">
        <v>0</v>
      </c>
      <c r="F729" s="13">
        <v>8.6462505938515886</v>
      </c>
      <c r="G729" s="13">
        <v>1.7163991377631707E-2</v>
      </c>
      <c r="H729" s="13">
        <v>2.7887680977395163E-2</v>
      </c>
      <c r="I729" s="13">
        <v>1.2789446925807697E-2</v>
      </c>
      <c r="J729" s="14">
        <v>0</v>
      </c>
      <c r="K729" s="14">
        <v>0.99</v>
      </c>
      <c r="L729" s="15">
        <v>0</v>
      </c>
      <c r="M729" s="14">
        <v>0</v>
      </c>
      <c r="N729" s="14">
        <v>0.99</v>
      </c>
      <c r="O729" s="15">
        <v>0</v>
      </c>
      <c r="P729" s="14">
        <v>0</v>
      </c>
      <c r="Q729" s="14">
        <v>0.99</v>
      </c>
      <c r="R729" s="15">
        <v>0</v>
      </c>
      <c r="S729" s="14">
        <v>0</v>
      </c>
      <c r="T729" s="14">
        <v>0.99</v>
      </c>
      <c r="U729" s="15">
        <v>0</v>
      </c>
      <c r="V729" s="16">
        <v>0</v>
      </c>
      <c r="W729" s="16">
        <v>0.63382663085871394</v>
      </c>
      <c r="X729" s="17">
        <v>0</v>
      </c>
      <c r="Y729" s="16">
        <v>0</v>
      </c>
      <c r="Z729" s="16">
        <v>0.63382663085871394</v>
      </c>
      <c r="AA729" s="17">
        <v>0</v>
      </c>
      <c r="AB729" s="16">
        <v>0</v>
      </c>
      <c r="AC729" s="16">
        <v>0.63382663085871394</v>
      </c>
      <c r="AD729" s="17">
        <v>0</v>
      </c>
      <c r="AE729" s="16">
        <v>0</v>
      </c>
      <c r="AF729" s="16">
        <v>0.63382663085871394</v>
      </c>
      <c r="AG729" s="17">
        <v>0</v>
      </c>
      <c r="AH729" s="13">
        <v>0</v>
      </c>
      <c r="AI729" s="16">
        <v>0.35294117647058826</v>
      </c>
      <c r="AJ729" s="16">
        <v>2.5859137478738709E-2</v>
      </c>
      <c r="AK729" s="17">
        <v>7.8912205687776862E-2</v>
      </c>
      <c r="AL729" s="16">
        <v>0</v>
      </c>
      <c r="AM729" s="16">
        <v>2.5859137478738709E-2</v>
      </c>
      <c r="AN729" s="17">
        <v>0</v>
      </c>
      <c r="AO729" s="16">
        <v>0</v>
      </c>
      <c r="AP729" s="16">
        <v>2.5859137478738709E-2</v>
      </c>
      <c r="AQ729" s="17">
        <v>0</v>
      </c>
      <c r="AR729" s="16">
        <v>0</v>
      </c>
      <c r="AS729" s="16">
        <v>2.8702131814590148E-3</v>
      </c>
      <c r="AT729" s="17">
        <v>0</v>
      </c>
      <c r="AU729" s="16">
        <v>0</v>
      </c>
      <c r="AV729" s="16">
        <v>2.8702131814590148E-3</v>
      </c>
      <c r="AW729" s="17">
        <v>0</v>
      </c>
      <c r="AX729" s="16">
        <v>0</v>
      </c>
      <c r="AY729" s="16">
        <v>2.8702131814590148E-3</v>
      </c>
      <c r="AZ729" s="17">
        <v>0</v>
      </c>
      <c r="BA729" s="16">
        <v>0</v>
      </c>
      <c r="BB729" s="16">
        <v>7.1068175821892661E-3</v>
      </c>
      <c r="BC729" s="17">
        <v>0</v>
      </c>
      <c r="BD729" s="16">
        <v>0.79621517648453399</v>
      </c>
      <c r="BE729" s="16">
        <v>7.1068175821892661E-3</v>
      </c>
      <c r="BF729" s="17">
        <v>4.8925293308894321E-2</v>
      </c>
      <c r="BG729" s="16">
        <v>0</v>
      </c>
      <c r="BH729" s="16">
        <v>7.1068175821892661E-3</v>
      </c>
      <c r="BI729" s="17">
        <v>0</v>
      </c>
      <c r="BJ729" s="16">
        <v>0.79621517648453399</v>
      </c>
      <c r="BK729" s="16">
        <v>7.1863464789185929E-3</v>
      </c>
      <c r="BL729" s="17">
        <v>4.9472792179382628E-2</v>
      </c>
      <c r="BM729" s="16">
        <v>0.203626296931847</v>
      </c>
      <c r="BN729" s="16">
        <v>7.1863464789185929E-3</v>
      </c>
      <c r="BO729" s="17">
        <v>1.265231028984563E-2</v>
      </c>
      <c r="BP729" s="16">
        <v>0</v>
      </c>
      <c r="BQ729" s="16">
        <v>7.1863464789185929E-3</v>
      </c>
      <c r="BR729" s="17">
        <v>0</v>
      </c>
      <c r="BS729" s="16">
        <v>0.23385673397783902</v>
      </c>
      <c r="BT729" s="16">
        <v>5.2707581889735941E-2</v>
      </c>
      <c r="BU729" s="17">
        <v>0.10657388330835824</v>
      </c>
      <c r="BV729" s="16">
        <v>0.15514702252278501</v>
      </c>
      <c r="BW729" s="16">
        <v>5.2707581889735941E-2</v>
      </c>
      <c r="BX729" s="17">
        <v>7.0704060527713469E-2</v>
      </c>
      <c r="BY729" s="16">
        <v>0.226794470028999</v>
      </c>
      <c r="BZ729" s="16">
        <v>5.2707581889735941E-2</v>
      </c>
      <c r="CA729" s="17">
        <v>0.10335544746871368</v>
      </c>
      <c r="CB729" s="16">
        <v>0</v>
      </c>
      <c r="CC729" s="16">
        <v>1.4476972133148303E-2</v>
      </c>
      <c r="CD729" s="17">
        <v>0</v>
      </c>
      <c r="CE729" s="16">
        <v>0</v>
      </c>
      <c r="CF729" s="16">
        <v>1.4476972133148303E-2</v>
      </c>
      <c r="CG729" s="17">
        <v>0</v>
      </c>
      <c r="CH729" s="16">
        <v>0</v>
      </c>
      <c r="CI729" s="16">
        <v>1.4476972133148303E-2</v>
      </c>
      <c r="CJ729" s="17">
        <v>0</v>
      </c>
      <c r="CK729" s="16"/>
      <c r="CL729" s="16"/>
      <c r="CM729" s="17"/>
      <c r="CN729" s="16">
        <v>0</v>
      </c>
      <c r="CO729" s="16">
        <v>0.11800000000000001</v>
      </c>
      <c r="CP729" s="17">
        <v>0</v>
      </c>
      <c r="CQ729" s="16">
        <v>0</v>
      </c>
      <c r="CR729" s="16">
        <v>0.11800000000000001</v>
      </c>
      <c r="CS729" s="17">
        <v>0</v>
      </c>
      <c r="CT729" s="16">
        <v>0</v>
      </c>
      <c r="CU729" s="16">
        <v>0.11800000000000001</v>
      </c>
      <c r="CV729" s="17">
        <v>0</v>
      </c>
      <c r="CW729" s="16">
        <v>0</v>
      </c>
      <c r="CX729" s="16">
        <v>3.6460901539509473E-3</v>
      </c>
      <c r="CY729" s="17">
        <v>0</v>
      </c>
      <c r="CZ729" s="16">
        <v>0</v>
      </c>
      <c r="DA729" s="16">
        <v>3.6460901539509473E-3</v>
      </c>
      <c r="DB729" s="17">
        <v>0</v>
      </c>
      <c r="DC729" s="16">
        <v>0</v>
      </c>
      <c r="DD729" s="16">
        <v>3.6460901539509473E-3</v>
      </c>
      <c r="DE729" s="17">
        <v>0</v>
      </c>
      <c r="DF729" s="14">
        <v>0</v>
      </c>
      <c r="DG729" s="14">
        <v>1</v>
      </c>
      <c r="DH729" s="15">
        <v>0</v>
      </c>
      <c r="DI729" s="14">
        <v>0</v>
      </c>
      <c r="DJ729" s="14">
        <v>1</v>
      </c>
      <c r="DK729" s="15">
        <v>0</v>
      </c>
      <c r="DL729" s="14">
        <v>0</v>
      </c>
      <c r="DM729" s="14">
        <v>1</v>
      </c>
      <c r="DN729" s="15">
        <v>0</v>
      </c>
      <c r="DO729" s="14">
        <v>0</v>
      </c>
      <c r="DP729" s="14">
        <v>1</v>
      </c>
      <c r="DQ729" s="15">
        <v>0</v>
      </c>
      <c r="DR729" s="82"/>
      <c r="DS729" s="82"/>
      <c r="DT729" s="15">
        <v>6.8793299999999995E-4</v>
      </c>
      <c r="DU729" s="82"/>
      <c r="DV729" s="82"/>
      <c r="DW729" s="15">
        <v>0</v>
      </c>
      <c r="DX729" s="82"/>
      <c r="DY729" s="82"/>
      <c r="DZ729" s="15">
        <v>3.9514009680000003E-3</v>
      </c>
      <c r="EA729" s="109">
        <v>1</v>
      </c>
      <c r="EB729" s="104">
        <v>0.65</v>
      </c>
      <c r="ED729" s="109">
        <v>1</v>
      </c>
      <c r="EE729" s="104">
        <v>0.65</v>
      </c>
      <c r="EG729" s="109">
        <v>1</v>
      </c>
      <c r="EH729" s="104">
        <v>0.65</v>
      </c>
      <c r="EJ729" s="109">
        <v>1</v>
      </c>
      <c r="EK729" s="104">
        <v>0.65</v>
      </c>
      <c r="EM729" s="109">
        <v>1</v>
      </c>
      <c r="EN729" s="104">
        <v>0.9</v>
      </c>
      <c r="EP729" s="109">
        <v>1</v>
      </c>
      <c r="EQ729" s="104">
        <v>0.9</v>
      </c>
      <c r="ES729" s="109">
        <v>1</v>
      </c>
      <c r="ET729" s="104">
        <v>0.9</v>
      </c>
    </row>
    <row r="730" spans="1:150" x14ac:dyDescent="0.25">
      <c r="A730" t="s">
        <v>888</v>
      </c>
      <c r="B730" s="93">
        <v>3.8943470119312301E-3</v>
      </c>
      <c r="C730" s="13">
        <v>0.83905823191704798</v>
      </c>
      <c r="D730" s="13">
        <v>0.93139219945899332</v>
      </c>
      <c r="E730" s="13">
        <v>1.7787010571723001E-2</v>
      </c>
      <c r="F730" s="13">
        <v>0.94917921003071637</v>
      </c>
      <c r="G730" s="13">
        <v>1.6027872943579155E-3</v>
      </c>
      <c r="H730" s="13">
        <v>3.2071218354607876E-3</v>
      </c>
      <c r="I730" s="13">
        <v>1.4458437873266889E-3</v>
      </c>
      <c r="J730" s="14">
        <v>0</v>
      </c>
      <c r="K730" s="14">
        <v>0.9900000000000001</v>
      </c>
      <c r="L730" s="15">
        <v>0</v>
      </c>
      <c r="M730" s="14">
        <v>0</v>
      </c>
      <c r="N730" s="14">
        <v>0.9900000000000001</v>
      </c>
      <c r="O730" s="15">
        <v>0</v>
      </c>
      <c r="P730" s="14">
        <v>0</v>
      </c>
      <c r="Q730" s="14">
        <v>0.9900000000000001</v>
      </c>
      <c r="R730" s="15">
        <v>0</v>
      </c>
      <c r="S730" s="14">
        <v>0</v>
      </c>
      <c r="T730" s="14">
        <v>0.9900000000000001</v>
      </c>
      <c r="U730" s="15">
        <v>0</v>
      </c>
      <c r="V730" s="16">
        <v>0.55956463822674662</v>
      </c>
      <c r="W730" s="16">
        <v>0.63177545991833883</v>
      </c>
      <c r="X730" s="17">
        <v>0.32926503145112918</v>
      </c>
      <c r="Y730" s="16">
        <v>0</v>
      </c>
      <c r="Z730" s="16">
        <v>0.63177545991833883</v>
      </c>
      <c r="AA730" s="17">
        <v>0</v>
      </c>
      <c r="AB730" s="16">
        <v>0</v>
      </c>
      <c r="AC730" s="16">
        <v>0.63177545991833883</v>
      </c>
      <c r="AD730" s="17">
        <v>0</v>
      </c>
      <c r="AE730" s="16">
        <v>0</v>
      </c>
      <c r="AF730" s="16">
        <v>0.63177545991833883</v>
      </c>
      <c r="AG730" s="17">
        <v>0</v>
      </c>
      <c r="AH730" s="13">
        <v>1.7787010571723001E-2</v>
      </c>
      <c r="AI730" s="16">
        <v>0</v>
      </c>
      <c r="AJ730" s="16">
        <v>2.7513777155157969E-2</v>
      </c>
      <c r="AK730" s="17">
        <v>0</v>
      </c>
      <c r="AL730" s="16">
        <v>0</v>
      </c>
      <c r="AM730" s="16">
        <v>2.7513777155157969E-2</v>
      </c>
      <c r="AN730" s="17">
        <v>0</v>
      </c>
      <c r="AO730" s="16">
        <v>0</v>
      </c>
      <c r="AP730" s="16">
        <v>2.7513777155157969E-2</v>
      </c>
      <c r="AQ730" s="17">
        <v>0</v>
      </c>
      <c r="AR730" s="16">
        <v>0</v>
      </c>
      <c r="AS730" s="16">
        <v>3.1000059460910083E-3</v>
      </c>
      <c r="AT730" s="17">
        <v>0</v>
      </c>
      <c r="AU730" s="16">
        <v>0</v>
      </c>
      <c r="AV730" s="16">
        <v>3.1000059460910083E-3</v>
      </c>
      <c r="AW730" s="17">
        <v>0</v>
      </c>
      <c r="AX730" s="16">
        <v>0</v>
      </c>
      <c r="AY730" s="16">
        <v>3.1000059460910083E-3</v>
      </c>
      <c r="AZ730" s="17">
        <v>0</v>
      </c>
      <c r="BA730" s="16">
        <v>0</v>
      </c>
      <c r="BB730" s="16">
        <v>7.5286876998423317E-3</v>
      </c>
      <c r="BC730" s="17">
        <v>0</v>
      </c>
      <c r="BD730" s="16">
        <v>0.32291919740618402</v>
      </c>
      <c r="BE730" s="16">
        <v>7.5286876998423317E-3</v>
      </c>
      <c r="BF730" s="17">
        <v>2.2643614008453984E-3</v>
      </c>
      <c r="BG730" s="16">
        <v>0</v>
      </c>
      <c r="BH730" s="16">
        <v>7.5286876998423317E-3</v>
      </c>
      <c r="BI730" s="17">
        <v>0</v>
      </c>
      <c r="BJ730" s="16">
        <v>0.21544992440677596</v>
      </c>
      <c r="BK730" s="16">
        <v>7.7137087752343564E-3</v>
      </c>
      <c r="BL730" s="17">
        <v>1.5478974357459514E-3</v>
      </c>
      <c r="BM730" s="16">
        <v>0.12761082969651899</v>
      </c>
      <c r="BN730" s="16">
        <v>7.7137087752343564E-3</v>
      </c>
      <c r="BO730" s="17">
        <v>9.1681849786920931E-4</v>
      </c>
      <c r="BP730" s="16">
        <v>0.32291919740618402</v>
      </c>
      <c r="BQ730" s="16">
        <v>7.7137087752343564E-3</v>
      </c>
      <c r="BR730" s="17">
        <v>2.3200091575546295E-3</v>
      </c>
      <c r="BS730" s="16">
        <v>0.68212230110731287</v>
      </c>
      <c r="BT730" s="16">
        <v>5.612814432756992E-2</v>
      </c>
      <c r="BU730" s="17">
        <v>3.5659522947031785E-2</v>
      </c>
      <c r="BV730" s="16">
        <v>0</v>
      </c>
      <c r="BW730" s="16">
        <v>5.612814432756992E-2</v>
      </c>
      <c r="BX730" s="17">
        <v>0</v>
      </c>
      <c r="BY730" s="16">
        <v>0</v>
      </c>
      <c r="BZ730" s="16">
        <v>5.612814432756992E-2</v>
      </c>
      <c r="CA730" s="17">
        <v>0</v>
      </c>
      <c r="CB730" s="16">
        <v>0</v>
      </c>
      <c r="CC730" s="16">
        <v>1.4724401965675323E-2</v>
      </c>
      <c r="CD730" s="17">
        <v>0</v>
      </c>
      <c r="CE730" s="16">
        <v>0</v>
      </c>
      <c r="CF730" s="16">
        <v>1.4724401965675323E-2</v>
      </c>
      <c r="CG730" s="17">
        <v>0</v>
      </c>
      <c r="CH730" s="16">
        <v>0</v>
      </c>
      <c r="CI730" s="16">
        <v>1.4724401965675323E-2</v>
      </c>
      <c r="CJ730" s="17">
        <v>0</v>
      </c>
      <c r="CK730" s="16"/>
      <c r="CL730" s="16"/>
      <c r="CM730" s="17"/>
      <c r="CN730" s="16">
        <v>0</v>
      </c>
      <c r="CO730" s="16">
        <v>0.11799999999999997</v>
      </c>
      <c r="CP730" s="17">
        <v>0</v>
      </c>
      <c r="CQ730" s="16">
        <v>0</v>
      </c>
      <c r="CR730" s="16">
        <v>0.11799999999999997</v>
      </c>
      <c r="CS730" s="17">
        <v>0</v>
      </c>
      <c r="CT730" s="16">
        <v>0</v>
      </c>
      <c r="CU730" s="16">
        <v>0.11799999999999997</v>
      </c>
      <c r="CV730" s="17">
        <v>0</v>
      </c>
      <c r="CW730" s="16">
        <v>0</v>
      </c>
      <c r="CX730" s="16">
        <v>3.6428723835128817E-3</v>
      </c>
      <c r="CY730" s="17">
        <v>0</v>
      </c>
      <c r="CZ730" s="16">
        <v>0</v>
      </c>
      <c r="DA730" s="16">
        <v>3.6428723835128817E-3</v>
      </c>
      <c r="DB730" s="17">
        <v>0</v>
      </c>
      <c r="DC730" s="16">
        <v>0</v>
      </c>
      <c r="DD730" s="16">
        <v>3.6428723835128817E-3</v>
      </c>
      <c r="DE730" s="17">
        <v>0</v>
      </c>
      <c r="DF730" s="14">
        <v>0</v>
      </c>
      <c r="DG730" s="14">
        <v>0.99999999999999978</v>
      </c>
      <c r="DH730" s="15">
        <v>0</v>
      </c>
      <c r="DI730" s="14">
        <v>0</v>
      </c>
      <c r="DJ730" s="14">
        <v>0.99999999999999978</v>
      </c>
      <c r="DK730" s="15">
        <v>0</v>
      </c>
      <c r="DL730" s="14">
        <v>0</v>
      </c>
      <c r="DM730" s="14">
        <v>0.99999999999999978</v>
      </c>
      <c r="DN730" s="15">
        <v>0</v>
      </c>
      <c r="DO730" s="14">
        <v>0</v>
      </c>
      <c r="DP730" s="14">
        <v>0.99999999999999978</v>
      </c>
      <c r="DQ730" s="15">
        <v>0</v>
      </c>
      <c r="DR730" s="82"/>
      <c r="DS730" s="82"/>
      <c r="DT730" s="15">
        <v>0</v>
      </c>
      <c r="DU730" s="82"/>
      <c r="DV730" s="82"/>
      <c r="DW730" s="15">
        <v>0</v>
      </c>
      <c r="DX730" s="82"/>
      <c r="DY730" s="82"/>
      <c r="DZ730" s="15">
        <v>0</v>
      </c>
      <c r="EA730" s="109">
        <v>1</v>
      </c>
      <c r="EB730" s="104">
        <v>0.65</v>
      </c>
      <c r="ED730" s="109">
        <v>1</v>
      </c>
      <c r="EE730" s="104">
        <v>0.65</v>
      </c>
      <c r="EG730" s="109">
        <v>1</v>
      </c>
      <c r="EH730" s="104">
        <v>0.65</v>
      </c>
      <c r="EJ730" s="109">
        <v>1</v>
      </c>
      <c r="EK730" s="104">
        <v>0.65</v>
      </c>
      <c r="EM730" s="109">
        <v>1</v>
      </c>
      <c r="EN730" s="104">
        <v>0.9</v>
      </c>
      <c r="EP730" s="109">
        <v>1</v>
      </c>
      <c r="EQ730" s="104">
        <v>0.9</v>
      </c>
      <c r="ES730" s="109">
        <v>1</v>
      </c>
      <c r="ET730" s="104">
        <v>0.9</v>
      </c>
    </row>
    <row r="731" spans="1:150" x14ac:dyDescent="0.25">
      <c r="A731" t="s">
        <v>723</v>
      </c>
      <c r="B731" s="93">
        <v>5.3095965599275E-3</v>
      </c>
      <c r="C731" s="13">
        <v>17.870615936639702</v>
      </c>
      <c r="D731" s="13">
        <v>16.268448243035945</v>
      </c>
      <c r="E731" s="13">
        <v>0.81655683768336795</v>
      </c>
      <c r="F731" s="13">
        <v>17.085005080719313</v>
      </c>
      <c r="G731" s="13">
        <v>3.9549515411757358E-2</v>
      </c>
      <c r="H731" s="13">
        <v>4.9515137711653279E-2</v>
      </c>
      <c r="I731" s="13">
        <v>2.0522943311307051E-2</v>
      </c>
      <c r="J731" s="14">
        <v>0</v>
      </c>
      <c r="K731" s="14">
        <v>0.98999999999999988</v>
      </c>
      <c r="L731" s="15">
        <v>0</v>
      </c>
      <c r="M731" s="14">
        <v>0</v>
      </c>
      <c r="N731" s="14">
        <v>0.98999999999999988</v>
      </c>
      <c r="O731" s="15">
        <v>0</v>
      </c>
      <c r="P731" s="14">
        <v>0</v>
      </c>
      <c r="Q731" s="14">
        <v>0.98999999999999988</v>
      </c>
      <c r="R731" s="15">
        <v>0</v>
      </c>
      <c r="S731" s="14">
        <v>0</v>
      </c>
      <c r="T731" s="14">
        <v>0.98999999999999988</v>
      </c>
      <c r="U731" s="15">
        <v>0</v>
      </c>
      <c r="V731" s="16">
        <v>0</v>
      </c>
      <c r="W731" s="16">
        <v>0.62818053309691235</v>
      </c>
      <c r="X731" s="17">
        <v>0</v>
      </c>
      <c r="Y731" s="16">
        <v>0</v>
      </c>
      <c r="Z731" s="16">
        <v>0.62818053309691235</v>
      </c>
      <c r="AA731" s="17">
        <v>0</v>
      </c>
      <c r="AB731" s="16">
        <v>0</v>
      </c>
      <c r="AC731" s="16">
        <v>0.62818053309691235</v>
      </c>
      <c r="AD731" s="17">
        <v>0</v>
      </c>
      <c r="AE731" s="16">
        <v>0</v>
      </c>
      <c r="AF731" s="16">
        <v>0.62818053309691235</v>
      </c>
      <c r="AG731" s="17">
        <v>0</v>
      </c>
      <c r="AH731" s="13">
        <v>0.81655683768336795</v>
      </c>
      <c r="AI731" s="16">
        <v>6.25E-2</v>
      </c>
      <c r="AJ731" s="16">
        <v>2.1739025849677119E-2</v>
      </c>
      <c r="AK731" s="17">
        <v>2.2103763555593296E-2</v>
      </c>
      <c r="AL731" s="16">
        <v>0</v>
      </c>
      <c r="AM731" s="16">
        <v>2.1739025849677119E-2</v>
      </c>
      <c r="AN731" s="17">
        <v>0</v>
      </c>
      <c r="AO731" s="16">
        <v>0</v>
      </c>
      <c r="AP731" s="16">
        <v>2.1739025849677119E-2</v>
      </c>
      <c r="AQ731" s="17">
        <v>0</v>
      </c>
      <c r="AR731" s="16">
        <v>0</v>
      </c>
      <c r="AS731" s="16">
        <v>2.4015181283265769E-3</v>
      </c>
      <c r="AT731" s="17">
        <v>0</v>
      </c>
      <c r="AU731" s="16">
        <v>0</v>
      </c>
      <c r="AV731" s="16">
        <v>2.4015181283265769E-3</v>
      </c>
      <c r="AW731" s="17">
        <v>0</v>
      </c>
      <c r="AX731" s="16">
        <v>0</v>
      </c>
      <c r="AY731" s="16">
        <v>2.4015181283265769E-3</v>
      </c>
      <c r="AZ731" s="17">
        <v>0</v>
      </c>
      <c r="BA731" s="16">
        <v>0</v>
      </c>
      <c r="BB731" s="16">
        <v>6.7420250523666913E-3</v>
      </c>
      <c r="BC731" s="17">
        <v>0</v>
      </c>
      <c r="BD731" s="16">
        <v>0.61957644288415303</v>
      </c>
      <c r="BE731" s="16">
        <v>6.7420250523666913E-3</v>
      </c>
      <c r="BF731" s="17">
        <v>6.79565603704054E-2</v>
      </c>
      <c r="BG731" s="16">
        <v>0.34597613102714803</v>
      </c>
      <c r="BH731" s="16">
        <v>6.7420250523666913E-3</v>
      </c>
      <c r="BI731" s="17">
        <v>3.7947452820219267E-2</v>
      </c>
      <c r="BJ731" s="16">
        <v>0.84197975782846401</v>
      </c>
      <c r="BK731" s="16">
        <v>6.8061609967118566E-3</v>
      </c>
      <c r="BL731" s="17">
        <v>9.3228779471024384E-2</v>
      </c>
      <c r="BM731" s="16">
        <v>0.123579782662155</v>
      </c>
      <c r="BN731" s="16">
        <v>6.8061609967118566E-3</v>
      </c>
      <c r="BO731" s="17">
        <v>1.3683455211086409E-2</v>
      </c>
      <c r="BP731" s="16">
        <v>8.3057356892373702E-3</v>
      </c>
      <c r="BQ731" s="16">
        <v>6.8061609967118566E-3</v>
      </c>
      <c r="BR731" s="17">
        <v>9.1965821472192921E-4</v>
      </c>
      <c r="BS731" s="16">
        <v>0.77468348059414605</v>
      </c>
      <c r="BT731" s="16">
        <v>5.0194139467212136E-2</v>
      </c>
      <c r="BU731" s="17">
        <v>0.63259162536320779</v>
      </c>
      <c r="BV731" s="16">
        <v>0.11313741666765902</v>
      </c>
      <c r="BW731" s="16">
        <v>5.0194139467212136E-2</v>
      </c>
      <c r="BX731" s="17">
        <v>9.2385837689862998E-2</v>
      </c>
      <c r="BY731" s="16">
        <v>3.4156191941891997E-2</v>
      </c>
      <c r="BZ731" s="16">
        <v>5.0194139467212136E-2</v>
      </c>
      <c r="CA731" s="17">
        <v>2.7891289175506442E-2</v>
      </c>
      <c r="CB731" s="16">
        <v>0</v>
      </c>
      <c r="CC731" s="16">
        <v>1.9026403406056987E-2</v>
      </c>
      <c r="CD731" s="17">
        <v>0</v>
      </c>
      <c r="CE731" s="16">
        <v>0</v>
      </c>
      <c r="CF731" s="16">
        <v>1.9026403406056987E-2</v>
      </c>
      <c r="CG731" s="17">
        <v>0</v>
      </c>
      <c r="CH731" s="16">
        <v>0</v>
      </c>
      <c r="CI731" s="16">
        <v>1.9026403406056987E-2</v>
      </c>
      <c r="CJ731" s="17">
        <v>0</v>
      </c>
      <c r="CK731" s="16"/>
      <c r="CL731" s="16"/>
      <c r="CM731" s="17"/>
      <c r="CN731" s="16">
        <v>0</v>
      </c>
      <c r="CO731" s="16">
        <v>0.11799999999999997</v>
      </c>
      <c r="CP731" s="17">
        <v>0</v>
      </c>
      <c r="CQ731" s="16">
        <v>0</v>
      </c>
      <c r="CR731" s="16">
        <v>0.11799999999999997</v>
      </c>
      <c r="CS731" s="17">
        <v>0</v>
      </c>
      <c r="CT731" s="16">
        <v>0</v>
      </c>
      <c r="CU731" s="16">
        <v>0.11799999999999997</v>
      </c>
      <c r="CV731" s="17">
        <v>0</v>
      </c>
      <c r="CW731" s="16">
        <v>0</v>
      </c>
      <c r="CX731" s="16">
        <v>3.6790102030996702E-3</v>
      </c>
      <c r="CY731" s="17">
        <v>0</v>
      </c>
      <c r="CZ731" s="16">
        <v>0</v>
      </c>
      <c r="DA731" s="16">
        <v>3.6790102030996702E-3</v>
      </c>
      <c r="DB731" s="17">
        <v>0</v>
      </c>
      <c r="DC731" s="16">
        <v>0</v>
      </c>
      <c r="DD731" s="16">
        <v>3.6790102030996702E-3</v>
      </c>
      <c r="DE731" s="17">
        <v>0</v>
      </c>
      <c r="DF731" s="14">
        <v>0</v>
      </c>
      <c r="DG731" s="14">
        <v>0.99999999999999989</v>
      </c>
      <c r="DH731" s="15">
        <v>0</v>
      </c>
      <c r="DI731" s="14">
        <v>0</v>
      </c>
      <c r="DJ731" s="14">
        <v>0.99999999999999989</v>
      </c>
      <c r="DK731" s="15">
        <v>0</v>
      </c>
      <c r="DL731" s="14">
        <v>0</v>
      </c>
      <c r="DM731" s="14">
        <v>0.99999999999999989</v>
      </c>
      <c r="DN731" s="15">
        <v>0</v>
      </c>
      <c r="DO731" s="14">
        <v>0</v>
      </c>
      <c r="DP731" s="14">
        <v>0.99999999999999989</v>
      </c>
      <c r="DQ731" s="15">
        <v>0</v>
      </c>
      <c r="DR731" s="82"/>
      <c r="DS731" s="82"/>
      <c r="DT731" s="15">
        <v>1.92375E-4</v>
      </c>
      <c r="DU731" s="82"/>
      <c r="DV731" s="82"/>
      <c r="DW731" s="15">
        <v>1.92375E-4</v>
      </c>
      <c r="DX731" s="82"/>
      <c r="DY731" s="82"/>
      <c r="DZ731" s="15">
        <v>8.291157813000001E-3</v>
      </c>
      <c r="EA731" s="109">
        <v>1</v>
      </c>
      <c r="EB731" s="104">
        <v>0.65</v>
      </c>
      <c r="ED731" s="109">
        <v>1</v>
      </c>
      <c r="EE731" s="104">
        <v>0.65</v>
      </c>
      <c r="EG731" s="109">
        <v>1</v>
      </c>
      <c r="EH731" s="104">
        <v>0.65</v>
      </c>
      <c r="EJ731" s="109">
        <v>1</v>
      </c>
      <c r="EK731" s="104">
        <v>0.65</v>
      </c>
      <c r="EM731" s="109">
        <v>1</v>
      </c>
      <c r="EN731" s="104">
        <v>0.9</v>
      </c>
      <c r="EP731" s="109">
        <v>1</v>
      </c>
      <c r="EQ731" s="104">
        <v>0.9</v>
      </c>
      <c r="ES731" s="109">
        <v>1</v>
      </c>
      <c r="ET731" s="104">
        <v>0.9</v>
      </c>
    </row>
    <row r="732" spans="1:150" x14ac:dyDescent="0.25">
      <c r="A732" t="s">
        <v>726</v>
      </c>
      <c r="B732" s="93">
        <v>5.2897433310917898E-3</v>
      </c>
      <c r="C732" s="13">
        <v>4.3469785417582498</v>
      </c>
      <c r="D732" s="13">
        <v>3.4884606651539096</v>
      </c>
      <c r="E732" s="13">
        <v>0</v>
      </c>
      <c r="F732" s="13">
        <v>3.4884606651539096</v>
      </c>
      <c r="G732" s="13">
        <v>9.9968729533563287E-4</v>
      </c>
      <c r="H732" s="13">
        <v>1.3910778510106313E-2</v>
      </c>
      <c r="I732" s="13">
        <v>8.7636359532740279E-3</v>
      </c>
      <c r="J732" s="14">
        <v>0</v>
      </c>
      <c r="K732" s="14">
        <v>0.98999999999999977</v>
      </c>
      <c r="L732" s="15">
        <v>0</v>
      </c>
      <c r="M732" s="14">
        <v>0</v>
      </c>
      <c r="N732" s="14">
        <v>0.98999999999999977</v>
      </c>
      <c r="O732" s="15">
        <v>0</v>
      </c>
      <c r="P732" s="14">
        <v>0</v>
      </c>
      <c r="Q732" s="14">
        <v>0.98999999999999977</v>
      </c>
      <c r="R732" s="15">
        <v>0</v>
      </c>
      <c r="S732" s="14">
        <v>0</v>
      </c>
      <c r="T732" s="14">
        <v>0.98999999999999977</v>
      </c>
      <c r="U732" s="15">
        <v>0</v>
      </c>
      <c r="V732" s="16">
        <v>0</v>
      </c>
      <c r="W732" s="16">
        <v>0.62005933666166813</v>
      </c>
      <c r="X732" s="17">
        <v>0</v>
      </c>
      <c r="Y732" s="16">
        <v>0</v>
      </c>
      <c r="Z732" s="16">
        <v>0.62005933666166813</v>
      </c>
      <c r="AA732" s="17">
        <v>0</v>
      </c>
      <c r="AB732" s="16">
        <v>0</v>
      </c>
      <c r="AC732" s="16">
        <v>0.62005933666166813</v>
      </c>
      <c r="AD732" s="17">
        <v>0</v>
      </c>
      <c r="AE732" s="16">
        <v>0</v>
      </c>
      <c r="AF732" s="16">
        <v>0.62005933666166813</v>
      </c>
      <c r="AG732" s="17">
        <v>0</v>
      </c>
      <c r="AH732" s="13">
        <v>0</v>
      </c>
      <c r="AI732" s="16">
        <v>0</v>
      </c>
      <c r="AJ732" s="16">
        <v>2.3106841087046512E-2</v>
      </c>
      <c r="AK732" s="17">
        <v>0</v>
      </c>
      <c r="AL732" s="16">
        <v>0</v>
      </c>
      <c r="AM732" s="16">
        <v>2.3106841087046512E-2</v>
      </c>
      <c r="AN732" s="17">
        <v>0</v>
      </c>
      <c r="AO732" s="16">
        <v>0</v>
      </c>
      <c r="AP732" s="16">
        <v>2.3106841087046512E-2</v>
      </c>
      <c r="AQ732" s="17">
        <v>0</v>
      </c>
      <c r="AR732" s="16">
        <v>0</v>
      </c>
      <c r="AS732" s="16">
        <v>2.8480109004304214E-3</v>
      </c>
      <c r="AT732" s="17">
        <v>0</v>
      </c>
      <c r="AU732" s="16">
        <v>0</v>
      </c>
      <c r="AV732" s="16">
        <v>2.8480109004304214E-3</v>
      </c>
      <c r="AW732" s="17">
        <v>0</v>
      </c>
      <c r="AX732" s="16">
        <v>0</v>
      </c>
      <c r="AY732" s="16">
        <v>2.8480109004304214E-3</v>
      </c>
      <c r="AZ732" s="17">
        <v>0</v>
      </c>
      <c r="BA732" s="16">
        <v>0</v>
      </c>
      <c r="BB732" s="16">
        <v>8.4368522728034533E-3</v>
      </c>
      <c r="BC732" s="17">
        <v>0</v>
      </c>
      <c r="BD732" s="16">
        <v>0.52038105732390105</v>
      </c>
      <c r="BE732" s="16">
        <v>8.4368522728034533E-3</v>
      </c>
      <c r="BF732" s="17">
        <v>1.5315661328656098E-2</v>
      </c>
      <c r="BG732" s="16">
        <v>0.43183313446159999</v>
      </c>
      <c r="BH732" s="16">
        <v>8.4368522728034533E-3</v>
      </c>
      <c r="BI732" s="17">
        <v>1.2709551865546174E-2</v>
      </c>
      <c r="BJ732" s="16">
        <v>0.52038105732390105</v>
      </c>
      <c r="BK732" s="16">
        <v>8.5795286796898369E-3</v>
      </c>
      <c r="BL732" s="17">
        <v>1.5574665926200777E-2</v>
      </c>
      <c r="BM732" s="16">
        <v>0.43183313446159999</v>
      </c>
      <c r="BN732" s="16">
        <v>8.5795286796898369E-3</v>
      </c>
      <c r="BO732" s="17">
        <v>1.2924484299430035E-2</v>
      </c>
      <c r="BP732" s="16">
        <v>4.7785808214497801E-2</v>
      </c>
      <c r="BQ732" s="16">
        <v>8.5795286796898369E-3</v>
      </c>
      <c r="BR732" s="17">
        <v>1.4301980990270012E-3</v>
      </c>
      <c r="BS732" s="16">
        <v>0.83686871224297998</v>
      </c>
      <c r="BT732" s="16">
        <v>6.3234916004455827E-2</v>
      </c>
      <c r="BU732" s="17">
        <v>0.18460697575428964</v>
      </c>
      <c r="BV732" s="16">
        <v>0</v>
      </c>
      <c r="BW732" s="16">
        <v>6.3234916004455827E-2</v>
      </c>
      <c r="BX732" s="17">
        <v>0</v>
      </c>
      <c r="BY732" s="16">
        <v>0</v>
      </c>
      <c r="BZ732" s="16">
        <v>6.3234916004455827E-2</v>
      </c>
      <c r="CA732" s="17">
        <v>0</v>
      </c>
      <c r="CB732" s="16">
        <v>0</v>
      </c>
      <c r="CC732" s="16">
        <v>2.0802007161520343E-3</v>
      </c>
      <c r="CD732" s="17">
        <v>0</v>
      </c>
      <c r="CE732" s="16">
        <v>0</v>
      </c>
      <c r="CF732" s="16">
        <v>2.0802007161520343E-3</v>
      </c>
      <c r="CG732" s="17">
        <v>0</v>
      </c>
      <c r="CH732" s="16">
        <v>0</v>
      </c>
      <c r="CI732" s="16">
        <v>2.0802007161520343E-3</v>
      </c>
      <c r="CJ732" s="17">
        <v>0</v>
      </c>
      <c r="CK732" s="16"/>
      <c r="CL732" s="16"/>
      <c r="CM732" s="17"/>
      <c r="CN732" s="16">
        <v>0</v>
      </c>
      <c r="CO732" s="16">
        <v>0.11800000000000001</v>
      </c>
      <c r="CP732" s="17">
        <v>0</v>
      </c>
      <c r="CQ732" s="16">
        <v>0</v>
      </c>
      <c r="CR732" s="16">
        <v>0.11800000000000001</v>
      </c>
      <c r="CS732" s="17">
        <v>0</v>
      </c>
      <c r="CT732" s="16">
        <v>0</v>
      </c>
      <c r="CU732" s="16">
        <v>0.11800000000000001</v>
      </c>
      <c r="CV732" s="17">
        <v>0</v>
      </c>
      <c r="CW732" s="16">
        <v>0</v>
      </c>
      <c r="CX732" s="16">
        <v>3.5374745672239025E-3</v>
      </c>
      <c r="CY732" s="17">
        <v>0</v>
      </c>
      <c r="CZ732" s="16">
        <v>0</v>
      </c>
      <c r="DA732" s="16">
        <v>3.5374745672239025E-3</v>
      </c>
      <c r="DB732" s="17">
        <v>0</v>
      </c>
      <c r="DC732" s="16">
        <v>0</v>
      </c>
      <c r="DD732" s="16">
        <v>3.5374745672239025E-3</v>
      </c>
      <c r="DE732" s="17">
        <v>0</v>
      </c>
      <c r="DF732" s="14">
        <v>0</v>
      </c>
      <c r="DG732" s="14">
        <v>0.99999999999999978</v>
      </c>
      <c r="DH732" s="15">
        <v>0</v>
      </c>
      <c r="DI732" s="14">
        <v>0</v>
      </c>
      <c r="DJ732" s="14">
        <v>0.99999999999999978</v>
      </c>
      <c r="DK732" s="15">
        <v>0</v>
      </c>
      <c r="DL732" s="14">
        <v>0</v>
      </c>
      <c r="DM732" s="14">
        <v>0.99999999999999978</v>
      </c>
      <c r="DN732" s="15">
        <v>0</v>
      </c>
      <c r="DO732" s="14">
        <v>0</v>
      </c>
      <c r="DP732" s="14">
        <v>0.99999999999999978</v>
      </c>
      <c r="DQ732" s="15">
        <v>0</v>
      </c>
      <c r="DR732" s="82"/>
      <c r="DS732" s="82"/>
      <c r="DT732" s="15">
        <v>0</v>
      </c>
      <c r="DU732" s="82"/>
      <c r="DV732" s="82"/>
      <c r="DW732" s="15">
        <v>0</v>
      </c>
      <c r="DX732" s="82"/>
      <c r="DY732" s="82"/>
      <c r="DZ732" s="15">
        <v>0</v>
      </c>
      <c r="EA732" s="109">
        <v>1</v>
      </c>
      <c r="EB732" s="104">
        <v>0.65</v>
      </c>
      <c r="ED732" s="109">
        <v>1</v>
      </c>
      <c r="EE732" s="104">
        <v>0.65</v>
      </c>
      <c r="EG732" s="109">
        <v>1</v>
      </c>
      <c r="EH732" s="104">
        <v>0.65</v>
      </c>
      <c r="EJ732" s="109">
        <v>1</v>
      </c>
      <c r="EK732" s="104">
        <v>0.65</v>
      </c>
      <c r="EM732" s="109">
        <v>1</v>
      </c>
      <c r="EN732" s="104">
        <v>0.9</v>
      </c>
      <c r="EP732" s="109">
        <v>1</v>
      </c>
      <c r="EQ732" s="104">
        <v>0.9</v>
      </c>
      <c r="ES732" s="109">
        <v>1</v>
      </c>
      <c r="ET732" s="104">
        <v>0.9</v>
      </c>
    </row>
    <row r="733" spans="1:150" x14ac:dyDescent="0.25">
      <c r="A733" t="s">
        <v>566</v>
      </c>
      <c r="B733" s="93">
        <v>7.9603658242955403E-3</v>
      </c>
      <c r="C733" s="13">
        <v>6.92468938113932</v>
      </c>
      <c r="D733" s="13">
        <v>9.4149296514644671</v>
      </c>
      <c r="E733" s="13">
        <v>0.86515599255257003</v>
      </c>
      <c r="F733" s="13">
        <v>10.280085644017037</v>
      </c>
      <c r="G733" s="13">
        <v>2.6602492521102299E-2</v>
      </c>
      <c r="H733" s="13">
        <v>3.20125871863777E-2</v>
      </c>
      <c r="I733" s="13">
        <v>5.3277234553193642E-3</v>
      </c>
      <c r="J733" s="14">
        <v>0</v>
      </c>
      <c r="K733" s="14">
        <v>0.9900000000000001</v>
      </c>
      <c r="L733" s="15">
        <v>0</v>
      </c>
      <c r="M733" s="14">
        <v>0</v>
      </c>
      <c r="N733" s="14">
        <v>0.9900000000000001</v>
      </c>
      <c r="O733" s="15">
        <v>0</v>
      </c>
      <c r="P733" s="14">
        <v>0</v>
      </c>
      <c r="Q733" s="14">
        <v>0.9900000000000001</v>
      </c>
      <c r="R733" s="15">
        <v>0</v>
      </c>
      <c r="S733" s="14">
        <v>0</v>
      </c>
      <c r="T733" s="14">
        <v>0.9900000000000001</v>
      </c>
      <c r="U733" s="15">
        <v>0</v>
      </c>
      <c r="V733" s="16">
        <v>0</v>
      </c>
      <c r="W733" s="16">
        <v>0.62146533167339291</v>
      </c>
      <c r="X733" s="17">
        <v>0</v>
      </c>
      <c r="Y733" s="16">
        <v>0</v>
      </c>
      <c r="Z733" s="16">
        <v>0.62146533167339291</v>
      </c>
      <c r="AA733" s="17">
        <v>0</v>
      </c>
      <c r="AB733" s="16">
        <v>0</v>
      </c>
      <c r="AC733" s="16">
        <v>0.62146533167339291</v>
      </c>
      <c r="AD733" s="17">
        <v>0</v>
      </c>
      <c r="AE733" s="16">
        <v>0</v>
      </c>
      <c r="AF733" s="16">
        <v>0.62146533167339291</v>
      </c>
      <c r="AG733" s="17">
        <v>0</v>
      </c>
      <c r="AH733" s="13">
        <v>0.86515599255257003</v>
      </c>
      <c r="AI733" s="16">
        <v>0.5</v>
      </c>
      <c r="AJ733" s="16">
        <v>3.1136371503824173E-2</v>
      </c>
      <c r="AK733" s="17">
        <v>0.14657337365518372</v>
      </c>
      <c r="AL733" s="16">
        <v>0</v>
      </c>
      <c r="AM733" s="16">
        <v>3.1136371503824173E-2</v>
      </c>
      <c r="AN733" s="17">
        <v>0</v>
      </c>
      <c r="AO733" s="16">
        <v>0</v>
      </c>
      <c r="AP733" s="16">
        <v>3.1136371503824173E-2</v>
      </c>
      <c r="AQ733" s="17">
        <v>0</v>
      </c>
      <c r="AR733" s="16">
        <v>0</v>
      </c>
      <c r="AS733" s="16">
        <v>3.4146100718900891E-3</v>
      </c>
      <c r="AT733" s="17">
        <v>0</v>
      </c>
      <c r="AU733" s="16">
        <v>0</v>
      </c>
      <c r="AV733" s="16">
        <v>3.4146100718900891E-3</v>
      </c>
      <c r="AW733" s="17">
        <v>0</v>
      </c>
      <c r="AX733" s="16">
        <v>0</v>
      </c>
      <c r="AY733" s="16">
        <v>3.4146100718900891E-3</v>
      </c>
      <c r="AZ733" s="17">
        <v>0</v>
      </c>
      <c r="BA733" s="16">
        <v>0</v>
      </c>
      <c r="BB733" s="16">
        <v>7.503073333503388E-3</v>
      </c>
      <c r="BC733" s="17">
        <v>0</v>
      </c>
      <c r="BD733" s="16">
        <v>0.98230079723330499</v>
      </c>
      <c r="BE733" s="16">
        <v>7.503073333503388E-3</v>
      </c>
      <c r="BF733" s="17">
        <v>6.9390619857394184E-2</v>
      </c>
      <c r="BG733" s="16">
        <v>0</v>
      </c>
      <c r="BH733" s="16">
        <v>7.503073333503388E-3</v>
      </c>
      <c r="BI733" s="17">
        <v>0</v>
      </c>
      <c r="BJ733" s="16">
        <v>0.98230079723330499</v>
      </c>
      <c r="BK733" s="16">
        <v>7.8161741238427212E-3</v>
      </c>
      <c r="BL733" s="17">
        <v>7.2286267674465679E-2</v>
      </c>
      <c r="BM733" s="16">
        <v>0</v>
      </c>
      <c r="BN733" s="16">
        <v>7.8161741238427212E-3</v>
      </c>
      <c r="BO733" s="17">
        <v>0</v>
      </c>
      <c r="BP733" s="16">
        <v>0</v>
      </c>
      <c r="BQ733" s="16">
        <v>7.8161741238427212E-3</v>
      </c>
      <c r="BR733" s="17">
        <v>0</v>
      </c>
      <c r="BS733" s="16">
        <v>0.78020905037635313</v>
      </c>
      <c r="BT733" s="16">
        <v>5.6107414038051834E-2</v>
      </c>
      <c r="BU733" s="17">
        <v>0.41214336806180024</v>
      </c>
      <c r="BV733" s="16">
        <v>0.19171784622190197</v>
      </c>
      <c r="BW733" s="16">
        <v>5.6107414038051834E-2</v>
      </c>
      <c r="BX733" s="17">
        <v>0.10127444538272661</v>
      </c>
      <c r="BY733" s="16">
        <v>0</v>
      </c>
      <c r="BZ733" s="16">
        <v>5.6107414038051834E-2</v>
      </c>
      <c r="CA733" s="17">
        <v>0</v>
      </c>
      <c r="CB733" s="16">
        <v>0</v>
      </c>
      <c r="CC733" s="16">
        <v>2.4833243486437614E-2</v>
      </c>
      <c r="CD733" s="17">
        <v>0</v>
      </c>
      <c r="CE733" s="16">
        <v>0</v>
      </c>
      <c r="CF733" s="16">
        <v>2.4833243486437614E-2</v>
      </c>
      <c r="CG733" s="17">
        <v>0</v>
      </c>
      <c r="CH733" s="16">
        <v>0</v>
      </c>
      <c r="CI733" s="16">
        <v>2.4833243486437614E-2</v>
      </c>
      <c r="CJ733" s="17">
        <v>0</v>
      </c>
      <c r="CK733" s="16"/>
      <c r="CL733" s="16"/>
      <c r="CM733" s="17"/>
      <c r="CN733" s="16">
        <v>0.27961867092896675</v>
      </c>
      <c r="CO733" s="16">
        <v>0.11800000000000004</v>
      </c>
      <c r="CP733" s="17">
        <v>0.31064563369180137</v>
      </c>
      <c r="CQ733" s="16">
        <v>0</v>
      </c>
      <c r="CR733" s="16">
        <v>0.11800000000000004</v>
      </c>
      <c r="CS733" s="17">
        <v>0</v>
      </c>
      <c r="CT733" s="16">
        <v>0</v>
      </c>
      <c r="CU733" s="16">
        <v>0.11800000000000004</v>
      </c>
      <c r="CV733" s="17">
        <v>0</v>
      </c>
      <c r="CW733" s="16">
        <v>0.55555555555555558</v>
      </c>
      <c r="CX733" s="16">
        <v>3.7039894380879977E-3</v>
      </c>
      <c r="CY733" s="17">
        <v>1.9373777771869945E-2</v>
      </c>
      <c r="CZ733" s="16">
        <v>0</v>
      </c>
      <c r="DA733" s="16">
        <v>3.7039894380879977E-3</v>
      </c>
      <c r="DB733" s="17">
        <v>0</v>
      </c>
      <c r="DC733" s="16">
        <v>0</v>
      </c>
      <c r="DD733" s="16">
        <v>3.7039894380879977E-3</v>
      </c>
      <c r="DE733" s="17">
        <v>0</v>
      </c>
      <c r="DF733" s="14">
        <v>0</v>
      </c>
      <c r="DG733" s="14">
        <v>1</v>
      </c>
      <c r="DH733" s="15">
        <v>0</v>
      </c>
      <c r="DI733" s="14">
        <v>0</v>
      </c>
      <c r="DJ733" s="14">
        <v>1</v>
      </c>
      <c r="DK733" s="15">
        <v>0</v>
      </c>
      <c r="DL733" s="14">
        <v>0</v>
      </c>
      <c r="DM733" s="14">
        <v>1</v>
      </c>
      <c r="DN733" s="15">
        <v>0</v>
      </c>
      <c r="DO733" s="14">
        <v>0</v>
      </c>
      <c r="DP733" s="14">
        <v>1</v>
      </c>
      <c r="DQ733" s="15">
        <v>0</v>
      </c>
      <c r="DR733" s="82"/>
      <c r="DS733" s="82"/>
      <c r="DT733" s="15">
        <v>0</v>
      </c>
      <c r="DU733" s="82"/>
      <c r="DV733" s="82"/>
      <c r="DW733" s="15">
        <v>0</v>
      </c>
      <c r="DX733" s="82"/>
      <c r="DY733" s="82"/>
      <c r="DZ733" s="15">
        <v>0</v>
      </c>
      <c r="EA733" s="109">
        <v>1</v>
      </c>
      <c r="EB733" s="104">
        <v>0.65</v>
      </c>
      <c r="ED733" s="109">
        <v>1</v>
      </c>
      <c r="EE733" s="104">
        <v>0.65</v>
      </c>
      <c r="EG733" s="109">
        <v>1</v>
      </c>
      <c r="EH733" s="104">
        <v>0.65</v>
      </c>
      <c r="EJ733" s="109">
        <v>1</v>
      </c>
      <c r="EK733" s="104">
        <v>0.65</v>
      </c>
      <c r="EM733" s="109">
        <v>1</v>
      </c>
      <c r="EN733" s="104">
        <v>0.9</v>
      </c>
      <c r="EP733" s="109">
        <v>1</v>
      </c>
      <c r="EQ733" s="104">
        <v>0.9</v>
      </c>
      <c r="ES733" s="109">
        <v>1</v>
      </c>
      <c r="ET733" s="104">
        <v>0.9</v>
      </c>
    </row>
    <row r="734" spans="1:150" x14ac:dyDescent="0.25">
      <c r="A734" t="s">
        <v>1313</v>
      </c>
      <c r="B734" s="93">
        <v>1.9545497032901599E-3</v>
      </c>
      <c r="C734" s="13">
        <v>26.713821269204999</v>
      </c>
      <c r="D734" s="13">
        <v>13.597762199613381</v>
      </c>
      <c r="E734" s="13">
        <v>9.90540411563086E-2</v>
      </c>
      <c r="F734" s="13">
        <v>13.696816240769691</v>
      </c>
      <c r="G734" s="13">
        <v>2.2950254399730471E-2</v>
      </c>
      <c r="H734" s="13">
        <v>4.9605888956368756E-2</v>
      </c>
      <c r="I734" s="13">
        <v>1.9831297538524292E-2</v>
      </c>
      <c r="J734" s="14">
        <v>0</v>
      </c>
      <c r="K734" s="14">
        <v>0.99000000000000055</v>
      </c>
      <c r="L734" s="15">
        <v>0</v>
      </c>
      <c r="M734" s="14">
        <v>0</v>
      </c>
      <c r="N734" s="14">
        <v>0.99000000000000055</v>
      </c>
      <c r="O734" s="15">
        <v>0</v>
      </c>
      <c r="P734" s="14">
        <v>0</v>
      </c>
      <c r="Q734" s="14">
        <v>0.99000000000000055</v>
      </c>
      <c r="R734" s="15">
        <v>0</v>
      </c>
      <c r="S734" s="14">
        <v>0</v>
      </c>
      <c r="T734" s="14">
        <v>0.99000000000000055</v>
      </c>
      <c r="U734" s="15">
        <v>0</v>
      </c>
      <c r="V734" s="16">
        <v>0</v>
      </c>
      <c r="W734" s="16">
        <v>0.6275115111030195</v>
      </c>
      <c r="X734" s="17">
        <v>0</v>
      </c>
      <c r="Y734" s="16">
        <v>0</v>
      </c>
      <c r="Z734" s="16">
        <v>0.6275115111030195</v>
      </c>
      <c r="AA734" s="17">
        <v>0</v>
      </c>
      <c r="AB734" s="16">
        <v>0</v>
      </c>
      <c r="AC734" s="16">
        <v>0.6275115111030195</v>
      </c>
      <c r="AD734" s="17">
        <v>0</v>
      </c>
      <c r="AE734" s="16">
        <v>0</v>
      </c>
      <c r="AF734" s="16">
        <v>0.6275115111030195</v>
      </c>
      <c r="AG734" s="17">
        <v>0</v>
      </c>
      <c r="AH734" s="13">
        <v>9.90540411563086E-2</v>
      </c>
      <c r="AI734" s="16">
        <v>0.25</v>
      </c>
      <c r="AJ734" s="16">
        <v>2.8071544724923445E-2</v>
      </c>
      <c r="AK734" s="17">
        <v>9.5427547436330099E-2</v>
      </c>
      <c r="AL734" s="16">
        <v>0</v>
      </c>
      <c r="AM734" s="16">
        <v>2.8071544724923445E-2</v>
      </c>
      <c r="AN734" s="17">
        <v>0</v>
      </c>
      <c r="AO734" s="16">
        <v>0</v>
      </c>
      <c r="AP734" s="16">
        <v>2.8071544724923445E-2</v>
      </c>
      <c r="AQ734" s="17">
        <v>0</v>
      </c>
      <c r="AR734" s="16">
        <v>1</v>
      </c>
      <c r="AS734" s="16">
        <v>3.1493122939582189E-3</v>
      </c>
      <c r="AT734" s="17">
        <v>4.2823599665562775E-2</v>
      </c>
      <c r="AU734" s="16">
        <v>0</v>
      </c>
      <c r="AV734" s="16">
        <v>3.1493122939582189E-3</v>
      </c>
      <c r="AW734" s="17">
        <v>0</v>
      </c>
      <c r="AX734" s="16">
        <v>0</v>
      </c>
      <c r="AY734" s="16">
        <v>3.1493122939582189E-3</v>
      </c>
      <c r="AZ734" s="17">
        <v>0</v>
      </c>
      <c r="BA734" s="16">
        <v>0</v>
      </c>
      <c r="BB734" s="16">
        <v>7.8626839318996049E-3</v>
      </c>
      <c r="BC734" s="17">
        <v>0</v>
      </c>
      <c r="BD734" s="16">
        <v>0</v>
      </c>
      <c r="BE734" s="16">
        <v>7.8626839318996049E-3</v>
      </c>
      <c r="BF734" s="17">
        <v>0</v>
      </c>
      <c r="BG734" s="16">
        <v>0.65112340219687603</v>
      </c>
      <c r="BH734" s="16">
        <v>7.8626839318996049E-3</v>
      </c>
      <c r="BI734" s="17">
        <v>6.9614797572529682E-2</v>
      </c>
      <c r="BJ734" s="16">
        <v>0</v>
      </c>
      <c r="BK734" s="16">
        <v>7.9306842129164695E-3</v>
      </c>
      <c r="BL734" s="17">
        <v>0</v>
      </c>
      <c r="BM734" s="16">
        <v>0.98101928281585304</v>
      </c>
      <c r="BN734" s="16">
        <v>7.9306842129164695E-3</v>
      </c>
      <c r="BO734" s="17">
        <v>0.10579268585566304</v>
      </c>
      <c r="BP734" s="16">
        <v>0</v>
      </c>
      <c r="BQ734" s="16">
        <v>7.9306842129164695E-3</v>
      </c>
      <c r="BR734" s="17">
        <v>0</v>
      </c>
      <c r="BS734" s="16">
        <v>0.46017611479999604</v>
      </c>
      <c r="BT734" s="16">
        <v>5.8281982354309841E-2</v>
      </c>
      <c r="BU734" s="17">
        <v>0.36469165860290054</v>
      </c>
      <c r="BV734" s="16">
        <v>6.4422247608518501E-2</v>
      </c>
      <c r="BW734" s="16">
        <v>5.8281982354309841E-2</v>
      </c>
      <c r="BX734" s="17">
        <v>5.1054923486171258E-2</v>
      </c>
      <c r="BY734" s="16">
        <v>0</v>
      </c>
      <c r="BZ734" s="16">
        <v>5.8281982354309841E-2</v>
      </c>
      <c r="CA734" s="17">
        <v>0</v>
      </c>
      <c r="CB734" s="16">
        <v>0</v>
      </c>
      <c r="CC734" s="16">
        <v>1.485961348072156E-2</v>
      </c>
      <c r="CD734" s="17">
        <v>0</v>
      </c>
      <c r="CE734" s="16">
        <v>0</v>
      </c>
      <c r="CF734" s="16">
        <v>1.485961348072156E-2</v>
      </c>
      <c r="CG734" s="17">
        <v>0</v>
      </c>
      <c r="CH734" s="16">
        <v>0</v>
      </c>
      <c r="CI734" s="16">
        <v>1.485961348072156E-2</v>
      </c>
      <c r="CJ734" s="17">
        <v>0</v>
      </c>
      <c r="CK734" s="16"/>
      <c r="CL734" s="16"/>
      <c r="CM734" s="17"/>
      <c r="CN734" s="16">
        <v>0</v>
      </c>
      <c r="CO734" s="16">
        <v>0.11800000000000002</v>
      </c>
      <c r="CP734" s="17">
        <v>0</v>
      </c>
      <c r="CQ734" s="16">
        <v>0</v>
      </c>
      <c r="CR734" s="16">
        <v>0.11800000000000002</v>
      </c>
      <c r="CS734" s="17">
        <v>0</v>
      </c>
      <c r="CT734" s="16">
        <v>0</v>
      </c>
      <c r="CU734" s="16">
        <v>0.11800000000000002</v>
      </c>
      <c r="CV734" s="17">
        <v>0</v>
      </c>
      <c r="CW734" s="16">
        <v>0</v>
      </c>
      <c r="CX734" s="16">
        <v>3.5919270615600313E-3</v>
      </c>
      <c r="CY734" s="17">
        <v>0</v>
      </c>
      <c r="CZ734" s="16">
        <v>0</v>
      </c>
      <c r="DA734" s="16">
        <v>3.5919270615600313E-3</v>
      </c>
      <c r="DB734" s="17">
        <v>0</v>
      </c>
      <c r="DC734" s="16">
        <v>0</v>
      </c>
      <c r="DD734" s="16">
        <v>3.5919270615600313E-3</v>
      </c>
      <c r="DE734" s="17">
        <v>0</v>
      </c>
      <c r="DF734" s="14">
        <v>0</v>
      </c>
      <c r="DG734" s="14">
        <v>1</v>
      </c>
      <c r="DH734" s="15">
        <v>0</v>
      </c>
      <c r="DI734" s="14">
        <v>0</v>
      </c>
      <c r="DJ734" s="14">
        <v>1</v>
      </c>
      <c r="DK734" s="15">
        <v>0</v>
      </c>
      <c r="DL734" s="14">
        <v>0</v>
      </c>
      <c r="DM734" s="14">
        <v>1</v>
      </c>
      <c r="DN734" s="15">
        <v>0</v>
      </c>
      <c r="DO734" s="14">
        <v>0</v>
      </c>
      <c r="DP734" s="14">
        <v>1</v>
      </c>
      <c r="DQ734" s="15">
        <v>0</v>
      </c>
      <c r="DR734" s="82"/>
      <c r="DS734" s="82"/>
      <c r="DT734" s="15">
        <v>0</v>
      </c>
      <c r="DU734" s="82"/>
      <c r="DV734" s="82"/>
      <c r="DW734" s="15">
        <v>0</v>
      </c>
      <c r="DX734" s="82"/>
      <c r="DY734" s="82"/>
      <c r="DZ734" s="15">
        <v>0</v>
      </c>
      <c r="EA734" s="109">
        <v>1</v>
      </c>
      <c r="EB734" s="104">
        <v>0.65</v>
      </c>
      <c r="ED734" s="109">
        <v>1</v>
      </c>
      <c r="EE734" s="104">
        <v>0.65</v>
      </c>
      <c r="EG734" s="109">
        <v>1</v>
      </c>
      <c r="EH734" s="104">
        <v>0.65</v>
      </c>
      <c r="EJ734" s="109">
        <v>1</v>
      </c>
      <c r="EK734" s="104">
        <v>0.65</v>
      </c>
      <c r="EM734" s="109">
        <v>1</v>
      </c>
      <c r="EN734" s="104">
        <v>0.9</v>
      </c>
      <c r="EP734" s="109">
        <v>1</v>
      </c>
      <c r="EQ734" s="104">
        <v>0.9</v>
      </c>
      <c r="ES734" s="109">
        <v>1</v>
      </c>
      <c r="ET734" s="104">
        <v>0.9</v>
      </c>
    </row>
    <row r="735" spans="1:150" x14ac:dyDescent="0.25">
      <c r="A735" t="s">
        <v>1395</v>
      </c>
      <c r="B735" s="93">
        <v>1.70188655559186E-3</v>
      </c>
      <c r="C735" s="13">
        <v>15.8823668715906</v>
      </c>
      <c r="D735" s="13">
        <v>9.9780813212833142</v>
      </c>
      <c r="E735" s="13">
        <v>0</v>
      </c>
      <c r="F735" s="13">
        <v>9.9780813212833142</v>
      </c>
      <c r="G735" s="13">
        <v>1.8430538315867242E-2</v>
      </c>
      <c r="H735" s="13">
        <v>3.4722901586908203E-2</v>
      </c>
      <c r="I735" s="13">
        <v>1.4677316217667205E-2</v>
      </c>
      <c r="J735" s="14">
        <v>0</v>
      </c>
      <c r="K735" s="14">
        <v>0.99000000000000021</v>
      </c>
      <c r="L735" s="15">
        <v>0</v>
      </c>
      <c r="M735" s="14">
        <v>0</v>
      </c>
      <c r="N735" s="14">
        <v>0.99000000000000021</v>
      </c>
      <c r="O735" s="15">
        <v>0</v>
      </c>
      <c r="P735" s="14">
        <v>0</v>
      </c>
      <c r="Q735" s="14">
        <v>0.99000000000000021</v>
      </c>
      <c r="R735" s="15">
        <v>0</v>
      </c>
      <c r="S735" s="14">
        <v>0</v>
      </c>
      <c r="T735" s="14">
        <v>0.99000000000000021</v>
      </c>
      <c r="U735" s="15">
        <v>0</v>
      </c>
      <c r="V735" s="16">
        <v>0</v>
      </c>
      <c r="W735" s="16">
        <v>0.62692224335843161</v>
      </c>
      <c r="X735" s="17">
        <v>0</v>
      </c>
      <c r="Y735" s="16">
        <v>0</v>
      </c>
      <c r="Z735" s="16">
        <v>0.62692224335843161</v>
      </c>
      <c r="AA735" s="17">
        <v>0</v>
      </c>
      <c r="AB735" s="16">
        <v>0</v>
      </c>
      <c r="AC735" s="16">
        <v>0.62692224335843161</v>
      </c>
      <c r="AD735" s="17">
        <v>0</v>
      </c>
      <c r="AE735" s="16">
        <v>0</v>
      </c>
      <c r="AF735" s="16">
        <v>0.62692224335843161</v>
      </c>
      <c r="AG735" s="17">
        <v>0</v>
      </c>
      <c r="AH735" s="13">
        <v>0</v>
      </c>
      <c r="AI735" s="16">
        <v>0</v>
      </c>
      <c r="AJ735" s="16">
        <v>2.8544859153726142E-2</v>
      </c>
      <c r="AK735" s="17">
        <v>0</v>
      </c>
      <c r="AL735" s="16">
        <v>0</v>
      </c>
      <c r="AM735" s="16">
        <v>2.8544859153726142E-2</v>
      </c>
      <c r="AN735" s="17">
        <v>0</v>
      </c>
      <c r="AO735" s="16">
        <v>0</v>
      </c>
      <c r="AP735" s="16">
        <v>2.8544859153726142E-2</v>
      </c>
      <c r="AQ735" s="17">
        <v>0</v>
      </c>
      <c r="AR735" s="16">
        <v>0</v>
      </c>
      <c r="AS735" s="16">
        <v>3.1195645536250581E-3</v>
      </c>
      <c r="AT735" s="17">
        <v>0</v>
      </c>
      <c r="AU735" s="16">
        <v>0</v>
      </c>
      <c r="AV735" s="16">
        <v>3.1195645536250581E-3</v>
      </c>
      <c r="AW735" s="17">
        <v>0</v>
      </c>
      <c r="AX735" s="16">
        <v>0</v>
      </c>
      <c r="AY735" s="16">
        <v>3.1195645536250581E-3</v>
      </c>
      <c r="AZ735" s="17">
        <v>0</v>
      </c>
      <c r="BA735" s="16">
        <v>0</v>
      </c>
      <c r="BB735" s="16">
        <v>7.592530794988288E-3</v>
      </c>
      <c r="BC735" s="17">
        <v>0</v>
      </c>
      <c r="BD735" s="16">
        <v>2.9194240442370002E-2</v>
      </c>
      <c r="BE735" s="16">
        <v>7.592530794988288E-3</v>
      </c>
      <c r="BF735" s="17">
        <v>2.2117232417455859E-3</v>
      </c>
      <c r="BG735" s="16">
        <v>0.372902529021434</v>
      </c>
      <c r="BH735" s="16">
        <v>7.592530794988288E-3</v>
      </c>
      <c r="BI735" s="17">
        <v>2.8250681567499599E-2</v>
      </c>
      <c r="BJ735" s="16">
        <v>0.19105999441729901</v>
      </c>
      <c r="BK735" s="16">
        <v>7.6506382324511369E-3</v>
      </c>
      <c r="BL735" s="17">
        <v>1.458526976988579E-2</v>
      </c>
      <c r="BM735" s="16">
        <v>0.77891547664827598</v>
      </c>
      <c r="BN735" s="16">
        <v>7.6506382324511369E-3</v>
      </c>
      <c r="BO735" s="17">
        <v>5.9461387453205415E-2</v>
      </c>
      <c r="BP735" s="16">
        <v>0</v>
      </c>
      <c r="BQ735" s="16">
        <v>7.6506382324511369E-3</v>
      </c>
      <c r="BR735" s="17">
        <v>0</v>
      </c>
      <c r="BS735" s="16">
        <v>0.13013426409553</v>
      </c>
      <c r="BT735" s="16">
        <v>5.62046643464112E-2</v>
      </c>
      <c r="BU735" s="17">
        <v>7.2981209772907396E-2</v>
      </c>
      <c r="BV735" s="16">
        <v>0</v>
      </c>
      <c r="BW735" s="16">
        <v>5.62046643464112E-2</v>
      </c>
      <c r="BX735" s="17">
        <v>0</v>
      </c>
      <c r="BY735" s="16">
        <v>0.54173647064352803</v>
      </c>
      <c r="BZ735" s="16">
        <v>5.62046643464112E-2</v>
      </c>
      <c r="CA735" s="17">
        <v>0.30381378248426932</v>
      </c>
      <c r="CB735" s="16">
        <v>0</v>
      </c>
      <c r="CC735" s="16">
        <v>1.7166076678783181E-2</v>
      </c>
      <c r="CD735" s="17">
        <v>0</v>
      </c>
      <c r="CE735" s="16">
        <v>0</v>
      </c>
      <c r="CF735" s="16">
        <v>1.7166076678783181E-2</v>
      </c>
      <c r="CG735" s="17">
        <v>0</v>
      </c>
      <c r="CH735" s="16">
        <v>0</v>
      </c>
      <c r="CI735" s="16">
        <v>1.7166076678783181E-2</v>
      </c>
      <c r="CJ735" s="17">
        <v>0</v>
      </c>
      <c r="CK735" s="16"/>
      <c r="CL735" s="16"/>
      <c r="CM735" s="17"/>
      <c r="CN735" s="16">
        <v>0</v>
      </c>
      <c r="CO735" s="16">
        <v>0.11799999999999999</v>
      </c>
      <c r="CP735" s="17">
        <v>0</v>
      </c>
      <c r="CQ735" s="16">
        <v>0.20877201196344114</v>
      </c>
      <c r="CR735" s="16">
        <v>0.11799999999999999</v>
      </c>
      <c r="CS735" s="17">
        <v>0.24581100533153949</v>
      </c>
      <c r="CT735" s="16">
        <v>0</v>
      </c>
      <c r="CU735" s="16">
        <v>0.11799999999999999</v>
      </c>
      <c r="CV735" s="17">
        <v>0</v>
      </c>
      <c r="CW735" s="16">
        <v>0</v>
      </c>
      <c r="CX735" s="16">
        <v>3.6266241177311752E-3</v>
      </c>
      <c r="CY735" s="17">
        <v>0</v>
      </c>
      <c r="CZ735" s="16">
        <v>0</v>
      </c>
      <c r="DA735" s="16">
        <v>3.6266241177311752E-3</v>
      </c>
      <c r="DB735" s="17">
        <v>0</v>
      </c>
      <c r="DC735" s="16">
        <v>0</v>
      </c>
      <c r="DD735" s="16">
        <v>3.6266241177311752E-3</v>
      </c>
      <c r="DE735" s="17">
        <v>0</v>
      </c>
      <c r="DF735" s="14">
        <v>0</v>
      </c>
      <c r="DG735" s="14">
        <v>1</v>
      </c>
      <c r="DH735" s="15">
        <v>0</v>
      </c>
      <c r="DI735" s="14">
        <v>0</v>
      </c>
      <c r="DJ735" s="14">
        <v>1</v>
      </c>
      <c r="DK735" s="15">
        <v>0</v>
      </c>
      <c r="DL735" s="14">
        <v>0</v>
      </c>
      <c r="DM735" s="14">
        <v>1</v>
      </c>
      <c r="DN735" s="15">
        <v>0</v>
      </c>
      <c r="DO735" s="14">
        <v>0</v>
      </c>
      <c r="DP735" s="14">
        <v>1</v>
      </c>
      <c r="DQ735" s="15">
        <v>0</v>
      </c>
      <c r="DR735" s="82"/>
      <c r="DS735" s="82"/>
      <c r="DT735" s="15">
        <v>0</v>
      </c>
      <c r="DU735" s="82"/>
      <c r="DV735" s="82"/>
      <c r="DW735" s="15">
        <v>0</v>
      </c>
      <c r="DX735" s="82"/>
      <c r="DY735" s="82"/>
      <c r="DZ735" s="15">
        <v>1.348164E-3</v>
      </c>
      <c r="EA735" s="109">
        <v>1</v>
      </c>
      <c r="EB735" s="104">
        <v>0.65</v>
      </c>
      <c r="ED735" s="109">
        <v>1</v>
      </c>
      <c r="EE735" s="104">
        <v>0.65</v>
      </c>
      <c r="EG735" s="109">
        <v>1</v>
      </c>
      <c r="EH735" s="104">
        <v>0.65</v>
      </c>
      <c r="EJ735" s="109">
        <v>1</v>
      </c>
      <c r="EK735" s="104">
        <v>0.65</v>
      </c>
      <c r="EM735" s="109">
        <v>1</v>
      </c>
      <c r="EN735" s="104">
        <v>0.9</v>
      </c>
      <c r="EP735" s="109">
        <v>1</v>
      </c>
      <c r="EQ735" s="104">
        <v>0.9</v>
      </c>
      <c r="ES735" s="109">
        <v>1</v>
      </c>
      <c r="ET735" s="104">
        <v>0.9</v>
      </c>
    </row>
    <row r="736" spans="1:150" x14ac:dyDescent="0.25">
      <c r="A736" t="s">
        <v>1344</v>
      </c>
      <c r="B736" s="93">
        <v>1.8673845561352201E-3</v>
      </c>
      <c r="C736" s="13">
        <v>26.2148171228053</v>
      </c>
      <c r="D736" s="13">
        <v>13.045381751838697</v>
      </c>
      <c r="E736" s="13">
        <v>0</v>
      </c>
      <c r="F736" s="13">
        <v>13.045381751838697</v>
      </c>
      <c r="G736" s="13">
        <v>9.4928791891693374E-3</v>
      </c>
      <c r="H736" s="13">
        <v>5.3834193423679275E-2</v>
      </c>
      <c r="I736" s="13">
        <v>2.5635979342338022E-2</v>
      </c>
      <c r="J736" s="14">
        <v>0</v>
      </c>
      <c r="K736" s="14">
        <v>0.99</v>
      </c>
      <c r="L736" s="15">
        <v>0</v>
      </c>
      <c r="M736" s="14">
        <v>0</v>
      </c>
      <c r="N736" s="14">
        <v>0.99</v>
      </c>
      <c r="O736" s="15">
        <v>0</v>
      </c>
      <c r="P736" s="14">
        <v>0</v>
      </c>
      <c r="Q736" s="14">
        <v>0.99</v>
      </c>
      <c r="R736" s="15">
        <v>0</v>
      </c>
      <c r="S736" s="14">
        <v>0</v>
      </c>
      <c r="T736" s="14">
        <v>0.99</v>
      </c>
      <c r="U736" s="15">
        <v>0</v>
      </c>
      <c r="V736" s="16">
        <v>0</v>
      </c>
      <c r="W736" s="16">
        <v>0.63484595662227017</v>
      </c>
      <c r="X736" s="17">
        <v>0</v>
      </c>
      <c r="Y736" s="16">
        <v>0</v>
      </c>
      <c r="Z736" s="16">
        <v>0.63484595662227017</v>
      </c>
      <c r="AA736" s="17">
        <v>0</v>
      </c>
      <c r="AB736" s="16">
        <v>0</v>
      </c>
      <c r="AC736" s="16">
        <v>0.63484595662227017</v>
      </c>
      <c r="AD736" s="17">
        <v>0</v>
      </c>
      <c r="AE736" s="16">
        <v>0</v>
      </c>
      <c r="AF736" s="16">
        <v>0.63484595662227017</v>
      </c>
      <c r="AG736" s="17">
        <v>0</v>
      </c>
      <c r="AH736" s="13">
        <v>0</v>
      </c>
      <c r="AI736" s="16">
        <v>0</v>
      </c>
      <c r="AJ736" s="16">
        <v>3.3876549376783555E-2</v>
      </c>
      <c r="AK736" s="17">
        <v>0</v>
      </c>
      <c r="AL736" s="16">
        <v>0</v>
      </c>
      <c r="AM736" s="16">
        <v>3.3876549376783555E-2</v>
      </c>
      <c r="AN736" s="17">
        <v>0</v>
      </c>
      <c r="AO736" s="16">
        <v>0</v>
      </c>
      <c r="AP736" s="16">
        <v>3.3876549376783555E-2</v>
      </c>
      <c r="AQ736" s="17">
        <v>0</v>
      </c>
      <c r="AR736" s="16">
        <v>0</v>
      </c>
      <c r="AS736" s="16">
        <v>3.8810545039586241E-3</v>
      </c>
      <c r="AT736" s="17">
        <v>0</v>
      </c>
      <c r="AU736" s="16">
        <v>0</v>
      </c>
      <c r="AV736" s="16">
        <v>3.8810545039586241E-3</v>
      </c>
      <c r="AW736" s="17">
        <v>0</v>
      </c>
      <c r="AX736" s="16">
        <v>0</v>
      </c>
      <c r="AY736" s="16">
        <v>3.8810545039586241E-3</v>
      </c>
      <c r="AZ736" s="17">
        <v>0</v>
      </c>
      <c r="BA736" s="16">
        <v>0</v>
      </c>
      <c r="BB736" s="16">
        <v>8.8346411075534512E-3</v>
      </c>
      <c r="BC736" s="17">
        <v>0</v>
      </c>
      <c r="BD736" s="16">
        <v>1.0052651660534999E-2</v>
      </c>
      <c r="BE736" s="16">
        <v>8.8346411075534512E-3</v>
      </c>
      <c r="BF736" s="17">
        <v>1.1585808294130094E-3</v>
      </c>
      <c r="BG736" s="16">
        <v>0.24276706751191501</v>
      </c>
      <c r="BH736" s="16">
        <v>8.8346411075534512E-3</v>
      </c>
      <c r="BI736" s="17">
        <v>2.7979211846792439E-2</v>
      </c>
      <c r="BJ736" s="16">
        <v>1.0052651660534999E-2</v>
      </c>
      <c r="BK736" s="16">
        <v>9.1809214259529238E-3</v>
      </c>
      <c r="BL736" s="17">
        <v>1.2039922653294781E-3</v>
      </c>
      <c r="BM736" s="16">
        <v>0.98596712545962895</v>
      </c>
      <c r="BN736" s="16">
        <v>9.1809214259529238E-3</v>
      </c>
      <c r="BO736" s="17">
        <v>0.11808792674900617</v>
      </c>
      <c r="BP736" s="16">
        <v>3.6972395079926199E-3</v>
      </c>
      <c r="BQ736" s="16">
        <v>9.1809214259529238E-3</v>
      </c>
      <c r="BR736" s="17">
        <v>4.4281329155861494E-4</v>
      </c>
      <c r="BS736" s="16">
        <v>0.37367777834506899</v>
      </c>
      <c r="BT736" s="16">
        <v>6.6115083639587041E-2</v>
      </c>
      <c r="BU736" s="17">
        <v>0.32229577805538379</v>
      </c>
      <c r="BV736" s="16">
        <v>1.9346199941409601E-2</v>
      </c>
      <c r="BW736" s="16">
        <v>6.6115083639587041E-2</v>
      </c>
      <c r="BX736" s="17">
        <v>1.6686029846746185E-2</v>
      </c>
      <c r="BY736" s="16">
        <v>0.127857264281795</v>
      </c>
      <c r="BZ736" s="16">
        <v>6.6115083639587041E-2</v>
      </c>
      <c r="CA736" s="17">
        <v>0.11027644366286338</v>
      </c>
      <c r="CB736" s="16">
        <v>0</v>
      </c>
      <c r="CC736" s="16">
        <v>5.683494806007652E-3</v>
      </c>
      <c r="CD736" s="17">
        <v>0</v>
      </c>
      <c r="CE736" s="16">
        <v>0</v>
      </c>
      <c r="CF736" s="16">
        <v>5.683494806007652E-3</v>
      </c>
      <c r="CG736" s="17">
        <v>0</v>
      </c>
      <c r="CH736" s="16">
        <v>0</v>
      </c>
      <c r="CI736" s="16">
        <v>5.683494806007652E-3</v>
      </c>
      <c r="CJ736" s="17">
        <v>0</v>
      </c>
      <c r="CK736" s="16"/>
      <c r="CL736" s="16"/>
      <c r="CM736" s="17"/>
      <c r="CN736" s="16">
        <v>0</v>
      </c>
      <c r="CO736" s="16">
        <v>0.11799999999999999</v>
      </c>
      <c r="CP736" s="17">
        <v>0</v>
      </c>
      <c r="CQ736" s="16">
        <v>0.2978439638123771</v>
      </c>
      <c r="CR736" s="16">
        <v>0.11799999999999999</v>
      </c>
      <c r="CS736" s="17">
        <v>0.45848760882876816</v>
      </c>
      <c r="CT736" s="16">
        <v>0</v>
      </c>
      <c r="CU736" s="16">
        <v>0.11799999999999999</v>
      </c>
      <c r="CV736" s="17">
        <v>0</v>
      </c>
      <c r="CW736" s="16">
        <v>0</v>
      </c>
      <c r="CX736" s="16">
        <v>3.5956298612671816E-3</v>
      </c>
      <c r="CY736" s="17">
        <v>0</v>
      </c>
      <c r="CZ736" s="16">
        <v>0</v>
      </c>
      <c r="DA736" s="16">
        <v>3.5956298612671816E-3</v>
      </c>
      <c r="DB736" s="17">
        <v>0</v>
      </c>
      <c r="DC736" s="16">
        <v>0</v>
      </c>
      <c r="DD736" s="16">
        <v>3.5956298612671816E-3</v>
      </c>
      <c r="DE736" s="17">
        <v>0</v>
      </c>
      <c r="DF736" s="14">
        <v>0</v>
      </c>
      <c r="DG736" s="14">
        <v>1</v>
      </c>
      <c r="DH736" s="15">
        <v>0</v>
      </c>
      <c r="DI736" s="14">
        <v>0</v>
      </c>
      <c r="DJ736" s="14">
        <v>1</v>
      </c>
      <c r="DK736" s="15">
        <v>0</v>
      </c>
      <c r="DL736" s="14">
        <v>0</v>
      </c>
      <c r="DM736" s="14">
        <v>1</v>
      </c>
      <c r="DN736" s="15">
        <v>0</v>
      </c>
      <c r="DO736" s="14">
        <v>0</v>
      </c>
      <c r="DP736" s="14">
        <v>1</v>
      </c>
      <c r="DQ736" s="15">
        <v>0</v>
      </c>
      <c r="DR736" s="82"/>
      <c r="DS736" s="82"/>
      <c r="DT736" s="15">
        <v>0</v>
      </c>
      <c r="DU736" s="82"/>
      <c r="DV736" s="82"/>
      <c r="DW736" s="15">
        <v>0</v>
      </c>
      <c r="DX736" s="82"/>
      <c r="DY736" s="82"/>
      <c r="DZ736" s="15">
        <v>1.458972E-3</v>
      </c>
      <c r="EA736" s="109">
        <v>1</v>
      </c>
      <c r="EB736" s="104">
        <v>0.65</v>
      </c>
      <c r="ED736" s="109">
        <v>1</v>
      </c>
      <c r="EE736" s="104">
        <v>0.65</v>
      </c>
      <c r="EG736" s="109">
        <v>1</v>
      </c>
      <c r="EH736" s="104">
        <v>0.65</v>
      </c>
      <c r="EJ736" s="109">
        <v>1</v>
      </c>
      <c r="EK736" s="104">
        <v>0.65</v>
      </c>
      <c r="EM736" s="109">
        <v>1</v>
      </c>
      <c r="EN736" s="104">
        <v>0.9</v>
      </c>
      <c r="EP736" s="109">
        <v>1</v>
      </c>
      <c r="EQ736" s="104">
        <v>0.9</v>
      </c>
      <c r="ES736" s="109">
        <v>1</v>
      </c>
      <c r="ET736" s="104">
        <v>0.9</v>
      </c>
    </row>
    <row r="737" spans="1:150" x14ac:dyDescent="0.25">
      <c r="A737" t="s">
        <v>378</v>
      </c>
      <c r="B737" s="93">
        <v>1.46834315466029E-2</v>
      </c>
      <c r="C737" s="13">
        <v>2.9872511233490599E-2</v>
      </c>
      <c r="D737" s="13">
        <v>8.7428733004320039E-2</v>
      </c>
      <c r="E737" s="13">
        <v>0</v>
      </c>
      <c r="F737" s="13">
        <v>8.7428733004320039E-2</v>
      </c>
      <c r="G737" s="13">
        <v>5.0607581541194335E-5</v>
      </c>
      <c r="H737" s="13">
        <v>4.2059472804968222E-4</v>
      </c>
      <c r="I737" s="13">
        <v>1.2528360078818899E-4</v>
      </c>
      <c r="J737" s="14">
        <v>0</v>
      </c>
      <c r="K737" s="14">
        <v>0.99</v>
      </c>
      <c r="L737" s="15">
        <v>0</v>
      </c>
      <c r="M737" s="14">
        <v>0</v>
      </c>
      <c r="N737" s="14">
        <v>0.99</v>
      </c>
      <c r="O737" s="15">
        <v>0</v>
      </c>
      <c r="P737" s="14">
        <v>0</v>
      </c>
      <c r="Q737" s="14">
        <v>0.99</v>
      </c>
      <c r="R737" s="15">
        <v>0</v>
      </c>
      <c r="S737" s="14">
        <v>0</v>
      </c>
      <c r="T737" s="14">
        <v>0.99</v>
      </c>
      <c r="U737" s="15">
        <v>0</v>
      </c>
      <c r="V737" s="16">
        <v>0</v>
      </c>
      <c r="W737" s="16">
        <v>0.60000832557245143</v>
      </c>
      <c r="X737" s="17">
        <v>0</v>
      </c>
      <c r="Y737" s="16">
        <v>0</v>
      </c>
      <c r="Z737" s="16">
        <v>0.60000832557245154</v>
      </c>
      <c r="AA737" s="17">
        <v>0</v>
      </c>
      <c r="AB737" s="16">
        <v>0</v>
      </c>
      <c r="AC737" s="16">
        <v>0.60000832557245154</v>
      </c>
      <c r="AD737" s="17">
        <v>0</v>
      </c>
      <c r="AE737" s="16">
        <v>0</v>
      </c>
      <c r="AF737" s="16">
        <v>0.60000832557245154</v>
      </c>
      <c r="AG737" s="17">
        <v>0</v>
      </c>
      <c r="AH737" s="13">
        <v>0</v>
      </c>
      <c r="AI737" s="16">
        <v>0</v>
      </c>
      <c r="AJ737" s="16">
        <v>2.7744911915473222E-2</v>
      </c>
      <c r="AK737" s="17">
        <v>0</v>
      </c>
      <c r="AL737" s="16">
        <v>0</v>
      </c>
      <c r="AM737" s="16">
        <v>2.7744911915473222E-2</v>
      </c>
      <c r="AN737" s="17">
        <v>0</v>
      </c>
      <c r="AO737" s="16">
        <v>0</v>
      </c>
      <c r="AP737" s="16">
        <v>2.7744911915473222E-2</v>
      </c>
      <c r="AQ737" s="17">
        <v>0</v>
      </c>
      <c r="AR737" s="16">
        <v>0</v>
      </c>
      <c r="AS737" s="16">
        <v>3.3326888329558331E-3</v>
      </c>
      <c r="AT737" s="17">
        <v>0</v>
      </c>
      <c r="AU737" s="16">
        <v>0</v>
      </c>
      <c r="AV737" s="16">
        <v>3.3326888329558331E-3</v>
      </c>
      <c r="AW737" s="17">
        <v>0</v>
      </c>
      <c r="AX737" s="16">
        <v>0</v>
      </c>
      <c r="AY737" s="16">
        <v>3.3326888329558331E-3</v>
      </c>
      <c r="AZ737" s="17">
        <v>0</v>
      </c>
      <c r="BA737" s="16">
        <v>0</v>
      </c>
      <c r="BB737" s="16">
        <v>1.0085897121957602E-2</v>
      </c>
      <c r="BC737" s="17">
        <v>0</v>
      </c>
      <c r="BD737" s="16">
        <v>1</v>
      </c>
      <c r="BE737" s="16">
        <v>1.0085897121957602E-2</v>
      </c>
      <c r="BF737" s="17">
        <v>8.8179720658467116E-4</v>
      </c>
      <c r="BG737" s="16">
        <v>0</v>
      </c>
      <c r="BH737" s="16">
        <v>1.0085897121957602E-2</v>
      </c>
      <c r="BI737" s="17">
        <v>0</v>
      </c>
      <c r="BJ737" s="16">
        <v>1</v>
      </c>
      <c r="BK737" s="16">
        <v>9.9173717099150793E-3</v>
      </c>
      <c r="BL737" s="17">
        <v>8.6706324333076239E-4</v>
      </c>
      <c r="BM737" s="16">
        <v>0</v>
      </c>
      <c r="BN737" s="16">
        <v>9.9173717099150793E-3</v>
      </c>
      <c r="BO737" s="17">
        <v>0</v>
      </c>
      <c r="BP737" s="16">
        <v>0</v>
      </c>
      <c r="BQ737" s="16">
        <v>9.9173717099150793E-3</v>
      </c>
      <c r="BR737" s="17">
        <v>0</v>
      </c>
      <c r="BS737" s="16">
        <v>0</v>
      </c>
      <c r="BT737" s="16">
        <v>7.4563032443868554E-2</v>
      </c>
      <c r="BU737" s="17">
        <v>0</v>
      </c>
      <c r="BV737" s="16">
        <v>0</v>
      </c>
      <c r="BW737" s="16">
        <v>7.4563032443868554E-2</v>
      </c>
      <c r="BX737" s="17">
        <v>0</v>
      </c>
      <c r="BY737" s="16">
        <v>0.31490015360983098</v>
      </c>
      <c r="BZ737" s="16">
        <v>7.4563032443868554E-2</v>
      </c>
      <c r="CA737" s="17">
        <v>2.0528188147206214E-3</v>
      </c>
      <c r="CB737" s="16">
        <v>0</v>
      </c>
      <c r="CC737" s="16">
        <v>4.4400140977075486E-3</v>
      </c>
      <c r="CD737" s="17">
        <v>0</v>
      </c>
      <c r="CE737" s="16">
        <v>0</v>
      </c>
      <c r="CF737" s="16">
        <v>4.4400140977075486E-3</v>
      </c>
      <c r="CG737" s="17">
        <v>0</v>
      </c>
      <c r="CH737" s="16">
        <v>0</v>
      </c>
      <c r="CI737" s="16">
        <v>4.4400140977075486E-3</v>
      </c>
      <c r="CJ737" s="17">
        <v>0</v>
      </c>
      <c r="CK737" s="16"/>
      <c r="CL737" s="16"/>
      <c r="CM737" s="17"/>
      <c r="CN737" s="16">
        <v>0</v>
      </c>
      <c r="CO737" s="16">
        <v>0.11800000000000001</v>
      </c>
      <c r="CP737" s="17">
        <v>0</v>
      </c>
      <c r="CQ737" s="16">
        <v>0</v>
      </c>
      <c r="CR737" s="16">
        <v>0.11800000000000001</v>
      </c>
      <c r="CS737" s="17">
        <v>0</v>
      </c>
      <c r="CT737" s="16">
        <v>0</v>
      </c>
      <c r="CU737" s="16">
        <v>0.11800000000000001</v>
      </c>
      <c r="CV737" s="17">
        <v>0</v>
      </c>
      <c r="CW737" s="16">
        <v>0</v>
      </c>
      <c r="CX737" s="16">
        <v>3.3759651134258732E-3</v>
      </c>
      <c r="CY737" s="17">
        <v>0</v>
      </c>
      <c r="CZ737" s="16">
        <v>0</v>
      </c>
      <c r="DA737" s="16">
        <v>3.3759651134258732E-3</v>
      </c>
      <c r="DB737" s="17">
        <v>0</v>
      </c>
      <c r="DC737" s="16">
        <v>0</v>
      </c>
      <c r="DD737" s="16">
        <v>3.3759651134258732E-3</v>
      </c>
      <c r="DE737" s="17">
        <v>0</v>
      </c>
      <c r="DF737" s="14">
        <v>0</v>
      </c>
      <c r="DG737" s="14">
        <v>1</v>
      </c>
      <c r="DH737" s="15">
        <v>0</v>
      </c>
      <c r="DI737" s="14">
        <v>0</v>
      </c>
      <c r="DJ737" s="14">
        <v>1</v>
      </c>
      <c r="DK737" s="15">
        <v>0</v>
      </c>
      <c r="DL737" s="14">
        <v>0</v>
      </c>
      <c r="DM737" s="14">
        <v>1</v>
      </c>
      <c r="DN737" s="15">
        <v>0</v>
      </c>
      <c r="DO737" s="14">
        <v>0</v>
      </c>
      <c r="DP737" s="14">
        <v>1</v>
      </c>
      <c r="DQ737" s="15">
        <v>0</v>
      </c>
      <c r="DR737" s="82"/>
      <c r="DS737" s="82"/>
      <c r="DT737" s="15">
        <v>0</v>
      </c>
      <c r="DU737" s="82"/>
      <c r="DV737" s="82"/>
      <c r="DW737" s="15">
        <v>0</v>
      </c>
      <c r="DX737" s="82"/>
      <c r="DY737" s="82"/>
      <c r="DZ737" s="15">
        <v>0</v>
      </c>
      <c r="EA737" s="109">
        <v>1</v>
      </c>
      <c r="EB737" s="104">
        <v>0.65</v>
      </c>
      <c r="ED737" s="109">
        <v>1</v>
      </c>
      <c r="EE737" s="104">
        <v>0.65</v>
      </c>
      <c r="EG737" s="109">
        <v>1</v>
      </c>
      <c r="EH737" s="104">
        <v>0.65</v>
      </c>
      <c r="EJ737" s="109">
        <v>1</v>
      </c>
      <c r="EK737" s="104">
        <v>0.65</v>
      </c>
      <c r="EM737" s="109">
        <v>1</v>
      </c>
      <c r="EN737" s="104">
        <v>0.9</v>
      </c>
      <c r="EP737" s="109">
        <v>1</v>
      </c>
      <c r="EQ737" s="104">
        <v>0.9</v>
      </c>
      <c r="ES737" s="109">
        <v>1</v>
      </c>
      <c r="ET737" s="104">
        <v>0.9</v>
      </c>
    </row>
    <row r="738" spans="1:150" x14ac:dyDescent="0.25">
      <c r="A738" t="s">
        <v>1157</v>
      </c>
      <c r="B738" s="93">
        <v>2.4671813706786702E-3</v>
      </c>
      <c r="C738" s="13">
        <v>11.002331854125099</v>
      </c>
      <c r="D738" s="13">
        <v>5.6625335072736469</v>
      </c>
      <c r="E738" s="13">
        <v>0.46843212782243498</v>
      </c>
      <c r="F738" s="13">
        <v>6.1309656350960822</v>
      </c>
      <c r="G738" s="13">
        <v>1.4151188624209261E-2</v>
      </c>
      <c r="H738" s="13">
        <v>1.8522363640871467E-2</v>
      </c>
      <c r="I738" s="13">
        <v>6.0337405976676551E-3</v>
      </c>
      <c r="J738" s="14">
        <v>0</v>
      </c>
      <c r="K738" s="14">
        <v>0.99</v>
      </c>
      <c r="L738" s="15">
        <v>0</v>
      </c>
      <c r="M738" s="14">
        <v>0</v>
      </c>
      <c r="N738" s="14">
        <v>0.99</v>
      </c>
      <c r="O738" s="15">
        <v>0</v>
      </c>
      <c r="P738" s="14">
        <v>0</v>
      </c>
      <c r="Q738" s="14">
        <v>0.99</v>
      </c>
      <c r="R738" s="15">
        <v>0</v>
      </c>
      <c r="S738" s="14">
        <v>0</v>
      </c>
      <c r="T738" s="14">
        <v>0.99</v>
      </c>
      <c r="U738" s="15">
        <v>0</v>
      </c>
      <c r="V738" s="16">
        <v>0</v>
      </c>
      <c r="W738" s="16">
        <v>0.62861995877942523</v>
      </c>
      <c r="X738" s="17">
        <v>0</v>
      </c>
      <c r="Y738" s="16">
        <v>0</v>
      </c>
      <c r="Z738" s="16">
        <v>0.62861995877942523</v>
      </c>
      <c r="AA738" s="17">
        <v>0</v>
      </c>
      <c r="AB738" s="16">
        <v>0</v>
      </c>
      <c r="AC738" s="16">
        <v>0.62861995877942523</v>
      </c>
      <c r="AD738" s="17">
        <v>0</v>
      </c>
      <c r="AE738" s="16">
        <v>0</v>
      </c>
      <c r="AF738" s="16">
        <v>0.62861995877942523</v>
      </c>
      <c r="AG738" s="17">
        <v>0</v>
      </c>
      <c r="AH738" s="13">
        <v>0.46843212782243498</v>
      </c>
      <c r="AI738" s="16">
        <v>1</v>
      </c>
      <c r="AJ738" s="16">
        <v>3.1078345092294006E-2</v>
      </c>
      <c r="AK738" s="17">
        <v>0.17598217043572831</v>
      </c>
      <c r="AL738" s="16">
        <v>0</v>
      </c>
      <c r="AM738" s="16">
        <v>3.1078345092294006E-2</v>
      </c>
      <c r="AN738" s="17">
        <v>0</v>
      </c>
      <c r="AO738" s="16">
        <v>0</v>
      </c>
      <c r="AP738" s="16">
        <v>3.1078345092294006E-2</v>
      </c>
      <c r="AQ738" s="17">
        <v>0</v>
      </c>
      <c r="AR738" s="16">
        <v>0</v>
      </c>
      <c r="AS738" s="16">
        <v>3.3698699269021251E-3</v>
      </c>
      <c r="AT738" s="17">
        <v>0</v>
      </c>
      <c r="AU738" s="16">
        <v>0</v>
      </c>
      <c r="AV738" s="16">
        <v>3.3698699269021251E-3</v>
      </c>
      <c r="AW738" s="17">
        <v>0</v>
      </c>
      <c r="AX738" s="16">
        <v>0</v>
      </c>
      <c r="AY738" s="16">
        <v>3.3698699269021251E-3</v>
      </c>
      <c r="AZ738" s="17">
        <v>0</v>
      </c>
      <c r="BA738" s="16">
        <v>0</v>
      </c>
      <c r="BB738" s="16">
        <v>7.2037009908639911E-3</v>
      </c>
      <c r="BC738" s="17">
        <v>0</v>
      </c>
      <c r="BD738" s="16">
        <v>0</v>
      </c>
      <c r="BE738" s="16">
        <v>7.2037009908639911E-3</v>
      </c>
      <c r="BF738" s="17">
        <v>0</v>
      </c>
      <c r="BG738" s="16">
        <v>0</v>
      </c>
      <c r="BH738" s="16">
        <v>7.2037009908639911E-3</v>
      </c>
      <c r="BI738" s="17">
        <v>0</v>
      </c>
      <c r="BJ738" s="16">
        <v>0</v>
      </c>
      <c r="BK738" s="16">
        <v>7.5076974443441229E-3</v>
      </c>
      <c r="BL738" s="17">
        <v>0</v>
      </c>
      <c r="BM738" s="16">
        <v>0</v>
      </c>
      <c r="BN738" s="16">
        <v>7.5076974443441229E-3</v>
      </c>
      <c r="BO738" s="17">
        <v>0</v>
      </c>
      <c r="BP738" s="16">
        <v>0.999999999999999</v>
      </c>
      <c r="BQ738" s="16">
        <v>7.5076974443441229E-3</v>
      </c>
      <c r="BR738" s="17">
        <v>4.2512588341071279E-2</v>
      </c>
      <c r="BS738" s="16">
        <v>0.58121868085489203</v>
      </c>
      <c r="BT738" s="16">
        <v>5.3810849722386686E-2</v>
      </c>
      <c r="BU738" s="17">
        <v>0.17710066802380708</v>
      </c>
      <c r="BV738" s="16">
        <v>0</v>
      </c>
      <c r="BW738" s="16">
        <v>5.3810849722386686E-2</v>
      </c>
      <c r="BX738" s="17">
        <v>0</v>
      </c>
      <c r="BY738" s="16">
        <v>0</v>
      </c>
      <c r="BZ738" s="16">
        <v>5.3810849722386686E-2</v>
      </c>
      <c r="CA738" s="17">
        <v>0</v>
      </c>
      <c r="CB738" s="16">
        <v>0</v>
      </c>
      <c r="CC738" s="16">
        <v>2.3698163684225313E-2</v>
      </c>
      <c r="CD738" s="17">
        <v>0</v>
      </c>
      <c r="CE738" s="16">
        <v>0</v>
      </c>
      <c r="CF738" s="16">
        <v>2.3698163684225313E-2</v>
      </c>
      <c r="CG738" s="17">
        <v>0</v>
      </c>
      <c r="CH738" s="16">
        <v>0</v>
      </c>
      <c r="CI738" s="16">
        <v>2.3698163684225313E-2</v>
      </c>
      <c r="CJ738" s="17">
        <v>0</v>
      </c>
      <c r="CK738" s="16"/>
      <c r="CL738" s="16"/>
      <c r="CM738" s="17"/>
      <c r="CN738" s="16">
        <v>0</v>
      </c>
      <c r="CO738" s="16">
        <v>0.11799999999999999</v>
      </c>
      <c r="CP738" s="17">
        <v>0</v>
      </c>
      <c r="CQ738" s="16">
        <v>0</v>
      </c>
      <c r="CR738" s="16">
        <v>0.11799999999999999</v>
      </c>
      <c r="CS738" s="17">
        <v>0</v>
      </c>
      <c r="CT738" s="16">
        <v>0</v>
      </c>
      <c r="CU738" s="16">
        <v>0.11799999999999999</v>
      </c>
      <c r="CV738" s="17">
        <v>0</v>
      </c>
      <c r="CW738" s="16">
        <v>0</v>
      </c>
      <c r="CX738" s="16">
        <v>3.7246914578675013E-3</v>
      </c>
      <c r="CY738" s="17">
        <v>0</v>
      </c>
      <c r="CZ738" s="16">
        <v>0</v>
      </c>
      <c r="DA738" s="16">
        <v>3.7246914578675013E-3</v>
      </c>
      <c r="DB738" s="17">
        <v>0</v>
      </c>
      <c r="DC738" s="16">
        <v>0</v>
      </c>
      <c r="DD738" s="16">
        <v>3.7246914578675013E-3</v>
      </c>
      <c r="DE738" s="17">
        <v>0</v>
      </c>
      <c r="DF738" s="14">
        <v>0</v>
      </c>
      <c r="DG738" s="14">
        <v>1</v>
      </c>
      <c r="DH738" s="15">
        <v>0</v>
      </c>
      <c r="DI738" s="14">
        <v>0</v>
      </c>
      <c r="DJ738" s="14">
        <v>1</v>
      </c>
      <c r="DK738" s="15">
        <v>0</v>
      </c>
      <c r="DL738" s="14">
        <v>0</v>
      </c>
      <c r="DM738" s="14">
        <v>1</v>
      </c>
      <c r="DN738" s="15">
        <v>0</v>
      </c>
      <c r="DO738" s="14">
        <v>0</v>
      </c>
      <c r="DP738" s="14">
        <v>1</v>
      </c>
      <c r="DQ738" s="15">
        <v>0</v>
      </c>
      <c r="DR738" s="82"/>
      <c r="DS738" s="82"/>
      <c r="DT738" s="15">
        <v>0</v>
      </c>
      <c r="DU738" s="82"/>
      <c r="DV738" s="82"/>
      <c r="DW738" s="15">
        <v>0</v>
      </c>
      <c r="DX738" s="82"/>
      <c r="DY738" s="82"/>
      <c r="DZ738" s="15">
        <v>0</v>
      </c>
      <c r="EA738" s="109">
        <v>1</v>
      </c>
      <c r="EB738" s="104">
        <v>0.65</v>
      </c>
      <c r="ED738" s="109">
        <v>1</v>
      </c>
      <c r="EE738" s="104">
        <v>0.65</v>
      </c>
      <c r="EG738" s="109">
        <v>1</v>
      </c>
      <c r="EH738" s="104">
        <v>0.65</v>
      </c>
      <c r="EJ738" s="109">
        <v>1</v>
      </c>
      <c r="EK738" s="104">
        <v>0.65</v>
      </c>
      <c r="EM738" s="109">
        <v>1</v>
      </c>
      <c r="EN738" s="104">
        <v>0.9</v>
      </c>
      <c r="EP738" s="109">
        <v>1</v>
      </c>
      <c r="EQ738" s="104">
        <v>0.9</v>
      </c>
      <c r="ES738" s="109">
        <v>1</v>
      </c>
      <c r="ET738" s="104">
        <v>0.9</v>
      </c>
    </row>
    <row r="739" spans="1:150" x14ac:dyDescent="0.25">
      <c r="A739" t="s">
        <v>1101</v>
      </c>
      <c r="B739" s="93">
        <v>2.6966856351315601E-3</v>
      </c>
      <c r="C739" s="13">
        <v>4.37353447612713</v>
      </c>
      <c r="D739" s="13">
        <v>3.3377720322605966</v>
      </c>
      <c r="E739" s="13">
        <v>8.7499487044755797E-2</v>
      </c>
      <c r="F739" s="13">
        <v>3.4252715193053525</v>
      </c>
      <c r="G739" s="13">
        <v>7.2127307742266677E-3</v>
      </c>
      <c r="H739" s="13">
        <v>1.0810123502238577E-2</v>
      </c>
      <c r="I739" s="13">
        <v>5.0858872924356693E-3</v>
      </c>
      <c r="J739" s="14">
        <v>0</v>
      </c>
      <c r="K739" s="14">
        <v>0.9900000000000001</v>
      </c>
      <c r="L739" s="15">
        <v>0</v>
      </c>
      <c r="M739" s="14">
        <v>0</v>
      </c>
      <c r="N739" s="14">
        <v>0.9900000000000001</v>
      </c>
      <c r="O739" s="15">
        <v>0</v>
      </c>
      <c r="P739" s="14">
        <v>0</v>
      </c>
      <c r="Q739" s="14">
        <v>0.9900000000000001</v>
      </c>
      <c r="R739" s="15">
        <v>0</v>
      </c>
      <c r="S739" s="14">
        <v>0</v>
      </c>
      <c r="T739" s="14">
        <v>0.9900000000000001</v>
      </c>
      <c r="U739" s="15">
        <v>0</v>
      </c>
      <c r="V739" s="16">
        <v>0</v>
      </c>
      <c r="W739" s="16">
        <v>0.63106506062173418</v>
      </c>
      <c r="X739" s="17">
        <v>0</v>
      </c>
      <c r="Y739" s="16">
        <v>0</v>
      </c>
      <c r="Z739" s="16">
        <v>0.63106506062173418</v>
      </c>
      <c r="AA739" s="17">
        <v>0</v>
      </c>
      <c r="AB739" s="16">
        <v>0</v>
      </c>
      <c r="AC739" s="16">
        <v>0.63106506062173418</v>
      </c>
      <c r="AD739" s="17">
        <v>0</v>
      </c>
      <c r="AE739" s="16">
        <v>0</v>
      </c>
      <c r="AF739" s="16">
        <v>0.63106506062173418</v>
      </c>
      <c r="AG739" s="17">
        <v>0</v>
      </c>
      <c r="AH739" s="13">
        <v>8.7499487044755797E-2</v>
      </c>
      <c r="AI739" s="16">
        <v>1</v>
      </c>
      <c r="AJ739" s="16">
        <v>2.5769089932291038E-2</v>
      </c>
      <c r="AK739" s="17">
        <v>8.601134767280913E-2</v>
      </c>
      <c r="AL739" s="16">
        <v>0</v>
      </c>
      <c r="AM739" s="16">
        <v>2.5769089932291038E-2</v>
      </c>
      <c r="AN739" s="17">
        <v>0</v>
      </c>
      <c r="AO739" s="16">
        <v>0</v>
      </c>
      <c r="AP739" s="16">
        <v>2.5769089932291038E-2</v>
      </c>
      <c r="AQ739" s="17">
        <v>0</v>
      </c>
      <c r="AR739" s="16">
        <v>0</v>
      </c>
      <c r="AS739" s="16">
        <v>2.7711680060470319E-3</v>
      </c>
      <c r="AT739" s="17">
        <v>0</v>
      </c>
      <c r="AU739" s="16">
        <v>0</v>
      </c>
      <c r="AV739" s="16">
        <v>2.7711680060470319E-3</v>
      </c>
      <c r="AW739" s="17">
        <v>0</v>
      </c>
      <c r="AX739" s="16">
        <v>0</v>
      </c>
      <c r="AY739" s="16">
        <v>2.7711680060470319E-3</v>
      </c>
      <c r="AZ739" s="17">
        <v>0</v>
      </c>
      <c r="BA739" s="16">
        <v>0</v>
      </c>
      <c r="BB739" s="16">
        <v>7.0268666058822494E-3</v>
      </c>
      <c r="BC739" s="17">
        <v>0</v>
      </c>
      <c r="BD739" s="16">
        <v>0.36388798620568003</v>
      </c>
      <c r="BE739" s="16">
        <v>7.0268666058822494E-3</v>
      </c>
      <c r="BF739" s="17">
        <v>8.5346575143182557E-3</v>
      </c>
      <c r="BG739" s="16">
        <v>1.81006849415579E-2</v>
      </c>
      <c r="BH739" s="16">
        <v>7.0268666058822494E-3</v>
      </c>
      <c r="BI739" s="17">
        <v>4.2453489152416288E-4</v>
      </c>
      <c r="BJ739" s="16">
        <v>0</v>
      </c>
      <c r="BK739" s="16">
        <v>7.151123225193198E-3</v>
      </c>
      <c r="BL739" s="17">
        <v>0</v>
      </c>
      <c r="BM739" s="16">
        <v>1.81006849415579E-2</v>
      </c>
      <c r="BN739" s="16">
        <v>7.151123225193198E-3</v>
      </c>
      <c r="BO739" s="17">
        <v>4.3204197446155255E-4</v>
      </c>
      <c r="BP739" s="16">
        <v>0.97532620609349996</v>
      </c>
      <c r="BQ739" s="16">
        <v>7.151123225193198E-3</v>
      </c>
      <c r="BR739" s="17">
        <v>2.3279884777026739E-2</v>
      </c>
      <c r="BS739" s="16">
        <v>0.36841899855598398</v>
      </c>
      <c r="BT739" s="16">
        <v>5.2292269585881478E-2</v>
      </c>
      <c r="BU739" s="17">
        <v>6.4303732244961082E-2</v>
      </c>
      <c r="BV739" s="16">
        <v>0</v>
      </c>
      <c r="BW739" s="16">
        <v>5.2292269585881478E-2</v>
      </c>
      <c r="BX739" s="17">
        <v>0</v>
      </c>
      <c r="BY739" s="16">
        <v>0</v>
      </c>
      <c r="BZ739" s="16">
        <v>5.2292269585881478E-2</v>
      </c>
      <c r="CA739" s="17">
        <v>0</v>
      </c>
      <c r="CB739" s="16">
        <v>0</v>
      </c>
      <c r="CC739" s="16">
        <v>1.9217540102814262E-2</v>
      </c>
      <c r="CD739" s="17">
        <v>0</v>
      </c>
      <c r="CE739" s="16">
        <v>0</v>
      </c>
      <c r="CF739" s="16">
        <v>1.9217540102814262E-2</v>
      </c>
      <c r="CG739" s="17">
        <v>0</v>
      </c>
      <c r="CH739" s="16">
        <v>0</v>
      </c>
      <c r="CI739" s="16">
        <v>1.9217540102814262E-2</v>
      </c>
      <c r="CJ739" s="17">
        <v>0</v>
      </c>
      <c r="CK739" s="16"/>
      <c r="CL739" s="16"/>
      <c r="CM739" s="17"/>
      <c r="CN739" s="16">
        <v>0</v>
      </c>
      <c r="CO739" s="16">
        <v>0.11800000000000002</v>
      </c>
      <c r="CP739" s="17">
        <v>0</v>
      </c>
      <c r="CQ739" s="16">
        <v>0</v>
      </c>
      <c r="CR739" s="16">
        <v>0.11800000000000002</v>
      </c>
      <c r="CS739" s="17">
        <v>0</v>
      </c>
      <c r="CT739" s="16">
        <v>0</v>
      </c>
      <c r="CU739" s="16">
        <v>0.11800000000000002</v>
      </c>
      <c r="CV739" s="17">
        <v>0</v>
      </c>
      <c r="CW739" s="16">
        <v>0</v>
      </c>
      <c r="CX739" s="16">
        <v>3.6854097960211806E-3</v>
      </c>
      <c r="CY739" s="17">
        <v>0</v>
      </c>
      <c r="CZ739" s="16">
        <v>0</v>
      </c>
      <c r="DA739" s="16">
        <v>3.6854097960211806E-3</v>
      </c>
      <c r="DB739" s="17">
        <v>0</v>
      </c>
      <c r="DC739" s="16">
        <v>0</v>
      </c>
      <c r="DD739" s="16">
        <v>3.6854097960211806E-3</v>
      </c>
      <c r="DE739" s="17">
        <v>0</v>
      </c>
      <c r="DF739" s="14">
        <v>0</v>
      </c>
      <c r="DG739" s="14">
        <v>1.0000000000000002</v>
      </c>
      <c r="DH739" s="15">
        <v>0</v>
      </c>
      <c r="DI739" s="14">
        <v>3.7360784444568404E-2</v>
      </c>
      <c r="DJ739" s="14">
        <v>1.0000000000000002</v>
      </c>
      <c r="DK739" s="15">
        <v>0.12470178142239718</v>
      </c>
      <c r="DL739" s="14">
        <v>0</v>
      </c>
      <c r="DM739" s="14">
        <v>1.0000000000000002</v>
      </c>
      <c r="DN739" s="15">
        <v>0</v>
      </c>
      <c r="DO739" s="14">
        <v>0</v>
      </c>
      <c r="DP739" s="14">
        <v>1.0000000000000002</v>
      </c>
      <c r="DQ739" s="15">
        <v>0</v>
      </c>
      <c r="DR739" s="82"/>
      <c r="DS739" s="82"/>
      <c r="DT739" s="15">
        <v>1.9285362900000003E-4</v>
      </c>
      <c r="DU739" s="82"/>
      <c r="DV739" s="82"/>
      <c r="DW739" s="15">
        <v>0</v>
      </c>
      <c r="DX739" s="82"/>
      <c r="DY739" s="82"/>
      <c r="DZ739" s="15">
        <v>0</v>
      </c>
      <c r="EA739" s="109">
        <v>1</v>
      </c>
      <c r="EB739" s="104">
        <v>0.65</v>
      </c>
      <c r="ED739" s="109">
        <v>1</v>
      </c>
      <c r="EE739" s="104">
        <v>0.65</v>
      </c>
      <c r="EG739" s="109">
        <v>1</v>
      </c>
      <c r="EH739" s="104">
        <v>0.65</v>
      </c>
      <c r="EJ739" s="109">
        <v>1</v>
      </c>
      <c r="EK739" s="104">
        <v>0.65</v>
      </c>
      <c r="EM739" s="109">
        <v>1</v>
      </c>
      <c r="EN739" s="104">
        <v>0.9</v>
      </c>
      <c r="EP739" s="109">
        <v>1</v>
      </c>
      <c r="EQ739" s="104">
        <v>0.9</v>
      </c>
      <c r="ES739" s="109">
        <v>1</v>
      </c>
      <c r="ET739" s="104">
        <v>0.9</v>
      </c>
    </row>
    <row r="740" spans="1:150" x14ac:dyDescent="0.25">
      <c r="A740" t="s">
        <v>1117</v>
      </c>
      <c r="B740" s="93">
        <v>2.6240234789801E-3</v>
      </c>
      <c r="C740" s="13">
        <v>2.74502321438103</v>
      </c>
      <c r="D740" s="13">
        <v>2.5704091179796928</v>
      </c>
      <c r="E740" s="13">
        <v>1.3305244128454199E-2</v>
      </c>
      <c r="F740" s="13">
        <v>2.5837143621081471</v>
      </c>
      <c r="G740" s="13">
        <v>2.5006489895668068E-3</v>
      </c>
      <c r="H740" s="13">
        <v>1.0039542447361062E-2</v>
      </c>
      <c r="I740" s="13">
        <v>5.2626720272655886E-3</v>
      </c>
      <c r="J740" s="14">
        <v>0</v>
      </c>
      <c r="K740" s="14">
        <v>0.9900000000000001</v>
      </c>
      <c r="L740" s="15">
        <v>0</v>
      </c>
      <c r="M740" s="14">
        <v>0</v>
      </c>
      <c r="N740" s="14">
        <v>0.9900000000000001</v>
      </c>
      <c r="O740" s="15">
        <v>0</v>
      </c>
      <c r="P740" s="14">
        <v>0</v>
      </c>
      <c r="Q740" s="14">
        <v>0.9900000000000001</v>
      </c>
      <c r="R740" s="15">
        <v>0</v>
      </c>
      <c r="S740" s="14">
        <v>0</v>
      </c>
      <c r="T740" s="14">
        <v>0.9900000000000001</v>
      </c>
      <c r="U740" s="15">
        <v>0</v>
      </c>
      <c r="V740" s="16">
        <v>0</v>
      </c>
      <c r="W740" s="16">
        <v>0.62175347168177841</v>
      </c>
      <c r="X740" s="17">
        <v>0</v>
      </c>
      <c r="Y740" s="16">
        <v>0</v>
      </c>
      <c r="Z740" s="16">
        <v>0.62175347168177841</v>
      </c>
      <c r="AA740" s="17">
        <v>0</v>
      </c>
      <c r="AB740" s="16">
        <v>0</v>
      </c>
      <c r="AC740" s="16">
        <v>0.62175347168177841</v>
      </c>
      <c r="AD740" s="17">
        <v>0</v>
      </c>
      <c r="AE740" s="16">
        <v>0</v>
      </c>
      <c r="AF740" s="16">
        <v>0.62175347168177841</v>
      </c>
      <c r="AG740" s="17">
        <v>0</v>
      </c>
      <c r="AH740" s="13">
        <v>1.3305244128454199E-2</v>
      </c>
      <c r="AI740" s="16">
        <v>0</v>
      </c>
      <c r="AJ740" s="16">
        <v>2.9241654345029774E-2</v>
      </c>
      <c r="AK740" s="17">
        <v>0</v>
      </c>
      <c r="AL740" s="16">
        <v>0</v>
      </c>
      <c r="AM740" s="16">
        <v>2.9241654345029774E-2</v>
      </c>
      <c r="AN740" s="17">
        <v>0</v>
      </c>
      <c r="AO740" s="16">
        <v>0</v>
      </c>
      <c r="AP740" s="16">
        <v>2.9241654345029774E-2</v>
      </c>
      <c r="AQ740" s="17">
        <v>0</v>
      </c>
      <c r="AR740" s="16">
        <v>0</v>
      </c>
      <c r="AS740" s="16">
        <v>3.2546641196917999E-3</v>
      </c>
      <c r="AT740" s="17">
        <v>0</v>
      </c>
      <c r="AU740" s="16">
        <v>0</v>
      </c>
      <c r="AV740" s="16">
        <v>3.2546641196917999E-3</v>
      </c>
      <c r="AW740" s="17">
        <v>0</v>
      </c>
      <c r="AX740" s="16">
        <v>0</v>
      </c>
      <c r="AY740" s="16">
        <v>3.2546641196917999E-3</v>
      </c>
      <c r="AZ740" s="17">
        <v>0</v>
      </c>
      <c r="BA740" s="16">
        <v>0</v>
      </c>
      <c r="BB740" s="16">
        <v>8.2411347176839476E-3</v>
      </c>
      <c r="BC740" s="17">
        <v>0</v>
      </c>
      <c r="BD740" s="16">
        <v>0.96053795200490111</v>
      </c>
      <c r="BE740" s="16">
        <v>8.2411347176839476E-3</v>
      </c>
      <c r="BF740" s="17">
        <v>2.0347159792563678E-2</v>
      </c>
      <c r="BG740" s="16">
        <v>0</v>
      </c>
      <c r="BH740" s="16">
        <v>8.2411347176839476E-3</v>
      </c>
      <c r="BI740" s="17">
        <v>0</v>
      </c>
      <c r="BJ740" s="16">
        <v>0.96835403428359701</v>
      </c>
      <c r="BK740" s="16">
        <v>8.1298095999146301E-3</v>
      </c>
      <c r="BL740" s="17">
        <v>2.0235632979943619E-2</v>
      </c>
      <c r="BM740" s="16">
        <v>0</v>
      </c>
      <c r="BN740" s="16">
        <v>8.1298095999146301E-3</v>
      </c>
      <c r="BO740" s="17">
        <v>0</v>
      </c>
      <c r="BP740" s="16">
        <v>0.97805797040877995</v>
      </c>
      <c r="BQ740" s="16">
        <v>8.1298095999146301E-3</v>
      </c>
      <c r="BR740" s="17">
        <v>2.0438415519116179E-2</v>
      </c>
      <c r="BS740" s="16">
        <v>0.39074418514360199</v>
      </c>
      <c r="BT740" s="16">
        <v>6.0619193820663303E-2</v>
      </c>
      <c r="BU740" s="17">
        <v>6.0884246171251426E-2</v>
      </c>
      <c r="BV740" s="16">
        <v>0</v>
      </c>
      <c r="BW740" s="16">
        <v>6.0619193820663303E-2</v>
      </c>
      <c r="BX740" s="17">
        <v>0</v>
      </c>
      <c r="BY740" s="16">
        <v>0.59907489636155598</v>
      </c>
      <c r="BZ740" s="16">
        <v>6.0619193820663303E-2</v>
      </c>
      <c r="CA740" s="17">
        <v>9.3345531045303479E-2</v>
      </c>
      <c r="CB740" s="16">
        <v>0</v>
      </c>
      <c r="CC740" s="16">
        <v>7.8269212035255113E-3</v>
      </c>
      <c r="CD740" s="17">
        <v>0</v>
      </c>
      <c r="CE740" s="16">
        <v>0</v>
      </c>
      <c r="CF740" s="16">
        <v>7.8269212035255113E-3</v>
      </c>
      <c r="CG740" s="17">
        <v>0</v>
      </c>
      <c r="CH740" s="16">
        <v>0</v>
      </c>
      <c r="CI740" s="16">
        <v>7.8269212035255113E-3</v>
      </c>
      <c r="CJ740" s="17">
        <v>0</v>
      </c>
      <c r="CK740" s="16"/>
      <c r="CL740" s="16"/>
      <c r="CM740" s="17"/>
      <c r="CN740" s="16">
        <v>0.16520337996576556</v>
      </c>
      <c r="CO740" s="16">
        <v>0.11800000000000001</v>
      </c>
      <c r="CP740" s="17">
        <v>5.0107552353837972E-2</v>
      </c>
      <c r="CQ740" s="16">
        <v>0</v>
      </c>
      <c r="CR740" s="16">
        <v>0.11800000000000001</v>
      </c>
      <c r="CS740" s="17">
        <v>0</v>
      </c>
      <c r="CT740" s="16">
        <v>0</v>
      </c>
      <c r="CU740" s="16">
        <v>0.11800000000000001</v>
      </c>
      <c r="CV740" s="17">
        <v>0</v>
      </c>
      <c r="CW740" s="16">
        <v>0</v>
      </c>
      <c r="CX740" s="16">
        <v>3.5313570695115226E-3</v>
      </c>
      <c r="CY740" s="17">
        <v>0</v>
      </c>
      <c r="CZ740" s="16">
        <v>0</v>
      </c>
      <c r="DA740" s="16">
        <v>3.5313570695115226E-3</v>
      </c>
      <c r="DB740" s="17">
        <v>0</v>
      </c>
      <c r="DC740" s="16">
        <v>0</v>
      </c>
      <c r="DD740" s="16">
        <v>3.5313570695115226E-3</v>
      </c>
      <c r="DE740" s="17">
        <v>0</v>
      </c>
      <c r="DF740" s="14">
        <v>0</v>
      </c>
      <c r="DG740" s="14">
        <v>1</v>
      </c>
      <c r="DH740" s="15">
        <v>0</v>
      </c>
      <c r="DI740" s="14">
        <v>0</v>
      </c>
      <c r="DJ740" s="14">
        <v>1</v>
      </c>
      <c r="DK740" s="15">
        <v>0</v>
      </c>
      <c r="DL740" s="14">
        <v>0</v>
      </c>
      <c r="DM740" s="14">
        <v>1</v>
      </c>
      <c r="DN740" s="15">
        <v>0</v>
      </c>
      <c r="DO740" s="14">
        <v>0</v>
      </c>
      <c r="DP740" s="14">
        <v>1</v>
      </c>
      <c r="DQ740" s="15">
        <v>0</v>
      </c>
      <c r="DR740" s="82"/>
      <c r="DS740" s="82"/>
      <c r="DT740" s="15">
        <v>0</v>
      </c>
      <c r="DU740" s="82"/>
      <c r="DV740" s="82"/>
      <c r="DW740" s="15">
        <v>0</v>
      </c>
      <c r="DX740" s="82"/>
      <c r="DY740" s="82"/>
      <c r="DZ740" s="15">
        <v>3.2109695999999999E-3</v>
      </c>
      <c r="EA740" s="109">
        <v>1</v>
      </c>
      <c r="EB740" s="104">
        <v>0.65</v>
      </c>
      <c r="ED740" s="109">
        <v>1</v>
      </c>
      <c r="EE740" s="104">
        <v>0.65</v>
      </c>
      <c r="EG740" s="109">
        <v>1</v>
      </c>
      <c r="EH740" s="104">
        <v>0.65</v>
      </c>
      <c r="EJ740" s="109">
        <v>1</v>
      </c>
      <c r="EK740" s="104">
        <v>0.65</v>
      </c>
      <c r="EM740" s="109">
        <v>1</v>
      </c>
      <c r="EN740" s="104">
        <v>0.9</v>
      </c>
      <c r="EP740" s="109">
        <v>1</v>
      </c>
      <c r="EQ740" s="104">
        <v>0.9</v>
      </c>
      <c r="ES740" s="109">
        <v>1</v>
      </c>
      <c r="ET740" s="104">
        <v>0.9</v>
      </c>
    </row>
    <row r="741" spans="1:150" x14ac:dyDescent="0.25">
      <c r="A741" t="s">
        <v>940</v>
      </c>
      <c r="B741" s="93">
        <v>3.5474222093138698E-3</v>
      </c>
      <c r="C741" s="13">
        <v>4.8799917436933002</v>
      </c>
      <c r="D741" s="13">
        <v>2.6749637777341553</v>
      </c>
      <c r="E741" s="13">
        <v>0</v>
      </c>
      <c r="F741" s="13">
        <v>2.6749637777341553</v>
      </c>
      <c r="G741" s="13">
        <v>3.9970655069864504E-3</v>
      </c>
      <c r="H741" s="13">
        <v>1.0255904141458948E-2</v>
      </c>
      <c r="I741" s="13">
        <v>4.3051178027525647E-3</v>
      </c>
      <c r="J741" s="14">
        <v>0</v>
      </c>
      <c r="K741" s="14">
        <v>0.98999999999999988</v>
      </c>
      <c r="L741" s="15">
        <v>0</v>
      </c>
      <c r="M741" s="14">
        <v>0</v>
      </c>
      <c r="N741" s="14">
        <v>0.98999999999999988</v>
      </c>
      <c r="O741" s="15">
        <v>0</v>
      </c>
      <c r="P741" s="14">
        <v>0</v>
      </c>
      <c r="Q741" s="14">
        <v>0.98999999999999988</v>
      </c>
      <c r="R741" s="15">
        <v>0</v>
      </c>
      <c r="S741" s="14">
        <v>0</v>
      </c>
      <c r="T741" s="14">
        <v>0.98999999999999988</v>
      </c>
      <c r="U741" s="15">
        <v>0</v>
      </c>
      <c r="V741" s="16">
        <v>2.4727467462264317E-2</v>
      </c>
      <c r="W741" s="16">
        <v>0.6132205182519036</v>
      </c>
      <c r="X741" s="17">
        <v>4.0561520100455092E-2</v>
      </c>
      <c r="Y741" s="16">
        <v>0</v>
      </c>
      <c r="Z741" s="16">
        <v>0.6132205182519036</v>
      </c>
      <c r="AA741" s="17">
        <v>0</v>
      </c>
      <c r="AB741" s="16">
        <v>0</v>
      </c>
      <c r="AC741" s="16">
        <v>0.6132205182519036</v>
      </c>
      <c r="AD741" s="17">
        <v>0</v>
      </c>
      <c r="AE741" s="16">
        <v>0</v>
      </c>
      <c r="AF741" s="16">
        <v>0.6132205182519036</v>
      </c>
      <c r="AG741" s="17">
        <v>0</v>
      </c>
      <c r="AH741" s="13">
        <v>0</v>
      </c>
      <c r="AI741" s="16">
        <v>0</v>
      </c>
      <c r="AJ741" s="16">
        <v>2.2691865493984924E-2</v>
      </c>
      <c r="AK741" s="17">
        <v>0</v>
      </c>
      <c r="AL741" s="16">
        <v>0</v>
      </c>
      <c r="AM741" s="16">
        <v>2.2691865493984924E-2</v>
      </c>
      <c r="AN741" s="17">
        <v>0</v>
      </c>
      <c r="AO741" s="16">
        <v>0</v>
      </c>
      <c r="AP741" s="16">
        <v>2.2691865493984924E-2</v>
      </c>
      <c r="AQ741" s="17">
        <v>0</v>
      </c>
      <c r="AR741" s="16">
        <v>0</v>
      </c>
      <c r="AS741" s="16">
        <v>2.7197128816849542E-3</v>
      </c>
      <c r="AT741" s="17">
        <v>0</v>
      </c>
      <c r="AU741" s="16">
        <v>0</v>
      </c>
      <c r="AV741" s="16">
        <v>2.7197128816849542E-3</v>
      </c>
      <c r="AW741" s="17">
        <v>0</v>
      </c>
      <c r="AX741" s="16">
        <v>0</v>
      </c>
      <c r="AY741" s="16">
        <v>2.7197128816849542E-3</v>
      </c>
      <c r="AZ741" s="17">
        <v>0</v>
      </c>
      <c r="BA741" s="16">
        <v>0.89067122083213102</v>
      </c>
      <c r="BB741" s="16">
        <v>8.0221579351091865E-3</v>
      </c>
      <c r="BC741" s="17">
        <v>1.9112897602839633E-2</v>
      </c>
      <c r="BD741" s="16">
        <v>0.12258754799303399</v>
      </c>
      <c r="BE741" s="16">
        <v>8.0221579351091865E-3</v>
      </c>
      <c r="BF741" s="17">
        <v>2.6306039730182823E-3</v>
      </c>
      <c r="BG741" s="16">
        <v>0.89067122083213102</v>
      </c>
      <c r="BH741" s="16">
        <v>8.0221579351091865E-3</v>
      </c>
      <c r="BI741" s="17">
        <v>1.9112897602839633E-2</v>
      </c>
      <c r="BJ741" s="16">
        <v>1.32587688251662E-2</v>
      </c>
      <c r="BK741" s="16">
        <v>8.1570285866521073E-3</v>
      </c>
      <c r="BL741" s="17">
        <v>2.8930310066844404E-4</v>
      </c>
      <c r="BM741" s="16">
        <v>0.89067122083213102</v>
      </c>
      <c r="BN741" s="16">
        <v>8.1570285866521073E-3</v>
      </c>
      <c r="BO741" s="17">
        <v>1.9434228717661799E-2</v>
      </c>
      <c r="BP741" s="16">
        <v>0.12258754799303399</v>
      </c>
      <c r="BQ741" s="16">
        <v>8.1570285866521073E-3</v>
      </c>
      <c r="BR741" s="17">
        <v>2.6748303862430363E-3</v>
      </c>
      <c r="BS741" s="16">
        <v>0</v>
      </c>
      <c r="BT741" s="16">
        <v>6.0110687964559303E-2</v>
      </c>
      <c r="BU741" s="17">
        <v>0</v>
      </c>
      <c r="BV741" s="16">
        <v>0</v>
      </c>
      <c r="BW741" s="16">
        <v>6.0110687964559303E-2</v>
      </c>
      <c r="BX741" s="17">
        <v>0</v>
      </c>
      <c r="BY741" s="16">
        <v>0</v>
      </c>
      <c r="BZ741" s="16">
        <v>6.0110687964559303E-2</v>
      </c>
      <c r="CA741" s="17">
        <v>0</v>
      </c>
      <c r="CB741" s="16">
        <v>0</v>
      </c>
      <c r="CC741" s="16">
        <v>1.1559024239491428E-2</v>
      </c>
      <c r="CD741" s="17">
        <v>0</v>
      </c>
      <c r="CE741" s="16">
        <v>0</v>
      </c>
      <c r="CF741" s="16">
        <v>1.1559024239491428E-2</v>
      </c>
      <c r="CG741" s="17">
        <v>0</v>
      </c>
      <c r="CH741" s="16">
        <v>0</v>
      </c>
      <c r="CI741" s="16">
        <v>1.1559024239491428E-2</v>
      </c>
      <c r="CJ741" s="17">
        <v>0</v>
      </c>
      <c r="CK741" s="16"/>
      <c r="CL741" s="16"/>
      <c r="CM741" s="17"/>
      <c r="CN741" s="16">
        <v>0</v>
      </c>
      <c r="CO741" s="16">
        <v>0.11800000000000002</v>
      </c>
      <c r="CP741" s="17">
        <v>0</v>
      </c>
      <c r="CQ741" s="16">
        <v>0</v>
      </c>
      <c r="CR741" s="16">
        <v>0.11800000000000002</v>
      </c>
      <c r="CS741" s="17">
        <v>0</v>
      </c>
      <c r="CT741" s="16">
        <v>0</v>
      </c>
      <c r="CU741" s="16">
        <v>0.11800000000000002</v>
      </c>
      <c r="CV741" s="17">
        <v>0</v>
      </c>
      <c r="CW741" s="16">
        <v>0</v>
      </c>
      <c r="CX741" s="16">
        <v>3.5818116648633444E-3</v>
      </c>
      <c r="CY741" s="17">
        <v>0</v>
      </c>
      <c r="CZ741" s="16">
        <v>0</v>
      </c>
      <c r="DA741" s="16">
        <v>3.5818116648633444E-3</v>
      </c>
      <c r="DB741" s="17">
        <v>0</v>
      </c>
      <c r="DC741" s="16">
        <v>0</v>
      </c>
      <c r="DD741" s="16">
        <v>3.5818116648633444E-3</v>
      </c>
      <c r="DE741" s="17">
        <v>0</v>
      </c>
      <c r="DF741" s="14">
        <v>6.0800008849057008E-2</v>
      </c>
      <c r="DG741" s="14">
        <v>1</v>
      </c>
      <c r="DH741" s="15">
        <v>0.16263782135714361</v>
      </c>
      <c r="DI741" s="14">
        <v>0</v>
      </c>
      <c r="DJ741" s="14">
        <v>1</v>
      </c>
      <c r="DK741" s="15">
        <v>0</v>
      </c>
      <c r="DL741" s="14">
        <v>0</v>
      </c>
      <c r="DM741" s="14">
        <v>1</v>
      </c>
      <c r="DN741" s="15">
        <v>0</v>
      </c>
      <c r="DO741" s="14">
        <v>0</v>
      </c>
      <c r="DP741" s="14">
        <v>1</v>
      </c>
      <c r="DQ741" s="15">
        <v>0</v>
      </c>
      <c r="DR741" s="82"/>
      <c r="DS741" s="82"/>
      <c r="DT741" s="15">
        <v>0</v>
      </c>
      <c r="DU741" s="82"/>
      <c r="DV741" s="82"/>
      <c r="DW741" s="15">
        <v>0</v>
      </c>
      <c r="DX741" s="82"/>
      <c r="DY741" s="82"/>
      <c r="DZ741" s="15">
        <v>0</v>
      </c>
      <c r="EA741" s="109">
        <v>1</v>
      </c>
      <c r="EB741" s="104">
        <v>0.65</v>
      </c>
      <c r="ED741" s="109">
        <v>1</v>
      </c>
      <c r="EE741" s="104">
        <v>0.65</v>
      </c>
      <c r="EG741" s="109">
        <v>1</v>
      </c>
      <c r="EH741" s="104">
        <v>0.65</v>
      </c>
      <c r="EJ741" s="109">
        <v>1</v>
      </c>
      <c r="EK741" s="104">
        <v>0.65</v>
      </c>
      <c r="EM741" s="109">
        <v>1</v>
      </c>
      <c r="EN741" s="104">
        <v>0.9</v>
      </c>
      <c r="EP741" s="109">
        <v>1</v>
      </c>
      <c r="EQ741" s="104">
        <v>0.9</v>
      </c>
      <c r="ES741" s="109">
        <v>1</v>
      </c>
      <c r="ET741" s="104">
        <v>0.9</v>
      </c>
    </row>
    <row r="742" spans="1:150" x14ac:dyDescent="0.25">
      <c r="A742" t="s">
        <v>610</v>
      </c>
      <c r="B742" s="93">
        <v>7.0845851712791497E-3</v>
      </c>
      <c r="C742" s="13">
        <v>5.11574186830196</v>
      </c>
      <c r="D742" s="13">
        <v>8.2813565061077412</v>
      </c>
      <c r="E742" s="13">
        <v>2.11763464444447</v>
      </c>
      <c r="F742" s="13">
        <v>10.398991150552211</v>
      </c>
      <c r="G742" s="13">
        <v>1.0087977108188449E-2</v>
      </c>
      <c r="H742" s="13">
        <v>3.4913637001941417E-2</v>
      </c>
      <c r="I742" s="13">
        <v>1.2484846289148853E-2</v>
      </c>
      <c r="J742" s="14">
        <v>0</v>
      </c>
      <c r="K742" s="14">
        <v>0.99</v>
      </c>
      <c r="L742" s="15">
        <v>0</v>
      </c>
      <c r="M742" s="14">
        <v>0</v>
      </c>
      <c r="N742" s="14">
        <v>0.99</v>
      </c>
      <c r="O742" s="15">
        <v>0</v>
      </c>
      <c r="P742" s="14">
        <v>0</v>
      </c>
      <c r="Q742" s="14">
        <v>0.99</v>
      </c>
      <c r="R742" s="15">
        <v>0</v>
      </c>
      <c r="S742" s="14">
        <v>0</v>
      </c>
      <c r="T742" s="14">
        <v>0.99</v>
      </c>
      <c r="U742" s="15">
        <v>0</v>
      </c>
      <c r="V742" s="16">
        <v>0</v>
      </c>
      <c r="W742" s="16">
        <v>0.62703620722277265</v>
      </c>
      <c r="X742" s="17">
        <v>0</v>
      </c>
      <c r="Y742" s="16">
        <v>0</v>
      </c>
      <c r="Z742" s="16">
        <v>0.62703620722277265</v>
      </c>
      <c r="AA742" s="17">
        <v>0</v>
      </c>
      <c r="AB742" s="16">
        <v>0</v>
      </c>
      <c r="AC742" s="16">
        <v>0.62703620722277265</v>
      </c>
      <c r="AD742" s="17">
        <v>0</v>
      </c>
      <c r="AE742" s="16">
        <v>0</v>
      </c>
      <c r="AF742" s="16">
        <v>0.62703620722277265</v>
      </c>
      <c r="AG742" s="17">
        <v>0</v>
      </c>
      <c r="AH742" s="13">
        <v>2.11763464444447</v>
      </c>
      <c r="AI742" s="16">
        <v>0</v>
      </c>
      <c r="AJ742" s="16">
        <v>2.9059752949658103E-2</v>
      </c>
      <c r="AK742" s="17">
        <v>0</v>
      </c>
      <c r="AL742" s="16">
        <v>0</v>
      </c>
      <c r="AM742" s="16">
        <v>2.9059752949658103E-2</v>
      </c>
      <c r="AN742" s="17">
        <v>0</v>
      </c>
      <c r="AO742" s="16">
        <v>0</v>
      </c>
      <c r="AP742" s="16">
        <v>2.9059752949658103E-2</v>
      </c>
      <c r="AQ742" s="17">
        <v>0</v>
      </c>
      <c r="AR742" s="16">
        <v>0</v>
      </c>
      <c r="AS742" s="16">
        <v>3.2446441133898679E-3</v>
      </c>
      <c r="AT742" s="17">
        <v>0</v>
      </c>
      <c r="AU742" s="16">
        <v>0</v>
      </c>
      <c r="AV742" s="16">
        <v>3.2446441133898679E-3</v>
      </c>
      <c r="AW742" s="17">
        <v>0</v>
      </c>
      <c r="AX742" s="16">
        <v>0</v>
      </c>
      <c r="AY742" s="16">
        <v>3.2446441133898679E-3</v>
      </c>
      <c r="AZ742" s="17">
        <v>0</v>
      </c>
      <c r="BA742" s="16">
        <v>0</v>
      </c>
      <c r="BB742" s="16">
        <v>9.1245617944064415E-3</v>
      </c>
      <c r="BC742" s="17">
        <v>0</v>
      </c>
      <c r="BD742" s="16">
        <v>5.8106794153644503E-3</v>
      </c>
      <c r="BE742" s="16">
        <v>9.1245617944064415E-3</v>
      </c>
      <c r="BF742" s="17">
        <v>4.3907672191664571E-4</v>
      </c>
      <c r="BG742" s="16">
        <v>0.78787854843050598</v>
      </c>
      <c r="BH742" s="16">
        <v>9.1245617944064415E-3</v>
      </c>
      <c r="BI742" s="17">
        <v>5.9535057019079102E-2</v>
      </c>
      <c r="BJ742" s="16">
        <v>0.78765386148190197</v>
      </c>
      <c r="BK742" s="16">
        <v>9.3074351629333224E-3</v>
      </c>
      <c r="BL742" s="17">
        <v>6.071093299845752E-2</v>
      </c>
      <c r="BM742" s="16">
        <v>0.200211196394525</v>
      </c>
      <c r="BN742" s="16">
        <v>9.3074351629333224E-3</v>
      </c>
      <c r="BO742" s="17">
        <v>1.5431916383905538E-2</v>
      </c>
      <c r="BP742" s="16">
        <v>0</v>
      </c>
      <c r="BQ742" s="16">
        <v>9.3074351629333224E-3</v>
      </c>
      <c r="BR742" s="17">
        <v>0</v>
      </c>
      <c r="BS742" s="16">
        <v>0</v>
      </c>
      <c r="BT742" s="16">
        <v>6.8194614286638686E-2</v>
      </c>
      <c r="BU742" s="17">
        <v>0</v>
      </c>
      <c r="BV742" s="16">
        <v>0.76744970980544802</v>
      </c>
      <c r="BW742" s="16">
        <v>6.8194614286638686E-2</v>
      </c>
      <c r="BX742" s="17">
        <v>0.4334125519192033</v>
      </c>
      <c r="BY742" s="16">
        <v>2.1302476703842201E-2</v>
      </c>
      <c r="BZ742" s="16">
        <v>6.8194614286638686E-2</v>
      </c>
      <c r="CA742" s="17">
        <v>1.203044404401713E-2</v>
      </c>
      <c r="CB742" s="16">
        <v>0</v>
      </c>
      <c r="CC742" s="16">
        <v>8.8880597324911791E-3</v>
      </c>
      <c r="CD742" s="17">
        <v>0</v>
      </c>
      <c r="CE742" s="16">
        <v>0</v>
      </c>
      <c r="CF742" s="16">
        <v>8.8880597324911791E-3</v>
      </c>
      <c r="CG742" s="17">
        <v>0</v>
      </c>
      <c r="CH742" s="16">
        <v>0</v>
      </c>
      <c r="CI742" s="16">
        <v>8.8880597324911791E-3</v>
      </c>
      <c r="CJ742" s="17">
        <v>0</v>
      </c>
      <c r="CK742" s="16"/>
      <c r="CL742" s="16"/>
      <c r="CM742" s="17"/>
      <c r="CN742" s="16">
        <v>0</v>
      </c>
      <c r="CO742" s="16">
        <v>0.11800000000000002</v>
      </c>
      <c r="CP742" s="17">
        <v>0</v>
      </c>
      <c r="CQ742" s="16">
        <v>0</v>
      </c>
      <c r="CR742" s="16">
        <v>0.11800000000000002</v>
      </c>
      <c r="CS742" s="17">
        <v>0</v>
      </c>
      <c r="CT742" s="16">
        <v>0</v>
      </c>
      <c r="CU742" s="16">
        <v>0.11800000000000002</v>
      </c>
      <c r="CV742" s="17">
        <v>0</v>
      </c>
      <c r="CW742" s="16">
        <v>0</v>
      </c>
      <c r="CX742" s="16">
        <v>3.5921952987388222E-3</v>
      </c>
      <c r="CY742" s="17">
        <v>0</v>
      </c>
      <c r="CZ742" s="16">
        <v>0</v>
      </c>
      <c r="DA742" s="16">
        <v>3.5921952987388222E-3</v>
      </c>
      <c r="DB742" s="17">
        <v>0</v>
      </c>
      <c r="DC742" s="16">
        <v>0</v>
      </c>
      <c r="DD742" s="16">
        <v>3.5921952987388222E-3</v>
      </c>
      <c r="DE742" s="17">
        <v>0</v>
      </c>
      <c r="DF742" s="14">
        <v>0</v>
      </c>
      <c r="DG742" s="14">
        <v>1.0000000000000002</v>
      </c>
      <c r="DH742" s="15">
        <v>0</v>
      </c>
      <c r="DI742" s="14">
        <v>0</v>
      </c>
      <c r="DJ742" s="14">
        <v>1.0000000000000002</v>
      </c>
      <c r="DK742" s="15">
        <v>0</v>
      </c>
      <c r="DL742" s="14">
        <v>0</v>
      </c>
      <c r="DM742" s="14">
        <v>1.0000000000000002</v>
      </c>
      <c r="DN742" s="15">
        <v>0</v>
      </c>
      <c r="DO742" s="14">
        <v>0</v>
      </c>
      <c r="DP742" s="14">
        <v>1.0000000000000002</v>
      </c>
      <c r="DQ742" s="15">
        <v>0</v>
      </c>
      <c r="DR742" s="82"/>
      <c r="DS742" s="82"/>
      <c r="DT742" s="15">
        <v>2.7483032618999998E-2</v>
      </c>
      <c r="DU742" s="82"/>
      <c r="DV742" s="82"/>
      <c r="DW742" s="15">
        <v>0</v>
      </c>
      <c r="DX742" s="82"/>
      <c r="DY742" s="82"/>
      <c r="DZ742" s="15">
        <v>0</v>
      </c>
      <c r="EA742" s="109">
        <v>1</v>
      </c>
      <c r="EB742" s="104">
        <v>0.65</v>
      </c>
      <c r="ED742" s="109">
        <v>1</v>
      </c>
      <c r="EE742" s="104">
        <v>0.65</v>
      </c>
      <c r="EG742" s="109">
        <v>1</v>
      </c>
      <c r="EH742" s="104">
        <v>0.65</v>
      </c>
      <c r="EJ742" s="109">
        <v>1</v>
      </c>
      <c r="EK742" s="104">
        <v>0.65</v>
      </c>
      <c r="EM742" s="109">
        <v>1</v>
      </c>
      <c r="EN742" s="104">
        <v>0.9</v>
      </c>
      <c r="EP742" s="109">
        <v>1</v>
      </c>
      <c r="EQ742" s="104">
        <v>0.9</v>
      </c>
      <c r="ES742" s="109">
        <v>1</v>
      </c>
      <c r="ET742" s="104">
        <v>0.9</v>
      </c>
    </row>
    <row r="743" spans="1:150" x14ac:dyDescent="0.25">
      <c r="A743" t="s">
        <v>1577</v>
      </c>
      <c r="B743" s="93">
        <v>1.2192832235011701E-3</v>
      </c>
      <c r="C743" s="13">
        <v>30.080441250743799</v>
      </c>
      <c r="D743" s="13">
        <v>8.4660244414360477</v>
      </c>
      <c r="E743" s="13">
        <v>0.57454144974685895</v>
      </c>
      <c r="F743" s="13">
        <v>9.0405658911829061</v>
      </c>
      <c r="G743" s="13">
        <v>1.7117002164882253E-2</v>
      </c>
      <c r="H743" s="13">
        <v>3.2907701827429046E-2</v>
      </c>
      <c r="I743" s="13">
        <v>8.8750578614394393E-3</v>
      </c>
      <c r="J743" s="14">
        <v>0</v>
      </c>
      <c r="K743" s="14">
        <v>0.9900000000000001</v>
      </c>
      <c r="L743" s="15">
        <v>0</v>
      </c>
      <c r="M743" s="14">
        <v>0</v>
      </c>
      <c r="N743" s="14">
        <v>0.9900000000000001</v>
      </c>
      <c r="O743" s="15">
        <v>0</v>
      </c>
      <c r="P743" s="14">
        <v>0</v>
      </c>
      <c r="Q743" s="14">
        <v>0.9900000000000001</v>
      </c>
      <c r="R743" s="15">
        <v>0</v>
      </c>
      <c r="S743" s="14">
        <v>0</v>
      </c>
      <c r="T743" s="14">
        <v>0.9900000000000001</v>
      </c>
      <c r="U743" s="15">
        <v>0</v>
      </c>
      <c r="V743" s="16">
        <v>0</v>
      </c>
      <c r="W743" s="16">
        <v>0.62053344272186872</v>
      </c>
      <c r="X743" s="17">
        <v>0</v>
      </c>
      <c r="Y743" s="16">
        <v>0</v>
      </c>
      <c r="Z743" s="16">
        <v>0.62053344272186872</v>
      </c>
      <c r="AA743" s="17">
        <v>0</v>
      </c>
      <c r="AB743" s="16">
        <v>0</v>
      </c>
      <c r="AC743" s="16">
        <v>0.62053344272186872</v>
      </c>
      <c r="AD743" s="17">
        <v>0</v>
      </c>
      <c r="AE743" s="16">
        <v>0</v>
      </c>
      <c r="AF743" s="16">
        <v>0.62053344272186872</v>
      </c>
      <c r="AG743" s="17">
        <v>0</v>
      </c>
      <c r="AH743" s="13">
        <v>0.57454144974685895</v>
      </c>
      <c r="AI743" s="16">
        <v>1</v>
      </c>
      <c r="AJ743" s="16">
        <v>3.3415402547528505E-2</v>
      </c>
      <c r="AK743" s="17">
        <v>0.28289561468780072</v>
      </c>
      <c r="AL743" s="16">
        <v>0</v>
      </c>
      <c r="AM743" s="16">
        <v>3.3415402547528505E-2</v>
      </c>
      <c r="AN743" s="17">
        <v>0</v>
      </c>
      <c r="AO743" s="16">
        <v>0</v>
      </c>
      <c r="AP743" s="16">
        <v>3.3415402547528505E-2</v>
      </c>
      <c r="AQ743" s="17">
        <v>0</v>
      </c>
      <c r="AR743" s="16">
        <v>0</v>
      </c>
      <c r="AS743" s="16">
        <v>3.5440854662444087E-3</v>
      </c>
      <c r="AT743" s="17">
        <v>0</v>
      </c>
      <c r="AU743" s="16">
        <v>0</v>
      </c>
      <c r="AV743" s="16">
        <v>3.5440854662444087E-3</v>
      </c>
      <c r="AW743" s="17">
        <v>0</v>
      </c>
      <c r="AX743" s="16">
        <v>0</v>
      </c>
      <c r="AY743" s="16">
        <v>3.5440854662444087E-3</v>
      </c>
      <c r="AZ743" s="17">
        <v>0</v>
      </c>
      <c r="BA743" s="16">
        <v>0</v>
      </c>
      <c r="BB743" s="16">
        <v>8.455891159020977E-3</v>
      </c>
      <c r="BC743" s="17">
        <v>0</v>
      </c>
      <c r="BD743" s="16">
        <v>0.57360795030948997</v>
      </c>
      <c r="BE743" s="16">
        <v>8.455891159020977E-3</v>
      </c>
      <c r="BF743" s="17">
        <v>4.1063320456476385E-2</v>
      </c>
      <c r="BG743" s="16">
        <v>0.29205645949675102</v>
      </c>
      <c r="BH743" s="16">
        <v>8.455891159020977E-3</v>
      </c>
      <c r="BI743" s="17">
        <v>2.0907673928208786E-2</v>
      </c>
      <c r="BJ743" s="16">
        <v>0</v>
      </c>
      <c r="BK743" s="16">
        <v>8.5932835252046647E-3</v>
      </c>
      <c r="BL743" s="17">
        <v>0</v>
      </c>
      <c r="BM743" s="16">
        <v>0.30701778922142503</v>
      </c>
      <c r="BN743" s="16">
        <v>8.5932835252046647E-3</v>
      </c>
      <c r="BO743" s="17">
        <v>2.2335835328196926E-2</v>
      </c>
      <c r="BP743" s="16">
        <v>0.68605678688198601</v>
      </c>
      <c r="BQ743" s="16">
        <v>8.5932835252046647E-3</v>
      </c>
      <c r="BR743" s="17">
        <v>4.9911281872127365E-2</v>
      </c>
      <c r="BS743" s="16">
        <v>0.28160941590090099</v>
      </c>
      <c r="BT743" s="16">
        <v>6.2761676306290967E-2</v>
      </c>
      <c r="BU743" s="17">
        <v>0.14963087804596656</v>
      </c>
      <c r="BV743" s="16">
        <v>0.15892944144434504</v>
      </c>
      <c r="BW743" s="16">
        <v>6.2761676306290967E-2</v>
      </c>
      <c r="BX743" s="17">
        <v>8.4445869093528025E-2</v>
      </c>
      <c r="BY743" s="16">
        <v>0.23246960022263799</v>
      </c>
      <c r="BZ743" s="16">
        <v>6.2761676306290967E-2</v>
      </c>
      <c r="CA743" s="17">
        <v>0.12352083572570932</v>
      </c>
      <c r="CB743" s="16">
        <v>0</v>
      </c>
      <c r="CC743" s="16">
        <v>1.6662466947849119E-2</v>
      </c>
      <c r="CD743" s="17">
        <v>0</v>
      </c>
      <c r="CE743" s="16">
        <v>0</v>
      </c>
      <c r="CF743" s="16">
        <v>1.6662466947849119E-2</v>
      </c>
      <c r="CG743" s="17">
        <v>0</v>
      </c>
      <c r="CH743" s="16">
        <v>0</v>
      </c>
      <c r="CI743" s="16">
        <v>1.6662466947849119E-2</v>
      </c>
      <c r="CJ743" s="17">
        <v>0</v>
      </c>
      <c r="CK743" s="16"/>
      <c r="CL743" s="16"/>
      <c r="CM743" s="17"/>
      <c r="CN743" s="16">
        <v>0.35</v>
      </c>
      <c r="CO743" s="16">
        <v>0.11800000000000004</v>
      </c>
      <c r="CP743" s="17">
        <v>0.34964680943130888</v>
      </c>
      <c r="CQ743" s="16">
        <v>0</v>
      </c>
      <c r="CR743" s="16">
        <v>0.11800000000000004</v>
      </c>
      <c r="CS743" s="17">
        <v>0</v>
      </c>
      <c r="CT743" s="16">
        <v>0</v>
      </c>
      <c r="CU743" s="16">
        <v>0.11800000000000004</v>
      </c>
      <c r="CV743" s="17">
        <v>0</v>
      </c>
      <c r="CW743" s="16">
        <v>0</v>
      </c>
      <c r="CX743" s="16">
        <v>3.6383667479846565E-3</v>
      </c>
      <c r="CY743" s="17">
        <v>0</v>
      </c>
      <c r="CZ743" s="16">
        <v>0</v>
      </c>
      <c r="DA743" s="16">
        <v>3.6383667479846565E-3</v>
      </c>
      <c r="DB743" s="17">
        <v>0</v>
      </c>
      <c r="DC743" s="16">
        <v>0</v>
      </c>
      <c r="DD743" s="16">
        <v>3.6383667479846565E-3</v>
      </c>
      <c r="DE743" s="17">
        <v>0</v>
      </c>
      <c r="DF743" s="14">
        <v>0</v>
      </c>
      <c r="DG743" s="14">
        <v>1</v>
      </c>
      <c r="DH743" s="15">
        <v>0</v>
      </c>
      <c r="DI743" s="14">
        <v>0</v>
      </c>
      <c r="DJ743" s="14">
        <v>1</v>
      </c>
      <c r="DK743" s="15">
        <v>0</v>
      </c>
      <c r="DL743" s="14">
        <v>0</v>
      </c>
      <c r="DM743" s="14">
        <v>1</v>
      </c>
      <c r="DN743" s="15">
        <v>0</v>
      </c>
      <c r="DO743" s="14">
        <v>0</v>
      </c>
      <c r="DP743" s="14">
        <v>1</v>
      </c>
      <c r="DQ743" s="15">
        <v>0</v>
      </c>
      <c r="DR743" s="82"/>
      <c r="DS743" s="82"/>
      <c r="DT743" s="15">
        <v>0</v>
      </c>
      <c r="DU743" s="82"/>
      <c r="DV743" s="82"/>
      <c r="DW743" s="15">
        <v>0</v>
      </c>
      <c r="DX743" s="82"/>
      <c r="DY743" s="82"/>
      <c r="DZ743" s="15">
        <v>8.8610572079999995E-3</v>
      </c>
      <c r="EA743" s="109">
        <v>1</v>
      </c>
      <c r="EB743" s="104">
        <v>0.65</v>
      </c>
      <c r="ED743" s="109">
        <v>1</v>
      </c>
      <c r="EE743" s="104">
        <v>0.65</v>
      </c>
      <c r="EG743" s="109">
        <v>1</v>
      </c>
      <c r="EH743" s="104">
        <v>0.65</v>
      </c>
      <c r="EJ743" s="109">
        <v>1</v>
      </c>
      <c r="EK743" s="104">
        <v>0.65</v>
      </c>
      <c r="EM743" s="109">
        <v>1</v>
      </c>
      <c r="EN743" s="104">
        <v>0.9</v>
      </c>
      <c r="EP743" s="109">
        <v>1</v>
      </c>
      <c r="EQ743" s="104">
        <v>0.9</v>
      </c>
      <c r="ES743" s="109">
        <v>1</v>
      </c>
      <c r="ET743" s="104">
        <v>0.9</v>
      </c>
    </row>
    <row r="744" spans="1:150" x14ac:dyDescent="0.25">
      <c r="A744" t="s">
        <v>1207</v>
      </c>
      <c r="B744" s="93">
        <v>2.2826015878384099E-3</v>
      </c>
      <c r="C744" s="13">
        <v>23.298050324983201</v>
      </c>
      <c r="D744" s="13">
        <v>12.087100002875983</v>
      </c>
      <c r="E744" s="13">
        <v>1.12744437088481E-2</v>
      </c>
      <c r="F744" s="13">
        <v>12.098374446584831</v>
      </c>
      <c r="G744" s="13">
        <v>4.909552618585724E-2</v>
      </c>
      <c r="H744" s="13">
        <v>2.5685005358815231E-2</v>
      </c>
      <c r="I744" s="13">
        <v>9.4409851081903463E-3</v>
      </c>
      <c r="J744" s="14">
        <v>0</v>
      </c>
      <c r="K744" s="14">
        <v>0.99000000000000032</v>
      </c>
      <c r="L744" s="15">
        <v>0</v>
      </c>
      <c r="M744" s="14">
        <v>0</v>
      </c>
      <c r="N744" s="14">
        <v>0.99000000000000032</v>
      </c>
      <c r="O744" s="15">
        <v>0</v>
      </c>
      <c r="P744" s="14">
        <v>0</v>
      </c>
      <c r="Q744" s="14">
        <v>0.99000000000000032</v>
      </c>
      <c r="R744" s="15">
        <v>0</v>
      </c>
      <c r="S744" s="14">
        <v>0</v>
      </c>
      <c r="T744" s="14">
        <v>0.99000000000000032</v>
      </c>
      <c r="U744" s="15">
        <v>0</v>
      </c>
      <c r="V744" s="16">
        <v>0</v>
      </c>
      <c r="W744" s="16">
        <v>0.61945343972772116</v>
      </c>
      <c r="X744" s="17">
        <v>0</v>
      </c>
      <c r="Y744" s="16">
        <v>0</v>
      </c>
      <c r="Z744" s="16">
        <v>0.61945343972772116</v>
      </c>
      <c r="AA744" s="17">
        <v>0</v>
      </c>
      <c r="AB744" s="16">
        <v>0</v>
      </c>
      <c r="AC744" s="16">
        <v>0.61945343972772116</v>
      </c>
      <c r="AD744" s="17">
        <v>0</v>
      </c>
      <c r="AE744" s="16">
        <v>0</v>
      </c>
      <c r="AF744" s="16">
        <v>0.61945343972772116</v>
      </c>
      <c r="AG744" s="17">
        <v>0</v>
      </c>
      <c r="AH744" s="13">
        <v>1.12744437088481E-2</v>
      </c>
      <c r="AI744" s="16">
        <v>1</v>
      </c>
      <c r="AJ744" s="16">
        <v>1.6969103497549053E-2</v>
      </c>
      <c r="AK744" s="17">
        <v>0.20510725093402804</v>
      </c>
      <c r="AL744" s="16">
        <v>0</v>
      </c>
      <c r="AM744" s="16">
        <v>1.6969103497549053E-2</v>
      </c>
      <c r="AN744" s="17">
        <v>0</v>
      </c>
      <c r="AO744" s="16">
        <v>0</v>
      </c>
      <c r="AP744" s="16">
        <v>1.6969103497549053E-2</v>
      </c>
      <c r="AQ744" s="17">
        <v>0</v>
      </c>
      <c r="AR744" s="16">
        <v>0</v>
      </c>
      <c r="AS744" s="16">
        <v>1.799183757219686E-3</v>
      </c>
      <c r="AT744" s="17">
        <v>0</v>
      </c>
      <c r="AU744" s="16">
        <v>0</v>
      </c>
      <c r="AV744" s="16">
        <v>1.799183757219686E-3</v>
      </c>
      <c r="AW744" s="17">
        <v>0</v>
      </c>
      <c r="AX744" s="16">
        <v>0</v>
      </c>
      <c r="AY744" s="16">
        <v>1.799183757219686E-3</v>
      </c>
      <c r="AZ744" s="17">
        <v>0</v>
      </c>
      <c r="BA744" s="16">
        <v>0</v>
      </c>
      <c r="BB744" s="16">
        <v>4.6016868338259681E-3</v>
      </c>
      <c r="BC744" s="17">
        <v>0</v>
      </c>
      <c r="BD744" s="16">
        <v>0.51359740553479605</v>
      </c>
      <c r="BE744" s="16">
        <v>4.6016868338259681E-3</v>
      </c>
      <c r="BF744" s="17">
        <v>2.8566826429926296E-2</v>
      </c>
      <c r="BG744" s="16">
        <v>0.35419025195131199</v>
      </c>
      <c r="BH744" s="16">
        <v>4.6016868338259681E-3</v>
      </c>
      <c r="BI744" s="17">
        <v>1.9700433338695079E-2</v>
      </c>
      <c r="BJ744" s="16">
        <v>0.82144573475083904</v>
      </c>
      <c r="BK744" s="16">
        <v>4.6157172943653291E-3</v>
      </c>
      <c r="BL744" s="17">
        <v>4.5828980410029557E-2</v>
      </c>
      <c r="BM744" s="16">
        <v>0.17855426524915999</v>
      </c>
      <c r="BN744" s="16">
        <v>4.6157172943653291E-3</v>
      </c>
      <c r="BO744" s="17">
        <v>9.9616561119682846E-3</v>
      </c>
      <c r="BP744" s="16">
        <v>0</v>
      </c>
      <c r="BQ744" s="16">
        <v>4.6157172943653291E-3</v>
      </c>
      <c r="BR744" s="17">
        <v>0</v>
      </c>
      <c r="BS744" s="16">
        <v>0.140561424720649</v>
      </c>
      <c r="BT744" s="16">
        <v>3.4054535279318614E-2</v>
      </c>
      <c r="BU744" s="17">
        <v>5.7857974251638161E-2</v>
      </c>
      <c r="BV744" s="16">
        <v>0</v>
      </c>
      <c r="BW744" s="16">
        <v>3.4054535279318614E-2</v>
      </c>
      <c r="BX744" s="17">
        <v>0</v>
      </c>
      <c r="BY744" s="16">
        <v>0</v>
      </c>
      <c r="BZ744" s="16">
        <v>3.4054535279318614E-2</v>
      </c>
      <c r="CA744" s="17">
        <v>0</v>
      </c>
      <c r="CB744" s="16">
        <v>0</v>
      </c>
      <c r="CC744" s="16">
        <v>4.0204147352391112E-2</v>
      </c>
      <c r="CD744" s="17">
        <v>0</v>
      </c>
      <c r="CE744" s="16">
        <v>0</v>
      </c>
      <c r="CF744" s="16">
        <v>4.0204147352391112E-2</v>
      </c>
      <c r="CG744" s="17">
        <v>0</v>
      </c>
      <c r="CH744" s="16">
        <v>0</v>
      </c>
      <c r="CI744" s="16">
        <v>4.0204147352391112E-2</v>
      </c>
      <c r="CJ744" s="17">
        <v>0</v>
      </c>
      <c r="CK744" s="16"/>
      <c r="CL744" s="16"/>
      <c r="CM744" s="17"/>
      <c r="CN744" s="16">
        <v>0.34963526332432954</v>
      </c>
      <c r="CO744" s="16">
        <v>0.11800000000000002</v>
      </c>
      <c r="CP744" s="17">
        <v>0.49867701429529987</v>
      </c>
      <c r="CQ744" s="16">
        <v>0</v>
      </c>
      <c r="CR744" s="16">
        <v>0.11800000000000002</v>
      </c>
      <c r="CS744" s="17">
        <v>0</v>
      </c>
      <c r="CT744" s="16">
        <v>0</v>
      </c>
      <c r="CU744" s="16">
        <v>0.11800000000000002</v>
      </c>
      <c r="CV744" s="17">
        <v>0</v>
      </c>
      <c r="CW744" s="16">
        <v>0</v>
      </c>
      <c r="CX744" s="16">
        <v>3.7842176651721971E-3</v>
      </c>
      <c r="CY744" s="17">
        <v>0</v>
      </c>
      <c r="CZ744" s="16">
        <v>0</v>
      </c>
      <c r="DA744" s="16">
        <v>3.7842176651721971E-3</v>
      </c>
      <c r="DB744" s="17">
        <v>0</v>
      </c>
      <c r="DC744" s="16">
        <v>0</v>
      </c>
      <c r="DD744" s="16">
        <v>3.7842176651721971E-3</v>
      </c>
      <c r="DE744" s="17">
        <v>0</v>
      </c>
      <c r="DF744" s="14">
        <v>0</v>
      </c>
      <c r="DG744" s="14">
        <v>1</v>
      </c>
      <c r="DH744" s="15">
        <v>0</v>
      </c>
      <c r="DI744" s="14">
        <v>7.1973876823065086E-3</v>
      </c>
      <c r="DJ744" s="14">
        <v>1</v>
      </c>
      <c r="DK744" s="15">
        <v>8.6995544675506575E-2</v>
      </c>
      <c r="DL744" s="14">
        <v>0</v>
      </c>
      <c r="DM744" s="14">
        <v>1</v>
      </c>
      <c r="DN744" s="15">
        <v>0</v>
      </c>
      <c r="DO744" s="14">
        <v>0</v>
      </c>
      <c r="DP744" s="14">
        <v>1</v>
      </c>
      <c r="DQ744" s="15">
        <v>0</v>
      </c>
      <c r="DR744" s="82"/>
      <c r="DS744" s="82"/>
      <c r="DT744" s="15">
        <v>0</v>
      </c>
      <c r="DU744" s="82"/>
      <c r="DV744" s="82"/>
      <c r="DW744" s="15">
        <v>0</v>
      </c>
      <c r="DX744" s="82"/>
      <c r="DY744" s="82"/>
      <c r="DZ744" s="15">
        <v>0</v>
      </c>
      <c r="EA744" s="109">
        <v>1</v>
      </c>
      <c r="EB744" s="104">
        <v>0.65</v>
      </c>
      <c r="ED744" s="109">
        <v>1</v>
      </c>
      <c r="EE744" s="104">
        <v>0.65</v>
      </c>
      <c r="EG744" s="109">
        <v>1</v>
      </c>
      <c r="EH744" s="104">
        <v>0.65</v>
      </c>
      <c r="EJ744" s="109">
        <v>1</v>
      </c>
      <c r="EK744" s="104">
        <v>0.65</v>
      </c>
      <c r="EM744" s="109">
        <v>1</v>
      </c>
      <c r="EN744" s="104">
        <v>0.9</v>
      </c>
      <c r="EP744" s="109">
        <v>1</v>
      </c>
      <c r="EQ744" s="104">
        <v>0.9</v>
      </c>
      <c r="ES744" s="109">
        <v>1</v>
      </c>
      <c r="ET744" s="104">
        <v>0.9</v>
      </c>
    </row>
    <row r="745" spans="1:150" x14ac:dyDescent="0.25">
      <c r="A745" t="s">
        <v>1262</v>
      </c>
      <c r="B745" s="93">
        <v>2.09121916892445E-3</v>
      </c>
      <c r="C745" s="13">
        <v>10.5610017886686</v>
      </c>
      <c r="D745" s="13">
        <v>5.1630807089544506</v>
      </c>
      <c r="E745" s="13">
        <v>4.2909412314264997E-2</v>
      </c>
      <c r="F745" s="13">
        <v>5.2059901212687159</v>
      </c>
      <c r="G745" s="13">
        <v>1.6575669768470219E-2</v>
      </c>
      <c r="H745" s="13">
        <v>1.3604553586672201E-2</v>
      </c>
      <c r="I745" s="13">
        <v>5.8312574735303766E-3</v>
      </c>
      <c r="J745" s="14">
        <v>0</v>
      </c>
      <c r="K745" s="14">
        <v>0.98999999999999988</v>
      </c>
      <c r="L745" s="15">
        <v>0</v>
      </c>
      <c r="M745" s="14">
        <v>0</v>
      </c>
      <c r="N745" s="14">
        <v>0.98999999999999988</v>
      </c>
      <c r="O745" s="15">
        <v>0</v>
      </c>
      <c r="P745" s="14">
        <v>0</v>
      </c>
      <c r="Q745" s="14">
        <v>0.98999999999999988</v>
      </c>
      <c r="R745" s="15">
        <v>0</v>
      </c>
      <c r="S745" s="14">
        <v>0</v>
      </c>
      <c r="T745" s="14">
        <v>0.98999999999999988</v>
      </c>
      <c r="U745" s="15">
        <v>0</v>
      </c>
      <c r="V745" s="16">
        <v>0</v>
      </c>
      <c r="W745" s="16">
        <v>0.62830020355162319</v>
      </c>
      <c r="X745" s="17">
        <v>0</v>
      </c>
      <c r="Y745" s="16">
        <v>0</v>
      </c>
      <c r="Z745" s="16">
        <v>0.62830020355162319</v>
      </c>
      <c r="AA745" s="17">
        <v>0</v>
      </c>
      <c r="AB745" s="16">
        <v>0</v>
      </c>
      <c r="AC745" s="16">
        <v>0.62830020355162319</v>
      </c>
      <c r="AD745" s="17">
        <v>0</v>
      </c>
      <c r="AE745" s="16">
        <v>0</v>
      </c>
      <c r="AF745" s="16">
        <v>0.62830020355162319</v>
      </c>
      <c r="AG745" s="17">
        <v>0</v>
      </c>
      <c r="AH745" s="13">
        <v>4.2909412314264997E-2</v>
      </c>
      <c r="AI745" s="16">
        <v>0.2857142857142857</v>
      </c>
      <c r="AJ745" s="16">
        <v>2.158986195656442E-2</v>
      </c>
      <c r="AK745" s="17">
        <v>3.184862850769353E-2</v>
      </c>
      <c r="AL745" s="16">
        <v>0</v>
      </c>
      <c r="AM745" s="16">
        <v>2.158986195656442E-2</v>
      </c>
      <c r="AN745" s="17">
        <v>0</v>
      </c>
      <c r="AO745" s="16">
        <v>0</v>
      </c>
      <c r="AP745" s="16">
        <v>2.158986195656442E-2</v>
      </c>
      <c r="AQ745" s="17">
        <v>0</v>
      </c>
      <c r="AR745" s="16">
        <v>0</v>
      </c>
      <c r="AS745" s="16">
        <v>2.2840798424217032E-3</v>
      </c>
      <c r="AT745" s="17">
        <v>0</v>
      </c>
      <c r="AU745" s="16">
        <v>0</v>
      </c>
      <c r="AV745" s="16">
        <v>2.2840798424217032E-3</v>
      </c>
      <c r="AW745" s="17">
        <v>0</v>
      </c>
      <c r="AX745" s="16">
        <v>0</v>
      </c>
      <c r="AY745" s="16">
        <v>2.2840798424217032E-3</v>
      </c>
      <c r="AZ745" s="17">
        <v>0</v>
      </c>
      <c r="BA745" s="16">
        <v>0</v>
      </c>
      <c r="BB745" s="16">
        <v>5.6661205162080366E-3</v>
      </c>
      <c r="BC745" s="17">
        <v>0</v>
      </c>
      <c r="BD745" s="16">
        <v>0.28944695186779601</v>
      </c>
      <c r="BE745" s="16">
        <v>5.6661205162080366E-3</v>
      </c>
      <c r="BF745" s="17">
        <v>8.467665661589685E-3</v>
      </c>
      <c r="BG745" s="16">
        <v>0.71041788803134798</v>
      </c>
      <c r="BH745" s="16">
        <v>5.6661205162080366E-3</v>
      </c>
      <c r="BI745" s="17">
        <v>2.0783017810495751E-2</v>
      </c>
      <c r="BJ745" s="16">
        <v>0.28944695186779601</v>
      </c>
      <c r="BK745" s="16">
        <v>5.5821868009503055E-3</v>
      </c>
      <c r="BL745" s="17">
        <v>8.342231930255432E-3</v>
      </c>
      <c r="BM745" s="16">
        <v>0.71041788803134798</v>
      </c>
      <c r="BN745" s="16">
        <v>5.5821868009503055E-3</v>
      </c>
      <c r="BO745" s="17">
        <v>2.0475153568266409E-2</v>
      </c>
      <c r="BP745" s="16">
        <v>0</v>
      </c>
      <c r="BQ745" s="16">
        <v>5.5821868009503055E-3</v>
      </c>
      <c r="BR745" s="17">
        <v>0</v>
      </c>
      <c r="BS745" s="16">
        <v>5.2679177848773601E-2</v>
      </c>
      <c r="BT745" s="16">
        <v>4.1593947800918754E-2</v>
      </c>
      <c r="BU745" s="17">
        <v>1.131300671310167E-2</v>
      </c>
      <c r="BV745" s="16">
        <v>0.39533251788344398</v>
      </c>
      <c r="BW745" s="16">
        <v>4.1593947800918754E-2</v>
      </c>
      <c r="BX745" s="17">
        <v>8.4898808435502335E-2</v>
      </c>
      <c r="BY745" s="16">
        <v>0.366016018820216</v>
      </c>
      <c r="BZ745" s="16">
        <v>4.1593947800918754E-2</v>
      </c>
      <c r="CA745" s="17">
        <v>7.8603004965314763E-2</v>
      </c>
      <c r="CB745" s="16">
        <v>0</v>
      </c>
      <c r="CC745" s="16">
        <v>2.5780430397072038E-2</v>
      </c>
      <c r="CD745" s="17">
        <v>0</v>
      </c>
      <c r="CE745" s="16">
        <v>0</v>
      </c>
      <c r="CF745" s="16">
        <v>2.5780430397072038E-2</v>
      </c>
      <c r="CG745" s="17">
        <v>0</v>
      </c>
      <c r="CH745" s="16">
        <v>0</v>
      </c>
      <c r="CI745" s="16">
        <v>2.5780430397072038E-2</v>
      </c>
      <c r="CJ745" s="17">
        <v>0</v>
      </c>
      <c r="CK745" s="16"/>
      <c r="CL745" s="16"/>
      <c r="CM745" s="17"/>
      <c r="CN745" s="16">
        <v>0</v>
      </c>
      <c r="CO745" s="16">
        <v>0.11800000000000001</v>
      </c>
      <c r="CP745" s="17">
        <v>0</v>
      </c>
      <c r="CQ745" s="16">
        <v>0</v>
      </c>
      <c r="CR745" s="16">
        <v>0.11800000000000001</v>
      </c>
      <c r="CS745" s="17">
        <v>0</v>
      </c>
      <c r="CT745" s="16">
        <v>0</v>
      </c>
      <c r="CU745" s="16">
        <v>0.11800000000000001</v>
      </c>
      <c r="CV745" s="17">
        <v>0</v>
      </c>
      <c r="CW745" s="16">
        <v>0</v>
      </c>
      <c r="CX745" s="16">
        <v>3.7065645544773506E-3</v>
      </c>
      <c r="CY745" s="17">
        <v>0</v>
      </c>
      <c r="CZ745" s="16">
        <v>0</v>
      </c>
      <c r="DA745" s="16">
        <v>3.7065645544773506E-3</v>
      </c>
      <c r="DB745" s="17">
        <v>0</v>
      </c>
      <c r="DC745" s="16">
        <v>0</v>
      </c>
      <c r="DD745" s="16">
        <v>3.7065645544773506E-3</v>
      </c>
      <c r="DE745" s="17">
        <v>0</v>
      </c>
      <c r="DF745" s="14">
        <v>0</v>
      </c>
      <c r="DG745" s="14">
        <v>0.99999999999999978</v>
      </c>
      <c r="DH745" s="15">
        <v>0</v>
      </c>
      <c r="DI745" s="14">
        <v>0</v>
      </c>
      <c r="DJ745" s="14">
        <v>0.99999999999999978</v>
      </c>
      <c r="DK745" s="15">
        <v>0</v>
      </c>
      <c r="DL745" s="14">
        <v>0</v>
      </c>
      <c r="DM745" s="14">
        <v>0.99999999999999978</v>
      </c>
      <c r="DN745" s="15">
        <v>0</v>
      </c>
      <c r="DO745" s="14">
        <v>0</v>
      </c>
      <c r="DP745" s="14">
        <v>0.99999999999999978</v>
      </c>
      <c r="DQ745" s="15">
        <v>0</v>
      </c>
      <c r="DR745" s="82"/>
      <c r="DS745" s="82"/>
      <c r="DT745" s="15">
        <v>0</v>
      </c>
      <c r="DU745" s="82"/>
      <c r="DV745" s="82"/>
      <c r="DW745" s="15">
        <v>7.1450029529999994E-3</v>
      </c>
      <c r="DX745" s="82"/>
      <c r="DY745" s="82"/>
      <c r="DZ745" s="15">
        <v>6.2238052620000005E-3</v>
      </c>
      <c r="EA745" s="109">
        <v>1</v>
      </c>
      <c r="EB745" s="104">
        <v>0.65</v>
      </c>
      <c r="ED745" s="109">
        <v>1</v>
      </c>
      <c r="EE745" s="104">
        <v>0.65</v>
      </c>
      <c r="EG745" s="109">
        <v>1</v>
      </c>
      <c r="EH745" s="104">
        <v>0.65</v>
      </c>
      <c r="EJ745" s="109">
        <v>1</v>
      </c>
      <c r="EK745" s="104">
        <v>0.65</v>
      </c>
      <c r="EM745" s="109">
        <v>1</v>
      </c>
      <c r="EN745" s="104">
        <v>0.9</v>
      </c>
      <c r="EP745" s="109">
        <v>1</v>
      </c>
      <c r="EQ745" s="104">
        <v>0.9</v>
      </c>
      <c r="ES745" s="109">
        <v>1</v>
      </c>
      <c r="ET745" s="104">
        <v>0.9</v>
      </c>
    </row>
    <row r="746" spans="1:150" x14ac:dyDescent="0.25">
      <c r="A746" t="s">
        <v>675</v>
      </c>
      <c r="B746" s="93">
        <v>6.0621773269075802E-3</v>
      </c>
      <c r="C746" s="13">
        <v>9.7518823708076692</v>
      </c>
      <c r="D746" s="13">
        <v>10.080476205538959</v>
      </c>
      <c r="E746" s="13">
        <v>0.50388360066469795</v>
      </c>
      <c r="F746" s="13">
        <v>10.584359806203658</v>
      </c>
      <c r="G746" s="13">
        <v>3.9444843957274364E-2</v>
      </c>
      <c r="H746" s="13">
        <v>2.637382931721019E-2</v>
      </c>
      <c r="I746" s="13">
        <v>4.5013914342747034E-3</v>
      </c>
      <c r="J746" s="14">
        <v>0</v>
      </c>
      <c r="K746" s="14">
        <v>0.98999999999999977</v>
      </c>
      <c r="L746" s="15">
        <v>0</v>
      </c>
      <c r="M746" s="14">
        <v>0</v>
      </c>
      <c r="N746" s="14">
        <v>0.98999999999999977</v>
      </c>
      <c r="O746" s="15">
        <v>0</v>
      </c>
      <c r="P746" s="14">
        <v>0</v>
      </c>
      <c r="Q746" s="14">
        <v>0.98999999999999977</v>
      </c>
      <c r="R746" s="15">
        <v>0</v>
      </c>
      <c r="S746" s="14">
        <v>0</v>
      </c>
      <c r="T746" s="14">
        <v>0.98999999999999977</v>
      </c>
      <c r="U746" s="15">
        <v>0</v>
      </c>
      <c r="V746" s="16">
        <v>0</v>
      </c>
      <c r="W746" s="16">
        <v>0.62474687504210891</v>
      </c>
      <c r="X746" s="17">
        <v>0</v>
      </c>
      <c r="Y746" s="16">
        <v>0</v>
      </c>
      <c r="Z746" s="16">
        <v>0.62474687504210891</v>
      </c>
      <c r="AA746" s="17">
        <v>0</v>
      </c>
      <c r="AB746" s="16">
        <v>0</v>
      </c>
      <c r="AC746" s="16">
        <v>0.62474687504210891</v>
      </c>
      <c r="AD746" s="17">
        <v>0</v>
      </c>
      <c r="AE746" s="16">
        <v>0</v>
      </c>
      <c r="AF746" s="16">
        <v>0.62474687504210891</v>
      </c>
      <c r="AG746" s="17">
        <v>0</v>
      </c>
      <c r="AH746" s="13">
        <v>0.50388360066469795</v>
      </c>
      <c r="AI746" s="16">
        <v>0</v>
      </c>
      <c r="AJ746" s="16">
        <v>2.5831933131176751E-2</v>
      </c>
      <c r="AK746" s="17">
        <v>0</v>
      </c>
      <c r="AL746" s="16">
        <v>0</v>
      </c>
      <c r="AM746" s="16">
        <v>2.5831933131176751E-2</v>
      </c>
      <c r="AN746" s="17">
        <v>0</v>
      </c>
      <c r="AO746" s="16">
        <v>0</v>
      </c>
      <c r="AP746" s="16">
        <v>2.5831933131176751E-2</v>
      </c>
      <c r="AQ746" s="17">
        <v>0</v>
      </c>
      <c r="AR746" s="16">
        <v>0</v>
      </c>
      <c r="AS746" s="16">
        <v>2.7439371965581206E-3</v>
      </c>
      <c r="AT746" s="17">
        <v>0</v>
      </c>
      <c r="AU746" s="16">
        <v>0</v>
      </c>
      <c r="AV746" s="16">
        <v>2.7439371965581206E-3</v>
      </c>
      <c r="AW746" s="17">
        <v>0</v>
      </c>
      <c r="AX746" s="16">
        <v>0</v>
      </c>
      <c r="AY746" s="16">
        <v>2.7439371965581206E-3</v>
      </c>
      <c r="AZ746" s="17">
        <v>0</v>
      </c>
      <c r="BA746" s="16">
        <v>0</v>
      </c>
      <c r="BB746" s="16">
        <v>5.7344805073040964E-3</v>
      </c>
      <c r="BC746" s="17">
        <v>0</v>
      </c>
      <c r="BD746" s="16">
        <v>0</v>
      </c>
      <c r="BE746" s="16">
        <v>5.7344805073040964E-3</v>
      </c>
      <c r="BF746" s="17">
        <v>0</v>
      </c>
      <c r="BG746" s="16">
        <v>0.57396862942973303</v>
      </c>
      <c r="BH746" s="16">
        <v>5.7344805073040964E-3</v>
      </c>
      <c r="BI746" s="17">
        <v>3.3178999514656034E-2</v>
      </c>
      <c r="BJ746" s="16">
        <v>0</v>
      </c>
      <c r="BK746" s="16">
        <v>5.9976269811498999E-3</v>
      </c>
      <c r="BL746" s="17">
        <v>0</v>
      </c>
      <c r="BM746" s="16">
        <v>0.57396862942973303</v>
      </c>
      <c r="BN746" s="16">
        <v>5.9976269811498999E-3</v>
      </c>
      <c r="BO746" s="17">
        <v>3.4701532674702988E-2</v>
      </c>
      <c r="BP746" s="16">
        <v>0.42603137057026602</v>
      </c>
      <c r="BQ746" s="16">
        <v>5.9976269811498999E-3</v>
      </c>
      <c r="BR746" s="17">
        <v>2.5757403398476986E-2</v>
      </c>
      <c r="BS746" s="16">
        <v>0.94805770089436203</v>
      </c>
      <c r="BT746" s="16">
        <v>4.2847661162652886E-2</v>
      </c>
      <c r="BU746" s="17">
        <v>0.40948966016375571</v>
      </c>
      <c r="BV746" s="16">
        <v>1.41234800398993E-2</v>
      </c>
      <c r="BW746" s="16">
        <v>4.2847661162652886E-2</v>
      </c>
      <c r="BX746" s="17">
        <v>6.1002816984789968E-3</v>
      </c>
      <c r="BY746" s="16">
        <v>1.65991202618024E-3</v>
      </c>
      <c r="BZ746" s="16">
        <v>4.2847661162652886E-2</v>
      </c>
      <c r="CA746" s="17">
        <v>7.1695721775273636E-4</v>
      </c>
      <c r="CB746" s="16">
        <v>0</v>
      </c>
      <c r="CC746" s="16">
        <v>3.8018561991952839E-2</v>
      </c>
      <c r="CD746" s="17">
        <v>0</v>
      </c>
      <c r="CE746" s="16">
        <v>0</v>
      </c>
      <c r="CF746" s="16">
        <v>3.8018561991952839E-2</v>
      </c>
      <c r="CG746" s="17">
        <v>0</v>
      </c>
      <c r="CH746" s="16">
        <v>0</v>
      </c>
      <c r="CI746" s="16">
        <v>3.8018561991952839E-2</v>
      </c>
      <c r="CJ746" s="17">
        <v>0</v>
      </c>
      <c r="CK746" s="16"/>
      <c r="CL746" s="16"/>
      <c r="CM746" s="17"/>
      <c r="CN746" s="16">
        <v>0.34939634499692857</v>
      </c>
      <c r="CO746" s="16">
        <v>0.11800000000000001</v>
      </c>
      <c r="CP746" s="17">
        <v>0.41560562196117079</v>
      </c>
      <c r="CQ746" s="16">
        <v>0</v>
      </c>
      <c r="CR746" s="16">
        <v>0.11800000000000001</v>
      </c>
      <c r="CS746" s="17">
        <v>0</v>
      </c>
      <c r="CT746" s="16">
        <v>0</v>
      </c>
      <c r="CU746" s="16">
        <v>0.11800000000000001</v>
      </c>
      <c r="CV746" s="17">
        <v>0</v>
      </c>
      <c r="CW746" s="16">
        <v>0</v>
      </c>
      <c r="CX746" s="16">
        <v>3.8036507486436623E-3</v>
      </c>
      <c r="CY746" s="17">
        <v>0</v>
      </c>
      <c r="CZ746" s="16">
        <v>0</v>
      </c>
      <c r="DA746" s="16">
        <v>3.8036507486436623E-3</v>
      </c>
      <c r="DB746" s="17">
        <v>0</v>
      </c>
      <c r="DC746" s="16">
        <v>0</v>
      </c>
      <c r="DD746" s="16">
        <v>3.8036507486436623E-3</v>
      </c>
      <c r="DE746" s="17">
        <v>0</v>
      </c>
      <c r="DF746" s="14">
        <v>0</v>
      </c>
      <c r="DG746" s="14">
        <v>0.99999999999999978</v>
      </c>
      <c r="DH746" s="15">
        <v>0</v>
      </c>
      <c r="DI746" s="14">
        <v>0</v>
      </c>
      <c r="DJ746" s="14">
        <v>0.99999999999999978</v>
      </c>
      <c r="DK746" s="15">
        <v>0</v>
      </c>
      <c r="DL746" s="14">
        <v>0</v>
      </c>
      <c r="DM746" s="14">
        <v>0.99999999999999978</v>
      </c>
      <c r="DN746" s="15">
        <v>0</v>
      </c>
      <c r="DO746" s="14">
        <v>0</v>
      </c>
      <c r="DP746" s="14">
        <v>0.99999999999999978</v>
      </c>
      <c r="DQ746" s="15">
        <v>0</v>
      </c>
      <c r="DR746" s="82"/>
      <c r="DS746" s="82"/>
      <c r="DT746" s="15">
        <v>8.3978628390000004E-3</v>
      </c>
      <c r="DU746" s="82"/>
      <c r="DV746" s="82"/>
      <c r="DW746" s="15">
        <v>1.844879328E-3</v>
      </c>
      <c r="DX746" s="82"/>
      <c r="DY746" s="82"/>
      <c r="DZ746" s="15">
        <v>0</v>
      </c>
      <c r="EA746" s="109">
        <v>1</v>
      </c>
      <c r="EB746" s="104">
        <v>0.65</v>
      </c>
      <c r="ED746" s="109">
        <v>1</v>
      </c>
      <c r="EE746" s="104">
        <v>0.65</v>
      </c>
      <c r="EG746" s="109">
        <v>1</v>
      </c>
      <c r="EH746" s="104">
        <v>0.65</v>
      </c>
      <c r="EJ746" s="109">
        <v>1</v>
      </c>
      <c r="EK746" s="104">
        <v>0.65</v>
      </c>
      <c r="EM746" s="109">
        <v>1</v>
      </c>
      <c r="EN746" s="104">
        <v>0.9</v>
      </c>
      <c r="EP746" s="109">
        <v>1</v>
      </c>
      <c r="EQ746" s="104">
        <v>0.9</v>
      </c>
      <c r="ES746" s="109">
        <v>1</v>
      </c>
      <c r="ET746" s="104">
        <v>0.9</v>
      </c>
    </row>
    <row r="747" spans="1:150" x14ac:dyDescent="0.25">
      <c r="A747" t="s">
        <v>718</v>
      </c>
      <c r="B747" s="93">
        <v>5.3751015118845202E-3</v>
      </c>
      <c r="C747" s="13">
        <v>1.3251824841284401</v>
      </c>
      <c r="D747" s="13">
        <v>9.0715955784326106</v>
      </c>
      <c r="E747" s="13">
        <v>0.76128755384977997</v>
      </c>
      <c r="F747" s="13">
        <v>9.8328831322823902</v>
      </c>
      <c r="G747" s="13">
        <v>2.3492889797920337E-2</v>
      </c>
      <c r="H747" s="13">
        <v>2.9409856726629442E-2</v>
      </c>
      <c r="I747" s="13">
        <v>1.0782075911062516E-2</v>
      </c>
      <c r="J747" s="14">
        <v>0</v>
      </c>
      <c r="K747" s="14">
        <v>0.9900000000000001</v>
      </c>
      <c r="L747" s="15">
        <v>0</v>
      </c>
      <c r="M747" s="14">
        <v>1</v>
      </c>
      <c r="N747" s="14">
        <v>0.9900000000000001</v>
      </c>
      <c r="O747" s="15">
        <v>8.9808796226482848</v>
      </c>
      <c r="P747" s="14">
        <v>0</v>
      </c>
      <c r="Q747" s="14">
        <v>0.9900000000000001</v>
      </c>
      <c r="R747" s="15">
        <v>0</v>
      </c>
      <c r="S747" s="14">
        <v>0</v>
      </c>
      <c r="T747" s="14">
        <v>0.9900000000000001</v>
      </c>
      <c r="U747" s="15">
        <v>0</v>
      </c>
      <c r="V747" s="16">
        <v>0</v>
      </c>
      <c r="W747" s="16">
        <v>0.62986360869586888</v>
      </c>
      <c r="X747" s="17">
        <v>0</v>
      </c>
      <c r="Y747" s="16">
        <v>0</v>
      </c>
      <c r="Z747" s="16">
        <v>0.62986360869586888</v>
      </c>
      <c r="AA747" s="17">
        <v>0</v>
      </c>
      <c r="AB747" s="16">
        <v>0</v>
      </c>
      <c r="AC747" s="16">
        <v>0.62986360869586888</v>
      </c>
      <c r="AD747" s="17">
        <v>0</v>
      </c>
      <c r="AE747" s="16">
        <v>0</v>
      </c>
      <c r="AF747" s="16">
        <v>0.62986360869586888</v>
      </c>
      <c r="AG747" s="17">
        <v>0</v>
      </c>
      <c r="AH747" s="13">
        <v>0.76128755384977997</v>
      </c>
      <c r="AI747" s="16">
        <v>0</v>
      </c>
      <c r="AJ747" s="16">
        <v>2.3967463204523629E-2</v>
      </c>
      <c r="AK747" s="17">
        <v>0</v>
      </c>
      <c r="AL747" s="16">
        <v>0</v>
      </c>
      <c r="AM747" s="16">
        <v>2.3967463204523629E-2</v>
      </c>
      <c r="AN747" s="17">
        <v>0</v>
      </c>
      <c r="AO747" s="16">
        <v>0</v>
      </c>
      <c r="AP747" s="16">
        <v>2.3967463204523629E-2</v>
      </c>
      <c r="AQ747" s="17">
        <v>0</v>
      </c>
      <c r="AR747" s="16">
        <v>0</v>
      </c>
      <c r="AS747" s="16">
        <v>2.757796518600105E-3</v>
      </c>
      <c r="AT747" s="17">
        <v>0</v>
      </c>
      <c r="AU747" s="16">
        <v>0</v>
      </c>
      <c r="AV747" s="16">
        <v>2.757796518600105E-3</v>
      </c>
      <c r="AW747" s="17">
        <v>0</v>
      </c>
      <c r="AX747" s="16">
        <v>0</v>
      </c>
      <c r="AY747" s="16">
        <v>2.757796518600105E-3</v>
      </c>
      <c r="AZ747" s="17">
        <v>0</v>
      </c>
      <c r="BA747" s="16">
        <v>0</v>
      </c>
      <c r="BB747" s="16">
        <v>6.8024337277306571E-3</v>
      </c>
      <c r="BC747" s="17">
        <v>0</v>
      </c>
      <c r="BD747" s="16">
        <v>0.15586128250259301</v>
      </c>
      <c r="BE747" s="16">
        <v>6.8024337277306571E-3</v>
      </c>
      <c r="BF747" s="17">
        <v>9.6180326173997497E-3</v>
      </c>
      <c r="BG747" s="16">
        <v>1.7215009835278099E-3</v>
      </c>
      <c r="BH747" s="16">
        <v>6.8024337277306571E-3</v>
      </c>
      <c r="BI747" s="17">
        <v>1.0623197977458428E-4</v>
      </c>
      <c r="BJ747" s="16">
        <v>0</v>
      </c>
      <c r="BK747" s="16">
        <v>7.0612191233587829E-3</v>
      </c>
      <c r="BL747" s="17">
        <v>0</v>
      </c>
      <c r="BM747" s="16">
        <v>0.78950118808002601</v>
      </c>
      <c r="BN747" s="16">
        <v>7.0612191233587829E-3</v>
      </c>
      <c r="BO747" s="17">
        <v>5.0572701942654223E-2</v>
      </c>
      <c r="BP747" s="16">
        <v>0.20420149084139999</v>
      </c>
      <c r="BQ747" s="16">
        <v>7.0612191233587829E-3</v>
      </c>
      <c r="BR747" s="17">
        <v>1.3080437735226031E-2</v>
      </c>
      <c r="BS747" s="16">
        <v>0.20003331785231099</v>
      </c>
      <c r="BT747" s="16">
        <v>5.1015851738945607E-2</v>
      </c>
      <c r="BU747" s="17">
        <v>9.2574454354291583E-2</v>
      </c>
      <c r="BV747" s="16">
        <v>0.75019814025806086</v>
      </c>
      <c r="BW747" s="16">
        <v>5.1015851738945607E-2</v>
      </c>
      <c r="BX747" s="17">
        <v>0.34718807965416115</v>
      </c>
      <c r="BY747" s="16">
        <v>0</v>
      </c>
      <c r="BZ747" s="16">
        <v>5.1015851738945607E-2</v>
      </c>
      <c r="CA747" s="17">
        <v>0</v>
      </c>
      <c r="CB747" s="16">
        <v>0</v>
      </c>
      <c r="CC747" s="16">
        <v>2.1312244822641994E-2</v>
      </c>
      <c r="CD747" s="17">
        <v>0</v>
      </c>
      <c r="CE747" s="16">
        <v>0</v>
      </c>
      <c r="CF747" s="16">
        <v>2.1312244822641994E-2</v>
      </c>
      <c r="CG747" s="17">
        <v>0</v>
      </c>
      <c r="CH747" s="16">
        <v>0</v>
      </c>
      <c r="CI747" s="16">
        <v>2.1312244822641994E-2</v>
      </c>
      <c r="CJ747" s="17">
        <v>0</v>
      </c>
      <c r="CK747" s="16"/>
      <c r="CL747" s="16"/>
      <c r="CM747" s="17"/>
      <c r="CN747" s="16">
        <v>0</v>
      </c>
      <c r="CO747" s="16">
        <v>0.11800000000000002</v>
      </c>
      <c r="CP747" s="17">
        <v>0</v>
      </c>
      <c r="CQ747" s="16">
        <v>0</v>
      </c>
      <c r="CR747" s="16">
        <v>0.11800000000000002</v>
      </c>
      <c r="CS747" s="17">
        <v>0</v>
      </c>
      <c r="CT747" s="16">
        <v>0</v>
      </c>
      <c r="CU747" s="16">
        <v>0.11800000000000002</v>
      </c>
      <c r="CV747" s="17">
        <v>0</v>
      </c>
      <c r="CW747" s="16">
        <v>0</v>
      </c>
      <c r="CX747" s="16">
        <v>3.6979096416052781E-3</v>
      </c>
      <c r="CY747" s="17">
        <v>0</v>
      </c>
      <c r="CZ747" s="16">
        <v>0</v>
      </c>
      <c r="DA747" s="16">
        <v>3.6979096416052781E-3</v>
      </c>
      <c r="DB747" s="17">
        <v>0</v>
      </c>
      <c r="DC747" s="16">
        <v>0</v>
      </c>
      <c r="DD747" s="16">
        <v>3.6979096416052781E-3</v>
      </c>
      <c r="DE747" s="17">
        <v>0</v>
      </c>
      <c r="DF747" s="14">
        <v>0</v>
      </c>
      <c r="DG747" s="14">
        <v>1</v>
      </c>
      <c r="DH747" s="15">
        <v>0</v>
      </c>
      <c r="DI747" s="14">
        <v>0</v>
      </c>
      <c r="DJ747" s="14">
        <v>1</v>
      </c>
      <c r="DK747" s="15">
        <v>0</v>
      </c>
      <c r="DL747" s="14">
        <v>0</v>
      </c>
      <c r="DM747" s="14">
        <v>1</v>
      </c>
      <c r="DN747" s="15">
        <v>0</v>
      </c>
      <c r="DO747" s="14">
        <v>0</v>
      </c>
      <c r="DP747" s="14">
        <v>1</v>
      </c>
      <c r="DQ747" s="15">
        <v>0</v>
      </c>
      <c r="DR747" s="82"/>
      <c r="DS747" s="82"/>
      <c r="DT747" s="15">
        <v>0</v>
      </c>
      <c r="DU747" s="82"/>
      <c r="DV747" s="82"/>
      <c r="DW747" s="15">
        <v>0</v>
      </c>
      <c r="DX747" s="82"/>
      <c r="DY747" s="82"/>
      <c r="DZ747" s="15">
        <v>0</v>
      </c>
      <c r="EA747" s="109">
        <v>1</v>
      </c>
      <c r="EB747" s="104">
        <v>0.65</v>
      </c>
      <c r="ED747" s="109">
        <v>1</v>
      </c>
      <c r="EE747" s="104">
        <v>0.65</v>
      </c>
      <c r="EG747" s="109">
        <v>1</v>
      </c>
      <c r="EH747" s="104">
        <v>0.65</v>
      </c>
      <c r="EJ747" s="109">
        <v>1</v>
      </c>
      <c r="EK747" s="104">
        <v>0.65</v>
      </c>
      <c r="EM747" s="109">
        <v>1</v>
      </c>
      <c r="EN747" s="104">
        <v>0.9</v>
      </c>
      <c r="EP747" s="109">
        <v>1</v>
      </c>
      <c r="EQ747" s="104">
        <v>0.9</v>
      </c>
      <c r="ES747" s="109">
        <v>1</v>
      </c>
      <c r="ET747" s="104">
        <v>0.9</v>
      </c>
    </row>
    <row r="748" spans="1:150" x14ac:dyDescent="0.25">
      <c r="A748" t="s">
        <v>1010</v>
      </c>
      <c r="B748" s="93">
        <v>3.1317108269958401E-3</v>
      </c>
      <c r="C748" s="13">
        <v>13.143126459853899</v>
      </c>
      <c r="D748" s="13">
        <v>9.112758344319543</v>
      </c>
      <c r="E748" s="13">
        <v>0.32715144345845398</v>
      </c>
      <c r="F748" s="13">
        <v>9.4399097877779976</v>
      </c>
      <c r="G748" s="13">
        <v>2.1420069273184208E-2</v>
      </c>
      <c r="H748" s="13">
        <v>3.0262625420645381E-2</v>
      </c>
      <c r="I748" s="13">
        <v>1.2575311200398731E-2</v>
      </c>
      <c r="J748" s="14">
        <v>0</v>
      </c>
      <c r="K748" s="14">
        <v>0.99000000000000021</v>
      </c>
      <c r="L748" s="15">
        <v>0</v>
      </c>
      <c r="M748" s="14">
        <v>0</v>
      </c>
      <c r="N748" s="14">
        <v>0.99000000000000021</v>
      </c>
      <c r="O748" s="15">
        <v>0</v>
      </c>
      <c r="P748" s="14">
        <v>0</v>
      </c>
      <c r="Q748" s="14">
        <v>0.99000000000000021</v>
      </c>
      <c r="R748" s="15">
        <v>0</v>
      </c>
      <c r="S748" s="14">
        <v>0</v>
      </c>
      <c r="T748" s="14">
        <v>0.99000000000000021</v>
      </c>
      <c r="U748" s="15">
        <v>0</v>
      </c>
      <c r="V748" s="16">
        <v>0</v>
      </c>
      <c r="W748" s="16">
        <v>0.61833187507161458</v>
      </c>
      <c r="X748" s="17">
        <v>0</v>
      </c>
      <c r="Y748" s="16">
        <v>0</v>
      </c>
      <c r="Z748" s="16">
        <v>0.61833187507161458</v>
      </c>
      <c r="AA748" s="17">
        <v>0</v>
      </c>
      <c r="AB748" s="16">
        <v>0</v>
      </c>
      <c r="AC748" s="16">
        <v>0.61833187507161458</v>
      </c>
      <c r="AD748" s="17">
        <v>0</v>
      </c>
      <c r="AE748" s="16">
        <v>0</v>
      </c>
      <c r="AF748" s="16">
        <v>0.61833187507161458</v>
      </c>
      <c r="AG748" s="17">
        <v>0</v>
      </c>
      <c r="AH748" s="13">
        <v>0.32715144345845398</v>
      </c>
      <c r="AI748" s="16">
        <v>0.75</v>
      </c>
      <c r="AJ748" s="16">
        <v>2.478335095048519E-2</v>
      </c>
      <c r="AK748" s="17">
        <v>0.16938351613067518</v>
      </c>
      <c r="AL748" s="16">
        <v>0</v>
      </c>
      <c r="AM748" s="16">
        <v>2.478335095048519E-2</v>
      </c>
      <c r="AN748" s="17">
        <v>0</v>
      </c>
      <c r="AO748" s="16">
        <v>0</v>
      </c>
      <c r="AP748" s="16">
        <v>2.478335095048519E-2</v>
      </c>
      <c r="AQ748" s="17">
        <v>0</v>
      </c>
      <c r="AR748" s="16">
        <v>0</v>
      </c>
      <c r="AS748" s="16">
        <v>2.739817266496893E-3</v>
      </c>
      <c r="AT748" s="17">
        <v>0</v>
      </c>
      <c r="AU748" s="16">
        <v>0</v>
      </c>
      <c r="AV748" s="16">
        <v>2.739817266496893E-3</v>
      </c>
      <c r="AW748" s="17">
        <v>0</v>
      </c>
      <c r="AX748" s="16">
        <v>0</v>
      </c>
      <c r="AY748" s="16">
        <v>2.739817266496893E-3</v>
      </c>
      <c r="AZ748" s="17">
        <v>0</v>
      </c>
      <c r="BA748" s="16">
        <v>0</v>
      </c>
      <c r="BB748" s="16">
        <v>6.9478124575159299E-3</v>
      </c>
      <c r="BC748" s="17">
        <v>0</v>
      </c>
      <c r="BD748" s="16">
        <v>0.342266782844933</v>
      </c>
      <c r="BE748" s="16">
        <v>6.9478124575159299E-3</v>
      </c>
      <c r="BF748" s="17">
        <v>2.1670188712471755E-2</v>
      </c>
      <c r="BG748" s="16">
        <v>0.33543715375448102</v>
      </c>
      <c r="BH748" s="16">
        <v>6.9478124575159299E-3</v>
      </c>
      <c r="BI748" s="17">
        <v>2.123777937962296E-2</v>
      </c>
      <c r="BJ748" s="16">
        <v>0.342266782844933</v>
      </c>
      <c r="BK748" s="16">
        <v>6.9514636655943641E-3</v>
      </c>
      <c r="BL748" s="17">
        <v>2.1681576810318667E-2</v>
      </c>
      <c r="BM748" s="16">
        <v>0.33543715375448102</v>
      </c>
      <c r="BN748" s="16">
        <v>6.9514636655943641E-3</v>
      </c>
      <c r="BO748" s="17">
        <v>2.1248940238110872E-2</v>
      </c>
      <c r="BP748" s="16">
        <v>0.21122093869217601</v>
      </c>
      <c r="BQ748" s="16">
        <v>6.9514636655943641E-3</v>
      </c>
      <c r="BR748" s="17">
        <v>1.3380214603755032E-2</v>
      </c>
      <c r="BS748" s="16">
        <v>7.2035893761695793E-2</v>
      </c>
      <c r="BT748" s="16">
        <v>5.139038722881871E-2</v>
      </c>
      <c r="BU748" s="17">
        <v>3.3734998304895021E-2</v>
      </c>
      <c r="BV748" s="16">
        <v>0.544956769623681</v>
      </c>
      <c r="BW748" s="16">
        <v>5.139038722881871E-2</v>
      </c>
      <c r="BX748" s="17">
        <v>0.25520771298143413</v>
      </c>
      <c r="BY748" s="16">
        <v>0</v>
      </c>
      <c r="BZ748" s="16">
        <v>5.139038722881871E-2</v>
      </c>
      <c r="CA748" s="17">
        <v>0</v>
      </c>
      <c r="CB748" s="16">
        <v>0</v>
      </c>
      <c r="CC748" s="16">
        <v>2.1558072606349298E-2</v>
      </c>
      <c r="CD748" s="17">
        <v>0</v>
      </c>
      <c r="CE748" s="16">
        <v>0</v>
      </c>
      <c r="CF748" s="16">
        <v>2.1558072606349298E-2</v>
      </c>
      <c r="CG748" s="17">
        <v>0</v>
      </c>
      <c r="CH748" s="16">
        <v>0</v>
      </c>
      <c r="CI748" s="16">
        <v>2.1558072606349298E-2</v>
      </c>
      <c r="CJ748" s="17">
        <v>0</v>
      </c>
      <c r="CK748" s="16"/>
      <c r="CL748" s="16"/>
      <c r="CM748" s="17"/>
      <c r="CN748" s="16">
        <v>0.32475588530219945</v>
      </c>
      <c r="CO748" s="16">
        <v>0.11800000000000005</v>
      </c>
      <c r="CP748" s="17">
        <v>0.34921178463123093</v>
      </c>
      <c r="CQ748" s="16">
        <v>0</v>
      </c>
      <c r="CR748" s="16">
        <v>0.11800000000000005</v>
      </c>
      <c r="CS748" s="17">
        <v>0</v>
      </c>
      <c r="CT748" s="16">
        <v>0</v>
      </c>
      <c r="CU748" s="16">
        <v>0.11800000000000005</v>
      </c>
      <c r="CV748" s="17">
        <v>0</v>
      </c>
      <c r="CW748" s="16">
        <v>0</v>
      </c>
      <c r="CX748" s="16">
        <v>3.638222683041236E-3</v>
      </c>
      <c r="CY748" s="17">
        <v>0</v>
      </c>
      <c r="CZ748" s="16">
        <v>0</v>
      </c>
      <c r="DA748" s="16">
        <v>3.638222683041236E-3</v>
      </c>
      <c r="DB748" s="17">
        <v>0</v>
      </c>
      <c r="DC748" s="16">
        <v>0</v>
      </c>
      <c r="DD748" s="16">
        <v>3.638222683041236E-3</v>
      </c>
      <c r="DE748" s="17">
        <v>0</v>
      </c>
      <c r="DF748" s="14">
        <v>0</v>
      </c>
      <c r="DG748" s="14">
        <v>1.0000000000000002</v>
      </c>
      <c r="DH748" s="15">
        <v>0</v>
      </c>
      <c r="DI748" s="14">
        <v>0</v>
      </c>
      <c r="DJ748" s="14">
        <v>1.0000000000000002</v>
      </c>
      <c r="DK748" s="15">
        <v>0</v>
      </c>
      <c r="DL748" s="14">
        <v>0</v>
      </c>
      <c r="DM748" s="14">
        <v>1.0000000000000002</v>
      </c>
      <c r="DN748" s="15">
        <v>0</v>
      </c>
      <c r="DO748" s="14">
        <v>0</v>
      </c>
      <c r="DP748" s="14">
        <v>1.0000000000000002</v>
      </c>
      <c r="DQ748" s="15">
        <v>0</v>
      </c>
      <c r="DR748" s="82"/>
      <c r="DS748" s="82"/>
      <c r="DT748" s="15">
        <v>2.64708E-4</v>
      </c>
      <c r="DU748" s="82"/>
      <c r="DV748" s="82"/>
      <c r="DW748" s="15">
        <v>2.1823019999999997E-3</v>
      </c>
      <c r="DX748" s="82"/>
      <c r="DY748" s="82"/>
      <c r="DZ748" s="15">
        <v>0</v>
      </c>
      <c r="EA748" s="109">
        <v>1</v>
      </c>
      <c r="EB748" s="104">
        <v>0.65</v>
      </c>
      <c r="ED748" s="109">
        <v>1</v>
      </c>
      <c r="EE748" s="104">
        <v>0.65</v>
      </c>
      <c r="EG748" s="109">
        <v>1</v>
      </c>
      <c r="EH748" s="104">
        <v>0.65</v>
      </c>
      <c r="EJ748" s="109">
        <v>1</v>
      </c>
      <c r="EK748" s="104">
        <v>0.65</v>
      </c>
      <c r="EM748" s="109">
        <v>1</v>
      </c>
      <c r="EN748" s="104">
        <v>0.9</v>
      </c>
      <c r="EP748" s="109">
        <v>1</v>
      </c>
      <c r="EQ748" s="104">
        <v>0.9</v>
      </c>
      <c r="ES748" s="109">
        <v>1</v>
      </c>
      <c r="ET748" s="104">
        <v>0.9</v>
      </c>
    </row>
    <row r="749" spans="1:150" x14ac:dyDescent="0.25">
      <c r="A749" t="s">
        <v>704</v>
      </c>
      <c r="B749" s="93">
        <v>5.6257695512515896E-3</v>
      </c>
      <c r="C749" s="13">
        <v>9.1894595890977104</v>
      </c>
      <c r="D749" s="13">
        <v>9.3318743868256924</v>
      </c>
      <c r="E749" s="13">
        <v>0.443694877883614</v>
      </c>
      <c r="F749" s="13">
        <v>9.775569264709306</v>
      </c>
      <c r="G749" s="13">
        <v>3.4411231121627084E-2</v>
      </c>
      <c r="H749" s="13">
        <v>2.3221757657583105E-2</v>
      </c>
      <c r="I749" s="13">
        <v>8.2150917746335768E-3</v>
      </c>
      <c r="J749" s="14">
        <v>0</v>
      </c>
      <c r="K749" s="14">
        <v>0.99</v>
      </c>
      <c r="L749" s="15">
        <v>0</v>
      </c>
      <c r="M749" s="14">
        <v>0</v>
      </c>
      <c r="N749" s="14">
        <v>0.99</v>
      </c>
      <c r="O749" s="15">
        <v>0</v>
      </c>
      <c r="P749" s="14">
        <v>0</v>
      </c>
      <c r="Q749" s="14">
        <v>0.99</v>
      </c>
      <c r="R749" s="15">
        <v>0</v>
      </c>
      <c r="S749" s="14">
        <v>0</v>
      </c>
      <c r="T749" s="14">
        <v>0.99</v>
      </c>
      <c r="U749" s="15">
        <v>0</v>
      </c>
      <c r="V749" s="16">
        <v>0</v>
      </c>
      <c r="W749" s="16">
        <v>0.61893527451915409</v>
      </c>
      <c r="X749" s="17">
        <v>0</v>
      </c>
      <c r="Y749" s="16">
        <v>0</v>
      </c>
      <c r="Z749" s="16">
        <v>0.61893527451915409</v>
      </c>
      <c r="AA749" s="17">
        <v>0</v>
      </c>
      <c r="AB749" s="16">
        <v>0</v>
      </c>
      <c r="AC749" s="16">
        <v>0.61893527451915409</v>
      </c>
      <c r="AD749" s="17">
        <v>0</v>
      </c>
      <c r="AE749" s="16">
        <v>0</v>
      </c>
      <c r="AF749" s="16">
        <v>0.61893527451915409</v>
      </c>
      <c r="AG749" s="17">
        <v>0</v>
      </c>
      <c r="AH749" s="13">
        <v>0.443694877883614</v>
      </c>
      <c r="AI749" s="16">
        <v>0</v>
      </c>
      <c r="AJ749" s="16">
        <v>1.6474280627491848E-2</v>
      </c>
      <c r="AK749" s="17">
        <v>0</v>
      </c>
      <c r="AL749" s="16">
        <v>0</v>
      </c>
      <c r="AM749" s="16">
        <v>1.6474280627491848E-2</v>
      </c>
      <c r="AN749" s="17">
        <v>0</v>
      </c>
      <c r="AO749" s="16">
        <v>0</v>
      </c>
      <c r="AP749" s="16">
        <v>1.6474280627491848E-2</v>
      </c>
      <c r="AQ749" s="17">
        <v>0</v>
      </c>
      <c r="AR749" s="16">
        <v>0</v>
      </c>
      <c r="AS749" s="16">
        <v>1.7977267147059946E-3</v>
      </c>
      <c r="AT749" s="17">
        <v>0</v>
      </c>
      <c r="AU749" s="16">
        <v>0</v>
      </c>
      <c r="AV749" s="16">
        <v>1.7977267147059946E-3</v>
      </c>
      <c r="AW749" s="17">
        <v>0</v>
      </c>
      <c r="AX749" s="16">
        <v>0</v>
      </c>
      <c r="AY749" s="16">
        <v>1.7977267147059946E-3</v>
      </c>
      <c r="AZ749" s="17">
        <v>0</v>
      </c>
      <c r="BA749" s="16">
        <v>0.190970158275208</v>
      </c>
      <c r="BB749" s="16">
        <v>5.3145599433109623E-3</v>
      </c>
      <c r="BC749" s="17">
        <v>9.4711279155904118E-3</v>
      </c>
      <c r="BD749" s="16">
        <v>0.378726848572985</v>
      </c>
      <c r="BE749" s="16">
        <v>5.3145599433109623E-3</v>
      </c>
      <c r="BF749" s="17">
        <v>1.8782884510856305E-2</v>
      </c>
      <c r="BG749" s="16">
        <v>0.190970158275208</v>
      </c>
      <c r="BH749" s="16">
        <v>5.3145599433109623E-3</v>
      </c>
      <c r="BI749" s="17">
        <v>9.4711279155904118E-3</v>
      </c>
      <c r="BJ749" s="16">
        <v>3.0720847384321296E-2</v>
      </c>
      <c r="BK749" s="16">
        <v>5.4093163113296434E-3</v>
      </c>
      <c r="BL749" s="17">
        <v>1.5507595086842218E-3</v>
      </c>
      <c r="BM749" s="16">
        <v>0.190970158275208</v>
      </c>
      <c r="BN749" s="16">
        <v>5.4093163113296434E-3</v>
      </c>
      <c r="BO749" s="17">
        <v>9.6399941419373809E-3</v>
      </c>
      <c r="BP749" s="16">
        <v>0.77830899434046896</v>
      </c>
      <c r="BQ749" s="16">
        <v>5.4093163113296434E-3</v>
      </c>
      <c r="BR749" s="17">
        <v>3.9288306685313835E-2</v>
      </c>
      <c r="BS749" s="16">
        <v>0.48791413060885003</v>
      </c>
      <c r="BT749" s="16">
        <v>3.9746301666742985E-2</v>
      </c>
      <c r="BU749" s="17">
        <v>0.18097100771279873</v>
      </c>
      <c r="BV749" s="16">
        <v>0.26471641832905701</v>
      </c>
      <c r="BW749" s="16">
        <v>3.9746301666742985E-2</v>
      </c>
      <c r="BX749" s="17">
        <v>9.8185303474101301E-2</v>
      </c>
      <c r="BY749" s="16">
        <v>0</v>
      </c>
      <c r="BZ749" s="16">
        <v>3.9746301666742985E-2</v>
      </c>
      <c r="CA749" s="17">
        <v>0</v>
      </c>
      <c r="CB749" s="16">
        <v>0</v>
      </c>
      <c r="CC749" s="16">
        <v>3.39938899040019E-2</v>
      </c>
      <c r="CD749" s="17">
        <v>0</v>
      </c>
      <c r="CE749" s="16">
        <v>0</v>
      </c>
      <c r="CF749" s="16">
        <v>3.39938899040019E-2</v>
      </c>
      <c r="CG749" s="17">
        <v>0</v>
      </c>
      <c r="CH749" s="16">
        <v>0</v>
      </c>
      <c r="CI749" s="16">
        <v>3.39938899040019E-2</v>
      </c>
      <c r="CJ749" s="17">
        <v>0</v>
      </c>
      <c r="CK749" s="16"/>
      <c r="CL749" s="16"/>
      <c r="CM749" s="17"/>
      <c r="CN749" s="16">
        <v>0</v>
      </c>
      <c r="CO749" s="16">
        <v>0.11799999999999999</v>
      </c>
      <c r="CP749" s="17">
        <v>0</v>
      </c>
      <c r="CQ749" s="16">
        <v>0.34686588604757718</v>
      </c>
      <c r="CR749" s="16">
        <v>0.11799999999999999</v>
      </c>
      <c r="CS749" s="17">
        <v>0.38195524756517613</v>
      </c>
      <c r="CT749" s="16">
        <v>0</v>
      </c>
      <c r="CU749" s="16">
        <v>0.11799999999999999</v>
      </c>
      <c r="CV749" s="17">
        <v>0</v>
      </c>
      <c r="CW749" s="16">
        <v>0</v>
      </c>
      <c r="CX749" s="16">
        <v>3.7647297649011655E-3</v>
      </c>
      <c r="CY749" s="17">
        <v>0</v>
      </c>
      <c r="CZ749" s="16">
        <v>0</v>
      </c>
      <c r="DA749" s="16">
        <v>3.7647297649011655E-3</v>
      </c>
      <c r="DB749" s="17">
        <v>0</v>
      </c>
      <c r="DC749" s="16">
        <v>0</v>
      </c>
      <c r="DD749" s="16">
        <v>3.7647297649011655E-3</v>
      </c>
      <c r="DE749" s="17">
        <v>0</v>
      </c>
      <c r="DF749" s="14">
        <v>0</v>
      </c>
      <c r="DG749" s="14">
        <v>1</v>
      </c>
      <c r="DH749" s="15">
        <v>0</v>
      </c>
      <c r="DI749" s="14">
        <v>0</v>
      </c>
      <c r="DJ749" s="14">
        <v>1</v>
      </c>
      <c r="DK749" s="15">
        <v>0</v>
      </c>
      <c r="DL749" s="14">
        <v>0</v>
      </c>
      <c r="DM749" s="14">
        <v>1</v>
      </c>
      <c r="DN749" s="15">
        <v>0</v>
      </c>
      <c r="DO749" s="14">
        <v>0</v>
      </c>
      <c r="DP749" s="14">
        <v>1</v>
      </c>
      <c r="DQ749" s="15">
        <v>0</v>
      </c>
      <c r="DR749" s="82"/>
      <c r="DS749" s="82"/>
      <c r="DT749" s="15">
        <v>1.2191845653000001E-2</v>
      </c>
      <c r="DU749" s="82"/>
      <c r="DV749" s="82"/>
      <c r="DW749" s="15">
        <v>1.6956701999999999E-3</v>
      </c>
      <c r="DX749" s="82"/>
      <c r="DY749" s="82"/>
      <c r="DZ749" s="15">
        <v>0</v>
      </c>
      <c r="EA749" s="109">
        <v>1</v>
      </c>
      <c r="EB749" s="104">
        <v>0.65</v>
      </c>
      <c r="ED749" s="109">
        <v>1</v>
      </c>
      <c r="EE749" s="104">
        <v>0.65</v>
      </c>
      <c r="EG749" s="109">
        <v>1</v>
      </c>
      <c r="EH749" s="104">
        <v>0.65</v>
      </c>
      <c r="EJ749" s="109">
        <v>1</v>
      </c>
      <c r="EK749" s="104">
        <v>0.65</v>
      </c>
      <c r="EM749" s="109">
        <v>1</v>
      </c>
      <c r="EN749" s="104">
        <v>0.9</v>
      </c>
      <c r="EP749" s="109">
        <v>1</v>
      </c>
      <c r="EQ749" s="104">
        <v>0.9</v>
      </c>
      <c r="ES749" s="109">
        <v>1</v>
      </c>
      <c r="ET749" s="104">
        <v>0.9</v>
      </c>
    </row>
    <row r="750" spans="1:150" x14ac:dyDescent="0.25">
      <c r="A750" t="s">
        <v>964</v>
      </c>
      <c r="B750" s="93">
        <v>3.3891426992823598E-3</v>
      </c>
      <c r="C750" s="13">
        <v>2.9844053973928002</v>
      </c>
      <c r="D750" s="13">
        <v>1.9251981488276542</v>
      </c>
      <c r="E750" s="13">
        <v>4.4905198933533202E-2</v>
      </c>
      <c r="F750" s="13">
        <v>1.9701033477611873</v>
      </c>
      <c r="G750" s="13">
        <v>3.7924089351907986E-3</v>
      </c>
      <c r="H750" s="13">
        <v>6.6969308434308636E-3</v>
      </c>
      <c r="I750" s="13">
        <v>3.1119839358993923E-3</v>
      </c>
      <c r="J750" s="14">
        <v>0</v>
      </c>
      <c r="K750" s="14">
        <v>0.9900000000000001</v>
      </c>
      <c r="L750" s="15">
        <v>0</v>
      </c>
      <c r="M750" s="14">
        <v>0</v>
      </c>
      <c r="N750" s="14">
        <v>0.9900000000000001</v>
      </c>
      <c r="O750" s="15">
        <v>0</v>
      </c>
      <c r="P750" s="14">
        <v>0</v>
      </c>
      <c r="Q750" s="14">
        <v>0.9900000000000001</v>
      </c>
      <c r="R750" s="15">
        <v>0</v>
      </c>
      <c r="S750" s="14">
        <v>0</v>
      </c>
      <c r="T750" s="14">
        <v>0.9900000000000001</v>
      </c>
      <c r="U750" s="15">
        <v>0</v>
      </c>
      <c r="V750" s="16">
        <v>0</v>
      </c>
      <c r="W750" s="16">
        <v>0.63586234199575176</v>
      </c>
      <c r="X750" s="17">
        <v>0</v>
      </c>
      <c r="Y750" s="16">
        <v>0</v>
      </c>
      <c r="Z750" s="16">
        <v>0.63586234199575176</v>
      </c>
      <c r="AA750" s="17">
        <v>0</v>
      </c>
      <c r="AB750" s="16">
        <v>0</v>
      </c>
      <c r="AC750" s="16">
        <v>0.63586234199575176</v>
      </c>
      <c r="AD750" s="17">
        <v>0</v>
      </c>
      <c r="AE750" s="16">
        <v>0</v>
      </c>
      <c r="AF750" s="16">
        <v>0.63586234199575176</v>
      </c>
      <c r="AG750" s="17">
        <v>0</v>
      </c>
      <c r="AH750" s="13">
        <v>4.4905198933533202E-2</v>
      </c>
      <c r="AI750" s="16">
        <v>1</v>
      </c>
      <c r="AJ750" s="16">
        <v>2.8359160326879827E-2</v>
      </c>
      <c r="AK750" s="17">
        <v>5.4597002963615693E-2</v>
      </c>
      <c r="AL750" s="16">
        <v>0</v>
      </c>
      <c r="AM750" s="16">
        <v>2.8359160326879827E-2</v>
      </c>
      <c r="AN750" s="17">
        <v>0</v>
      </c>
      <c r="AO750" s="16">
        <v>0</v>
      </c>
      <c r="AP750" s="16">
        <v>2.8359160326879827E-2</v>
      </c>
      <c r="AQ750" s="17">
        <v>0</v>
      </c>
      <c r="AR750" s="16">
        <v>0</v>
      </c>
      <c r="AS750" s="16">
        <v>3.0897724463824264E-3</v>
      </c>
      <c r="AT750" s="17">
        <v>0</v>
      </c>
      <c r="AU750" s="16">
        <v>0</v>
      </c>
      <c r="AV750" s="16">
        <v>3.0897724463824264E-3</v>
      </c>
      <c r="AW750" s="17">
        <v>0</v>
      </c>
      <c r="AX750" s="16">
        <v>0</v>
      </c>
      <c r="AY750" s="16">
        <v>3.0897724463824264E-3</v>
      </c>
      <c r="AZ750" s="17">
        <v>0</v>
      </c>
      <c r="BA750" s="16">
        <v>0</v>
      </c>
      <c r="BB750" s="16">
        <v>7.379624237629845E-3</v>
      </c>
      <c r="BC750" s="17">
        <v>0</v>
      </c>
      <c r="BD750" s="16">
        <v>0.97406301036062914</v>
      </c>
      <c r="BE750" s="16">
        <v>7.379624237629845E-3</v>
      </c>
      <c r="BF750" s="17">
        <v>1.3838745912622099E-2</v>
      </c>
      <c r="BG750" s="16">
        <v>2.5521484016509902E-2</v>
      </c>
      <c r="BH750" s="16">
        <v>7.379624237629845E-3</v>
      </c>
      <c r="BI750" s="17">
        <v>3.6258982104942693E-4</v>
      </c>
      <c r="BJ750" s="16">
        <v>0.97406301036062914</v>
      </c>
      <c r="BK750" s="16">
        <v>7.5584806637166244E-3</v>
      </c>
      <c r="BL750" s="17">
        <v>1.4174148984073006E-2</v>
      </c>
      <c r="BM750" s="16">
        <v>2.5521484016509902E-2</v>
      </c>
      <c r="BN750" s="16">
        <v>7.5584806637166244E-3</v>
      </c>
      <c r="BO750" s="17">
        <v>3.7137773726847472E-4</v>
      </c>
      <c r="BP750" s="16">
        <v>0</v>
      </c>
      <c r="BQ750" s="16">
        <v>7.5584806637166244E-3</v>
      </c>
      <c r="BR750" s="17">
        <v>0</v>
      </c>
      <c r="BS750" s="16">
        <v>0.528169014084507</v>
      </c>
      <c r="BT750" s="16">
        <v>5.4950576705295275E-2</v>
      </c>
      <c r="BU750" s="17">
        <v>5.5875395360940029E-2</v>
      </c>
      <c r="BV750" s="16">
        <v>0</v>
      </c>
      <c r="BW750" s="16">
        <v>5.4950576705295275E-2</v>
      </c>
      <c r="BX750" s="17">
        <v>0</v>
      </c>
      <c r="BY750" s="16">
        <v>0</v>
      </c>
      <c r="BZ750" s="16">
        <v>5.4950576705295275E-2</v>
      </c>
      <c r="CA750" s="17">
        <v>0</v>
      </c>
      <c r="CB750" s="16">
        <v>0</v>
      </c>
      <c r="CC750" s="16">
        <v>1.3775149141996228E-2</v>
      </c>
      <c r="CD750" s="17">
        <v>0</v>
      </c>
      <c r="CE750" s="16">
        <v>0</v>
      </c>
      <c r="CF750" s="16">
        <v>1.3775149141996228E-2</v>
      </c>
      <c r="CG750" s="17">
        <v>0</v>
      </c>
      <c r="CH750" s="16">
        <v>0</v>
      </c>
      <c r="CI750" s="16">
        <v>1.3775149141996228E-2</v>
      </c>
      <c r="CJ750" s="17">
        <v>0</v>
      </c>
      <c r="CK750" s="16"/>
      <c r="CL750" s="16"/>
      <c r="CM750" s="17"/>
      <c r="CN750" s="16">
        <v>0</v>
      </c>
      <c r="CO750" s="16">
        <v>0.11799999999999999</v>
      </c>
      <c r="CP750" s="17">
        <v>0</v>
      </c>
      <c r="CQ750" s="16">
        <v>-8.3915774616216045E-18</v>
      </c>
      <c r="CR750" s="16">
        <v>0.11799999999999999</v>
      </c>
      <c r="CS750" s="17">
        <v>-1.9063430285932174E-18</v>
      </c>
      <c r="CT750" s="16">
        <v>0</v>
      </c>
      <c r="CU750" s="16">
        <v>0.11799999999999999</v>
      </c>
      <c r="CV750" s="17">
        <v>0</v>
      </c>
      <c r="CW750" s="16">
        <v>0</v>
      </c>
      <c r="CX750" s="16">
        <v>3.6785049765085008E-3</v>
      </c>
      <c r="CY750" s="17">
        <v>0</v>
      </c>
      <c r="CZ750" s="16">
        <v>0</v>
      </c>
      <c r="DA750" s="16">
        <v>3.6785049765085008E-3</v>
      </c>
      <c r="DB750" s="17">
        <v>0</v>
      </c>
      <c r="DC750" s="16">
        <v>0</v>
      </c>
      <c r="DD750" s="16">
        <v>3.6785049765085008E-3</v>
      </c>
      <c r="DE750" s="17">
        <v>0</v>
      </c>
      <c r="DF750" s="14">
        <v>0</v>
      </c>
      <c r="DG750" s="14">
        <v>1</v>
      </c>
      <c r="DH750" s="15">
        <v>0</v>
      </c>
      <c r="DI750" s="14">
        <v>0</v>
      </c>
      <c r="DJ750" s="14">
        <v>1</v>
      </c>
      <c r="DK750" s="15">
        <v>0</v>
      </c>
      <c r="DL750" s="14">
        <v>0</v>
      </c>
      <c r="DM750" s="14">
        <v>1</v>
      </c>
      <c r="DN750" s="15">
        <v>0</v>
      </c>
      <c r="DO750" s="14">
        <v>0</v>
      </c>
      <c r="DP750" s="14">
        <v>1</v>
      </c>
      <c r="DQ750" s="15">
        <v>0</v>
      </c>
      <c r="DR750" s="82"/>
      <c r="DS750" s="82"/>
      <c r="DT750" s="15">
        <v>0</v>
      </c>
      <c r="DU750" s="82"/>
      <c r="DV750" s="82"/>
      <c r="DW750" s="15">
        <v>0</v>
      </c>
      <c r="DX750" s="82"/>
      <c r="DY750" s="82"/>
      <c r="DZ750" s="15">
        <v>0</v>
      </c>
      <c r="EA750" s="109">
        <v>1</v>
      </c>
      <c r="EB750" s="104">
        <v>0.65</v>
      </c>
      <c r="ED750" s="109">
        <v>1</v>
      </c>
      <c r="EE750" s="104">
        <v>0.65</v>
      </c>
      <c r="EG750" s="109">
        <v>1</v>
      </c>
      <c r="EH750" s="104">
        <v>0.65</v>
      </c>
      <c r="EJ750" s="109">
        <v>1</v>
      </c>
      <c r="EK750" s="104">
        <v>0.65</v>
      </c>
      <c r="EM750" s="109">
        <v>1</v>
      </c>
      <c r="EN750" s="104">
        <v>0.9</v>
      </c>
      <c r="EP750" s="109">
        <v>1</v>
      </c>
      <c r="EQ750" s="104">
        <v>0.9</v>
      </c>
      <c r="ES750" s="109">
        <v>1</v>
      </c>
      <c r="ET750" s="104">
        <v>0.9</v>
      </c>
    </row>
    <row r="751" spans="1:150" x14ac:dyDescent="0.25">
      <c r="A751" t="s">
        <v>1234</v>
      </c>
      <c r="B751" s="93">
        <v>2.1949328611343302E-3</v>
      </c>
      <c r="C751" s="13">
        <v>17.666204149517299</v>
      </c>
      <c r="D751" s="13">
        <v>7.6956068186697211</v>
      </c>
      <c r="E751" s="13">
        <v>0.53534350026842503</v>
      </c>
      <c r="F751" s="13">
        <v>8.2309503189381452</v>
      </c>
      <c r="G751" s="13">
        <v>1.1098889945660651E-2</v>
      </c>
      <c r="H751" s="13">
        <v>3.0458183433527866E-2</v>
      </c>
      <c r="I751" s="13">
        <v>1.2960106752150743E-2</v>
      </c>
      <c r="J751" s="14">
        <v>0</v>
      </c>
      <c r="K751" s="14">
        <v>0.9900000000000001</v>
      </c>
      <c r="L751" s="15">
        <v>0</v>
      </c>
      <c r="M751" s="14">
        <v>0</v>
      </c>
      <c r="N751" s="14">
        <v>0.9900000000000001</v>
      </c>
      <c r="O751" s="15">
        <v>0</v>
      </c>
      <c r="P751" s="14">
        <v>0</v>
      </c>
      <c r="Q751" s="14">
        <v>0.9900000000000001</v>
      </c>
      <c r="R751" s="15">
        <v>0</v>
      </c>
      <c r="S751" s="14">
        <v>0</v>
      </c>
      <c r="T751" s="14">
        <v>0.9900000000000001</v>
      </c>
      <c r="U751" s="15">
        <v>0</v>
      </c>
      <c r="V751" s="16">
        <v>0</v>
      </c>
      <c r="W751" s="16">
        <v>0.61791615653333065</v>
      </c>
      <c r="X751" s="17">
        <v>0</v>
      </c>
      <c r="Y751" s="16">
        <v>0</v>
      </c>
      <c r="Z751" s="16">
        <v>0.61791615653333065</v>
      </c>
      <c r="AA751" s="17">
        <v>0</v>
      </c>
      <c r="AB751" s="16">
        <v>0</v>
      </c>
      <c r="AC751" s="16">
        <v>0.61791615653333065</v>
      </c>
      <c r="AD751" s="17">
        <v>0</v>
      </c>
      <c r="AE751" s="16">
        <v>0</v>
      </c>
      <c r="AF751" s="16">
        <v>0.61791615653333065</v>
      </c>
      <c r="AG751" s="17">
        <v>0</v>
      </c>
      <c r="AH751" s="13">
        <v>0.53534350026842503</v>
      </c>
      <c r="AI751" s="16">
        <v>0.66666666666666663</v>
      </c>
      <c r="AJ751" s="16">
        <v>2.5380444925076993E-2</v>
      </c>
      <c r="AK751" s="17">
        <v>0.13021195001752922</v>
      </c>
      <c r="AL751" s="16">
        <v>0</v>
      </c>
      <c r="AM751" s="16">
        <v>2.5380444925076993E-2</v>
      </c>
      <c r="AN751" s="17">
        <v>0</v>
      </c>
      <c r="AO751" s="16">
        <v>0</v>
      </c>
      <c r="AP751" s="16">
        <v>2.5380444925076993E-2</v>
      </c>
      <c r="AQ751" s="17">
        <v>0</v>
      </c>
      <c r="AR751" s="16">
        <v>0</v>
      </c>
      <c r="AS751" s="16">
        <v>2.8664966021272943E-3</v>
      </c>
      <c r="AT751" s="17">
        <v>0</v>
      </c>
      <c r="AU751" s="16">
        <v>0</v>
      </c>
      <c r="AV751" s="16">
        <v>2.8664966021272943E-3</v>
      </c>
      <c r="AW751" s="17">
        <v>0</v>
      </c>
      <c r="AX751" s="16">
        <v>0</v>
      </c>
      <c r="AY751" s="16">
        <v>2.8664966021272943E-3</v>
      </c>
      <c r="AZ751" s="17">
        <v>0</v>
      </c>
      <c r="BA751" s="16">
        <v>0</v>
      </c>
      <c r="BB751" s="16">
        <v>8.1820559835716032E-3</v>
      </c>
      <c r="BC751" s="17">
        <v>0</v>
      </c>
      <c r="BD751" s="16">
        <v>0.99912763305854901</v>
      </c>
      <c r="BE751" s="16">
        <v>8.1820559835716032E-3</v>
      </c>
      <c r="BF751" s="17">
        <v>6.29109564606843E-2</v>
      </c>
      <c r="BG751" s="16">
        <v>0</v>
      </c>
      <c r="BH751" s="16">
        <v>8.1820559835716032E-3</v>
      </c>
      <c r="BI751" s="17">
        <v>0</v>
      </c>
      <c r="BJ751" s="16">
        <v>0.976088543408686</v>
      </c>
      <c r="BK751" s="16">
        <v>8.1134692291759229E-3</v>
      </c>
      <c r="BL751" s="17">
        <v>6.0945083943630421E-2</v>
      </c>
      <c r="BM751" s="16">
        <v>0</v>
      </c>
      <c r="BN751" s="16">
        <v>8.1134692291759229E-3</v>
      </c>
      <c r="BO751" s="17">
        <v>0</v>
      </c>
      <c r="BP751" s="16">
        <v>2.3039089649862999E-2</v>
      </c>
      <c r="BQ751" s="16">
        <v>8.1134692291759229E-3</v>
      </c>
      <c r="BR751" s="17">
        <v>1.4385162720917477E-3</v>
      </c>
      <c r="BS751" s="16">
        <v>0</v>
      </c>
      <c r="BT751" s="16">
        <v>6.0516638841180664E-2</v>
      </c>
      <c r="BU751" s="17">
        <v>0</v>
      </c>
      <c r="BV751" s="16">
        <v>0</v>
      </c>
      <c r="BW751" s="16">
        <v>6.0516638841180664E-2</v>
      </c>
      <c r="BX751" s="17">
        <v>0</v>
      </c>
      <c r="BY751" s="16">
        <v>0</v>
      </c>
      <c r="BZ751" s="16">
        <v>6.0516638841180664E-2</v>
      </c>
      <c r="CA751" s="17">
        <v>0</v>
      </c>
      <c r="CB751" s="16">
        <v>0</v>
      </c>
      <c r="CC751" s="16">
        <v>1.1925606372607712E-2</v>
      </c>
      <c r="CD751" s="17">
        <v>0</v>
      </c>
      <c r="CE751" s="16">
        <v>0</v>
      </c>
      <c r="CF751" s="16">
        <v>1.1925606372607712E-2</v>
      </c>
      <c r="CG751" s="17">
        <v>0</v>
      </c>
      <c r="CH751" s="16">
        <v>0</v>
      </c>
      <c r="CI751" s="16">
        <v>1.1925606372607712E-2</v>
      </c>
      <c r="CJ751" s="17">
        <v>0</v>
      </c>
      <c r="CK751" s="16"/>
      <c r="CL751" s="16"/>
      <c r="CM751" s="17"/>
      <c r="CN751" s="16">
        <v>0</v>
      </c>
      <c r="CO751" s="16">
        <v>0.11799999999999999</v>
      </c>
      <c r="CP751" s="17">
        <v>0</v>
      </c>
      <c r="CQ751" s="16">
        <v>0</v>
      </c>
      <c r="CR751" s="16">
        <v>0.11799999999999999</v>
      </c>
      <c r="CS751" s="17">
        <v>0</v>
      </c>
      <c r="CT751" s="16">
        <v>0</v>
      </c>
      <c r="CU751" s="16">
        <v>0.11799999999999999</v>
      </c>
      <c r="CV751" s="17">
        <v>0</v>
      </c>
      <c r="CW751" s="16">
        <v>0</v>
      </c>
      <c r="CX751" s="16">
        <v>3.5446232004571906E-3</v>
      </c>
      <c r="CY751" s="17">
        <v>0</v>
      </c>
      <c r="CZ751" s="16">
        <v>0</v>
      </c>
      <c r="DA751" s="16">
        <v>3.5446232004571906E-3</v>
      </c>
      <c r="DB751" s="17">
        <v>0</v>
      </c>
      <c r="DC751" s="16">
        <v>0</v>
      </c>
      <c r="DD751" s="16">
        <v>3.5446232004571906E-3</v>
      </c>
      <c r="DE751" s="17">
        <v>0</v>
      </c>
      <c r="DF751" s="14">
        <v>0</v>
      </c>
      <c r="DG751" s="14">
        <v>1</v>
      </c>
      <c r="DH751" s="15">
        <v>0</v>
      </c>
      <c r="DI751" s="14">
        <v>0</v>
      </c>
      <c r="DJ751" s="14">
        <v>1</v>
      </c>
      <c r="DK751" s="15">
        <v>0</v>
      </c>
      <c r="DL751" s="14">
        <v>0</v>
      </c>
      <c r="DM751" s="14">
        <v>1</v>
      </c>
      <c r="DN751" s="15">
        <v>0</v>
      </c>
      <c r="DO751" s="14">
        <v>0</v>
      </c>
      <c r="DP751" s="14">
        <v>1</v>
      </c>
      <c r="DQ751" s="15">
        <v>0</v>
      </c>
      <c r="DR751" s="82"/>
      <c r="DS751" s="82"/>
      <c r="DT751" s="15">
        <v>0</v>
      </c>
      <c r="DU751" s="82"/>
      <c r="DV751" s="82"/>
      <c r="DW751" s="15">
        <v>0</v>
      </c>
      <c r="DX751" s="82"/>
      <c r="DY751" s="82"/>
      <c r="DZ751" s="15">
        <v>0</v>
      </c>
      <c r="EA751" s="109">
        <v>1</v>
      </c>
      <c r="EB751" s="104">
        <v>0.65</v>
      </c>
      <c r="ED751" s="109">
        <v>1</v>
      </c>
      <c r="EE751" s="104">
        <v>0.65</v>
      </c>
      <c r="EG751" s="109">
        <v>1</v>
      </c>
      <c r="EH751" s="104">
        <v>0.65</v>
      </c>
      <c r="EJ751" s="109">
        <v>1</v>
      </c>
      <c r="EK751" s="104">
        <v>0.65</v>
      </c>
      <c r="EM751" s="109">
        <v>1</v>
      </c>
      <c r="EN751" s="104">
        <v>0.9</v>
      </c>
      <c r="EP751" s="109">
        <v>1</v>
      </c>
      <c r="EQ751" s="104">
        <v>0.9</v>
      </c>
      <c r="ES751" s="109">
        <v>1</v>
      </c>
      <c r="ET751" s="104">
        <v>0.9</v>
      </c>
    </row>
    <row r="752" spans="1:150" x14ac:dyDescent="0.25">
      <c r="A752" t="s">
        <v>1143</v>
      </c>
      <c r="B752" s="93">
        <v>2.5239919274386699E-3</v>
      </c>
      <c r="C752" s="13">
        <v>0.148767709720281</v>
      </c>
      <c r="D752" s="13">
        <v>0.36441694562607541</v>
      </c>
      <c r="E752" s="13">
        <v>1.1322062477307699</v>
      </c>
      <c r="F752" s="13">
        <v>1.4966231933568452</v>
      </c>
      <c r="G752" s="13">
        <v>6.1045738835758655E-4</v>
      </c>
      <c r="H752" s="13">
        <v>1.3999188675962908E-3</v>
      </c>
      <c r="I752" s="13">
        <v>5.8377099832838681E-4</v>
      </c>
      <c r="J752" s="14">
        <v>0</v>
      </c>
      <c r="K752" s="14">
        <v>0.99000000000000032</v>
      </c>
      <c r="L752" s="15">
        <v>0</v>
      </c>
      <c r="M752" s="14">
        <v>0</v>
      </c>
      <c r="N752" s="14">
        <v>0.99000000000000032</v>
      </c>
      <c r="O752" s="15">
        <v>0</v>
      </c>
      <c r="P752" s="14">
        <v>0</v>
      </c>
      <c r="Q752" s="14">
        <v>0.99000000000000032</v>
      </c>
      <c r="R752" s="15">
        <v>0</v>
      </c>
      <c r="S752" s="14">
        <v>0</v>
      </c>
      <c r="T752" s="14">
        <v>0.99000000000000032</v>
      </c>
      <c r="U752" s="15">
        <v>0</v>
      </c>
      <c r="V752" s="16">
        <v>0</v>
      </c>
      <c r="W752" s="16">
        <v>0.6349467378234489</v>
      </c>
      <c r="X752" s="17">
        <v>0</v>
      </c>
      <c r="Y752" s="16">
        <v>0</v>
      </c>
      <c r="Z752" s="16">
        <v>0.6349467378234489</v>
      </c>
      <c r="AA752" s="17">
        <v>0</v>
      </c>
      <c r="AB752" s="16">
        <v>0</v>
      </c>
      <c r="AC752" s="16">
        <v>0.6349467378234489</v>
      </c>
      <c r="AD752" s="17">
        <v>0</v>
      </c>
      <c r="AE752" s="16">
        <v>0</v>
      </c>
      <c r="AF752" s="16">
        <v>0.6349467378234489</v>
      </c>
      <c r="AG752" s="17">
        <v>0</v>
      </c>
      <c r="AH752" s="13">
        <v>1.1322062477307699</v>
      </c>
      <c r="AI752" s="16">
        <v>0</v>
      </c>
      <c r="AJ752" s="16">
        <v>3.1284225034656277E-2</v>
      </c>
      <c r="AK752" s="17">
        <v>0</v>
      </c>
      <c r="AL752" s="16">
        <v>0</v>
      </c>
      <c r="AM752" s="16">
        <v>3.1284225034656277E-2</v>
      </c>
      <c r="AN752" s="17">
        <v>0</v>
      </c>
      <c r="AO752" s="16">
        <v>0</v>
      </c>
      <c r="AP752" s="16">
        <v>3.1284225034656277E-2</v>
      </c>
      <c r="AQ752" s="17">
        <v>0</v>
      </c>
      <c r="AR752" s="16">
        <v>0</v>
      </c>
      <c r="AS752" s="16">
        <v>3.4961948395754341E-3</v>
      </c>
      <c r="AT752" s="17">
        <v>0</v>
      </c>
      <c r="AU752" s="16">
        <v>0</v>
      </c>
      <c r="AV752" s="16">
        <v>3.4961948395754341E-3</v>
      </c>
      <c r="AW752" s="17">
        <v>0</v>
      </c>
      <c r="AX752" s="16">
        <v>0</v>
      </c>
      <c r="AY752" s="16">
        <v>3.4961948395754341E-3</v>
      </c>
      <c r="AZ752" s="17">
        <v>0</v>
      </c>
      <c r="BA752" s="16">
        <v>0</v>
      </c>
      <c r="BB752" s="16">
        <v>8.0331998388048827E-3</v>
      </c>
      <c r="BC752" s="17">
        <v>0</v>
      </c>
      <c r="BD752" s="16">
        <v>5.6354733917670798E-2</v>
      </c>
      <c r="BE752" s="16">
        <v>8.0331998388048827E-3</v>
      </c>
      <c r="BF752" s="17">
        <v>1.6497477252057358E-4</v>
      </c>
      <c r="BG752" s="16">
        <v>0.94254997292326692</v>
      </c>
      <c r="BH752" s="16">
        <v>8.0331998388048827E-3</v>
      </c>
      <c r="BI752" s="17">
        <v>2.75925297774373E-3</v>
      </c>
      <c r="BJ752" s="16">
        <v>0.99890470684093802</v>
      </c>
      <c r="BK752" s="16">
        <v>8.4526826350157947E-3</v>
      </c>
      <c r="BL752" s="17">
        <v>3.0769269558178548E-3</v>
      </c>
      <c r="BM752" s="16">
        <v>1.0952931590617701E-3</v>
      </c>
      <c r="BN752" s="16">
        <v>8.4526826350157947E-3</v>
      </c>
      <c r="BO752" s="17">
        <v>3.3738323811669674E-6</v>
      </c>
      <c r="BP752" s="16">
        <v>0</v>
      </c>
      <c r="BQ752" s="16">
        <v>8.4526826350157947E-3</v>
      </c>
      <c r="BR752" s="17">
        <v>0</v>
      </c>
      <c r="BS752" s="16">
        <v>0</v>
      </c>
      <c r="BT752" s="16">
        <v>6.0454150875177165E-2</v>
      </c>
      <c r="BU752" s="17">
        <v>0</v>
      </c>
      <c r="BV752" s="16">
        <v>0</v>
      </c>
      <c r="BW752" s="16">
        <v>6.0454150875177165E-2</v>
      </c>
      <c r="BX752" s="17">
        <v>0</v>
      </c>
      <c r="BY752" s="16">
        <v>0</v>
      </c>
      <c r="BZ752" s="16">
        <v>6.0454150875177165E-2</v>
      </c>
      <c r="CA752" s="17">
        <v>0</v>
      </c>
      <c r="CB752" s="16">
        <v>0</v>
      </c>
      <c r="CC752" s="16">
        <v>1.1926782266882169E-2</v>
      </c>
      <c r="CD752" s="17">
        <v>0</v>
      </c>
      <c r="CE752" s="16">
        <v>0</v>
      </c>
      <c r="CF752" s="16">
        <v>1.1926782266882169E-2</v>
      </c>
      <c r="CG752" s="17">
        <v>0</v>
      </c>
      <c r="CH752" s="16">
        <v>0</v>
      </c>
      <c r="CI752" s="16">
        <v>1.1926782266882169E-2</v>
      </c>
      <c r="CJ752" s="17">
        <v>0</v>
      </c>
      <c r="CK752" s="16"/>
      <c r="CL752" s="16"/>
      <c r="CM752" s="17"/>
      <c r="CN752" s="16">
        <v>0.34467056607214624</v>
      </c>
      <c r="CO752" s="16">
        <v>0.11800000000000001</v>
      </c>
      <c r="CP752" s="17">
        <v>1.4821247802356191E-2</v>
      </c>
      <c r="CQ752" s="16">
        <v>0</v>
      </c>
      <c r="CR752" s="16">
        <v>0.11800000000000001</v>
      </c>
      <c r="CS752" s="17">
        <v>0</v>
      </c>
      <c r="CT752" s="16">
        <v>0</v>
      </c>
      <c r="CU752" s="16">
        <v>0.11800000000000001</v>
      </c>
      <c r="CV752" s="17">
        <v>0</v>
      </c>
      <c r="CW752" s="16">
        <v>0</v>
      </c>
      <c r="CX752" s="16">
        <v>3.6922848208588415E-3</v>
      </c>
      <c r="CY752" s="17">
        <v>0</v>
      </c>
      <c r="CZ752" s="16">
        <v>0</v>
      </c>
      <c r="DA752" s="16">
        <v>3.6922848208588415E-3</v>
      </c>
      <c r="DB752" s="17">
        <v>0</v>
      </c>
      <c r="DC752" s="16">
        <v>0</v>
      </c>
      <c r="DD752" s="16">
        <v>3.6922848208588415E-3</v>
      </c>
      <c r="DE752" s="17">
        <v>0</v>
      </c>
      <c r="DF752" s="14">
        <v>0</v>
      </c>
      <c r="DG752" s="14">
        <v>1</v>
      </c>
      <c r="DH752" s="15">
        <v>0</v>
      </c>
      <c r="DI752" s="14">
        <v>0</v>
      </c>
      <c r="DJ752" s="14">
        <v>1</v>
      </c>
      <c r="DK752" s="15">
        <v>0</v>
      </c>
      <c r="DL752" s="14">
        <v>0</v>
      </c>
      <c r="DM752" s="14">
        <v>1</v>
      </c>
      <c r="DN752" s="15">
        <v>0</v>
      </c>
      <c r="DO752" s="14">
        <v>0</v>
      </c>
      <c r="DP752" s="14">
        <v>1</v>
      </c>
      <c r="DQ752" s="15">
        <v>0</v>
      </c>
      <c r="DR752" s="82"/>
      <c r="DS752" s="82"/>
      <c r="DT752" s="15">
        <v>0</v>
      </c>
      <c r="DU752" s="82"/>
      <c r="DV752" s="82"/>
      <c r="DW752" s="15">
        <v>0</v>
      </c>
      <c r="DX752" s="82"/>
      <c r="DY752" s="82"/>
      <c r="DZ752" s="15">
        <v>0</v>
      </c>
      <c r="EA752" s="109">
        <v>1</v>
      </c>
      <c r="EB752" s="104">
        <v>0.65</v>
      </c>
      <c r="ED752" s="109">
        <v>1</v>
      </c>
      <c r="EE752" s="104">
        <v>0.65</v>
      </c>
      <c r="EG752" s="109">
        <v>1</v>
      </c>
      <c r="EH752" s="104">
        <v>0.65</v>
      </c>
      <c r="EJ752" s="109">
        <v>1</v>
      </c>
      <c r="EK752" s="104">
        <v>0.65</v>
      </c>
      <c r="EM752" s="109">
        <v>1</v>
      </c>
      <c r="EN752" s="104">
        <v>0.9</v>
      </c>
      <c r="EP752" s="109">
        <v>1</v>
      </c>
      <c r="EQ752" s="104">
        <v>0.9</v>
      </c>
      <c r="ES752" s="109">
        <v>1</v>
      </c>
      <c r="ET752" s="104">
        <v>0.9</v>
      </c>
    </row>
    <row r="753" spans="1:150" x14ac:dyDescent="0.25">
      <c r="A753" t="s">
        <v>1388</v>
      </c>
      <c r="B753" s="93">
        <v>1.7123515458089399E-3</v>
      </c>
      <c r="C753" s="13">
        <v>10.8318892919334</v>
      </c>
      <c r="D753" s="13">
        <v>5.2833228090794035</v>
      </c>
      <c r="E753" s="13">
        <v>0</v>
      </c>
      <c r="F753" s="13">
        <v>5.2833228090794035</v>
      </c>
      <c r="G753" s="13">
        <v>7.6600391153303941E-3</v>
      </c>
      <c r="H753" s="13">
        <v>2.0250826658146311E-2</v>
      </c>
      <c r="I753" s="13">
        <v>9.7386650682048589E-3</v>
      </c>
      <c r="J753" s="14">
        <v>0</v>
      </c>
      <c r="K753" s="14">
        <v>0.99000000000000021</v>
      </c>
      <c r="L753" s="15">
        <v>0</v>
      </c>
      <c r="M753" s="14">
        <v>0</v>
      </c>
      <c r="N753" s="14">
        <v>0.99000000000000021</v>
      </c>
      <c r="O753" s="15">
        <v>0</v>
      </c>
      <c r="P753" s="14">
        <v>0</v>
      </c>
      <c r="Q753" s="14">
        <v>0.99000000000000021</v>
      </c>
      <c r="R753" s="15">
        <v>0</v>
      </c>
      <c r="S753" s="14">
        <v>0</v>
      </c>
      <c r="T753" s="14">
        <v>0.99000000000000021</v>
      </c>
      <c r="U753" s="15">
        <v>0</v>
      </c>
      <c r="V753" s="16">
        <v>0</v>
      </c>
      <c r="W753" s="16">
        <v>0.62231075319013829</v>
      </c>
      <c r="X753" s="17">
        <v>0</v>
      </c>
      <c r="Y753" s="16">
        <v>0</v>
      </c>
      <c r="Z753" s="16">
        <v>0.62231075319013829</v>
      </c>
      <c r="AA753" s="17">
        <v>0</v>
      </c>
      <c r="AB753" s="16">
        <v>0</v>
      </c>
      <c r="AC753" s="16">
        <v>0.62231075319013829</v>
      </c>
      <c r="AD753" s="17">
        <v>0</v>
      </c>
      <c r="AE753" s="16">
        <v>0</v>
      </c>
      <c r="AF753" s="16">
        <v>0.62231075319013829</v>
      </c>
      <c r="AG753" s="17">
        <v>0</v>
      </c>
      <c r="AH753" s="13">
        <v>0</v>
      </c>
      <c r="AI753" s="16">
        <v>1</v>
      </c>
      <c r="AJ753" s="16">
        <v>2.3289182255833717E-2</v>
      </c>
      <c r="AK753" s="17">
        <v>0.12304426781705359</v>
      </c>
      <c r="AL753" s="16">
        <v>0</v>
      </c>
      <c r="AM753" s="16">
        <v>2.3289182255833717E-2</v>
      </c>
      <c r="AN753" s="17">
        <v>0</v>
      </c>
      <c r="AO753" s="16">
        <v>0</v>
      </c>
      <c r="AP753" s="16">
        <v>2.3289182255833717E-2</v>
      </c>
      <c r="AQ753" s="17">
        <v>0</v>
      </c>
      <c r="AR753" s="16">
        <v>1</v>
      </c>
      <c r="AS753" s="16">
        <v>2.6528139164013662E-3</v>
      </c>
      <c r="AT753" s="17">
        <v>1.4015672272766599E-2</v>
      </c>
      <c r="AU753" s="16">
        <v>0</v>
      </c>
      <c r="AV753" s="16">
        <v>2.6528139164013662E-3</v>
      </c>
      <c r="AW753" s="17">
        <v>0</v>
      </c>
      <c r="AX753" s="16">
        <v>0</v>
      </c>
      <c r="AY753" s="16">
        <v>2.6528139164013662E-3</v>
      </c>
      <c r="AZ753" s="17">
        <v>0</v>
      </c>
      <c r="BA753" s="16">
        <v>0</v>
      </c>
      <c r="BB753" s="16">
        <v>7.8993504810379485E-3</v>
      </c>
      <c r="BC753" s="17">
        <v>0</v>
      </c>
      <c r="BD753" s="16">
        <v>0.49222036279286108</v>
      </c>
      <c r="BE753" s="16">
        <v>7.8993504810379485E-3</v>
      </c>
      <c r="BF753" s="17">
        <v>2.0542727539283413E-2</v>
      </c>
      <c r="BG753" s="16">
        <v>0.48670436628521102</v>
      </c>
      <c r="BH753" s="16">
        <v>7.8993504810379485E-3</v>
      </c>
      <c r="BI753" s="17">
        <v>2.0312518425785242E-2</v>
      </c>
      <c r="BJ753" s="16">
        <v>0.49222036279286108</v>
      </c>
      <c r="BK753" s="16">
        <v>7.9420816245138956E-3</v>
      </c>
      <c r="BL753" s="17">
        <v>2.065385240201429E-2</v>
      </c>
      <c r="BM753" s="16">
        <v>0.48670436628521102</v>
      </c>
      <c r="BN753" s="16">
        <v>7.9420816245138956E-3</v>
      </c>
      <c r="BO753" s="17">
        <v>2.0422397983768343E-2</v>
      </c>
      <c r="BP753" s="16">
        <v>2.1075270921926102E-2</v>
      </c>
      <c r="BQ753" s="16">
        <v>7.9420816245138956E-3</v>
      </c>
      <c r="BR753" s="17">
        <v>8.8433061258195978E-4</v>
      </c>
      <c r="BS753" s="16">
        <v>0</v>
      </c>
      <c r="BT753" s="16">
        <v>5.8856287731850282E-2</v>
      </c>
      <c r="BU753" s="17">
        <v>0</v>
      </c>
      <c r="BV753" s="16">
        <v>0</v>
      </c>
      <c r="BW753" s="16">
        <v>5.8856287731850282E-2</v>
      </c>
      <c r="BX753" s="17">
        <v>0</v>
      </c>
      <c r="BY753" s="16">
        <v>0</v>
      </c>
      <c r="BZ753" s="16">
        <v>5.8856287731850282E-2</v>
      </c>
      <c r="CA753" s="17">
        <v>0</v>
      </c>
      <c r="CB753" s="16">
        <v>0</v>
      </c>
      <c r="CC753" s="16">
        <v>1.1632497587210995E-2</v>
      </c>
      <c r="CD753" s="17">
        <v>0</v>
      </c>
      <c r="CE753" s="16">
        <v>0</v>
      </c>
      <c r="CF753" s="16">
        <v>1.1632497587210995E-2</v>
      </c>
      <c r="CG753" s="17">
        <v>0</v>
      </c>
      <c r="CH753" s="16">
        <v>0</v>
      </c>
      <c r="CI753" s="16">
        <v>1.1632497587210995E-2</v>
      </c>
      <c r="CJ753" s="17">
        <v>0</v>
      </c>
      <c r="CK753" s="16"/>
      <c r="CL753" s="16"/>
      <c r="CM753" s="17"/>
      <c r="CN753" s="16">
        <v>0</v>
      </c>
      <c r="CO753" s="16">
        <v>0.11799999999999999</v>
      </c>
      <c r="CP753" s="17">
        <v>0</v>
      </c>
      <c r="CQ753" s="16">
        <v>0</v>
      </c>
      <c r="CR753" s="16">
        <v>0.11799999999999999</v>
      </c>
      <c r="CS753" s="17">
        <v>0</v>
      </c>
      <c r="CT753" s="16">
        <v>0</v>
      </c>
      <c r="CU753" s="16">
        <v>0.11799999999999999</v>
      </c>
      <c r="CV753" s="17">
        <v>0</v>
      </c>
      <c r="CW753" s="16">
        <v>0</v>
      </c>
      <c r="CX753" s="16">
        <v>3.5871518876849228E-3</v>
      </c>
      <c r="CY753" s="17">
        <v>0</v>
      </c>
      <c r="CZ753" s="16">
        <v>0</v>
      </c>
      <c r="DA753" s="16">
        <v>3.5871518876849228E-3</v>
      </c>
      <c r="DB753" s="17">
        <v>0</v>
      </c>
      <c r="DC753" s="16">
        <v>0</v>
      </c>
      <c r="DD753" s="16">
        <v>3.5871518876849228E-3</v>
      </c>
      <c r="DE753" s="17">
        <v>0</v>
      </c>
      <c r="DF753" s="14">
        <v>0</v>
      </c>
      <c r="DG753" s="14">
        <v>1</v>
      </c>
      <c r="DH753" s="15">
        <v>0</v>
      </c>
      <c r="DI753" s="14">
        <v>0</v>
      </c>
      <c r="DJ753" s="14">
        <v>1</v>
      </c>
      <c r="DK753" s="15">
        <v>0</v>
      </c>
      <c r="DL753" s="14">
        <v>0</v>
      </c>
      <c r="DM753" s="14">
        <v>1</v>
      </c>
      <c r="DN753" s="15">
        <v>0</v>
      </c>
      <c r="DO753" s="14">
        <v>0</v>
      </c>
      <c r="DP753" s="14">
        <v>1</v>
      </c>
      <c r="DQ753" s="15">
        <v>0</v>
      </c>
      <c r="DR753" s="82"/>
      <c r="DS753" s="82"/>
      <c r="DT753" s="15">
        <v>0</v>
      </c>
      <c r="DU753" s="82"/>
      <c r="DV753" s="82"/>
      <c r="DW753" s="15">
        <v>0</v>
      </c>
      <c r="DX753" s="82"/>
      <c r="DY753" s="82"/>
      <c r="DZ753" s="15">
        <v>0</v>
      </c>
      <c r="EA753" s="109">
        <v>1</v>
      </c>
      <c r="EB753" s="104">
        <v>0.65</v>
      </c>
      <c r="ED753" s="109">
        <v>1</v>
      </c>
      <c r="EE753" s="104">
        <v>0.65</v>
      </c>
      <c r="EG753" s="109">
        <v>1</v>
      </c>
      <c r="EH753" s="104">
        <v>0.65</v>
      </c>
      <c r="EJ753" s="109">
        <v>1</v>
      </c>
      <c r="EK753" s="104">
        <v>0.65</v>
      </c>
      <c r="EM753" s="109">
        <v>1</v>
      </c>
      <c r="EN753" s="104">
        <v>0.9</v>
      </c>
      <c r="EP753" s="109">
        <v>1</v>
      </c>
      <c r="EQ753" s="104">
        <v>0.9</v>
      </c>
      <c r="ES753" s="109">
        <v>1</v>
      </c>
      <c r="ET753" s="104">
        <v>0.9</v>
      </c>
    </row>
    <row r="754" spans="1:150" x14ac:dyDescent="0.25">
      <c r="A754" t="s">
        <v>1187</v>
      </c>
      <c r="B754" s="93">
        <v>2.3689319938337201E-3</v>
      </c>
      <c r="C754" s="13">
        <v>36.509296187054098</v>
      </c>
      <c r="D754" s="13">
        <v>16.536197508404417</v>
      </c>
      <c r="E754" s="13">
        <v>0.58306731012917001</v>
      </c>
      <c r="F754" s="13">
        <v>17.119264818533587</v>
      </c>
      <c r="G754" s="13">
        <v>3.4285441964109563E-2</v>
      </c>
      <c r="H754" s="13">
        <v>6.4520634076598318E-2</v>
      </c>
      <c r="I754" s="13">
        <v>1.9187773401144748E-2</v>
      </c>
      <c r="J754" s="14">
        <v>0</v>
      </c>
      <c r="K754" s="14">
        <v>0.99</v>
      </c>
      <c r="L754" s="15">
        <v>0</v>
      </c>
      <c r="M754" s="14">
        <v>0</v>
      </c>
      <c r="N754" s="14">
        <v>0.99</v>
      </c>
      <c r="O754" s="15">
        <v>0</v>
      </c>
      <c r="P754" s="14">
        <v>0</v>
      </c>
      <c r="Q754" s="14">
        <v>0.99</v>
      </c>
      <c r="R754" s="15">
        <v>0</v>
      </c>
      <c r="S754" s="14">
        <v>0</v>
      </c>
      <c r="T754" s="14">
        <v>0.99</v>
      </c>
      <c r="U754" s="15">
        <v>0</v>
      </c>
      <c r="V754" s="16">
        <v>0</v>
      </c>
      <c r="W754" s="16">
        <v>0.62961520425773732</v>
      </c>
      <c r="X754" s="17">
        <v>0</v>
      </c>
      <c r="Y754" s="16">
        <v>0</v>
      </c>
      <c r="Z754" s="16">
        <v>0.62961520425773732</v>
      </c>
      <c r="AA754" s="17">
        <v>0</v>
      </c>
      <c r="AB754" s="16">
        <v>0</v>
      </c>
      <c r="AC754" s="16">
        <v>0.62961520425773732</v>
      </c>
      <c r="AD754" s="17">
        <v>0</v>
      </c>
      <c r="AE754" s="16">
        <v>0</v>
      </c>
      <c r="AF754" s="16">
        <v>0.62961520425773732</v>
      </c>
      <c r="AG754" s="17">
        <v>0</v>
      </c>
      <c r="AH754" s="13">
        <v>0.58306731012917001</v>
      </c>
      <c r="AI754" s="16">
        <v>1</v>
      </c>
      <c r="AJ754" s="16">
        <v>3.4974725914699904E-2</v>
      </c>
      <c r="AK754" s="17">
        <v>0.57834897552778797</v>
      </c>
      <c r="AL754" s="16">
        <v>0</v>
      </c>
      <c r="AM754" s="16">
        <v>3.4974725914699904E-2</v>
      </c>
      <c r="AN754" s="17">
        <v>0</v>
      </c>
      <c r="AO754" s="16">
        <v>0</v>
      </c>
      <c r="AP754" s="16">
        <v>3.4974725914699904E-2</v>
      </c>
      <c r="AQ754" s="17">
        <v>0</v>
      </c>
      <c r="AR754" s="16">
        <v>0</v>
      </c>
      <c r="AS754" s="16">
        <v>3.7096091787440491E-3</v>
      </c>
      <c r="AT754" s="17">
        <v>0</v>
      </c>
      <c r="AU754" s="16">
        <v>0</v>
      </c>
      <c r="AV754" s="16">
        <v>3.7096091787440491E-3</v>
      </c>
      <c r="AW754" s="17">
        <v>0</v>
      </c>
      <c r="AX754" s="16">
        <v>0</v>
      </c>
      <c r="AY754" s="16">
        <v>3.7096091787440491E-3</v>
      </c>
      <c r="AZ754" s="17">
        <v>0</v>
      </c>
      <c r="BA754" s="16">
        <v>0</v>
      </c>
      <c r="BB754" s="16">
        <v>8.350365082611378E-3</v>
      </c>
      <c r="BC754" s="17">
        <v>0</v>
      </c>
      <c r="BD754" s="16">
        <v>0</v>
      </c>
      <c r="BE754" s="16">
        <v>8.350365082611378E-3</v>
      </c>
      <c r="BF754" s="17">
        <v>0</v>
      </c>
      <c r="BG754" s="16">
        <v>0.73653912222229301</v>
      </c>
      <c r="BH754" s="16">
        <v>8.350365082611378E-3</v>
      </c>
      <c r="BI754" s="17">
        <v>0.1017037424653395</v>
      </c>
      <c r="BJ754" s="16">
        <v>0</v>
      </c>
      <c r="BK754" s="16">
        <v>8.6794567296693045E-3</v>
      </c>
      <c r="BL754" s="17">
        <v>0</v>
      </c>
      <c r="BM754" s="16">
        <v>0.73653912222229301</v>
      </c>
      <c r="BN754" s="16">
        <v>8.6794567296693045E-3</v>
      </c>
      <c r="BO754" s="17">
        <v>0.10571193274070491</v>
      </c>
      <c r="BP754" s="16">
        <v>0.25922568683095698</v>
      </c>
      <c r="BQ754" s="16">
        <v>8.6794567296693045E-3</v>
      </c>
      <c r="BR754" s="17">
        <v>3.7205421333568557E-2</v>
      </c>
      <c r="BS754" s="16">
        <v>0.33929516977965402</v>
      </c>
      <c r="BT754" s="16">
        <v>6.2424572695623688E-2</v>
      </c>
      <c r="BU754" s="17">
        <v>0.35024254996853532</v>
      </c>
      <c r="BV754" s="16">
        <v>0.28342465956213903</v>
      </c>
      <c r="BW754" s="16">
        <v>6.2424572695623688E-2</v>
      </c>
      <c r="BX754" s="17">
        <v>0.29256937419260665</v>
      </c>
      <c r="BY754" s="16">
        <v>8.4391596200026994E-2</v>
      </c>
      <c r="BZ754" s="16">
        <v>6.2424572695623688E-2</v>
      </c>
      <c r="CA754" s="17">
        <v>8.7114496407973446E-2</v>
      </c>
      <c r="CB754" s="16">
        <v>0</v>
      </c>
      <c r="CC754" s="16">
        <v>1.8399678857409976E-2</v>
      </c>
      <c r="CD754" s="17">
        <v>0</v>
      </c>
      <c r="CE754" s="16">
        <v>0</v>
      </c>
      <c r="CF754" s="16">
        <v>1.8399678857409976E-2</v>
      </c>
      <c r="CG754" s="17">
        <v>0</v>
      </c>
      <c r="CH754" s="16">
        <v>0</v>
      </c>
      <c r="CI754" s="16">
        <v>1.8399678857409976E-2</v>
      </c>
      <c r="CJ754" s="17">
        <v>0</v>
      </c>
      <c r="CK754" s="16"/>
      <c r="CL754" s="16"/>
      <c r="CM754" s="17"/>
      <c r="CN754" s="16">
        <v>0</v>
      </c>
      <c r="CO754" s="16">
        <v>0.11800000000000001</v>
      </c>
      <c r="CP754" s="17">
        <v>0</v>
      </c>
      <c r="CQ754" s="16">
        <v>0.35</v>
      </c>
      <c r="CR754" s="16">
        <v>0.11800000000000001</v>
      </c>
      <c r="CS754" s="17">
        <v>0.68294495709710246</v>
      </c>
      <c r="CT754" s="16">
        <v>0</v>
      </c>
      <c r="CU754" s="16">
        <v>0.11800000000000001</v>
      </c>
      <c r="CV754" s="17">
        <v>0</v>
      </c>
      <c r="CW754" s="16">
        <v>0</v>
      </c>
      <c r="CX754" s="16">
        <v>3.7023578896835463E-3</v>
      </c>
      <c r="CY754" s="17">
        <v>0</v>
      </c>
      <c r="CZ754" s="16">
        <v>0</v>
      </c>
      <c r="DA754" s="16">
        <v>3.7023578896835463E-3</v>
      </c>
      <c r="DB754" s="17">
        <v>0</v>
      </c>
      <c r="DC754" s="16">
        <v>0</v>
      </c>
      <c r="DD754" s="16">
        <v>3.7023578896835463E-3</v>
      </c>
      <c r="DE754" s="17">
        <v>0</v>
      </c>
      <c r="DF754" s="14">
        <v>0</v>
      </c>
      <c r="DG754" s="14">
        <v>1</v>
      </c>
      <c r="DH754" s="15">
        <v>0</v>
      </c>
      <c r="DI754" s="14">
        <v>0</v>
      </c>
      <c r="DJ754" s="14">
        <v>1</v>
      </c>
      <c r="DK754" s="15">
        <v>0</v>
      </c>
      <c r="DL754" s="14">
        <v>0</v>
      </c>
      <c r="DM754" s="14">
        <v>1</v>
      </c>
      <c r="DN754" s="15">
        <v>0</v>
      </c>
      <c r="DO754" s="14">
        <v>0</v>
      </c>
      <c r="DP754" s="14">
        <v>1</v>
      </c>
      <c r="DQ754" s="15">
        <v>0</v>
      </c>
      <c r="DR754" s="82"/>
      <c r="DS754" s="82"/>
      <c r="DT754" s="15">
        <v>2.23155E-4</v>
      </c>
      <c r="DU754" s="82"/>
      <c r="DV754" s="82"/>
      <c r="DW754" s="15">
        <v>5.35572E-4</v>
      </c>
      <c r="DX754" s="82"/>
      <c r="DY754" s="82"/>
      <c r="DZ754" s="15">
        <v>2.5570485000000003E-3</v>
      </c>
      <c r="EA754" s="109">
        <v>1</v>
      </c>
      <c r="EB754" s="104">
        <v>0.65</v>
      </c>
      <c r="ED754" s="109">
        <v>1</v>
      </c>
      <c r="EE754" s="104">
        <v>0.65</v>
      </c>
      <c r="EG754" s="109">
        <v>1</v>
      </c>
      <c r="EH754" s="104">
        <v>0.65</v>
      </c>
      <c r="EJ754" s="109">
        <v>1</v>
      </c>
      <c r="EK754" s="104">
        <v>0.65</v>
      </c>
      <c r="EM754" s="109">
        <v>1</v>
      </c>
      <c r="EN754" s="104">
        <v>0.9</v>
      </c>
      <c r="EP754" s="109">
        <v>1</v>
      </c>
      <c r="EQ754" s="104">
        <v>0.9</v>
      </c>
      <c r="ES754" s="109">
        <v>1</v>
      </c>
      <c r="ET754" s="104">
        <v>0.9</v>
      </c>
    </row>
    <row r="755" spans="1:150" x14ac:dyDescent="0.25">
      <c r="A755" t="s">
        <v>1150</v>
      </c>
      <c r="B755" s="93">
        <v>2.49796666967816E-3</v>
      </c>
      <c r="C755" s="13">
        <v>0.51120331328343804</v>
      </c>
      <c r="D755" s="13">
        <v>6.9488468000892913</v>
      </c>
      <c r="E755" s="13">
        <v>0.68632300732604401</v>
      </c>
      <c r="F755" s="13">
        <v>7.6351698074153358</v>
      </c>
      <c r="G755" s="13">
        <v>1.487970497864782E-2</v>
      </c>
      <c r="H755" s="13">
        <v>2.3271451348408793E-2</v>
      </c>
      <c r="I755" s="13">
        <v>1.160832015346621E-2</v>
      </c>
      <c r="J755" s="14">
        <v>0</v>
      </c>
      <c r="K755" s="14">
        <v>0.98999999999999988</v>
      </c>
      <c r="L755" s="15">
        <v>0</v>
      </c>
      <c r="M755" s="14">
        <v>0</v>
      </c>
      <c r="N755" s="14">
        <v>0.98999999999999988</v>
      </c>
      <c r="O755" s="15">
        <v>0</v>
      </c>
      <c r="P755" s="14">
        <v>0</v>
      </c>
      <c r="Q755" s="14">
        <v>0.98999999999999988</v>
      </c>
      <c r="R755" s="15">
        <v>0</v>
      </c>
      <c r="S755" s="14">
        <v>0</v>
      </c>
      <c r="T755" s="14">
        <v>0.98999999999999988</v>
      </c>
      <c r="U755" s="15">
        <v>0</v>
      </c>
      <c r="V755" s="16">
        <v>0</v>
      </c>
      <c r="W755" s="16">
        <v>0.6327494504894694</v>
      </c>
      <c r="X755" s="17">
        <v>0</v>
      </c>
      <c r="Y755" s="16">
        <v>0</v>
      </c>
      <c r="Z755" s="16">
        <v>0.6327494504894694</v>
      </c>
      <c r="AA755" s="17">
        <v>0</v>
      </c>
      <c r="AB755" s="16">
        <v>0</v>
      </c>
      <c r="AC755" s="16">
        <v>0.6327494504894694</v>
      </c>
      <c r="AD755" s="17">
        <v>0</v>
      </c>
      <c r="AE755" s="16">
        <v>0</v>
      </c>
      <c r="AF755" s="16">
        <v>0.6327494504894694</v>
      </c>
      <c r="AG755" s="17">
        <v>0</v>
      </c>
      <c r="AH755" s="13">
        <v>0.68632300732604401</v>
      </c>
      <c r="AI755" s="16">
        <v>0</v>
      </c>
      <c r="AJ755" s="16">
        <v>2.2447820034145225E-2</v>
      </c>
      <c r="AK755" s="17">
        <v>0</v>
      </c>
      <c r="AL755" s="16">
        <v>0</v>
      </c>
      <c r="AM755" s="16">
        <v>2.2447820034145225E-2</v>
      </c>
      <c r="AN755" s="17">
        <v>0</v>
      </c>
      <c r="AO755" s="16">
        <v>0</v>
      </c>
      <c r="AP755" s="16">
        <v>2.2447820034145225E-2</v>
      </c>
      <c r="AQ755" s="17">
        <v>0</v>
      </c>
      <c r="AR755" s="16">
        <v>0</v>
      </c>
      <c r="AS755" s="16">
        <v>2.5449633591790788E-3</v>
      </c>
      <c r="AT755" s="17">
        <v>0</v>
      </c>
      <c r="AU755" s="16">
        <v>0</v>
      </c>
      <c r="AV755" s="16">
        <v>2.5449633591790788E-3</v>
      </c>
      <c r="AW755" s="17">
        <v>0</v>
      </c>
      <c r="AX755" s="16">
        <v>0</v>
      </c>
      <c r="AY755" s="16">
        <v>2.5449633591790788E-3</v>
      </c>
      <c r="AZ755" s="17">
        <v>0</v>
      </c>
      <c r="BA755" s="16">
        <v>0.65737669814562905</v>
      </c>
      <c r="BB755" s="16">
        <v>6.9044178927416041E-3</v>
      </c>
      <c r="BC755" s="17">
        <v>3.1539449739070927E-2</v>
      </c>
      <c r="BD755" s="16">
        <v>6.4819048436595E-2</v>
      </c>
      <c r="BE755" s="16">
        <v>6.9044178927416041E-3</v>
      </c>
      <c r="BF755" s="17">
        <v>3.1098715942734934E-3</v>
      </c>
      <c r="BG755" s="16">
        <v>0.73718931109296004</v>
      </c>
      <c r="BH755" s="16">
        <v>6.9044178927416041E-3</v>
      </c>
      <c r="BI755" s="17">
        <v>3.536867870580656E-2</v>
      </c>
      <c r="BJ755" s="16">
        <v>0.14406292131075099</v>
      </c>
      <c r="BK755" s="16">
        <v>7.0498671113918953E-3</v>
      </c>
      <c r="BL755" s="17">
        <v>7.0574187158658156E-3</v>
      </c>
      <c r="BM755" s="16">
        <v>0.80304960488234201</v>
      </c>
      <c r="BN755" s="16">
        <v>7.0498671113918953E-3</v>
      </c>
      <c r="BO755" s="17">
        <v>3.9340152620120049E-2</v>
      </c>
      <c r="BP755" s="16">
        <v>6.4819048436595098E-2</v>
      </c>
      <c r="BQ755" s="16">
        <v>7.0498671113918953E-3</v>
      </c>
      <c r="BR755" s="17">
        <v>3.1753844876870516E-3</v>
      </c>
      <c r="BS755" s="16">
        <v>0.99990327276325897</v>
      </c>
      <c r="BT755" s="16">
        <v>5.1589305379621031E-2</v>
      </c>
      <c r="BU755" s="17">
        <v>0.35845150422844574</v>
      </c>
      <c r="BV755" s="16">
        <v>0</v>
      </c>
      <c r="BW755" s="16">
        <v>5.1589305379621031E-2</v>
      </c>
      <c r="BX755" s="17">
        <v>0</v>
      </c>
      <c r="BY755" s="16">
        <v>0</v>
      </c>
      <c r="BZ755" s="16">
        <v>5.1589305379621031E-2</v>
      </c>
      <c r="CA755" s="17">
        <v>0</v>
      </c>
      <c r="CB755" s="16">
        <v>0</v>
      </c>
      <c r="CC755" s="16">
        <v>1.5545105620170904E-2</v>
      </c>
      <c r="CD755" s="17">
        <v>0</v>
      </c>
      <c r="CE755" s="16">
        <v>0</v>
      </c>
      <c r="CF755" s="16">
        <v>1.5545105620170904E-2</v>
      </c>
      <c r="CG755" s="17">
        <v>0</v>
      </c>
      <c r="CH755" s="16">
        <v>0</v>
      </c>
      <c r="CI755" s="16">
        <v>1.5545105620170904E-2</v>
      </c>
      <c r="CJ755" s="17">
        <v>0</v>
      </c>
      <c r="CK755" s="16"/>
      <c r="CL755" s="16"/>
      <c r="CM755" s="17"/>
      <c r="CN755" s="16">
        <v>0</v>
      </c>
      <c r="CO755" s="16">
        <v>0.11799999999999999</v>
      </c>
      <c r="CP755" s="17">
        <v>0</v>
      </c>
      <c r="CQ755" s="16">
        <v>0</v>
      </c>
      <c r="CR755" s="16">
        <v>0.11799999999999999</v>
      </c>
      <c r="CS755" s="17">
        <v>0</v>
      </c>
      <c r="CT755" s="16">
        <v>0</v>
      </c>
      <c r="CU755" s="16">
        <v>0.11799999999999999</v>
      </c>
      <c r="CV755" s="17">
        <v>0</v>
      </c>
      <c r="CW755" s="16">
        <v>0</v>
      </c>
      <c r="CX755" s="16">
        <v>3.6711452488050844E-3</v>
      </c>
      <c r="CY755" s="17">
        <v>0</v>
      </c>
      <c r="CZ755" s="16">
        <v>0</v>
      </c>
      <c r="DA755" s="16">
        <v>3.6711452488050844E-3</v>
      </c>
      <c r="DB755" s="17">
        <v>0</v>
      </c>
      <c r="DC755" s="16">
        <v>0</v>
      </c>
      <c r="DD755" s="16">
        <v>3.6711452488050844E-3</v>
      </c>
      <c r="DE755" s="17">
        <v>0</v>
      </c>
      <c r="DF755" s="14">
        <v>0</v>
      </c>
      <c r="DG755" s="14">
        <v>1</v>
      </c>
      <c r="DH755" s="15">
        <v>0</v>
      </c>
      <c r="DI755" s="14">
        <v>0</v>
      </c>
      <c r="DJ755" s="14">
        <v>1</v>
      </c>
      <c r="DK755" s="15">
        <v>0</v>
      </c>
      <c r="DL755" s="14">
        <v>0</v>
      </c>
      <c r="DM755" s="14">
        <v>1</v>
      </c>
      <c r="DN755" s="15">
        <v>0</v>
      </c>
      <c r="DO755" s="14">
        <v>0</v>
      </c>
      <c r="DP755" s="14">
        <v>1</v>
      </c>
      <c r="DQ755" s="15">
        <v>0</v>
      </c>
      <c r="DR755" s="82"/>
      <c r="DS755" s="82"/>
      <c r="DT755" s="15">
        <v>0</v>
      </c>
      <c r="DU755" s="82"/>
      <c r="DV755" s="82"/>
      <c r="DW755" s="15">
        <v>0</v>
      </c>
      <c r="DX755" s="82"/>
      <c r="DY755" s="82"/>
      <c r="DZ755" s="15">
        <v>0</v>
      </c>
      <c r="EA755" s="109">
        <v>1</v>
      </c>
      <c r="EB755" s="104">
        <v>0.65</v>
      </c>
      <c r="ED755" s="109">
        <v>1</v>
      </c>
      <c r="EE755" s="104">
        <v>0.65</v>
      </c>
      <c r="EG755" s="109">
        <v>1</v>
      </c>
      <c r="EH755" s="104">
        <v>0.65</v>
      </c>
      <c r="EJ755" s="109">
        <v>1</v>
      </c>
      <c r="EK755" s="104">
        <v>0.65</v>
      </c>
      <c r="EM755" s="109">
        <v>1</v>
      </c>
      <c r="EN755" s="104">
        <v>0.9</v>
      </c>
      <c r="EP755" s="109">
        <v>1</v>
      </c>
      <c r="EQ755" s="104">
        <v>0.9</v>
      </c>
      <c r="ES755" s="109">
        <v>1</v>
      </c>
      <c r="ET755" s="104">
        <v>0.9</v>
      </c>
    </row>
    <row r="756" spans="1:150" x14ac:dyDescent="0.25">
      <c r="A756" t="s">
        <v>969</v>
      </c>
      <c r="B756" s="93">
        <v>3.35341056803581E-3</v>
      </c>
      <c r="C756" s="13">
        <v>1.4677816569403399</v>
      </c>
      <c r="D756" s="13">
        <v>1.2036595259713614</v>
      </c>
      <c r="E756" s="13">
        <v>0.45442660768722098</v>
      </c>
      <c r="F756" s="13">
        <v>1.6580861336585824</v>
      </c>
      <c r="G756" s="13">
        <v>2.3151101494700002E-3</v>
      </c>
      <c r="H756" s="13">
        <v>4.3183083785597702E-3</v>
      </c>
      <c r="I756" s="13">
        <v>2.0106260202825865E-3</v>
      </c>
      <c r="J756" s="14">
        <v>0</v>
      </c>
      <c r="K756" s="14">
        <v>0.9900000000000001</v>
      </c>
      <c r="L756" s="15">
        <v>0</v>
      </c>
      <c r="M756" s="14">
        <v>0</v>
      </c>
      <c r="N756" s="14">
        <v>0.9900000000000001</v>
      </c>
      <c r="O756" s="15">
        <v>0</v>
      </c>
      <c r="P756" s="14">
        <v>0</v>
      </c>
      <c r="Q756" s="14">
        <v>0.9900000000000001</v>
      </c>
      <c r="R756" s="15">
        <v>0</v>
      </c>
      <c r="S756" s="14">
        <v>0</v>
      </c>
      <c r="T756" s="14">
        <v>0.9900000000000001</v>
      </c>
      <c r="U756" s="15">
        <v>0</v>
      </c>
      <c r="V756" s="16">
        <v>0</v>
      </c>
      <c r="W756" s="16">
        <v>0.62467590804665651</v>
      </c>
      <c r="X756" s="17">
        <v>0</v>
      </c>
      <c r="Y756" s="16">
        <v>0</v>
      </c>
      <c r="Z756" s="16">
        <v>0.62467590804665651</v>
      </c>
      <c r="AA756" s="17">
        <v>0</v>
      </c>
      <c r="AB756" s="16">
        <v>0</v>
      </c>
      <c r="AC756" s="16">
        <v>0.62467590804665651</v>
      </c>
      <c r="AD756" s="17">
        <v>0</v>
      </c>
      <c r="AE756" s="16">
        <v>0</v>
      </c>
      <c r="AF756" s="16">
        <v>0.62467590804665651</v>
      </c>
      <c r="AG756" s="17">
        <v>0</v>
      </c>
      <c r="AH756" s="13">
        <v>0.45442660768722098</v>
      </c>
      <c r="AI756" s="16">
        <v>0</v>
      </c>
      <c r="AJ756" s="16">
        <v>2.2970482546200859E-2</v>
      </c>
      <c r="AK756" s="17">
        <v>0</v>
      </c>
      <c r="AL756" s="16">
        <v>0</v>
      </c>
      <c r="AM756" s="16">
        <v>2.2970482546200859E-2</v>
      </c>
      <c r="AN756" s="17">
        <v>0</v>
      </c>
      <c r="AO756" s="16">
        <v>0</v>
      </c>
      <c r="AP756" s="16">
        <v>2.2970482546200859E-2</v>
      </c>
      <c r="AQ756" s="17">
        <v>0</v>
      </c>
      <c r="AR756" s="16">
        <v>0</v>
      </c>
      <c r="AS756" s="16">
        <v>2.4633580614166969E-3</v>
      </c>
      <c r="AT756" s="17">
        <v>0</v>
      </c>
      <c r="AU756" s="16">
        <v>0</v>
      </c>
      <c r="AV756" s="16">
        <v>2.4633580614166969E-3</v>
      </c>
      <c r="AW756" s="17">
        <v>0</v>
      </c>
      <c r="AX756" s="16">
        <v>0</v>
      </c>
      <c r="AY756" s="16">
        <v>2.4633580614166969E-3</v>
      </c>
      <c r="AZ756" s="17">
        <v>0</v>
      </c>
      <c r="BA756" s="16">
        <v>0</v>
      </c>
      <c r="BB756" s="16">
        <v>7.5606825450564141E-3</v>
      </c>
      <c r="BC756" s="17">
        <v>0</v>
      </c>
      <c r="BD756" s="16">
        <v>0.32127259105577299</v>
      </c>
      <c r="BE756" s="16">
        <v>7.5606825450564141E-3</v>
      </c>
      <c r="BF756" s="17">
        <v>2.9237372209072834E-3</v>
      </c>
      <c r="BG756" s="16">
        <v>0.116268332844936</v>
      </c>
      <c r="BH756" s="16">
        <v>7.5606825450564141E-3</v>
      </c>
      <c r="BI756" s="17">
        <v>1.0580985176309762E-3</v>
      </c>
      <c r="BJ756" s="16">
        <v>0</v>
      </c>
      <c r="BK756" s="16">
        <v>7.5149170560364596E-3</v>
      </c>
      <c r="BL756" s="17">
        <v>0</v>
      </c>
      <c r="BM756" s="16">
        <v>0.116268332844936</v>
      </c>
      <c r="BN756" s="16">
        <v>7.5149170560364596E-3</v>
      </c>
      <c r="BO756" s="17">
        <v>1.0516937524788759E-3</v>
      </c>
      <c r="BP756" s="16">
        <v>0.743848342094654</v>
      </c>
      <c r="BQ756" s="16">
        <v>7.5149170560364596E-3</v>
      </c>
      <c r="BR756" s="17">
        <v>6.728406910384197E-3</v>
      </c>
      <c r="BS756" s="16">
        <v>0.89236179085761402</v>
      </c>
      <c r="BT756" s="16">
        <v>5.6028012228718144E-2</v>
      </c>
      <c r="BU756" s="17">
        <v>6.0179675058431671E-2</v>
      </c>
      <c r="BV756" s="16">
        <v>0</v>
      </c>
      <c r="BW756" s="16">
        <v>5.6028012228718144E-2</v>
      </c>
      <c r="BX756" s="17">
        <v>0</v>
      </c>
      <c r="BY756" s="16">
        <v>0</v>
      </c>
      <c r="BZ756" s="16">
        <v>5.6028012228718144E-2</v>
      </c>
      <c r="CA756" s="17">
        <v>0</v>
      </c>
      <c r="CB756" s="16">
        <v>0</v>
      </c>
      <c r="CC756" s="16">
        <v>1.5321807512256414E-2</v>
      </c>
      <c r="CD756" s="17">
        <v>0</v>
      </c>
      <c r="CE756" s="16">
        <v>0</v>
      </c>
      <c r="CF756" s="16">
        <v>1.5321807512256414E-2</v>
      </c>
      <c r="CG756" s="17">
        <v>0</v>
      </c>
      <c r="CH756" s="16">
        <v>0</v>
      </c>
      <c r="CI756" s="16">
        <v>1.5321807512256414E-2</v>
      </c>
      <c r="CJ756" s="17">
        <v>0</v>
      </c>
      <c r="CK756" s="16"/>
      <c r="CL756" s="16"/>
      <c r="CM756" s="17"/>
      <c r="CN756" s="16">
        <v>0.23037502122722839</v>
      </c>
      <c r="CO756" s="16">
        <v>0.11799999999999999</v>
      </c>
      <c r="CP756" s="17">
        <v>3.2720584483828946E-2</v>
      </c>
      <c r="CQ756" s="16">
        <v>0</v>
      </c>
      <c r="CR756" s="16">
        <v>0.11799999999999999</v>
      </c>
      <c r="CS756" s="17">
        <v>0</v>
      </c>
      <c r="CT756" s="16">
        <v>0</v>
      </c>
      <c r="CU756" s="16">
        <v>0.11799999999999999</v>
      </c>
      <c r="CV756" s="17">
        <v>0</v>
      </c>
      <c r="CW756" s="16">
        <v>0</v>
      </c>
      <c r="CX756" s="16">
        <v>3.628613149737319E-3</v>
      </c>
      <c r="CY756" s="17">
        <v>0</v>
      </c>
      <c r="CZ756" s="16">
        <v>0</v>
      </c>
      <c r="DA756" s="16">
        <v>3.628613149737319E-3</v>
      </c>
      <c r="DB756" s="17">
        <v>0</v>
      </c>
      <c r="DC756" s="16">
        <v>0</v>
      </c>
      <c r="DD756" s="16">
        <v>3.628613149737319E-3</v>
      </c>
      <c r="DE756" s="17">
        <v>0</v>
      </c>
      <c r="DF756" s="14">
        <v>0</v>
      </c>
      <c r="DG756" s="14">
        <v>1</v>
      </c>
      <c r="DH756" s="15">
        <v>0</v>
      </c>
      <c r="DI756" s="14">
        <v>0</v>
      </c>
      <c r="DJ756" s="14">
        <v>1</v>
      </c>
      <c r="DK756" s="15">
        <v>0</v>
      </c>
      <c r="DL756" s="14">
        <v>0</v>
      </c>
      <c r="DM756" s="14">
        <v>1</v>
      </c>
      <c r="DN756" s="15">
        <v>0</v>
      </c>
      <c r="DO756" s="14">
        <v>0</v>
      </c>
      <c r="DP756" s="14">
        <v>1</v>
      </c>
      <c r="DQ756" s="15">
        <v>0</v>
      </c>
      <c r="DR756" s="82"/>
      <c r="DS756" s="82"/>
      <c r="DT756" s="15">
        <v>0</v>
      </c>
      <c r="DU756" s="82"/>
      <c r="DV756" s="82"/>
      <c r="DW756" s="15">
        <v>0</v>
      </c>
      <c r="DX756" s="82"/>
      <c r="DY756" s="82"/>
      <c r="DZ756" s="15">
        <v>0</v>
      </c>
      <c r="EA756" s="109">
        <v>1</v>
      </c>
      <c r="EB756" s="104">
        <v>0.65</v>
      </c>
      <c r="ED756" s="109">
        <v>1</v>
      </c>
      <c r="EE756" s="104">
        <v>0.65</v>
      </c>
      <c r="EG756" s="109">
        <v>1</v>
      </c>
      <c r="EH756" s="104">
        <v>0.65</v>
      </c>
      <c r="EJ756" s="109">
        <v>1</v>
      </c>
      <c r="EK756" s="104">
        <v>0.65</v>
      </c>
      <c r="EM756" s="109">
        <v>1</v>
      </c>
      <c r="EN756" s="104">
        <v>0.9</v>
      </c>
      <c r="EP756" s="109">
        <v>1</v>
      </c>
      <c r="EQ756" s="104">
        <v>0.9</v>
      </c>
      <c r="ES756" s="109">
        <v>1</v>
      </c>
      <c r="ET756" s="104">
        <v>0.9</v>
      </c>
    </row>
    <row r="757" spans="1:150" x14ac:dyDescent="0.25">
      <c r="A757" t="s">
        <v>1258</v>
      </c>
      <c r="B757" s="93">
        <v>2.1046035502824099E-3</v>
      </c>
      <c r="C757" s="13">
        <v>9.7221116289160907</v>
      </c>
      <c r="D757" s="13">
        <v>3.8639901861713808</v>
      </c>
      <c r="E757" s="13">
        <v>0</v>
      </c>
      <c r="F757" s="13">
        <v>3.8639901861713808</v>
      </c>
      <c r="G757" s="13">
        <v>2.9834116329654999E-3</v>
      </c>
      <c r="H757" s="13">
        <v>1.9479643900331477E-2</v>
      </c>
      <c r="I757" s="13">
        <v>5.334493692833832E-3</v>
      </c>
      <c r="J757" s="14">
        <v>0</v>
      </c>
      <c r="K757" s="14">
        <v>0.99</v>
      </c>
      <c r="L757" s="15">
        <v>0</v>
      </c>
      <c r="M757" s="14">
        <v>0</v>
      </c>
      <c r="N757" s="14">
        <v>0.99</v>
      </c>
      <c r="O757" s="15">
        <v>0</v>
      </c>
      <c r="P757" s="14">
        <v>0</v>
      </c>
      <c r="Q757" s="14">
        <v>0.99</v>
      </c>
      <c r="R757" s="15">
        <v>0</v>
      </c>
      <c r="S757" s="14">
        <v>0</v>
      </c>
      <c r="T757" s="14">
        <v>0.99</v>
      </c>
      <c r="U757" s="15">
        <v>0</v>
      </c>
      <c r="V757" s="16">
        <v>0</v>
      </c>
      <c r="W757" s="16">
        <v>0.61011422499214896</v>
      </c>
      <c r="X757" s="17">
        <v>0</v>
      </c>
      <c r="Y757" s="16">
        <v>0</v>
      </c>
      <c r="Z757" s="16">
        <v>0.61011422499214896</v>
      </c>
      <c r="AA757" s="17">
        <v>0</v>
      </c>
      <c r="AB757" s="16">
        <v>0</v>
      </c>
      <c r="AC757" s="16">
        <v>0.61011422499214896</v>
      </c>
      <c r="AD757" s="17">
        <v>0</v>
      </c>
      <c r="AE757" s="16">
        <v>0</v>
      </c>
      <c r="AF757" s="16">
        <v>0.61011422499214896</v>
      </c>
      <c r="AG757" s="17">
        <v>0</v>
      </c>
      <c r="AH757" s="13">
        <v>0</v>
      </c>
      <c r="AI757" s="16">
        <v>0</v>
      </c>
      <c r="AJ757" s="16">
        <v>3.7631734066125126E-2</v>
      </c>
      <c r="AK757" s="17">
        <v>0</v>
      </c>
      <c r="AL757" s="16">
        <v>0</v>
      </c>
      <c r="AM757" s="16">
        <v>3.7631734066125126E-2</v>
      </c>
      <c r="AN757" s="17">
        <v>0</v>
      </c>
      <c r="AO757" s="16">
        <v>0</v>
      </c>
      <c r="AP757" s="16">
        <v>3.7631734066125126E-2</v>
      </c>
      <c r="AQ757" s="17">
        <v>0</v>
      </c>
      <c r="AR757" s="16">
        <v>0</v>
      </c>
      <c r="AS757" s="16">
        <v>4.219446318316597E-3</v>
      </c>
      <c r="AT757" s="17">
        <v>0</v>
      </c>
      <c r="AU757" s="16">
        <v>0</v>
      </c>
      <c r="AV757" s="16">
        <v>4.219446318316597E-3</v>
      </c>
      <c r="AW757" s="17">
        <v>0</v>
      </c>
      <c r="AX757" s="16">
        <v>0</v>
      </c>
      <c r="AY757" s="16">
        <v>4.219446318316597E-3</v>
      </c>
      <c r="AZ757" s="17">
        <v>0</v>
      </c>
      <c r="BA757" s="16">
        <v>0</v>
      </c>
      <c r="BB757" s="16">
        <v>1.0565728076120521E-2</v>
      </c>
      <c r="BC757" s="17">
        <v>0</v>
      </c>
      <c r="BD757" s="16">
        <v>0</v>
      </c>
      <c r="BE757" s="16">
        <v>1.0565728076120521E-2</v>
      </c>
      <c r="BF757" s="17">
        <v>0</v>
      </c>
      <c r="BG757" s="16">
        <v>3.4937728660237699E-2</v>
      </c>
      <c r="BH757" s="16">
        <v>1.0565728076120521E-2</v>
      </c>
      <c r="BI757" s="17">
        <v>1.4263631542592822E-3</v>
      </c>
      <c r="BJ757" s="16">
        <v>0</v>
      </c>
      <c r="BK757" s="16">
        <v>1.1241084974453006E-2</v>
      </c>
      <c r="BL757" s="17">
        <v>0</v>
      </c>
      <c r="BM757" s="16">
        <v>0.97718992125037696</v>
      </c>
      <c r="BN757" s="16">
        <v>1.1241084974453006E-2</v>
      </c>
      <c r="BO757" s="17">
        <v>4.2444676170130993E-2</v>
      </c>
      <c r="BP757" s="16">
        <v>2.2810078749623201E-2</v>
      </c>
      <c r="BQ757" s="16">
        <v>1.1241084974453006E-2</v>
      </c>
      <c r="BR757" s="17">
        <v>9.907658530739986E-4</v>
      </c>
      <c r="BS757" s="16">
        <v>0</v>
      </c>
      <c r="BT757" s="16">
        <v>8.0257612055747662E-2</v>
      </c>
      <c r="BU757" s="17">
        <v>0</v>
      </c>
      <c r="BV757" s="16">
        <v>0</v>
      </c>
      <c r="BW757" s="16">
        <v>8.0257612055747662E-2</v>
      </c>
      <c r="BX757" s="17">
        <v>0</v>
      </c>
      <c r="BY757" s="16">
        <v>0</v>
      </c>
      <c r="BZ757" s="16">
        <v>8.0257612055747662E-2</v>
      </c>
      <c r="CA757" s="17">
        <v>0</v>
      </c>
      <c r="CB757" s="16">
        <v>0</v>
      </c>
      <c r="CC757" s="16">
        <v>7.3513156440294337E-3</v>
      </c>
      <c r="CD757" s="17">
        <v>0</v>
      </c>
      <c r="CE757" s="16">
        <v>0</v>
      </c>
      <c r="CF757" s="16">
        <v>7.3513156440294337E-3</v>
      </c>
      <c r="CG757" s="17">
        <v>0</v>
      </c>
      <c r="CH757" s="16">
        <v>0</v>
      </c>
      <c r="CI757" s="16">
        <v>7.3513156440294337E-3</v>
      </c>
      <c r="CJ757" s="17">
        <v>0</v>
      </c>
      <c r="CK757" s="16"/>
      <c r="CL757" s="16"/>
      <c r="CM757" s="17"/>
      <c r="CN757" s="16">
        <v>0</v>
      </c>
      <c r="CO757" s="16">
        <v>0.11800000000000001</v>
      </c>
      <c r="CP757" s="17">
        <v>0</v>
      </c>
      <c r="CQ757" s="16">
        <v>0</v>
      </c>
      <c r="CR757" s="16">
        <v>0.11800000000000001</v>
      </c>
      <c r="CS757" s="17">
        <v>0</v>
      </c>
      <c r="CT757" s="16">
        <v>0</v>
      </c>
      <c r="CU757" s="16">
        <v>0.11800000000000001</v>
      </c>
      <c r="CV757" s="17">
        <v>0</v>
      </c>
      <c r="CW757" s="16">
        <v>0.55555555555555558</v>
      </c>
      <c r="CX757" s="16">
        <v>3.6541547759400502E-3</v>
      </c>
      <c r="CY757" s="17">
        <v>7.8442323294353536E-3</v>
      </c>
      <c r="CZ757" s="16">
        <v>0</v>
      </c>
      <c r="DA757" s="16">
        <v>3.6541547759400502E-3</v>
      </c>
      <c r="DB757" s="17">
        <v>0</v>
      </c>
      <c r="DC757" s="16">
        <v>0</v>
      </c>
      <c r="DD757" s="16">
        <v>3.6541547759400502E-3</v>
      </c>
      <c r="DE757" s="17">
        <v>0</v>
      </c>
      <c r="DF757" s="14">
        <v>0</v>
      </c>
      <c r="DG757" s="14">
        <v>1</v>
      </c>
      <c r="DH757" s="15">
        <v>0</v>
      </c>
      <c r="DI757" s="14">
        <v>0</v>
      </c>
      <c r="DJ757" s="14">
        <v>1</v>
      </c>
      <c r="DK757" s="15">
        <v>0</v>
      </c>
      <c r="DL757" s="14">
        <v>0</v>
      </c>
      <c r="DM757" s="14">
        <v>1</v>
      </c>
      <c r="DN757" s="15">
        <v>0</v>
      </c>
      <c r="DO757" s="14">
        <v>0</v>
      </c>
      <c r="DP757" s="14">
        <v>1</v>
      </c>
      <c r="DQ757" s="15">
        <v>0</v>
      </c>
      <c r="DR757" s="82"/>
      <c r="DS757" s="82"/>
      <c r="DT757" s="15">
        <v>0</v>
      </c>
      <c r="DU757" s="82"/>
      <c r="DV757" s="82"/>
      <c r="DW757" s="15">
        <v>0</v>
      </c>
      <c r="DX757" s="82"/>
      <c r="DY757" s="82"/>
      <c r="DZ757" s="15">
        <v>0</v>
      </c>
      <c r="EA757" s="109">
        <v>1</v>
      </c>
      <c r="EB757" s="104">
        <v>0.65</v>
      </c>
      <c r="ED757" s="109">
        <v>1</v>
      </c>
      <c r="EE757" s="104">
        <v>0.65</v>
      </c>
      <c r="EG757" s="109">
        <v>1</v>
      </c>
      <c r="EH757" s="104">
        <v>0.65</v>
      </c>
      <c r="EJ757" s="109">
        <v>1</v>
      </c>
      <c r="EK757" s="104">
        <v>0.65</v>
      </c>
      <c r="EM757" s="109">
        <v>1</v>
      </c>
      <c r="EN757" s="104">
        <v>0.9</v>
      </c>
      <c r="EP757" s="109">
        <v>1</v>
      </c>
      <c r="EQ757" s="104">
        <v>0.9</v>
      </c>
      <c r="ES757" s="109">
        <v>1</v>
      </c>
      <c r="ET757" s="104">
        <v>0.9</v>
      </c>
    </row>
    <row r="758" spans="1:150" x14ac:dyDescent="0.25">
      <c r="A758" t="s">
        <v>1514</v>
      </c>
      <c r="B758" s="93">
        <v>1.33561060910673E-3</v>
      </c>
      <c r="C758" s="13">
        <v>19.871903644578399</v>
      </c>
      <c r="D758" s="13">
        <v>6.2388102053550964</v>
      </c>
      <c r="E758" s="13">
        <v>0.62989826808129601</v>
      </c>
      <c r="F758" s="13">
        <v>6.8687084734363921</v>
      </c>
      <c r="G758" s="13">
        <v>1.2652925548527358E-2</v>
      </c>
      <c r="H758" s="13">
        <v>2.3826111415359667E-2</v>
      </c>
      <c r="I758" s="13">
        <v>8.4128739290222389E-3</v>
      </c>
      <c r="J758" s="14">
        <v>0</v>
      </c>
      <c r="K758" s="14">
        <v>0.99</v>
      </c>
      <c r="L758" s="15">
        <v>0</v>
      </c>
      <c r="M758" s="14">
        <v>0</v>
      </c>
      <c r="N758" s="14">
        <v>0.99</v>
      </c>
      <c r="O758" s="15">
        <v>0</v>
      </c>
      <c r="P758" s="14">
        <v>0</v>
      </c>
      <c r="Q758" s="14">
        <v>0.99</v>
      </c>
      <c r="R758" s="15">
        <v>0</v>
      </c>
      <c r="S758" s="14">
        <v>0</v>
      </c>
      <c r="T758" s="14">
        <v>0.99</v>
      </c>
      <c r="U758" s="15">
        <v>0</v>
      </c>
      <c r="V758" s="16">
        <v>0</v>
      </c>
      <c r="W758" s="16">
        <v>0.62285585229696727</v>
      </c>
      <c r="X758" s="17">
        <v>0</v>
      </c>
      <c r="Y758" s="16">
        <v>0</v>
      </c>
      <c r="Z758" s="16">
        <v>0.62285585229696727</v>
      </c>
      <c r="AA758" s="17">
        <v>0</v>
      </c>
      <c r="AB758" s="16">
        <v>0</v>
      </c>
      <c r="AC758" s="16">
        <v>0.62285585229696727</v>
      </c>
      <c r="AD758" s="17">
        <v>0</v>
      </c>
      <c r="AE758" s="16">
        <v>0</v>
      </c>
      <c r="AF758" s="16">
        <v>0.62285585229696727</v>
      </c>
      <c r="AG758" s="17">
        <v>0</v>
      </c>
      <c r="AH758" s="13">
        <v>0.62989826808129601</v>
      </c>
      <c r="AI758" s="16">
        <v>0</v>
      </c>
      <c r="AJ758" s="16">
        <v>2.9558671117321151E-2</v>
      </c>
      <c r="AK758" s="17">
        <v>0</v>
      </c>
      <c r="AL758" s="16">
        <v>0</v>
      </c>
      <c r="AM758" s="16">
        <v>2.9558671117321151E-2</v>
      </c>
      <c r="AN758" s="17">
        <v>0</v>
      </c>
      <c r="AO758" s="16">
        <v>0</v>
      </c>
      <c r="AP758" s="16">
        <v>2.9558671117321151E-2</v>
      </c>
      <c r="AQ758" s="17">
        <v>0</v>
      </c>
      <c r="AR758" s="16">
        <v>0</v>
      </c>
      <c r="AS758" s="16">
        <v>3.0677503486014205E-3</v>
      </c>
      <c r="AT758" s="17">
        <v>0</v>
      </c>
      <c r="AU758" s="16">
        <v>0</v>
      </c>
      <c r="AV758" s="16">
        <v>3.0677503486014205E-3</v>
      </c>
      <c r="AW758" s="17">
        <v>0</v>
      </c>
      <c r="AX758" s="16">
        <v>0</v>
      </c>
      <c r="AY758" s="16">
        <v>3.0677503486014205E-3</v>
      </c>
      <c r="AZ758" s="17">
        <v>0</v>
      </c>
      <c r="BA758" s="16">
        <v>0</v>
      </c>
      <c r="BB758" s="16">
        <v>8.0223621068139413E-3</v>
      </c>
      <c r="BC758" s="17">
        <v>0</v>
      </c>
      <c r="BD758" s="16">
        <v>0.82934417158978002</v>
      </c>
      <c r="BE758" s="16">
        <v>8.0223621068139413E-3</v>
      </c>
      <c r="BF758" s="17">
        <v>4.1508671295548291E-2</v>
      </c>
      <c r="BG758" s="16">
        <v>0.17063440840709801</v>
      </c>
      <c r="BH758" s="16">
        <v>8.0223621068139413E-3</v>
      </c>
      <c r="BI758" s="17">
        <v>8.5402512164563134E-3</v>
      </c>
      <c r="BJ758" s="16">
        <v>0.82936559159290102</v>
      </c>
      <c r="BK758" s="16">
        <v>7.8994099618626915E-3</v>
      </c>
      <c r="BL758" s="17">
        <v>4.0873557675224194E-2</v>
      </c>
      <c r="BM758" s="16">
        <v>0.17063440840709801</v>
      </c>
      <c r="BN758" s="16">
        <v>7.8994099618626915E-3</v>
      </c>
      <c r="BO758" s="17">
        <v>8.4093618111284324E-3</v>
      </c>
      <c r="BP758" s="16">
        <v>0</v>
      </c>
      <c r="BQ758" s="16">
        <v>7.8994099618626915E-3</v>
      </c>
      <c r="BR758" s="17">
        <v>0</v>
      </c>
      <c r="BS758" s="16">
        <v>4.6470985423203701E-2</v>
      </c>
      <c r="BT758" s="16">
        <v>5.8945341087504641E-2</v>
      </c>
      <c r="BU758" s="17">
        <v>1.7089648916701245E-2</v>
      </c>
      <c r="BV758" s="16">
        <v>0.147224318491745</v>
      </c>
      <c r="BW758" s="16">
        <v>5.8945341087504641E-2</v>
      </c>
      <c r="BX758" s="17">
        <v>5.4141565798779996E-2</v>
      </c>
      <c r="BY758" s="16">
        <v>0</v>
      </c>
      <c r="BZ758" s="16">
        <v>5.8945341087504641E-2</v>
      </c>
      <c r="CA758" s="17">
        <v>0</v>
      </c>
      <c r="CB758" s="16">
        <v>0</v>
      </c>
      <c r="CC758" s="16">
        <v>1.5227812370254144E-2</v>
      </c>
      <c r="CD758" s="17">
        <v>0</v>
      </c>
      <c r="CE758" s="16">
        <v>0</v>
      </c>
      <c r="CF758" s="16">
        <v>1.5227812370254144E-2</v>
      </c>
      <c r="CG758" s="17">
        <v>0</v>
      </c>
      <c r="CH758" s="16">
        <v>0</v>
      </c>
      <c r="CI758" s="16">
        <v>1.5227812370254144E-2</v>
      </c>
      <c r="CJ758" s="17">
        <v>0</v>
      </c>
      <c r="CK758" s="16"/>
      <c r="CL758" s="16"/>
      <c r="CM758" s="17"/>
      <c r="CN758" s="16">
        <v>0</v>
      </c>
      <c r="CO758" s="16">
        <v>0.11800000000000004</v>
      </c>
      <c r="CP758" s="17">
        <v>0</v>
      </c>
      <c r="CQ758" s="16">
        <v>0.11502645240571537</v>
      </c>
      <c r="CR758" s="16">
        <v>0.11800000000000004</v>
      </c>
      <c r="CS758" s="17">
        <v>8.4680128208239211E-2</v>
      </c>
      <c r="CT758" s="16">
        <v>0</v>
      </c>
      <c r="CU758" s="16">
        <v>0.11800000000000004</v>
      </c>
      <c r="CV758" s="17">
        <v>0</v>
      </c>
      <c r="CW758" s="16">
        <v>0</v>
      </c>
      <c r="CX758" s="16">
        <v>3.6005514952966058E-3</v>
      </c>
      <c r="CY758" s="17">
        <v>0</v>
      </c>
      <c r="CZ758" s="16">
        <v>0</v>
      </c>
      <c r="DA758" s="16">
        <v>3.6005514952966058E-3</v>
      </c>
      <c r="DB758" s="17">
        <v>0</v>
      </c>
      <c r="DC758" s="16">
        <v>0</v>
      </c>
      <c r="DD758" s="16">
        <v>3.6005514952966058E-3</v>
      </c>
      <c r="DE758" s="17">
        <v>0</v>
      </c>
      <c r="DF758" s="14">
        <v>0</v>
      </c>
      <c r="DG758" s="14">
        <v>1</v>
      </c>
      <c r="DH758" s="15">
        <v>0</v>
      </c>
      <c r="DI758" s="14">
        <v>0</v>
      </c>
      <c r="DJ758" s="14">
        <v>1</v>
      </c>
      <c r="DK758" s="15">
        <v>0</v>
      </c>
      <c r="DL758" s="14">
        <v>0</v>
      </c>
      <c r="DM758" s="14">
        <v>1</v>
      </c>
      <c r="DN758" s="15">
        <v>0</v>
      </c>
      <c r="DO758" s="14">
        <v>0</v>
      </c>
      <c r="DP758" s="14">
        <v>1</v>
      </c>
      <c r="DQ758" s="15">
        <v>0</v>
      </c>
      <c r="DR758" s="82"/>
      <c r="DS758" s="82"/>
      <c r="DT758" s="15">
        <v>0</v>
      </c>
      <c r="DU758" s="82"/>
      <c r="DV758" s="82"/>
      <c r="DW758" s="15">
        <v>0</v>
      </c>
      <c r="DX758" s="82"/>
      <c r="DY758" s="82"/>
      <c r="DZ758" s="15">
        <v>0</v>
      </c>
      <c r="EA758" s="109">
        <v>1</v>
      </c>
      <c r="EB758" s="104">
        <v>0.65</v>
      </c>
      <c r="ED758" s="109">
        <v>1</v>
      </c>
      <c r="EE758" s="104">
        <v>0.65</v>
      </c>
      <c r="EG758" s="109">
        <v>1</v>
      </c>
      <c r="EH758" s="104">
        <v>0.65</v>
      </c>
      <c r="EJ758" s="109">
        <v>1</v>
      </c>
      <c r="EK758" s="104">
        <v>0.65</v>
      </c>
      <c r="EM758" s="109">
        <v>1</v>
      </c>
      <c r="EN758" s="104">
        <v>0.9</v>
      </c>
      <c r="EP758" s="109">
        <v>1</v>
      </c>
      <c r="EQ758" s="104">
        <v>0.9</v>
      </c>
      <c r="ES758" s="109">
        <v>1</v>
      </c>
      <c r="ET758" s="104">
        <v>0.9</v>
      </c>
    </row>
    <row r="759" spans="1:150" x14ac:dyDescent="0.25">
      <c r="A759" t="s">
        <v>513</v>
      </c>
      <c r="B759" s="93">
        <v>9.4351658597588497E-3</v>
      </c>
      <c r="C759" s="13">
        <v>0</v>
      </c>
      <c r="D759" s="13">
        <v>0.72230500564013056</v>
      </c>
      <c r="E759" s="13">
        <v>0</v>
      </c>
      <c r="F759" s="13">
        <v>0.72230500564013056</v>
      </c>
      <c r="G759" s="13">
        <v>2.0994764032745391E-3</v>
      </c>
      <c r="H759" s="13">
        <v>2.3102151958000177E-3</v>
      </c>
      <c r="I759" s="13">
        <v>8.1363834227066948E-4</v>
      </c>
      <c r="J759" s="14">
        <v>0</v>
      </c>
      <c r="K759" s="14">
        <v>0.99</v>
      </c>
      <c r="L759" s="15">
        <v>0</v>
      </c>
      <c r="M759" s="14">
        <v>0</v>
      </c>
      <c r="N759" s="14">
        <v>0.99</v>
      </c>
      <c r="O759" s="15">
        <v>0</v>
      </c>
      <c r="P759" s="14">
        <v>0</v>
      </c>
      <c r="Q759" s="14">
        <v>0.99</v>
      </c>
      <c r="R759" s="15">
        <v>0</v>
      </c>
      <c r="S759" s="14">
        <v>0</v>
      </c>
      <c r="T759" s="14">
        <v>0.99</v>
      </c>
      <c r="U759" s="15">
        <v>0</v>
      </c>
      <c r="V759" s="16">
        <v>0</v>
      </c>
      <c r="W759" s="16">
        <v>0.64516662128460334</v>
      </c>
      <c r="X759" s="17">
        <v>0</v>
      </c>
      <c r="Y759" s="16">
        <v>0</v>
      </c>
      <c r="Z759" s="16">
        <v>0.64516662128460334</v>
      </c>
      <c r="AA759" s="17">
        <v>0</v>
      </c>
      <c r="AB759" s="16">
        <v>0</v>
      </c>
      <c r="AC759" s="16">
        <v>0.64516662128460334</v>
      </c>
      <c r="AD759" s="17">
        <v>0</v>
      </c>
      <c r="AE759" s="16">
        <v>0</v>
      </c>
      <c r="AF759" s="16">
        <v>0.64516662128460334</v>
      </c>
      <c r="AG759" s="17">
        <v>0</v>
      </c>
      <c r="AH759" s="13">
        <v>0</v>
      </c>
      <c r="AI759" s="16">
        <v>0</v>
      </c>
      <c r="AJ759" s="16">
        <v>2.3159812867633918E-2</v>
      </c>
      <c r="AK759" s="17">
        <v>0</v>
      </c>
      <c r="AL759" s="16">
        <v>0</v>
      </c>
      <c r="AM759" s="16">
        <v>2.3159812867633918E-2</v>
      </c>
      <c r="AN759" s="17">
        <v>0</v>
      </c>
      <c r="AO759" s="16">
        <v>0</v>
      </c>
      <c r="AP759" s="16">
        <v>2.3159812867633918E-2</v>
      </c>
      <c r="AQ759" s="17">
        <v>0</v>
      </c>
      <c r="AR759" s="16">
        <v>0</v>
      </c>
      <c r="AS759" s="16">
        <v>2.513606961873993E-3</v>
      </c>
      <c r="AT759" s="17">
        <v>0</v>
      </c>
      <c r="AU759" s="16">
        <v>0</v>
      </c>
      <c r="AV759" s="16">
        <v>2.513606961873993E-3</v>
      </c>
      <c r="AW759" s="17">
        <v>0</v>
      </c>
      <c r="AX759" s="16">
        <v>0</v>
      </c>
      <c r="AY759" s="16">
        <v>2.513606961873993E-3</v>
      </c>
      <c r="AZ759" s="17">
        <v>0</v>
      </c>
      <c r="BA759" s="16">
        <v>0</v>
      </c>
      <c r="BB759" s="16">
        <v>6.6879586405502031E-3</v>
      </c>
      <c r="BC759" s="17">
        <v>0</v>
      </c>
      <c r="BD759" s="16">
        <v>0</v>
      </c>
      <c r="BE759" s="16">
        <v>6.6879586405502031E-3</v>
      </c>
      <c r="BF759" s="17">
        <v>0</v>
      </c>
      <c r="BG759" s="16">
        <v>0.44918516692375499</v>
      </c>
      <c r="BH759" s="16">
        <v>6.6879586405502031E-3</v>
      </c>
      <c r="BI759" s="17">
        <v>2.1698994499859503E-3</v>
      </c>
      <c r="BJ759" s="16">
        <v>0</v>
      </c>
      <c r="BK759" s="16">
        <v>6.9159529362259296E-3</v>
      </c>
      <c r="BL759" s="17">
        <v>0</v>
      </c>
      <c r="BM759" s="16">
        <v>0.44918516692375499</v>
      </c>
      <c r="BN759" s="16">
        <v>6.9159529362259296E-3</v>
      </c>
      <c r="BO759" s="17">
        <v>2.2438719015778446E-3</v>
      </c>
      <c r="BP759" s="16">
        <v>0</v>
      </c>
      <c r="BQ759" s="16">
        <v>6.9159529362259296E-3</v>
      </c>
      <c r="BR759" s="17">
        <v>0</v>
      </c>
      <c r="BS759" s="16">
        <v>0.97299552913049003</v>
      </c>
      <c r="BT759" s="16">
        <v>5.011904281462741E-2</v>
      </c>
      <c r="BU759" s="17">
        <v>3.5223640293319126E-2</v>
      </c>
      <c r="BV759" s="16">
        <v>0</v>
      </c>
      <c r="BW759" s="16">
        <v>5.011904281462741E-2</v>
      </c>
      <c r="BX759" s="17">
        <v>0</v>
      </c>
      <c r="BY759" s="16">
        <v>0</v>
      </c>
      <c r="BZ759" s="16">
        <v>5.011904281462741E-2</v>
      </c>
      <c r="CA759" s="17">
        <v>0</v>
      </c>
      <c r="CB759" s="16">
        <v>0</v>
      </c>
      <c r="CC759" s="16">
        <v>1.9851824990380851E-2</v>
      </c>
      <c r="CD759" s="17">
        <v>0</v>
      </c>
      <c r="CE759" s="16">
        <v>0</v>
      </c>
      <c r="CF759" s="16">
        <v>1.9851824990380851E-2</v>
      </c>
      <c r="CG759" s="17">
        <v>0</v>
      </c>
      <c r="CH759" s="16">
        <v>0</v>
      </c>
      <c r="CI759" s="16">
        <v>1.9851824990380851E-2</v>
      </c>
      <c r="CJ759" s="17">
        <v>0</v>
      </c>
      <c r="CK759" s="16"/>
      <c r="CL759" s="16"/>
      <c r="CM759" s="17"/>
      <c r="CN759" s="16">
        <v>0</v>
      </c>
      <c r="CO759" s="16">
        <v>0.11800000000000002</v>
      </c>
      <c r="CP759" s="17">
        <v>0</v>
      </c>
      <c r="CQ759" s="16">
        <v>1.9839809604596168E-2</v>
      </c>
      <c r="CR759" s="16">
        <v>0.11800000000000002</v>
      </c>
      <c r="CS759" s="17">
        <v>1.6909864670249404E-3</v>
      </c>
      <c r="CT759" s="16">
        <v>0</v>
      </c>
      <c r="CU759" s="16">
        <v>0.11800000000000002</v>
      </c>
      <c r="CV759" s="17">
        <v>0</v>
      </c>
      <c r="CW759" s="16">
        <v>0</v>
      </c>
      <c r="CX759" s="16">
        <v>3.7336645339997739E-3</v>
      </c>
      <c r="CY759" s="17">
        <v>0</v>
      </c>
      <c r="CZ759" s="16">
        <v>0</v>
      </c>
      <c r="DA759" s="16">
        <v>3.7336645339997739E-3</v>
      </c>
      <c r="DB759" s="17">
        <v>0</v>
      </c>
      <c r="DC759" s="16">
        <v>0</v>
      </c>
      <c r="DD759" s="16">
        <v>3.7336645339997739E-3</v>
      </c>
      <c r="DE759" s="17">
        <v>0</v>
      </c>
      <c r="DF759" s="14">
        <v>0</v>
      </c>
      <c r="DG759" s="14">
        <v>1</v>
      </c>
      <c r="DH759" s="15">
        <v>0</v>
      </c>
      <c r="DI759" s="14">
        <v>0</v>
      </c>
      <c r="DJ759" s="14">
        <v>1</v>
      </c>
      <c r="DK759" s="15">
        <v>0</v>
      </c>
      <c r="DL759" s="14">
        <v>0</v>
      </c>
      <c r="DM759" s="14">
        <v>1</v>
      </c>
      <c r="DN759" s="15">
        <v>0</v>
      </c>
      <c r="DO759" s="14">
        <v>0</v>
      </c>
      <c r="DP759" s="14">
        <v>1</v>
      </c>
      <c r="DQ759" s="15">
        <v>0</v>
      </c>
      <c r="DR759" s="82"/>
      <c r="DS759" s="82"/>
      <c r="DT759" s="15">
        <v>0</v>
      </c>
      <c r="DU759" s="82"/>
      <c r="DV759" s="82"/>
      <c r="DW759" s="15">
        <v>0</v>
      </c>
      <c r="DX759" s="82"/>
      <c r="DY759" s="82"/>
      <c r="DZ759" s="15">
        <v>0</v>
      </c>
      <c r="EB759" s="2"/>
      <c r="EE759" s="104">
        <v>0.65</v>
      </c>
      <c r="EH759" s="104">
        <v>0.65</v>
      </c>
      <c r="EJ759" s="109">
        <v>1</v>
      </c>
      <c r="EK759" s="104">
        <v>0.65</v>
      </c>
    </row>
    <row r="760" spans="1:150" x14ac:dyDescent="0.25">
      <c r="A760" t="s">
        <v>791</v>
      </c>
      <c r="B760" s="93">
        <v>4.6726933082009503E-3</v>
      </c>
      <c r="C760" s="13">
        <v>9.3747028181661793</v>
      </c>
      <c r="D760" s="13">
        <v>7.3250841618012084</v>
      </c>
      <c r="E760" s="13">
        <v>1.17296231132425</v>
      </c>
      <c r="F760" s="13">
        <v>8.4980464731254592</v>
      </c>
      <c r="G760" s="13">
        <v>2.9489837704629058E-2</v>
      </c>
      <c r="H760" s="13">
        <v>1.8612581120578526E-2</v>
      </c>
      <c r="I760" s="13">
        <v>4.909870984700076E-3</v>
      </c>
      <c r="J760" s="14">
        <v>0</v>
      </c>
      <c r="K760" s="14">
        <v>0.98999999999999977</v>
      </c>
      <c r="L760" s="15">
        <v>0</v>
      </c>
      <c r="M760" s="14">
        <v>0</v>
      </c>
      <c r="N760" s="14">
        <v>0.98999999999999977</v>
      </c>
      <c r="O760" s="15">
        <v>0</v>
      </c>
      <c r="P760" s="14">
        <v>0</v>
      </c>
      <c r="Q760" s="14">
        <v>0.98999999999999977</v>
      </c>
      <c r="R760" s="15">
        <v>0</v>
      </c>
      <c r="S760" s="14">
        <v>0</v>
      </c>
      <c r="T760" s="14">
        <v>0.98999999999999977</v>
      </c>
      <c r="U760" s="15">
        <v>0</v>
      </c>
      <c r="V760" s="16">
        <v>0</v>
      </c>
      <c r="W760" s="16">
        <v>0.61269136730453377</v>
      </c>
      <c r="X760" s="17">
        <v>0</v>
      </c>
      <c r="Y760" s="16">
        <v>0</v>
      </c>
      <c r="Z760" s="16">
        <v>0.61269136730453377</v>
      </c>
      <c r="AA760" s="17">
        <v>0</v>
      </c>
      <c r="AB760" s="16">
        <v>0</v>
      </c>
      <c r="AC760" s="16">
        <v>0.61269136730453377</v>
      </c>
      <c r="AD760" s="17">
        <v>0</v>
      </c>
      <c r="AE760" s="16">
        <v>0</v>
      </c>
      <c r="AF760" s="16">
        <v>0.61269136730453377</v>
      </c>
      <c r="AG760" s="17">
        <v>0</v>
      </c>
      <c r="AH760" s="13">
        <v>1.17296231132425</v>
      </c>
      <c r="AI760" s="16">
        <v>0</v>
      </c>
      <c r="AJ760" s="16">
        <v>1.81276048897232E-2</v>
      </c>
      <c r="AK760" s="17">
        <v>0</v>
      </c>
      <c r="AL760" s="16">
        <v>0</v>
      </c>
      <c r="AM760" s="16">
        <v>1.81276048897232E-2</v>
      </c>
      <c r="AN760" s="17">
        <v>0</v>
      </c>
      <c r="AO760" s="16">
        <v>0</v>
      </c>
      <c r="AP760" s="16">
        <v>1.81276048897232E-2</v>
      </c>
      <c r="AQ760" s="17">
        <v>0</v>
      </c>
      <c r="AR760" s="16">
        <v>0</v>
      </c>
      <c r="AS760" s="16">
        <v>1.9199765945498192E-3</v>
      </c>
      <c r="AT760" s="17">
        <v>0</v>
      </c>
      <c r="AU760" s="16">
        <v>0</v>
      </c>
      <c r="AV760" s="16">
        <v>1.9199765945498192E-3</v>
      </c>
      <c r="AW760" s="17">
        <v>0</v>
      </c>
      <c r="AX760" s="16">
        <v>0</v>
      </c>
      <c r="AY760" s="16">
        <v>1.9199765945498192E-3</v>
      </c>
      <c r="AZ760" s="17">
        <v>0</v>
      </c>
      <c r="BA760" s="16">
        <v>0</v>
      </c>
      <c r="BB760" s="16">
        <v>5.3416107091133541E-3</v>
      </c>
      <c r="BC760" s="17">
        <v>0</v>
      </c>
      <c r="BD760" s="16">
        <v>0.58425523457402995</v>
      </c>
      <c r="BE760" s="16">
        <v>5.3416107091133541E-3</v>
      </c>
      <c r="BF760" s="17">
        <v>2.2860591588333534E-2</v>
      </c>
      <c r="BG760" s="16">
        <v>5.9650312620016903E-2</v>
      </c>
      <c r="BH760" s="16">
        <v>5.3416107091133541E-3</v>
      </c>
      <c r="BI760" s="17">
        <v>2.3339824005459372E-3</v>
      </c>
      <c r="BJ760" s="16">
        <v>0</v>
      </c>
      <c r="BK760" s="16">
        <v>5.3842016729241E-3</v>
      </c>
      <c r="BL760" s="17">
        <v>0</v>
      </c>
      <c r="BM760" s="16">
        <v>5.9650312620016903E-2</v>
      </c>
      <c r="BN760" s="16">
        <v>5.3842016729241E-3</v>
      </c>
      <c r="BO760" s="17">
        <v>2.3525922479065795E-3</v>
      </c>
      <c r="BP760" s="16">
        <v>0.94034968737998303</v>
      </c>
      <c r="BQ760" s="16">
        <v>5.3842016729241E-3</v>
      </c>
      <c r="BR760" s="17">
        <v>3.7087138150373317E-2</v>
      </c>
      <c r="BS760" s="16">
        <v>0.67335383977389796</v>
      </c>
      <c r="BT760" s="16">
        <v>3.9696767119525224E-2</v>
      </c>
      <c r="BU760" s="17">
        <v>0.19579928404239313</v>
      </c>
      <c r="BV760" s="16">
        <v>0</v>
      </c>
      <c r="BW760" s="16">
        <v>3.9696767119525224E-2</v>
      </c>
      <c r="BX760" s="17">
        <v>0</v>
      </c>
      <c r="BY760" s="16">
        <v>0.22936351024955401</v>
      </c>
      <c r="BZ760" s="16">
        <v>3.9696767119525224E-2</v>
      </c>
      <c r="CA760" s="17">
        <v>6.6694816958929967E-2</v>
      </c>
      <c r="CB760" s="16">
        <v>0</v>
      </c>
      <c r="CC760" s="16">
        <v>3.9092801431345643E-2</v>
      </c>
      <c r="CD760" s="17">
        <v>0</v>
      </c>
      <c r="CE760" s="16">
        <v>0</v>
      </c>
      <c r="CF760" s="16">
        <v>3.9092801431345643E-2</v>
      </c>
      <c r="CG760" s="17">
        <v>0</v>
      </c>
      <c r="CH760" s="16">
        <v>0</v>
      </c>
      <c r="CI760" s="16">
        <v>3.9092801431345643E-2</v>
      </c>
      <c r="CJ760" s="17">
        <v>0</v>
      </c>
      <c r="CK760" s="16"/>
      <c r="CL760" s="16"/>
      <c r="CM760" s="17"/>
      <c r="CN760" s="16">
        <v>0.34978258867618217</v>
      </c>
      <c r="CO760" s="16">
        <v>0.11799999999999995</v>
      </c>
      <c r="CP760" s="17">
        <v>0.30233805424551585</v>
      </c>
      <c r="CQ760" s="16">
        <v>0</v>
      </c>
      <c r="CR760" s="16">
        <v>0.11799999999999995</v>
      </c>
      <c r="CS760" s="17">
        <v>0</v>
      </c>
      <c r="CT760" s="16">
        <v>0</v>
      </c>
      <c r="CU760" s="16">
        <v>0.11799999999999995</v>
      </c>
      <c r="CV760" s="17">
        <v>0</v>
      </c>
      <c r="CW760" s="16">
        <v>0</v>
      </c>
      <c r="CX760" s="16">
        <v>3.7614533676080535E-3</v>
      </c>
      <c r="CY760" s="17">
        <v>0</v>
      </c>
      <c r="CZ760" s="16">
        <v>0</v>
      </c>
      <c r="DA760" s="16">
        <v>3.7614533676080535E-3</v>
      </c>
      <c r="DB760" s="17">
        <v>0</v>
      </c>
      <c r="DC760" s="16">
        <v>0</v>
      </c>
      <c r="DD760" s="16">
        <v>3.7614533676080535E-3</v>
      </c>
      <c r="DE760" s="17">
        <v>0</v>
      </c>
      <c r="DF760" s="14">
        <v>0</v>
      </c>
      <c r="DG760" s="14">
        <v>0.99999999999999978</v>
      </c>
      <c r="DH760" s="15">
        <v>0</v>
      </c>
      <c r="DI760" s="14">
        <v>0</v>
      </c>
      <c r="DJ760" s="14">
        <v>0.99999999999999978</v>
      </c>
      <c r="DK760" s="15">
        <v>0</v>
      </c>
      <c r="DL760" s="14">
        <v>0</v>
      </c>
      <c r="DM760" s="14">
        <v>0.99999999999999978</v>
      </c>
      <c r="DN760" s="15">
        <v>0</v>
      </c>
      <c r="DO760" s="14">
        <v>0</v>
      </c>
      <c r="DP760" s="14">
        <v>0.99999999999999978</v>
      </c>
      <c r="DQ760" s="15">
        <v>0</v>
      </c>
      <c r="DR760" s="82"/>
      <c r="DS760" s="82"/>
      <c r="DT760" s="15">
        <v>3.0647645999999998E-4</v>
      </c>
      <c r="DU760" s="82"/>
      <c r="DV760" s="82"/>
      <c r="DW760" s="15">
        <v>0</v>
      </c>
      <c r="DX760" s="82"/>
      <c r="DY760" s="82"/>
      <c r="DZ760" s="15">
        <v>3.0654768492000002E-2</v>
      </c>
      <c r="EA760" s="109">
        <v>1</v>
      </c>
      <c r="EB760" s="104">
        <v>0.65</v>
      </c>
      <c r="ED760" s="109">
        <v>1</v>
      </c>
      <c r="EE760" s="104">
        <v>0.65</v>
      </c>
      <c r="EG760" s="109">
        <v>1</v>
      </c>
      <c r="EH760" s="104">
        <v>0.65</v>
      </c>
      <c r="EJ760" s="109">
        <v>1</v>
      </c>
      <c r="EK760" s="104">
        <v>0.65</v>
      </c>
      <c r="EM760" s="109">
        <v>1</v>
      </c>
      <c r="EN760" s="104">
        <v>0.9</v>
      </c>
      <c r="EP760" s="109">
        <v>1</v>
      </c>
      <c r="EQ760" s="104">
        <v>0.9</v>
      </c>
      <c r="ES760" s="109">
        <v>1</v>
      </c>
      <c r="ET760" s="104">
        <v>0.9</v>
      </c>
    </row>
    <row r="761" spans="1:150" x14ac:dyDescent="0.25">
      <c r="A761" t="s">
        <v>892</v>
      </c>
      <c r="B761" s="93">
        <v>3.8620402337983199E-3</v>
      </c>
      <c r="C761" s="13">
        <v>3.24584304021693</v>
      </c>
      <c r="D761" s="13">
        <v>2.2744760386326801</v>
      </c>
      <c r="E761" s="13">
        <v>0.26848582099207202</v>
      </c>
      <c r="F761" s="13">
        <v>2.5429618596247523</v>
      </c>
      <c r="G761" s="13">
        <v>6.4911640395689703E-3</v>
      </c>
      <c r="H761" s="13">
        <v>8.4800373406692994E-3</v>
      </c>
      <c r="I761" s="13">
        <v>1.5232778691833713E-3</v>
      </c>
      <c r="J761" s="14">
        <v>0</v>
      </c>
      <c r="K761" s="14">
        <v>0.99000000000000021</v>
      </c>
      <c r="L761" s="15">
        <v>0</v>
      </c>
      <c r="M761" s="14">
        <v>0</v>
      </c>
      <c r="N761" s="14">
        <v>0.99000000000000021</v>
      </c>
      <c r="O761" s="15">
        <v>0</v>
      </c>
      <c r="P761" s="14">
        <v>0</v>
      </c>
      <c r="Q761" s="14">
        <v>0.99000000000000021</v>
      </c>
      <c r="R761" s="15">
        <v>0</v>
      </c>
      <c r="S761" s="14">
        <v>0</v>
      </c>
      <c r="T761" s="14">
        <v>0.99000000000000021</v>
      </c>
      <c r="U761" s="15">
        <v>0</v>
      </c>
      <c r="V761" s="16">
        <v>0</v>
      </c>
      <c r="W761" s="16">
        <v>0.62181921647392979</v>
      </c>
      <c r="X761" s="17">
        <v>0</v>
      </c>
      <c r="Y761" s="16">
        <v>0</v>
      </c>
      <c r="Z761" s="16">
        <v>0.62181921647392979</v>
      </c>
      <c r="AA761" s="17">
        <v>0</v>
      </c>
      <c r="AB761" s="16">
        <v>0</v>
      </c>
      <c r="AC761" s="16">
        <v>0.62181921647392979</v>
      </c>
      <c r="AD761" s="17">
        <v>0</v>
      </c>
      <c r="AE761" s="16">
        <v>0</v>
      </c>
      <c r="AF761" s="16">
        <v>0.62181921647392979</v>
      </c>
      <c r="AG761" s="17">
        <v>0</v>
      </c>
      <c r="AH761" s="13">
        <v>0.26848582099207202</v>
      </c>
      <c r="AI761" s="16">
        <v>0</v>
      </c>
      <c r="AJ761" s="16">
        <v>3.1909309825258657E-2</v>
      </c>
      <c r="AK761" s="17">
        <v>0</v>
      </c>
      <c r="AL761" s="16">
        <v>0</v>
      </c>
      <c r="AM761" s="16">
        <v>3.1909309825258657E-2</v>
      </c>
      <c r="AN761" s="17">
        <v>0</v>
      </c>
      <c r="AO761" s="16">
        <v>0</v>
      </c>
      <c r="AP761" s="16">
        <v>3.1909309825258657E-2</v>
      </c>
      <c r="AQ761" s="17">
        <v>0</v>
      </c>
      <c r="AR761" s="16">
        <v>0</v>
      </c>
      <c r="AS761" s="16">
        <v>3.4870822348820911E-3</v>
      </c>
      <c r="AT761" s="17">
        <v>0</v>
      </c>
      <c r="AU761" s="16">
        <v>0</v>
      </c>
      <c r="AV761" s="16">
        <v>3.4870822348820911E-3</v>
      </c>
      <c r="AW761" s="17">
        <v>0</v>
      </c>
      <c r="AX761" s="16">
        <v>0</v>
      </c>
      <c r="AY761" s="16">
        <v>3.4870822348820911E-3</v>
      </c>
      <c r="AZ761" s="17">
        <v>0</v>
      </c>
      <c r="BA761" s="16">
        <v>0</v>
      </c>
      <c r="BB761" s="16">
        <v>7.7107897306651412E-3</v>
      </c>
      <c r="BC761" s="17">
        <v>0</v>
      </c>
      <c r="BD761" s="16">
        <v>0</v>
      </c>
      <c r="BE761" s="16">
        <v>7.7107897306651412E-3</v>
      </c>
      <c r="BF761" s="17">
        <v>0</v>
      </c>
      <c r="BG761" s="16">
        <v>0.34714161266817595</v>
      </c>
      <c r="BH761" s="16">
        <v>7.7107897306651412E-3</v>
      </c>
      <c r="BI761" s="17">
        <v>6.0881718529147916E-3</v>
      </c>
      <c r="BJ761" s="16">
        <v>0</v>
      </c>
      <c r="BK761" s="16">
        <v>8.0341959214114619E-3</v>
      </c>
      <c r="BL761" s="17">
        <v>0</v>
      </c>
      <c r="BM761" s="16">
        <v>1</v>
      </c>
      <c r="BN761" s="16">
        <v>8.0341959214114619E-3</v>
      </c>
      <c r="BO761" s="17">
        <v>1.8273586112930781E-2</v>
      </c>
      <c r="BP761" s="16">
        <v>0</v>
      </c>
      <c r="BQ761" s="16">
        <v>8.0341959214114619E-3</v>
      </c>
      <c r="BR761" s="17">
        <v>0</v>
      </c>
      <c r="BS761" s="16">
        <v>0</v>
      </c>
      <c r="BT761" s="16">
        <v>5.7685060374793394E-2</v>
      </c>
      <c r="BU761" s="17">
        <v>0</v>
      </c>
      <c r="BV761" s="16">
        <v>0</v>
      </c>
      <c r="BW761" s="16">
        <v>5.7685060374793394E-2</v>
      </c>
      <c r="BX761" s="17">
        <v>0</v>
      </c>
      <c r="BY761" s="16">
        <v>0</v>
      </c>
      <c r="BZ761" s="16">
        <v>5.7685060374793394E-2</v>
      </c>
      <c r="CA761" s="17">
        <v>0</v>
      </c>
      <c r="CB761" s="16">
        <v>0</v>
      </c>
      <c r="CC761" s="16">
        <v>2.18815547499954E-2</v>
      </c>
      <c r="CD761" s="17">
        <v>0</v>
      </c>
      <c r="CE761" s="16">
        <v>0</v>
      </c>
      <c r="CF761" s="16">
        <v>2.18815547499954E-2</v>
      </c>
      <c r="CG761" s="17">
        <v>0</v>
      </c>
      <c r="CH761" s="16">
        <v>0</v>
      </c>
      <c r="CI761" s="16">
        <v>2.18815547499954E-2</v>
      </c>
      <c r="CJ761" s="17">
        <v>0</v>
      </c>
      <c r="CK761" s="16"/>
      <c r="CL761" s="16"/>
      <c r="CM761" s="17"/>
      <c r="CN761" s="16">
        <v>0.20174066445767694</v>
      </c>
      <c r="CO761" s="16">
        <v>0.11800000000000002</v>
      </c>
      <c r="CP761" s="17">
        <v>5.4144808264564977E-2</v>
      </c>
      <c r="CQ761" s="16">
        <v>0</v>
      </c>
      <c r="CR761" s="16">
        <v>0.11800000000000002</v>
      </c>
      <c r="CS761" s="17">
        <v>0</v>
      </c>
      <c r="CT761" s="16">
        <v>0</v>
      </c>
      <c r="CU761" s="16">
        <v>0.11800000000000002</v>
      </c>
      <c r="CV761" s="17">
        <v>0</v>
      </c>
      <c r="CW761" s="16">
        <v>0.55555555555555558</v>
      </c>
      <c r="CX761" s="16">
        <v>3.6993649704154335E-3</v>
      </c>
      <c r="CY761" s="17">
        <v>4.674509435203888E-3</v>
      </c>
      <c r="CZ761" s="16">
        <v>0</v>
      </c>
      <c r="DA761" s="16">
        <v>3.6993649704154335E-3</v>
      </c>
      <c r="DB761" s="17">
        <v>0</v>
      </c>
      <c r="DC761" s="16">
        <v>0</v>
      </c>
      <c r="DD761" s="16">
        <v>3.6993649704154335E-3</v>
      </c>
      <c r="DE761" s="17">
        <v>0</v>
      </c>
      <c r="DF761" s="14">
        <v>0</v>
      </c>
      <c r="DG761" s="14">
        <v>1</v>
      </c>
      <c r="DH761" s="15">
        <v>0</v>
      </c>
      <c r="DI761" s="14">
        <v>0</v>
      </c>
      <c r="DJ761" s="14">
        <v>1</v>
      </c>
      <c r="DK761" s="15">
        <v>0</v>
      </c>
      <c r="DL761" s="14">
        <v>0</v>
      </c>
      <c r="DM761" s="14">
        <v>1</v>
      </c>
      <c r="DN761" s="15">
        <v>0</v>
      </c>
      <c r="DO761" s="14">
        <v>0</v>
      </c>
      <c r="DP761" s="14">
        <v>1</v>
      </c>
      <c r="DQ761" s="15">
        <v>0</v>
      </c>
      <c r="DR761" s="82"/>
      <c r="DS761" s="82"/>
      <c r="DT761" s="15">
        <v>0</v>
      </c>
      <c r="DU761" s="82"/>
      <c r="DV761" s="82"/>
      <c r="DW761" s="15">
        <v>0</v>
      </c>
      <c r="DX761" s="82"/>
      <c r="DY761" s="82"/>
      <c r="DZ761" s="15">
        <v>0</v>
      </c>
      <c r="EA761" s="109">
        <v>1</v>
      </c>
      <c r="EB761" s="104">
        <v>0.65</v>
      </c>
      <c r="ED761" s="109">
        <v>1</v>
      </c>
      <c r="EE761" s="104">
        <v>0.65</v>
      </c>
      <c r="EG761" s="109">
        <v>1</v>
      </c>
      <c r="EH761" s="104">
        <v>0.65</v>
      </c>
      <c r="EJ761" s="109">
        <v>1</v>
      </c>
      <c r="EK761" s="104">
        <v>0.65</v>
      </c>
      <c r="EM761" s="109">
        <v>1</v>
      </c>
      <c r="EN761" s="104">
        <v>0.9</v>
      </c>
      <c r="EP761" s="109">
        <v>1</v>
      </c>
      <c r="EQ761" s="104">
        <v>0.9</v>
      </c>
      <c r="ES761" s="109">
        <v>1</v>
      </c>
      <c r="ET761" s="104">
        <v>0.9</v>
      </c>
    </row>
    <row r="762" spans="1:150" x14ac:dyDescent="0.25">
      <c r="A762" t="s">
        <v>2202</v>
      </c>
      <c r="B762" s="93">
        <v>5.5199761742618205E-4</v>
      </c>
      <c r="C762" s="13">
        <v>0</v>
      </c>
      <c r="D762" s="13">
        <v>7.6909627582387419</v>
      </c>
      <c r="E762" s="13">
        <v>0</v>
      </c>
      <c r="F762" s="13">
        <v>7.6909627582387419</v>
      </c>
      <c r="G762" s="13">
        <v>4.8755141614866097E-3</v>
      </c>
      <c r="H762" s="13">
        <v>3.2381741199579053E-2</v>
      </c>
      <c r="I762" s="13">
        <v>1.870840310467678E-2</v>
      </c>
      <c r="J762" s="14">
        <v>0</v>
      </c>
      <c r="K762" s="14">
        <v>0.99</v>
      </c>
      <c r="L762" s="15">
        <v>0</v>
      </c>
      <c r="M762" s="14">
        <v>0</v>
      </c>
      <c r="N762" s="14">
        <v>0.99</v>
      </c>
      <c r="O762" s="15">
        <v>0</v>
      </c>
      <c r="P762" s="14">
        <v>0</v>
      </c>
      <c r="Q762" s="14">
        <v>0.99</v>
      </c>
      <c r="R762" s="15">
        <v>0</v>
      </c>
      <c r="S762" s="14">
        <v>0</v>
      </c>
      <c r="T762" s="14">
        <v>0.99</v>
      </c>
      <c r="U762" s="15">
        <v>0</v>
      </c>
      <c r="V762" s="16">
        <v>0</v>
      </c>
      <c r="W762" s="16">
        <v>0.62585066616876639</v>
      </c>
      <c r="X762" s="17">
        <v>0</v>
      </c>
      <c r="Y762" s="16">
        <v>0</v>
      </c>
      <c r="Z762" s="16">
        <v>0.62585066616876639</v>
      </c>
      <c r="AA762" s="17">
        <v>0</v>
      </c>
      <c r="AB762" s="16">
        <v>0</v>
      </c>
      <c r="AC762" s="16">
        <v>0.62585066616876639</v>
      </c>
      <c r="AD762" s="17">
        <v>0</v>
      </c>
      <c r="AE762" s="16">
        <v>0</v>
      </c>
      <c r="AF762" s="16">
        <v>0.62585066616876639</v>
      </c>
      <c r="AG762" s="17">
        <v>0</v>
      </c>
      <c r="AH762" s="13">
        <v>0</v>
      </c>
      <c r="AI762" s="16">
        <v>0</v>
      </c>
      <c r="AJ762" s="16">
        <v>2.8384968290149717E-2</v>
      </c>
      <c r="AK762" s="17">
        <v>0</v>
      </c>
      <c r="AL762" s="16">
        <v>0</v>
      </c>
      <c r="AM762" s="16">
        <v>2.8384968290149717E-2</v>
      </c>
      <c r="AN762" s="17">
        <v>0</v>
      </c>
      <c r="AO762" s="16">
        <v>0</v>
      </c>
      <c r="AP762" s="16">
        <v>2.8384968290149717E-2</v>
      </c>
      <c r="AQ762" s="17">
        <v>0</v>
      </c>
      <c r="AR762" s="16">
        <v>0</v>
      </c>
      <c r="AS762" s="16">
        <v>3.2358886912104701E-3</v>
      </c>
      <c r="AT762" s="17">
        <v>0</v>
      </c>
      <c r="AU762" s="16">
        <v>0</v>
      </c>
      <c r="AV762" s="16">
        <v>3.2358886912104701E-3</v>
      </c>
      <c r="AW762" s="17">
        <v>0</v>
      </c>
      <c r="AX762" s="16">
        <v>0</v>
      </c>
      <c r="AY762" s="16">
        <v>3.2358886912104701E-3</v>
      </c>
      <c r="AZ762" s="17">
        <v>0</v>
      </c>
      <c r="BA762" s="16">
        <v>0.123773875482403</v>
      </c>
      <c r="BB762" s="16">
        <v>8.347487376375945E-3</v>
      </c>
      <c r="BC762" s="17">
        <v>7.9463093599936446E-3</v>
      </c>
      <c r="BD762" s="16">
        <v>0.74260089960447595</v>
      </c>
      <c r="BE762" s="16">
        <v>8.347487376375945E-3</v>
      </c>
      <c r="BF762" s="17">
        <v>4.7675137069661255E-2</v>
      </c>
      <c r="BG762" s="16">
        <v>0.123773875482403</v>
      </c>
      <c r="BH762" s="16">
        <v>8.347487376375945E-3</v>
      </c>
      <c r="BI762" s="17">
        <v>7.9463093599936446E-3</v>
      </c>
      <c r="BJ762" s="16">
        <v>0.74260089960447595</v>
      </c>
      <c r="BK762" s="16">
        <v>8.1851510811997395E-3</v>
      </c>
      <c r="BL762" s="17">
        <v>4.6747983211865712E-2</v>
      </c>
      <c r="BM762" s="16">
        <v>0.128487702498877</v>
      </c>
      <c r="BN762" s="16">
        <v>8.1851510811997395E-3</v>
      </c>
      <c r="BO762" s="17">
        <v>8.0885182909795853E-3</v>
      </c>
      <c r="BP762" s="16">
        <v>0.74463955256437198</v>
      </c>
      <c r="BQ762" s="16">
        <v>8.1851510811997395E-3</v>
      </c>
      <c r="BR762" s="17">
        <v>4.6876319865369366E-2</v>
      </c>
      <c r="BS762" s="16">
        <v>0</v>
      </c>
      <c r="BT762" s="16">
        <v>6.1277704368365805E-2</v>
      </c>
      <c r="BU762" s="17">
        <v>0</v>
      </c>
      <c r="BV762" s="16">
        <v>0</v>
      </c>
      <c r="BW762" s="16">
        <v>6.1277704368365805E-2</v>
      </c>
      <c r="BX762" s="17">
        <v>0</v>
      </c>
      <c r="BY762" s="16">
        <v>0</v>
      </c>
      <c r="BZ762" s="16">
        <v>6.1277704368365805E-2</v>
      </c>
      <c r="CA762" s="17">
        <v>0</v>
      </c>
      <c r="CB762" s="16">
        <v>0</v>
      </c>
      <c r="CC762" s="16">
        <v>4.8024732063096411E-3</v>
      </c>
      <c r="CD762" s="17">
        <v>0</v>
      </c>
      <c r="CE762" s="16">
        <v>0</v>
      </c>
      <c r="CF762" s="16">
        <v>4.8024732063096411E-3</v>
      </c>
      <c r="CG762" s="17">
        <v>0</v>
      </c>
      <c r="CH762" s="16">
        <v>0</v>
      </c>
      <c r="CI762" s="16">
        <v>4.8024732063096411E-3</v>
      </c>
      <c r="CJ762" s="17">
        <v>0</v>
      </c>
      <c r="CK762" s="16"/>
      <c r="CL762" s="16"/>
      <c r="CM762" s="17"/>
      <c r="CN762" s="16">
        <v>0</v>
      </c>
      <c r="CO762" s="16">
        <v>0.11799999999999999</v>
      </c>
      <c r="CP762" s="17">
        <v>0</v>
      </c>
      <c r="CQ762" s="16">
        <v>0</v>
      </c>
      <c r="CR762" s="16">
        <v>0.11799999999999999</v>
      </c>
      <c r="CS762" s="17">
        <v>0</v>
      </c>
      <c r="CT762" s="16">
        <v>0</v>
      </c>
      <c r="CU762" s="16">
        <v>0.11799999999999999</v>
      </c>
      <c r="CV762" s="17">
        <v>0</v>
      </c>
      <c r="CW762" s="16">
        <v>0.55555555555555558</v>
      </c>
      <c r="CX762" s="16">
        <v>3.484203441081329E-3</v>
      </c>
      <c r="CY762" s="17">
        <v>1.4887154948602096E-2</v>
      </c>
      <c r="CZ762" s="16">
        <v>0</v>
      </c>
      <c r="DA762" s="16">
        <v>3.484203441081329E-3</v>
      </c>
      <c r="DB762" s="17">
        <v>0</v>
      </c>
      <c r="DC762" s="16">
        <v>0</v>
      </c>
      <c r="DD762" s="16">
        <v>3.484203441081329E-3</v>
      </c>
      <c r="DE762" s="17">
        <v>0</v>
      </c>
      <c r="DF762" s="14">
        <v>0</v>
      </c>
      <c r="DG762" s="14">
        <v>1</v>
      </c>
      <c r="DH762" s="15">
        <v>0</v>
      </c>
      <c r="DI762" s="14">
        <v>0</v>
      </c>
      <c r="DJ762" s="14">
        <v>1</v>
      </c>
      <c r="DK762" s="15">
        <v>0</v>
      </c>
      <c r="DL762" s="14">
        <v>0</v>
      </c>
      <c r="DM762" s="14">
        <v>1</v>
      </c>
      <c r="DN762" s="15">
        <v>0</v>
      </c>
      <c r="DO762" s="14">
        <v>0</v>
      </c>
      <c r="DP762" s="14">
        <v>1</v>
      </c>
      <c r="DQ762" s="15">
        <v>0</v>
      </c>
      <c r="DR762" s="82"/>
      <c r="DS762" s="82"/>
      <c r="DT762" s="15">
        <v>0</v>
      </c>
      <c r="DU762" s="82"/>
      <c r="DV762" s="82"/>
      <c r="DW762" s="15">
        <v>0</v>
      </c>
      <c r="DX762" s="82"/>
      <c r="DY762" s="82"/>
      <c r="DZ762" s="15">
        <v>0</v>
      </c>
      <c r="EB762" s="2"/>
      <c r="EE762" s="104">
        <v>0.65</v>
      </c>
      <c r="EH762" s="104">
        <v>0.65</v>
      </c>
      <c r="EJ762" s="109">
        <v>1</v>
      </c>
      <c r="EK762" s="104">
        <v>0.65</v>
      </c>
    </row>
    <row r="763" spans="1:150" x14ac:dyDescent="0.25">
      <c r="A763" t="s">
        <v>965</v>
      </c>
      <c r="B763" s="93">
        <v>3.3824536229076301E-3</v>
      </c>
      <c r="C763" s="13">
        <v>2.6312115411097801</v>
      </c>
      <c r="D763" s="13">
        <v>1.7273674569171478</v>
      </c>
      <c r="E763" s="13">
        <v>9.4362191911011195E-2</v>
      </c>
      <c r="F763" s="13">
        <v>1.8217296488281589</v>
      </c>
      <c r="G763" s="13">
        <v>7.7727085023590759E-3</v>
      </c>
      <c r="H763" s="13">
        <v>4.0247142990678378E-3</v>
      </c>
      <c r="I763" s="13">
        <v>7.9903595579551372E-4</v>
      </c>
      <c r="J763" s="14">
        <v>0</v>
      </c>
      <c r="K763" s="14">
        <v>0.99</v>
      </c>
      <c r="L763" s="15">
        <v>0</v>
      </c>
      <c r="M763" s="14">
        <v>0</v>
      </c>
      <c r="N763" s="14">
        <v>0.99</v>
      </c>
      <c r="O763" s="15">
        <v>0</v>
      </c>
      <c r="P763" s="14">
        <v>0</v>
      </c>
      <c r="Q763" s="14">
        <v>0.99</v>
      </c>
      <c r="R763" s="15">
        <v>0</v>
      </c>
      <c r="S763" s="14">
        <v>0</v>
      </c>
      <c r="T763" s="14">
        <v>0.99</v>
      </c>
      <c r="U763" s="15">
        <v>0</v>
      </c>
      <c r="V763" s="16">
        <v>0</v>
      </c>
      <c r="W763" s="16">
        <v>0.61859864929724251</v>
      </c>
      <c r="X763" s="17">
        <v>0</v>
      </c>
      <c r="Y763" s="16">
        <v>0</v>
      </c>
      <c r="Z763" s="16">
        <v>0.61859864929724251</v>
      </c>
      <c r="AA763" s="17">
        <v>0</v>
      </c>
      <c r="AB763" s="16">
        <v>0</v>
      </c>
      <c r="AC763" s="16">
        <v>0.61859864929724251</v>
      </c>
      <c r="AD763" s="17">
        <v>0</v>
      </c>
      <c r="AE763" s="16">
        <v>0</v>
      </c>
      <c r="AF763" s="16">
        <v>0.61859864929724251</v>
      </c>
      <c r="AG763" s="17">
        <v>0</v>
      </c>
      <c r="AH763" s="13">
        <v>9.4362191911011195E-2</v>
      </c>
      <c r="AI763" s="16">
        <v>0</v>
      </c>
      <c r="AJ763" s="16">
        <v>1.8656172495141687E-2</v>
      </c>
      <c r="AK763" s="17">
        <v>0</v>
      </c>
      <c r="AL763" s="16">
        <v>0</v>
      </c>
      <c r="AM763" s="16">
        <v>1.8656172495141687E-2</v>
      </c>
      <c r="AN763" s="17">
        <v>0</v>
      </c>
      <c r="AO763" s="16">
        <v>0</v>
      </c>
      <c r="AP763" s="16">
        <v>1.8656172495141687E-2</v>
      </c>
      <c r="AQ763" s="17">
        <v>0</v>
      </c>
      <c r="AR763" s="16">
        <v>0</v>
      </c>
      <c r="AS763" s="16">
        <v>1.9436840758114049E-3</v>
      </c>
      <c r="AT763" s="17">
        <v>0</v>
      </c>
      <c r="AU763" s="16">
        <v>0</v>
      </c>
      <c r="AV763" s="16">
        <v>1.9436840758114049E-3</v>
      </c>
      <c r="AW763" s="17">
        <v>0</v>
      </c>
      <c r="AX763" s="16">
        <v>0</v>
      </c>
      <c r="AY763" s="16">
        <v>1.9436840758114049E-3</v>
      </c>
      <c r="AZ763" s="17">
        <v>0</v>
      </c>
      <c r="BA763" s="16">
        <v>0</v>
      </c>
      <c r="BB763" s="16">
        <v>4.8822955498270641E-3</v>
      </c>
      <c r="BC763" s="17">
        <v>0</v>
      </c>
      <c r="BD763" s="16">
        <v>0</v>
      </c>
      <c r="BE763" s="16">
        <v>4.8822955498270641E-3</v>
      </c>
      <c r="BF763" s="17">
        <v>0</v>
      </c>
      <c r="BG763" s="16">
        <v>0.38159421082909301</v>
      </c>
      <c r="BH763" s="16">
        <v>4.8822955498270641E-3</v>
      </c>
      <c r="BI763" s="17">
        <v>3.2181818166094941E-3</v>
      </c>
      <c r="BJ763" s="16">
        <v>0</v>
      </c>
      <c r="BK763" s="16">
        <v>4.9147153246212744E-3</v>
      </c>
      <c r="BL763" s="17">
        <v>0</v>
      </c>
      <c r="BM763" s="16">
        <v>0.38159421082909301</v>
      </c>
      <c r="BN763" s="16">
        <v>4.9147153246212744E-3</v>
      </c>
      <c r="BO763" s="17">
        <v>3.2395514220904644E-3</v>
      </c>
      <c r="BP763" s="16">
        <v>0.61840578917090605</v>
      </c>
      <c r="BQ763" s="16">
        <v>4.9147153246212744E-3</v>
      </c>
      <c r="BR763" s="17">
        <v>5.2499678896723119E-3</v>
      </c>
      <c r="BS763" s="16">
        <v>0.21615651811643999</v>
      </c>
      <c r="BT763" s="16">
        <v>3.613868473269103E-2</v>
      </c>
      <c r="BU763" s="17">
        <v>1.3493524805924445E-2</v>
      </c>
      <c r="BV763" s="16">
        <v>0.47714523481769894</v>
      </c>
      <c r="BW763" s="16">
        <v>3.613868473269103E-2</v>
      </c>
      <c r="BX763" s="17">
        <v>2.978569010152643E-2</v>
      </c>
      <c r="BY763" s="16">
        <v>0.26724609093182899</v>
      </c>
      <c r="BZ763" s="16">
        <v>3.613868473269103E-2</v>
      </c>
      <c r="CA763" s="17">
        <v>1.6682780555025558E-2</v>
      </c>
      <c r="CB763" s="16">
        <v>0</v>
      </c>
      <c r="CC763" s="16">
        <v>4.0217961152049203E-2</v>
      </c>
      <c r="CD763" s="17">
        <v>0</v>
      </c>
      <c r="CE763" s="16">
        <v>0</v>
      </c>
      <c r="CF763" s="16">
        <v>4.0217961152049203E-2</v>
      </c>
      <c r="CG763" s="17">
        <v>0</v>
      </c>
      <c r="CH763" s="16">
        <v>0</v>
      </c>
      <c r="CI763" s="16">
        <v>4.0217961152049203E-2</v>
      </c>
      <c r="CJ763" s="17">
        <v>0</v>
      </c>
      <c r="CK763" s="16"/>
      <c r="CL763" s="16"/>
      <c r="CM763" s="17"/>
      <c r="CN763" s="16">
        <v>0</v>
      </c>
      <c r="CO763" s="16">
        <v>0.11799999999999998</v>
      </c>
      <c r="CP763" s="17">
        <v>0</v>
      </c>
      <c r="CQ763" s="16">
        <v>0</v>
      </c>
      <c r="CR763" s="16">
        <v>0.11799999999999998</v>
      </c>
      <c r="CS763" s="17">
        <v>0</v>
      </c>
      <c r="CT763" s="16">
        <v>0</v>
      </c>
      <c r="CU763" s="16">
        <v>0.11799999999999998</v>
      </c>
      <c r="CV763" s="17">
        <v>0</v>
      </c>
      <c r="CW763" s="16">
        <v>0</v>
      </c>
      <c r="CX763" s="16">
        <v>3.7867178903619294E-3</v>
      </c>
      <c r="CY763" s="17">
        <v>0</v>
      </c>
      <c r="CZ763" s="16">
        <v>0</v>
      </c>
      <c r="DA763" s="16">
        <v>3.7867178903619294E-3</v>
      </c>
      <c r="DB763" s="17">
        <v>0</v>
      </c>
      <c r="DC763" s="16">
        <v>0</v>
      </c>
      <c r="DD763" s="16">
        <v>3.7867178903619294E-3</v>
      </c>
      <c r="DE763" s="17">
        <v>0</v>
      </c>
      <c r="DF763" s="14">
        <v>0</v>
      </c>
      <c r="DG763" s="14">
        <v>1</v>
      </c>
      <c r="DH763" s="15">
        <v>0</v>
      </c>
      <c r="DI763" s="14">
        <v>0</v>
      </c>
      <c r="DJ763" s="14">
        <v>1</v>
      </c>
      <c r="DK763" s="15">
        <v>0</v>
      </c>
      <c r="DL763" s="14">
        <v>0</v>
      </c>
      <c r="DM763" s="14">
        <v>1</v>
      </c>
      <c r="DN763" s="15">
        <v>0</v>
      </c>
      <c r="DO763" s="14">
        <v>0</v>
      </c>
      <c r="DP763" s="14">
        <v>1</v>
      </c>
      <c r="DQ763" s="15">
        <v>0</v>
      </c>
      <c r="DR763" s="82"/>
      <c r="DS763" s="82"/>
      <c r="DT763" s="15">
        <v>0</v>
      </c>
      <c r="DU763" s="82"/>
      <c r="DV763" s="82"/>
      <c r="DW763" s="15">
        <v>1.2400512507E-2</v>
      </c>
      <c r="DX763" s="82"/>
      <c r="DY763" s="82"/>
      <c r="DZ763" s="15">
        <v>1.0767291849000001E-2</v>
      </c>
      <c r="EA763" s="109">
        <v>1</v>
      </c>
      <c r="EB763" s="104">
        <v>0.65</v>
      </c>
      <c r="ED763" s="109">
        <v>1</v>
      </c>
      <c r="EE763" s="104">
        <v>0.65</v>
      </c>
      <c r="EG763" s="109">
        <v>1</v>
      </c>
      <c r="EH763" s="104">
        <v>0.65</v>
      </c>
      <c r="EJ763" s="109">
        <v>1</v>
      </c>
      <c r="EK763" s="104">
        <v>0.65</v>
      </c>
      <c r="EM763" s="109">
        <v>1</v>
      </c>
      <c r="EN763" s="104">
        <v>0.9</v>
      </c>
      <c r="EP763" s="109">
        <v>1</v>
      </c>
      <c r="EQ763" s="104">
        <v>0.9</v>
      </c>
      <c r="ES763" s="109">
        <v>1</v>
      </c>
      <c r="ET763" s="104">
        <v>0.9</v>
      </c>
    </row>
    <row r="764" spans="1:150" x14ac:dyDescent="0.25">
      <c r="A764" t="s">
        <v>1437</v>
      </c>
      <c r="B764" s="93">
        <v>1.5518067048829901E-3</v>
      </c>
      <c r="C764" s="13">
        <v>5.1697050673836999</v>
      </c>
      <c r="D764" s="13">
        <v>1.2213500473232275</v>
      </c>
      <c r="E764" s="13">
        <v>0.82947693000810996</v>
      </c>
      <c r="F764" s="13">
        <v>2.0508269773313375</v>
      </c>
      <c r="G764" s="13">
        <v>2.6271423773785024E-3</v>
      </c>
      <c r="H764" s="13">
        <v>4.7952578363489092E-3</v>
      </c>
      <c r="I764" s="13">
        <v>1.4879142344265753E-3</v>
      </c>
      <c r="J764" s="14">
        <v>0</v>
      </c>
      <c r="K764" s="14">
        <v>0.99000000000000021</v>
      </c>
      <c r="L764" s="15">
        <v>0</v>
      </c>
      <c r="M764" s="14">
        <v>0</v>
      </c>
      <c r="N764" s="14">
        <v>0.99000000000000021</v>
      </c>
      <c r="O764" s="15">
        <v>0</v>
      </c>
      <c r="P764" s="14">
        <v>0</v>
      </c>
      <c r="Q764" s="14">
        <v>0.99000000000000021</v>
      </c>
      <c r="R764" s="15">
        <v>0</v>
      </c>
      <c r="S764" s="14">
        <v>0</v>
      </c>
      <c r="T764" s="14">
        <v>0.99000000000000021</v>
      </c>
      <c r="U764" s="15">
        <v>0</v>
      </c>
      <c r="V764" s="16">
        <v>0</v>
      </c>
      <c r="W764" s="16">
        <v>0.6034979076210818</v>
      </c>
      <c r="X764" s="17">
        <v>0</v>
      </c>
      <c r="Y764" s="16">
        <v>0</v>
      </c>
      <c r="Z764" s="16">
        <v>0.6034979076210818</v>
      </c>
      <c r="AA764" s="17">
        <v>0</v>
      </c>
      <c r="AB764" s="16">
        <v>0</v>
      </c>
      <c r="AC764" s="16">
        <v>0.6034979076210818</v>
      </c>
      <c r="AD764" s="17">
        <v>0</v>
      </c>
      <c r="AE764" s="16">
        <v>0</v>
      </c>
      <c r="AF764" s="16">
        <v>0.6034979076210818</v>
      </c>
      <c r="AG764" s="17">
        <v>0</v>
      </c>
      <c r="AH764" s="13">
        <v>0.82947693000810996</v>
      </c>
      <c r="AI764" s="16">
        <v>0</v>
      </c>
      <c r="AJ764" s="16">
        <v>2.4713587900733001E-2</v>
      </c>
      <c r="AK764" s="17">
        <v>0</v>
      </c>
      <c r="AL764" s="16">
        <v>0</v>
      </c>
      <c r="AM764" s="16">
        <v>2.4713587900733001E-2</v>
      </c>
      <c r="AN764" s="17">
        <v>0</v>
      </c>
      <c r="AO764" s="16">
        <v>0</v>
      </c>
      <c r="AP764" s="16">
        <v>2.4713587900733001E-2</v>
      </c>
      <c r="AQ764" s="17">
        <v>0</v>
      </c>
      <c r="AR764" s="16">
        <v>0</v>
      </c>
      <c r="AS764" s="16">
        <v>2.4341110849630189E-3</v>
      </c>
      <c r="AT764" s="17">
        <v>0</v>
      </c>
      <c r="AU764" s="16">
        <v>0</v>
      </c>
      <c r="AV764" s="16">
        <v>2.4341110849630189E-3</v>
      </c>
      <c r="AW764" s="17">
        <v>0</v>
      </c>
      <c r="AX764" s="16">
        <v>0</v>
      </c>
      <c r="AY764" s="16">
        <v>2.4341110849630189E-3</v>
      </c>
      <c r="AZ764" s="17">
        <v>0</v>
      </c>
      <c r="BA764" s="16">
        <v>0</v>
      </c>
      <c r="BB764" s="16">
        <v>8.1387496303191916E-3</v>
      </c>
      <c r="BC764" s="17">
        <v>0</v>
      </c>
      <c r="BD764" s="16">
        <v>1</v>
      </c>
      <c r="BE764" s="16">
        <v>8.1387496303191916E-3</v>
      </c>
      <c r="BF764" s="17">
        <v>9.9402622461422455E-3</v>
      </c>
      <c r="BG764" s="16">
        <v>0</v>
      </c>
      <c r="BH764" s="16">
        <v>8.1387496303191916E-3</v>
      </c>
      <c r="BI764" s="17">
        <v>0</v>
      </c>
      <c r="BJ764" s="16">
        <v>1</v>
      </c>
      <c r="BK764" s="16">
        <v>7.5961277872801684E-3</v>
      </c>
      <c r="BL764" s="17">
        <v>9.2775310324679176E-3</v>
      </c>
      <c r="BM764" s="16">
        <v>0</v>
      </c>
      <c r="BN764" s="16">
        <v>7.5961277872801684E-3</v>
      </c>
      <c r="BO764" s="17">
        <v>0</v>
      </c>
      <c r="BP764" s="16">
        <v>0</v>
      </c>
      <c r="BQ764" s="16">
        <v>7.5961277872801684E-3</v>
      </c>
      <c r="BR764" s="17">
        <v>0</v>
      </c>
      <c r="BS764" s="16">
        <v>0</v>
      </c>
      <c r="BT764" s="16">
        <v>5.8957817643518026E-2</v>
      </c>
      <c r="BU764" s="17">
        <v>0</v>
      </c>
      <c r="BV764" s="16">
        <v>0.19638063040668099</v>
      </c>
      <c r="BW764" s="16">
        <v>5.8957817643518026E-2</v>
      </c>
      <c r="BX764" s="17">
        <v>1.4141002625409628E-2</v>
      </c>
      <c r="BY764" s="16">
        <v>0</v>
      </c>
      <c r="BZ764" s="16">
        <v>5.8957817643518026E-2</v>
      </c>
      <c r="CA764" s="17">
        <v>0</v>
      </c>
      <c r="CB764" s="16">
        <v>0</v>
      </c>
      <c r="CC764" s="16">
        <v>1.8778439076466185E-2</v>
      </c>
      <c r="CD764" s="17">
        <v>0</v>
      </c>
      <c r="CE764" s="16">
        <v>0</v>
      </c>
      <c r="CF764" s="16">
        <v>1.8778439076466185E-2</v>
      </c>
      <c r="CG764" s="17">
        <v>0</v>
      </c>
      <c r="CH764" s="16">
        <v>0</v>
      </c>
      <c r="CI764" s="16">
        <v>1.8778439076466185E-2</v>
      </c>
      <c r="CJ764" s="17">
        <v>0</v>
      </c>
      <c r="CK764" s="16"/>
      <c r="CL764" s="16"/>
      <c r="CM764" s="17"/>
      <c r="CN764" s="16">
        <v>0.34755706968096145</v>
      </c>
      <c r="CO764" s="16">
        <v>0.11800000000000002</v>
      </c>
      <c r="CP764" s="17">
        <v>5.0089683533279028E-2</v>
      </c>
      <c r="CQ764" s="16">
        <v>0</v>
      </c>
      <c r="CR764" s="16">
        <v>0.11800000000000002</v>
      </c>
      <c r="CS764" s="17">
        <v>0</v>
      </c>
      <c r="CT764" s="16">
        <v>0</v>
      </c>
      <c r="CU764" s="16">
        <v>0.11800000000000002</v>
      </c>
      <c r="CV764" s="17">
        <v>0</v>
      </c>
      <c r="CW764" s="16">
        <v>0.55555555555555558</v>
      </c>
      <c r="CX764" s="16">
        <v>3.5056868858845047E-3</v>
      </c>
      <c r="CY764" s="17">
        <v>2.3787060244308102E-3</v>
      </c>
      <c r="CZ764" s="16">
        <v>0</v>
      </c>
      <c r="DA764" s="16">
        <v>3.5056868858845047E-3</v>
      </c>
      <c r="DB764" s="17">
        <v>0</v>
      </c>
      <c r="DC764" s="16">
        <v>0</v>
      </c>
      <c r="DD764" s="16">
        <v>3.5056868858845047E-3</v>
      </c>
      <c r="DE764" s="17">
        <v>0</v>
      </c>
      <c r="DF764" s="14">
        <v>0</v>
      </c>
      <c r="DG764" s="14">
        <v>1</v>
      </c>
      <c r="DH764" s="15">
        <v>0</v>
      </c>
      <c r="DI764" s="14">
        <v>0</v>
      </c>
      <c r="DJ764" s="14">
        <v>1</v>
      </c>
      <c r="DK764" s="15">
        <v>0</v>
      </c>
      <c r="DL764" s="14">
        <v>0</v>
      </c>
      <c r="DM764" s="14">
        <v>1</v>
      </c>
      <c r="DN764" s="15">
        <v>0</v>
      </c>
      <c r="DO764" s="14">
        <v>0</v>
      </c>
      <c r="DP764" s="14">
        <v>1</v>
      </c>
      <c r="DQ764" s="15">
        <v>0</v>
      </c>
      <c r="DR764" s="82"/>
      <c r="DS764" s="82"/>
      <c r="DT764" s="15">
        <v>0</v>
      </c>
      <c r="DU764" s="82"/>
      <c r="DV764" s="82"/>
      <c r="DW764" s="15">
        <v>0</v>
      </c>
      <c r="DX764" s="82"/>
      <c r="DY764" s="82"/>
      <c r="DZ764" s="15">
        <v>0</v>
      </c>
      <c r="EA764" s="109">
        <v>1</v>
      </c>
      <c r="EB764" s="104">
        <v>0.65</v>
      </c>
      <c r="ED764" s="109">
        <v>1</v>
      </c>
      <c r="EE764" s="104">
        <v>0.65</v>
      </c>
      <c r="EG764" s="109">
        <v>1</v>
      </c>
      <c r="EH764" s="104">
        <v>0.65</v>
      </c>
      <c r="EJ764" s="109">
        <v>1</v>
      </c>
      <c r="EK764" s="104">
        <v>0.65</v>
      </c>
      <c r="EM764" s="109">
        <v>1</v>
      </c>
      <c r="EN764" s="104">
        <v>0.9</v>
      </c>
      <c r="EP764" s="109">
        <v>1</v>
      </c>
      <c r="EQ764" s="104">
        <v>0.9</v>
      </c>
      <c r="ES764" s="109">
        <v>1</v>
      </c>
      <c r="ET764" s="104">
        <v>0.9</v>
      </c>
    </row>
    <row r="765" spans="1:150" x14ac:dyDescent="0.25">
      <c r="A765" t="s">
        <v>587</v>
      </c>
      <c r="B765" s="93">
        <v>7.4749586530648499E-3</v>
      </c>
      <c r="C765" s="13">
        <v>13.7002660790438</v>
      </c>
      <c r="D765" s="13">
        <v>12.613448517800142</v>
      </c>
      <c r="E765" s="13">
        <v>1.1032673417513801</v>
      </c>
      <c r="F765" s="13">
        <v>13.716715859551522</v>
      </c>
      <c r="G765" s="13">
        <v>3.3348149077355303E-2</v>
      </c>
      <c r="H765" s="13">
        <v>3.9880004528784076E-2</v>
      </c>
      <c r="I765" s="13">
        <v>1.9139491424410841E-2</v>
      </c>
      <c r="J765" s="14">
        <v>0</v>
      </c>
      <c r="K765" s="14">
        <v>0.99</v>
      </c>
      <c r="L765" s="15">
        <v>0</v>
      </c>
      <c r="M765" s="14">
        <v>0</v>
      </c>
      <c r="N765" s="14">
        <v>0.99</v>
      </c>
      <c r="O765" s="15">
        <v>0</v>
      </c>
      <c r="P765" s="14">
        <v>0</v>
      </c>
      <c r="Q765" s="14">
        <v>0.99</v>
      </c>
      <c r="R765" s="15">
        <v>0</v>
      </c>
      <c r="S765" s="14">
        <v>0</v>
      </c>
      <c r="T765" s="14">
        <v>0.99</v>
      </c>
      <c r="U765" s="15">
        <v>0</v>
      </c>
      <c r="V765" s="16">
        <v>0</v>
      </c>
      <c r="W765" s="16">
        <v>0.62708366871603094</v>
      </c>
      <c r="X765" s="17">
        <v>0</v>
      </c>
      <c r="Y765" s="16">
        <v>0</v>
      </c>
      <c r="Z765" s="16">
        <v>0.62708366871603094</v>
      </c>
      <c r="AA765" s="17">
        <v>0</v>
      </c>
      <c r="AB765" s="16">
        <v>0</v>
      </c>
      <c r="AC765" s="16">
        <v>0.62708366871603094</v>
      </c>
      <c r="AD765" s="17">
        <v>0</v>
      </c>
      <c r="AE765" s="16">
        <v>0</v>
      </c>
      <c r="AF765" s="16">
        <v>0.62708366871603094</v>
      </c>
      <c r="AG765" s="17">
        <v>0</v>
      </c>
      <c r="AH765" s="13">
        <v>1.1032673417513801</v>
      </c>
      <c r="AI765" s="16">
        <v>0.42857142857142855</v>
      </c>
      <c r="AJ765" s="16">
        <v>2.0887673707041695E-2</v>
      </c>
      <c r="AK765" s="17">
        <v>0.11291382726873345</v>
      </c>
      <c r="AL765" s="16">
        <v>0</v>
      </c>
      <c r="AM765" s="16">
        <v>2.0887673707041695E-2</v>
      </c>
      <c r="AN765" s="17">
        <v>0</v>
      </c>
      <c r="AO765" s="16">
        <v>0</v>
      </c>
      <c r="AP765" s="16">
        <v>2.0887673707041695E-2</v>
      </c>
      <c r="AQ765" s="17">
        <v>0</v>
      </c>
      <c r="AR765" s="16">
        <v>0</v>
      </c>
      <c r="AS765" s="16">
        <v>2.3272210025976005E-3</v>
      </c>
      <c r="AT765" s="17">
        <v>0</v>
      </c>
      <c r="AU765" s="16">
        <v>0</v>
      </c>
      <c r="AV765" s="16">
        <v>2.3272210025976005E-3</v>
      </c>
      <c r="AW765" s="17">
        <v>0</v>
      </c>
      <c r="AX765" s="16">
        <v>0</v>
      </c>
      <c r="AY765" s="16">
        <v>2.3272210025976005E-3</v>
      </c>
      <c r="AZ765" s="17">
        <v>0</v>
      </c>
      <c r="BA765" s="16">
        <v>0</v>
      </c>
      <c r="BB765" s="16">
        <v>6.4674132400760875E-3</v>
      </c>
      <c r="BC765" s="17">
        <v>0</v>
      </c>
      <c r="BD765" s="16">
        <v>0.90519853170834397</v>
      </c>
      <c r="BE765" s="16">
        <v>6.4674132400760875E-3</v>
      </c>
      <c r="BF765" s="17">
        <v>7.3842822970935598E-2</v>
      </c>
      <c r="BG765" s="16">
        <v>7.4453103566323705E-3</v>
      </c>
      <c r="BH765" s="16">
        <v>6.4674132400760875E-3</v>
      </c>
      <c r="BI765" s="17">
        <v>6.0736149625750617E-4</v>
      </c>
      <c r="BJ765" s="16">
        <v>6.3549413216769102E-2</v>
      </c>
      <c r="BK765" s="16">
        <v>6.6561467077306943E-3</v>
      </c>
      <c r="BL765" s="17">
        <v>5.3354157865330171E-3</v>
      </c>
      <c r="BM765" s="16">
        <v>7.4453103566323705E-3</v>
      </c>
      <c r="BN765" s="16">
        <v>6.6561467077306943E-3</v>
      </c>
      <c r="BO765" s="17">
        <v>6.2508565227683329E-4</v>
      </c>
      <c r="BP765" s="16">
        <v>0.93401139986052695</v>
      </c>
      <c r="BQ765" s="16">
        <v>6.6561467077306943E-3</v>
      </c>
      <c r="BR765" s="17">
        <v>7.841676131012143E-2</v>
      </c>
      <c r="BS765" s="16">
        <v>0.49499494560602392</v>
      </c>
      <c r="BT765" s="16">
        <v>4.8527897770263444E-2</v>
      </c>
      <c r="BU765" s="17">
        <v>0.30298845558465276</v>
      </c>
      <c r="BV765" s="16">
        <v>0.40671510274103601</v>
      </c>
      <c r="BW765" s="16">
        <v>4.8527897770263444E-2</v>
      </c>
      <c r="BX765" s="17">
        <v>0.24895199827058637</v>
      </c>
      <c r="BY765" s="16">
        <v>3.0350907827784803E-3</v>
      </c>
      <c r="BZ765" s="16">
        <v>4.8527897770263444E-2</v>
      </c>
      <c r="CA765" s="17">
        <v>1.8577916340285058E-3</v>
      </c>
      <c r="CB765" s="16">
        <v>0</v>
      </c>
      <c r="CC765" s="16">
        <v>2.2817459016039345E-2</v>
      </c>
      <c r="CD765" s="17">
        <v>0</v>
      </c>
      <c r="CE765" s="16">
        <v>0</v>
      </c>
      <c r="CF765" s="16">
        <v>2.2817459016039345E-2</v>
      </c>
      <c r="CG765" s="17">
        <v>0</v>
      </c>
      <c r="CH765" s="16">
        <v>0</v>
      </c>
      <c r="CI765" s="16">
        <v>2.2817459016039345E-2</v>
      </c>
      <c r="CJ765" s="17">
        <v>0</v>
      </c>
      <c r="CK765" s="16"/>
      <c r="CL765" s="16"/>
      <c r="CM765" s="17"/>
      <c r="CN765" s="16">
        <v>0</v>
      </c>
      <c r="CO765" s="16">
        <v>0.11799999999999999</v>
      </c>
      <c r="CP765" s="17">
        <v>0</v>
      </c>
      <c r="CQ765" s="16">
        <v>0</v>
      </c>
      <c r="CR765" s="16">
        <v>0.11799999999999999</v>
      </c>
      <c r="CS765" s="17">
        <v>0</v>
      </c>
      <c r="CT765" s="16">
        <v>0</v>
      </c>
      <c r="CU765" s="16">
        <v>0.11799999999999999</v>
      </c>
      <c r="CV765" s="17">
        <v>0</v>
      </c>
      <c r="CW765" s="16">
        <v>0</v>
      </c>
      <c r="CX765" s="16">
        <v>3.7229728207133872E-3</v>
      </c>
      <c r="CY765" s="17">
        <v>0</v>
      </c>
      <c r="CZ765" s="16">
        <v>0</v>
      </c>
      <c r="DA765" s="16">
        <v>3.7229728207133872E-3</v>
      </c>
      <c r="DB765" s="17">
        <v>0</v>
      </c>
      <c r="DC765" s="16">
        <v>0</v>
      </c>
      <c r="DD765" s="16">
        <v>3.7229728207133872E-3</v>
      </c>
      <c r="DE765" s="17">
        <v>0</v>
      </c>
      <c r="DF765" s="14">
        <v>0</v>
      </c>
      <c r="DG765" s="14">
        <v>0.99999999999999978</v>
      </c>
      <c r="DH765" s="15">
        <v>0</v>
      </c>
      <c r="DI765" s="14">
        <v>0</v>
      </c>
      <c r="DJ765" s="14">
        <v>0.99999999999999978</v>
      </c>
      <c r="DK765" s="15">
        <v>0</v>
      </c>
      <c r="DL765" s="14">
        <v>0</v>
      </c>
      <c r="DM765" s="14">
        <v>0.99999999999999978</v>
      </c>
      <c r="DN765" s="15">
        <v>0</v>
      </c>
      <c r="DO765" s="14">
        <v>0</v>
      </c>
      <c r="DP765" s="14">
        <v>0.99999999999999978</v>
      </c>
      <c r="DQ765" s="15">
        <v>0</v>
      </c>
      <c r="DR765" s="82"/>
      <c r="DS765" s="82"/>
      <c r="DT765" s="15">
        <v>1.5214554E-3</v>
      </c>
      <c r="DU765" s="82"/>
      <c r="DV765" s="82"/>
      <c r="DW765" s="15">
        <v>8.0797499999999995E-4</v>
      </c>
      <c r="DX765" s="82"/>
      <c r="DY765" s="82"/>
      <c r="DZ765" s="15">
        <v>0</v>
      </c>
      <c r="EA765" s="109">
        <v>1</v>
      </c>
      <c r="EB765" s="104">
        <v>0.65</v>
      </c>
      <c r="ED765" s="109">
        <v>1</v>
      </c>
      <c r="EE765" s="104">
        <v>0.65</v>
      </c>
      <c r="EG765" s="109">
        <v>1</v>
      </c>
      <c r="EH765" s="104">
        <v>0.65</v>
      </c>
      <c r="EJ765" s="109">
        <v>1</v>
      </c>
      <c r="EK765" s="104">
        <v>0.65</v>
      </c>
      <c r="EM765" s="109">
        <v>1</v>
      </c>
      <c r="EN765" s="104">
        <v>0.9</v>
      </c>
      <c r="EP765" s="109">
        <v>1</v>
      </c>
      <c r="EQ765" s="104">
        <v>0.9</v>
      </c>
      <c r="ES765" s="109">
        <v>1</v>
      </c>
      <c r="ET765" s="104">
        <v>0.9</v>
      </c>
    </row>
    <row r="766" spans="1:150" x14ac:dyDescent="0.25">
      <c r="A766" t="s">
        <v>1386</v>
      </c>
      <c r="B766" s="93">
        <v>1.7239671375776399E-3</v>
      </c>
      <c r="C766" s="13">
        <v>6.7115363574145999</v>
      </c>
      <c r="D766" s="13">
        <v>3.3871960164430619</v>
      </c>
      <c r="E766" s="13">
        <v>0.46249728866513801</v>
      </c>
      <c r="F766" s="13">
        <v>3.8496933051081998</v>
      </c>
      <c r="G766" s="13">
        <v>1.1343750973900304E-2</v>
      </c>
      <c r="H766" s="13">
        <v>1.0950732813164894E-2</v>
      </c>
      <c r="I766" s="13">
        <v>2.6434340666968334E-3</v>
      </c>
      <c r="J766" s="14">
        <v>0</v>
      </c>
      <c r="K766" s="14">
        <v>0.99000000000000021</v>
      </c>
      <c r="L766" s="15">
        <v>0</v>
      </c>
      <c r="M766" s="14">
        <v>0</v>
      </c>
      <c r="N766" s="14">
        <v>0.99000000000000021</v>
      </c>
      <c r="O766" s="15">
        <v>0</v>
      </c>
      <c r="P766" s="14">
        <v>0</v>
      </c>
      <c r="Q766" s="14">
        <v>0.99000000000000021</v>
      </c>
      <c r="R766" s="15">
        <v>0</v>
      </c>
      <c r="S766" s="14">
        <v>0</v>
      </c>
      <c r="T766" s="14">
        <v>0.99000000000000021</v>
      </c>
      <c r="U766" s="15">
        <v>0</v>
      </c>
      <c r="V766" s="16">
        <v>0</v>
      </c>
      <c r="W766" s="16">
        <v>0.62350786228493293</v>
      </c>
      <c r="X766" s="17">
        <v>0</v>
      </c>
      <c r="Y766" s="16">
        <v>0</v>
      </c>
      <c r="Z766" s="16">
        <v>0.62350786228493293</v>
      </c>
      <c r="AA766" s="17">
        <v>0</v>
      </c>
      <c r="AB766" s="16">
        <v>0</v>
      </c>
      <c r="AC766" s="16">
        <v>0.62350786228493293</v>
      </c>
      <c r="AD766" s="17">
        <v>0</v>
      </c>
      <c r="AE766" s="16">
        <v>0</v>
      </c>
      <c r="AF766" s="16">
        <v>0.62350786228493293</v>
      </c>
      <c r="AG766" s="17">
        <v>0</v>
      </c>
      <c r="AH766" s="13">
        <v>0.46249728866513801</v>
      </c>
      <c r="AI766" s="16">
        <v>0</v>
      </c>
      <c r="AJ766" s="16">
        <v>2.7807169201709999E-2</v>
      </c>
      <c r="AK766" s="17">
        <v>0</v>
      </c>
      <c r="AL766" s="16">
        <v>0</v>
      </c>
      <c r="AM766" s="16">
        <v>2.7807169201709999E-2</v>
      </c>
      <c r="AN766" s="17">
        <v>0</v>
      </c>
      <c r="AO766" s="16">
        <v>0</v>
      </c>
      <c r="AP766" s="16">
        <v>2.7807169201709999E-2</v>
      </c>
      <c r="AQ766" s="17">
        <v>0</v>
      </c>
      <c r="AR766" s="16">
        <v>0</v>
      </c>
      <c r="AS766" s="16">
        <v>2.8992186609380307E-3</v>
      </c>
      <c r="AT766" s="17">
        <v>0</v>
      </c>
      <c r="AU766" s="16">
        <v>0</v>
      </c>
      <c r="AV766" s="16">
        <v>2.8992186609380307E-3</v>
      </c>
      <c r="AW766" s="17">
        <v>0</v>
      </c>
      <c r="AX766" s="16">
        <v>0</v>
      </c>
      <c r="AY766" s="16">
        <v>2.8992186609380307E-3</v>
      </c>
      <c r="AZ766" s="17">
        <v>0</v>
      </c>
      <c r="BA766" s="16">
        <v>0</v>
      </c>
      <c r="BB766" s="16">
        <v>6.6796035404632819E-3</v>
      </c>
      <c r="BC766" s="17">
        <v>0</v>
      </c>
      <c r="BD766" s="16">
        <v>0.186699632975076</v>
      </c>
      <c r="BE766" s="16">
        <v>6.6796035404632819E-3</v>
      </c>
      <c r="BF766" s="17">
        <v>4.2241028142510116E-3</v>
      </c>
      <c r="BG766" s="16">
        <v>0.36545020825297703</v>
      </c>
      <c r="BH766" s="16">
        <v>6.6796035404632819E-3</v>
      </c>
      <c r="BI766" s="17">
        <v>8.2683571925184184E-3</v>
      </c>
      <c r="BJ766" s="16">
        <v>0</v>
      </c>
      <c r="BK766" s="16">
        <v>6.6950344173601177E-3</v>
      </c>
      <c r="BL766" s="17">
        <v>0</v>
      </c>
      <c r="BM766" s="16">
        <v>0.36545020825297703</v>
      </c>
      <c r="BN766" s="16">
        <v>6.6950344173601177E-3</v>
      </c>
      <c r="BO766" s="17">
        <v>8.2874583264710439E-3</v>
      </c>
      <c r="BP766" s="16">
        <v>0.63213550249032102</v>
      </c>
      <c r="BQ766" s="16">
        <v>6.6950344173601177E-3</v>
      </c>
      <c r="BR766" s="17">
        <v>1.433518579347722E-2</v>
      </c>
      <c r="BS766" s="16">
        <v>0.81982023294587902</v>
      </c>
      <c r="BT766" s="16">
        <v>4.9236875734984253E-2</v>
      </c>
      <c r="BU766" s="17">
        <v>0.13672547782699926</v>
      </c>
      <c r="BV766" s="16">
        <v>0</v>
      </c>
      <c r="BW766" s="16">
        <v>4.9236875734984253E-2</v>
      </c>
      <c r="BX766" s="17">
        <v>0</v>
      </c>
      <c r="BY766" s="16">
        <v>0</v>
      </c>
      <c r="BZ766" s="16">
        <v>4.9236875734984253E-2</v>
      </c>
      <c r="CA766" s="17">
        <v>0</v>
      </c>
      <c r="CB766" s="16">
        <v>0</v>
      </c>
      <c r="CC766" s="16">
        <v>2.4752025416933804E-2</v>
      </c>
      <c r="CD766" s="17">
        <v>0</v>
      </c>
      <c r="CE766" s="16">
        <v>0</v>
      </c>
      <c r="CF766" s="16">
        <v>2.4752025416933804E-2</v>
      </c>
      <c r="CG766" s="17">
        <v>0</v>
      </c>
      <c r="CH766" s="16">
        <v>0</v>
      </c>
      <c r="CI766" s="16">
        <v>2.4752025416933804E-2</v>
      </c>
      <c r="CJ766" s="17">
        <v>0</v>
      </c>
      <c r="CK766" s="16"/>
      <c r="CL766" s="16"/>
      <c r="CM766" s="17"/>
      <c r="CN766" s="16">
        <v>0</v>
      </c>
      <c r="CO766" s="16">
        <v>0.11799999999999999</v>
      </c>
      <c r="CP766" s="17">
        <v>0</v>
      </c>
      <c r="CQ766" s="16">
        <v>0</v>
      </c>
      <c r="CR766" s="16">
        <v>0.11799999999999999</v>
      </c>
      <c r="CS766" s="17">
        <v>0</v>
      </c>
      <c r="CT766" s="16">
        <v>0</v>
      </c>
      <c r="CU766" s="16">
        <v>0.11799999999999999</v>
      </c>
      <c r="CV766" s="17">
        <v>0</v>
      </c>
      <c r="CW766" s="16">
        <v>0</v>
      </c>
      <c r="CX766" s="16">
        <v>3.7016031330180748E-3</v>
      </c>
      <c r="CY766" s="17">
        <v>0</v>
      </c>
      <c r="CZ766" s="16">
        <v>0</v>
      </c>
      <c r="DA766" s="16">
        <v>3.7016031330180748E-3</v>
      </c>
      <c r="DB766" s="17">
        <v>0</v>
      </c>
      <c r="DC766" s="16">
        <v>0</v>
      </c>
      <c r="DD766" s="16">
        <v>3.7016031330180748E-3</v>
      </c>
      <c r="DE766" s="17">
        <v>0</v>
      </c>
      <c r="DF766" s="14">
        <v>0</v>
      </c>
      <c r="DG766" s="14">
        <v>1</v>
      </c>
      <c r="DH766" s="15">
        <v>0</v>
      </c>
      <c r="DI766" s="14">
        <v>0</v>
      </c>
      <c r="DJ766" s="14">
        <v>1</v>
      </c>
      <c r="DK766" s="15">
        <v>0</v>
      </c>
      <c r="DL766" s="14">
        <v>0</v>
      </c>
      <c r="DM766" s="14">
        <v>1</v>
      </c>
      <c r="DN766" s="15">
        <v>0</v>
      </c>
      <c r="DO766" s="14">
        <v>0</v>
      </c>
      <c r="DP766" s="14">
        <v>1</v>
      </c>
      <c r="DQ766" s="15">
        <v>0</v>
      </c>
      <c r="DR766" s="82"/>
      <c r="DS766" s="82"/>
      <c r="DT766" s="15">
        <v>0</v>
      </c>
      <c r="DU766" s="82"/>
      <c r="DV766" s="82"/>
      <c r="DW766" s="15">
        <v>0</v>
      </c>
      <c r="DX766" s="82"/>
      <c r="DY766" s="82"/>
      <c r="DZ766" s="15">
        <v>0</v>
      </c>
      <c r="EA766" s="109">
        <v>1</v>
      </c>
      <c r="EB766" s="104">
        <v>0.65</v>
      </c>
      <c r="ED766" s="109">
        <v>1</v>
      </c>
      <c r="EE766" s="104">
        <v>0.65</v>
      </c>
      <c r="EG766" s="109">
        <v>1</v>
      </c>
      <c r="EH766" s="104">
        <v>0.65</v>
      </c>
      <c r="EJ766" s="109">
        <v>1</v>
      </c>
      <c r="EK766" s="104">
        <v>0.65</v>
      </c>
      <c r="EM766" s="109">
        <v>1</v>
      </c>
      <c r="EN766" s="104">
        <v>0.9</v>
      </c>
      <c r="EP766" s="109">
        <v>1</v>
      </c>
      <c r="EQ766" s="104">
        <v>0.9</v>
      </c>
      <c r="ES766" s="109">
        <v>1</v>
      </c>
      <c r="ET766" s="104">
        <v>0.9</v>
      </c>
    </row>
    <row r="767" spans="1:150" x14ac:dyDescent="0.25">
      <c r="A767" t="s">
        <v>1302</v>
      </c>
      <c r="B767" s="93">
        <v>1.9963343729584998E-3</v>
      </c>
      <c r="C767" s="13">
        <v>18.9144040328685</v>
      </c>
      <c r="D767" s="13">
        <v>7.2748792396200432</v>
      </c>
      <c r="E767" s="13">
        <v>0</v>
      </c>
      <c r="F767" s="13">
        <v>7.2748792396200432</v>
      </c>
      <c r="G767" s="13">
        <v>1.5441305205012133E-2</v>
      </c>
      <c r="H767" s="13">
        <v>2.6425527854116712E-2</v>
      </c>
      <c r="I767" s="13">
        <v>1.1701987873025649E-2</v>
      </c>
      <c r="J767" s="14">
        <v>0</v>
      </c>
      <c r="K767" s="14">
        <v>0.98999999999999988</v>
      </c>
      <c r="L767" s="15">
        <v>0</v>
      </c>
      <c r="M767" s="14">
        <v>0</v>
      </c>
      <c r="N767" s="14">
        <v>0.98999999999999988</v>
      </c>
      <c r="O767" s="15">
        <v>0</v>
      </c>
      <c r="P767" s="14">
        <v>0</v>
      </c>
      <c r="Q767" s="14">
        <v>0.98999999999999988</v>
      </c>
      <c r="R767" s="15">
        <v>0</v>
      </c>
      <c r="S767" s="14">
        <v>0</v>
      </c>
      <c r="T767" s="14">
        <v>0.98999999999999988</v>
      </c>
      <c r="U767" s="15">
        <v>0</v>
      </c>
      <c r="V767" s="16">
        <v>0</v>
      </c>
      <c r="W767" s="16">
        <v>0.63172155754982873</v>
      </c>
      <c r="X767" s="17">
        <v>0</v>
      </c>
      <c r="Y767" s="16">
        <v>0</v>
      </c>
      <c r="Z767" s="16">
        <v>0.63172155754982873</v>
      </c>
      <c r="AA767" s="17">
        <v>0</v>
      </c>
      <c r="AB767" s="16">
        <v>0</v>
      </c>
      <c r="AC767" s="16">
        <v>0.63172155754982873</v>
      </c>
      <c r="AD767" s="17">
        <v>0</v>
      </c>
      <c r="AE767" s="16">
        <v>0</v>
      </c>
      <c r="AF767" s="16">
        <v>0.63172155754982873</v>
      </c>
      <c r="AG767" s="17">
        <v>0</v>
      </c>
      <c r="AH767" s="13">
        <v>0</v>
      </c>
      <c r="AI767" s="16">
        <v>0</v>
      </c>
      <c r="AJ767" s="16">
        <v>2.5779721179153267E-2</v>
      </c>
      <c r="AK767" s="17">
        <v>0</v>
      </c>
      <c r="AL767" s="16">
        <v>0</v>
      </c>
      <c r="AM767" s="16">
        <v>2.5779721179153267E-2</v>
      </c>
      <c r="AN767" s="17">
        <v>0</v>
      </c>
      <c r="AO767" s="16">
        <v>0</v>
      </c>
      <c r="AP767" s="16">
        <v>2.5779721179153267E-2</v>
      </c>
      <c r="AQ767" s="17">
        <v>0</v>
      </c>
      <c r="AR767" s="16">
        <v>1</v>
      </c>
      <c r="AS767" s="16">
        <v>2.9970388116637571E-3</v>
      </c>
      <c r="AT767" s="17">
        <v>2.1803095431308192E-2</v>
      </c>
      <c r="AU767" s="16">
        <v>0</v>
      </c>
      <c r="AV767" s="16">
        <v>2.9970388116637571E-3</v>
      </c>
      <c r="AW767" s="17">
        <v>0</v>
      </c>
      <c r="AX767" s="16">
        <v>0</v>
      </c>
      <c r="AY767" s="16">
        <v>2.9970388116637571E-3</v>
      </c>
      <c r="AZ767" s="17">
        <v>0</v>
      </c>
      <c r="BA767" s="16">
        <v>0</v>
      </c>
      <c r="BB767" s="16">
        <v>7.142282261929373E-3</v>
      </c>
      <c r="BC767" s="17">
        <v>0</v>
      </c>
      <c r="BD767" s="16">
        <v>0.572969299305357</v>
      </c>
      <c r="BE767" s="16">
        <v>7.142282261929373E-3</v>
      </c>
      <c r="BF767" s="17">
        <v>2.9771049880027531E-2</v>
      </c>
      <c r="BG767" s="16">
        <v>0.41657948018602003</v>
      </c>
      <c r="BH767" s="16">
        <v>7.142282261929373E-3</v>
      </c>
      <c r="BI767" s="17">
        <v>2.1645153586151294E-2</v>
      </c>
      <c r="BJ767" s="16">
        <v>0</v>
      </c>
      <c r="BK767" s="16">
        <v>7.3620756861316125E-3</v>
      </c>
      <c r="BL767" s="17">
        <v>0</v>
      </c>
      <c r="BM767" s="16">
        <v>0.41657948018602003</v>
      </c>
      <c r="BN767" s="16">
        <v>7.3620756861316125E-3</v>
      </c>
      <c r="BO767" s="17">
        <v>2.231125193533617E-2</v>
      </c>
      <c r="BP767" s="16">
        <v>0.57336032078043797</v>
      </c>
      <c r="BQ767" s="16">
        <v>7.3620756861316125E-3</v>
      </c>
      <c r="BR767" s="17">
        <v>3.0708153365943958E-2</v>
      </c>
      <c r="BS767" s="16">
        <v>0.74193715552620998</v>
      </c>
      <c r="BT767" s="16">
        <v>5.3349200882390341E-2</v>
      </c>
      <c r="BU767" s="17">
        <v>0.28795248300512072</v>
      </c>
      <c r="BV767" s="16">
        <v>0</v>
      </c>
      <c r="BW767" s="16">
        <v>5.3349200882390341E-2</v>
      </c>
      <c r="BX767" s="17">
        <v>0</v>
      </c>
      <c r="BY767" s="16">
        <v>0</v>
      </c>
      <c r="BZ767" s="16">
        <v>5.3349200882390341E-2</v>
      </c>
      <c r="CA767" s="17">
        <v>0</v>
      </c>
      <c r="CB767" s="16">
        <v>0</v>
      </c>
      <c r="CC767" s="16">
        <v>1.8605486771713288E-2</v>
      </c>
      <c r="CD767" s="17">
        <v>0</v>
      </c>
      <c r="CE767" s="16">
        <v>0</v>
      </c>
      <c r="CF767" s="16">
        <v>1.8605486771713288E-2</v>
      </c>
      <c r="CG767" s="17">
        <v>0</v>
      </c>
      <c r="CH767" s="16">
        <v>0</v>
      </c>
      <c r="CI767" s="16">
        <v>1.8605486771713288E-2</v>
      </c>
      <c r="CJ767" s="17">
        <v>0</v>
      </c>
      <c r="CK767" s="16"/>
      <c r="CL767" s="16"/>
      <c r="CM767" s="17"/>
      <c r="CN767" s="16">
        <v>0.32309763529736779</v>
      </c>
      <c r="CO767" s="16">
        <v>0.11800000000000001</v>
      </c>
      <c r="CP767" s="17">
        <v>0.2773585609686276</v>
      </c>
      <c r="CQ767" s="16">
        <v>0</v>
      </c>
      <c r="CR767" s="16">
        <v>0.11800000000000001</v>
      </c>
      <c r="CS767" s="17">
        <v>0</v>
      </c>
      <c r="CT767" s="16">
        <v>0</v>
      </c>
      <c r="CU767" s="16">
        <v>0.11800000000000001</v>
      </c>
      <c r="CV767" s="17">
        <v>0</v>
      </c>
      <c r="CW767" s="16">
        <v>0</v>
      </c>
      <c r="CX767" s="16">
        <v>3.644883262668471E-3</v>
      </c>
      <c r="CY767" s="17">
        <v>0</v>
      </c>
      <c r="CZ767" s="16">
        <v>0</v>
      </c>
      <c r="DA767" s="16">
        <v>3.644883262668471E-3</v>
      </c>
      <c r="DB767" s="17">
        <v>0</v>
      </c>
      <c r="DC767" s="16">
        <v>0</v>
      </c>
      <c r="DD767" s="16">
        <v>3.644883262668471E-3</v>
      </c>
      <c r="DE767" s="17">
        <v>0</v>
      </c>
      <c r="DF767" s="14">
        <v>0</v>
      </c>
      <c r="DG767" s="14">
        <v>1.0000000000000002</v>
      </c>
      <c r="DH767" s="15">
        <v>0</v>
      </c>
      <c r="DI767" s="14">
        <v>0</v>
      </c>
      <c r="DJ767" s="14">
        <v>1.0000000000000002</v>
      </c>
      <c r="DK767" s="15">
        <v>0</v>
      </c>
      <c r="DL767" s="14">
        <v>0</v>
      </c>
      <c r="DM767" s="14">
        <v>1.0000000000000002</v>
      </c>
      <c r="DN767" s="15">
        <v>0</v>
      </c>
      <c r="DO767" s="14">
        <v>0</v>
      </c>
      <c r="DP767" s="14">
        <v>1.0000000000000002</v>
      </c>
      <c r="DQ767" s="15">
        <v>0</v>
      </c>
      <c r="DR767" s="82"/>
      <c r="DS767" s="82"/>
      <c r="DT767" s="15">
        <v>0</v>
      </c>
      <c r="DU767" s="82"/>
      <c r="DV767" s="82"/>
      <c r="DW767" s="15">
        <v>0</v>
      </c>
      <c r="DX767" s="82"/>
      <c r="DY767" s="82"/>
      <c r="DZ767" s="15">
        <v>0</v>
      </c>
      <c r="EA767" s="109">
        <v>1</v>
      </c>
      <c r="EB767" s="104">
        <v>0.65</v>
      </c>
      <c r="ED767" s="109">
        <v>1</v>
      </c>
      <c r="EE767" s="104">
        <v>0.65</v>
      </c>
      <c r="EG767" s="109">
        <v>1</v>
      </c>
      <c r="EH767" s="104">
        <v>0.65</v>
      </c>
      <c r="EJ767" s="109">
        <v>1</v>
      </c>
      <c r="EK767" s="104">
        <v>0.65</v>
      </c>
      <c r="EM767" s="109">
        <v>1</v>
      </c>
      <c r="EN767" s="104">
        <v>0.9</v>
      </c>
      <c r="EP767" s="109">
        <v>1</v>
      </c>
      <c r="EQ767" s="104">
        <v>0.9</v>
      </c>
      <c r="ES767" s="109">
        <v>1</v>
      </c>
      <c r="ET767" s="104">
        <v>0.9</v>
      </c>
    </row>
    <row r="768" spans="1:150" x14ac:dyDescent="0.25">
      <c r="A768" t="s">
        <v>650</v>
      </c>
      <c r="B768" s="93">
        <v>6.4164989145303296E-3</v>
      </c>
      <c r="C768" s="13">
        <v>8.4101315302123698</v>
      </c>
      <c r="D768" s="13">
        <v>9.5600866153193778</v>
      </c>
      <c r="E768" s="13">
        <v>2.3213974555117201</v>
      </c>
      <c r="F768" s="13">
        <v>11.881484070831098</v>
      </c>
      <c r="G768" s="13">
        <v>3.1084140859989159E-2</v>
      </c>
      <c r="H768" s="13">
        <v>3.2745948911189378E-2</v>
      </c>
      <c r="I768" s="13">
        <v>6.6256219443003896E-3</v>
      </c>
      <c r="J768" s="14">
        <v>0</v>
      </c>
      <c r="K768" s="14">
        <v>0.9900000000000001</v>
      </c>
      <c r="L768" s="15">
        <v>0</v>
      </c>
      <c r="M768" s="14">
        <v>0</v>
      </c>
      <c r="N768" s="14">
        <v>0.9900000000000001</v>
      </c>
      <c r="O768" s="15">
        <v>0</v>
      </c>
      <c r="P768" s="14">
        <v>0</v>
      </c>
      <c r="Q768" s="14">
        <v>0.9900000000000001</v>
      </c>
      <c r="R768" s="15">
        <v>0</v>
      </c>
      <c r="S768" s="14">
        <v>0</v>
      </c>
      <c r="T768" s="14">
        <v>0.9900000000000001</v>
      </c>
      <c r="U768" s="15">
        <v>0</v>
      </c>
      <c r="V768" s="16">
        <v>0</v>
      </c>
      <c r="W768" s="16">
        <v>0.62703936938433436</v>
      </c>
      <c r="X768" s="17">
        <v>0</v>
      </c>
      <c r="Y768" s="16">
        <v>0</v>
      </c>
      <c r="Z768" s="16">
        <v>0.62703936938433436</v>
      </c>
      <c r="AA768" s="17">
        <v>0</v>
      </c>
      <c r="AB768" s="16">
        <v>0</v>
      </c>
      <c r="AC768" s="16">
        <v>0.62703936938433436</v>
      </c>
      <c r="AD768" s="17">
        <v>0</v>
      </c>
      <c r="AE768" s="16">
        <v>0</v>
      </c>
      <c r="AF768" s="16">
        <v>0.62703936938433436</v>
      </c>
      <c r="AG768" s="17">
        <v>0</v>
      </c>
      <c r="AH768" s="13">
        <v>2.3213974555117201</v>
      </c>
      <c r="AI768" s="16">
        <v>0</v>
      </c>
      <c r="AJ768" s="16">
        <v>2.6571063895441314E-2</v>
      </c>
      <c r="AK768" s="17">
        <v>0</v>
      </c>
      <c r="AL768" s="16">
        <v>0</v>
      </c>
      <c r="AM768" s="16">
        <v>2.6571063895441314E-2</v>
      </c>
      <c r="AN768" s="17">
        <v>0</v>
      </c>
      <c r="AO768" s="16">
        <v>0</v>
      </c>
      <c r="AP768" s="16">
        <v>2.6571063895441314E-2</v>
      </c>
      <c r="AQ768" s="17">
        <v>0</v>
      </c>
      <c r="AR768" s="16">
        <v>0</v>
      </c>
      <c r="AS768" s="16">
        <v>3.0042249168050986E-3</v>
      </c>
      <c r="AT768" s="17">
        <v>0</v>
      </c>
      <c r="AU768" s="16">
        <v>0</v>
      </c>
      <c r="AV768" s="16">
        <v>3.0042249168050986E-3</v>
      </c>
      <c r="AW768" s="17">
        <v>0</v>
      </c>
      <c r="AX768" s="16">
        <v>0</v>
      </c>
      <c r="AY768" s="16">
        <v>3.0042249168050986E-3</v>
      </c>
      <c r="AZ768" s="17">
        <v>0</v>
      </c>
      <c r="BA768" s="16">
        <v>0</v>
      </c>
      <c r="BB768" s="16">
        <v>6.881641936201487E-3</v>
      </c>
      <c r="BC768" s="17">
        <v>0</v>
      </c>
      <c r="BD768" s="16">
        <v>0.61730506770867599</v>
      </c>
      <c r="BE768" s="16">
        <v>6.881641936201487E-3</v>
      </c>
      <c r="BF768" s="17">
        <v>4.0611940487684038E-2</v>
      </c>
      <c r="BG768" s="16">
        <v>0</v>
      </c>
      <c r="BH768" s="16">
        <v>6.881641936201487E-3</v>
      </c>
      <c r="BI768" s="17">
        <v>0</v>
      </c>
      <c r="BJ768" s="16">
        <v>0</v>
      </c>
      <c r="BK768" s="16">
        <v>7.212864418214583E-3</v>
      </c>
      <c r="BL768" s="17">
        <v>0</v>
      </c>
      <c r="BM768" s="16">
        <v>0</v>
      </c>
      <c r="BN768" s="16">
        <v>7.212864418214583E-3</v>
      </c>
      <c r="BO768" s="17">
        <v>0</v>
      </c>
      <c r="BP768" s="16">
        <v>1</v>
      </c>
      <c r="BQ768" s="16">
        <v>7.212864418214583E-3</v>
      </c>
      <c r="BR768" s="17">
        <v>6.8955608582686623E-2</v>
      </c>
      <c r="BS768" s="16">
        <v>0.387032666004615</v>
      </c>
      <c r="BT768" s="16">
        <v>5.1695178725310834E-2</v>
      </c>
      <c r="BU768" s="17">
        <v>0.19127556334140247</v>
      </c>
      <c r="BV768" s="16">
        <v>0</v>
      </c>
      <c r="BW768" s="16">
        <v>5.1695178725310834E-2</v>
      </c>
      <c r="BX768" s="17">
        <v>0</v>
      </c>
      <c r="BY768" s="16">
        <v>1.2683323498510301E-2</v>
      </c>
      <c r="BZ768" s="16">
        <v>5.1695178725310834E-2</v>
      </c>
      <c r="CA768" s="17">
        <v>6.268230204604687E-3</v>
      </c>
      <c r="CB768" s="16">
        <v>0</v>
      </c>
      <c r="CC768" s="16">
        <v>2.5696672151588704E-2</v>
      </c>
      <c r="CD768" s="17">
        <v>0</v>
      </c>
      <c r="CE768" s="16">
        <v>0</v>
      </c>
      <c r="CF768" s="16">
        <v>2.5696672151588704E-2</v>
      </c>
      <c r="CG768" s="17">
        <v>0</v>
      </c>
      <c r="CH768" s="16">
        <v>0</v>
      </c>
      <c r="CI768" s="16">
        <v>2.5696672151588704E-2</v>
      </c>
      <c r="CJ768" s="17">
        <v>0</v>
      </c>
      <c r="CK768" s="16"/>
      <c r="CL768" s="16"/>
      <c r="CM768" s="17"/>
      <c r="CN768" s="16">
        <v>0</v>
      </c>
      <c r="CO768" s="16">
        <v>0.11800000000000002</v>
      </c>
      <c r="CP768" s="17">
        <v>0</v>
      </c>
      <c r="CQ768" s="16">
        <v>0</v>
      </c>
      <c r="CR768" s="16">
        <v>0.11800000000000002</v>
      </c>
      <c r="CS768" s="17">
        <v>0</v>
      </c>
      <c r="CT768" s="16">
        <v>0</v>
      </c>
      <c r="CU768" s="16">
        <v>0.11800000000000002</v>
      </c>
      <c r="CV768" s="17">
        <v>0</v>
      </c>
      <c r="CW768" s="16">
        <v>0</v>
      </c>
      <c r="CX768" s="16">
        <v>3.720588821685199E-3</v>
      </c>
      <c r="CY768" s="17">
        <v>0</v>
      </c>
      <c r="CZ768" s="16">
        <v>0</v>
      </c>
      <c r="DA768" s="16">
        <v>3.720588821685199E-3</v>
      </c>
      <c r="DB768" s="17">
        <v>0</v>
      </c>
      <c r="DC768" s="16">
        <v>0</v>
      </c>
      <c r="DD768" s="16">
        <v>3.720588821685199E-3</v>
      </c>
      <c r="DE768" s="17">
        <v>0</v>
      </c>
      <c r="DF768" s="14">
        <v>0</v>
      </c>
      <c r="DG768" s="14">
        <v>1</v>
      </c>
      <c r="DH768" s="15">
        <v>0</v>
      </c>
      <c r="DI768" s="14">
        <v>0</v>
      </c>
      <c r="DJ768" s="14">
        <v>1</v>
      </c>
      <c r="DK768" s="15">
        <v>0</v>
      </c>
      <c r="DL768" s="14">
        <v>0</v>
      </c>
      <c r="DM768" s="14">
        <v>1</v>
      </c>
      <c r="DN768" s="15">
        <v>0</v>
      </c>
      <c r="DO768" s="14">
        <v>0</v>
      </c>
      <c r="DP768" s="14">
        <v>1</v>
      </c>
      <c r="DQ768" s="15">
        <v>0</v>
      </c>
      <c r="DR768" s="82"/>
      <c r="DS768" s="82"/>
      <c r="DT768" s="15">
        <v>0</v>
      </c>
      <c r="DU768" s="82"/>
      <c r="DV768" s="82"/>
      <c r="DW768" s="15">
        <v>0</v>
      </c>
      <c r="DX768" s="82"/>
      <c r="DY768" s="82"/>
      <c r="DZ768" s="15">
        <v>0</v>
      </c>
      <c r="EA768" s="109">
        <v>1</v>
      </c>
      <c r="EB768" s="104">
        <v>0.65</v>
      </c>
      <c r="ED768" s="109">
        <v>1</v>
      </c>
      <c r="EE768" s="104">
        <v>0.65</v>
      </c>
      <c r="EG768" s="109">
        <v>1</v>
      </c>
      <c r="EH768" s="104">
        <v>0.65</v>
      </c>
      <c r="EJ768" s="109">
        <v>1</v>
      </c>
      <c r="EK768" s="104">
        <v>0.65</v>
      </c>
      <c r="EM768" s="109">
        <v>1</v>
      </c>
      <c r="EN768" s="104">
        <v>0.9</v>
      </c>
      <c r="EP768" s="109">
        <v>1</v>
      </c>
      <c r="EQ768" s="104">
        <v>0.9</v>
      </c>
      <c r="ES768" s="109">
        <v>1</v>
      </c>
      <c r="ET768" s="104">
        <v>0.9</v>
      </c>
    </row>
    <row r="769" spans="1:150" x14ac:dyDescent="0.25">
      <c r="A769" t="s">
        <v>557</v>
      </c>
      <c r="B769" s="93">
        <v>8.3024019303803206E-3</v>
      </c>
      <c r="C769" s="13">
        <v>0</v>
      </c>
      <c r="D769" s="13">
        <v>1.1119871827711427</v>
      </c>
      <c r="E769" s="13">
        <v>0</v>
      </c>
      <c r="F769" s="13">
        <v>1.1119871827711427</v>
      </c>
      <c r="G769" s="13">
        <v>3.894801866525294E-3</v>
      </c>
      <c r="H769" s="13">
        <v>3.1200793989138078E-3</v>
      </c>
      <c r="I769" s="13">
        <v>1.2317472064258138E-3</v>
      </c>
      <c r="J769" s="14">
        <v>0</v>
      </c>
      <c r="K769" s="14">
        <v>0.98999999999999988</v>
      </c>
      <c r="L769" s="15">
        <v>0</v>
      </c>
      <c r="M769" s="14">
        <v>0</v>
      </c>
      <c r="N769" s="14">
        <v>0.98999999999999988</v>
      </c>
      <c r="O769" s="15">
        <v>0</v>
      </c>
      <c r="P769" s="14">
        <v>0</v>
      </c>
      <c r="Q769" s="14">
        <v>0.98999999999999988</v>
      </c>
      <c r="R769" s="15">
        <v>0</v>
      </c>
      <c r="S769" s="14">
        <v>0</v>
      </c>
      <c r="T769" s="14">
        <v>0.98999999999999988</v>
      </c>
      <c r="U769" s="15">
        <v>0</v>
      </c>
      <c r="V769" s="16">
        <v>0</v>
      </c>
      <c r="W769" s="16">
        <v>0.64481581433146462</v>
      </c>
      <c r="X769" s="17">
        <v>0</v>
      </c>
      <c r="Y769" s="16">
        <v>0</v>
      </c>
      <c r="Z769" s="16">
        <v>0.64481581433146462</v>
      </c>
      <c r="AA769" s="17">
        <v>0</v>
      </c>
      <c r="AB769" s="16">
        <v>0</v>
      </c>
      <c r="AC769" s="16">
        <v>0.64481581433146462</v>
      </c>
      <c r="AD769" s="17">
        <v>0</v>
      </c>
      <c r="AE769" s="16">
        <v>0</v>
      </c>
      <c r="AF769" s="16">
        <v>0.64481581433146462</v>
      </c>
      <c r="AG769" s="17">
        <v>0</v>
      </c>
      <c r="AH769" s="13">
        <v>0</v>
      </c>
      <c r="AI769" s="16">
        <v>0</v>
      </c>
      <c r="AJ769" s="16">
        <v>2.3860637062368177E-2</v>
      </c>
      <c r="AK769" s="17">
        <v>0</v>
      </c>
      <c r="AL769" s="16">
        <v>0</v>
      </c>
      <c r="AM769" s="16">
        <v>2.3860637062368177E-2</v>
      </c>
      <c r="AN769" s="17">
        <v>0</v>
      </c>
      <c r="AO769" s="16">
        <v>0</v>
      </c>
      <c r="AP769" s="16">
        <v>2.3860637062368177E-2</v>
      </c>
      <c r="AQ769" s="17">
        <v>0</v>
      </c>
      <c r="AR769" s="16">
        <v>0</v>
      </c>
      <c r="AS769" s="16">
        <v>2.6094028559702663E-3</v>
      </c>
      <c r="AT769" s="17">
        <v>0</v>
      </c>
      <c r="AU769" s="16">
        <v>0</v>
      </c>
      <c r="AV769" s="16">
        <v>2.6094028559702663E-3</v>
      </c>
      <c r="AW769" s="17">
        <v>0</v>
      </c>
      <c r="AX769" s="16">
        <v>0</v>
      </c>
      <c r="AY769" s="16">
        <v>2.6094028559702663E-3</v>
      </c>
      <c r="AZ769" s="17">
        <v>0</v>
      </c>
      <c r="BA769" s="16">
        <v>0</v>
      </c>
      <c r="BB769" s="16">
        <v>5.6998694312011345E-3</v>
      </c>
      <c r="BC769" s="17">
        <v>0</v>
      </c>
      <c r="BD769" s="16">
        <v>0</v>
      </c>
      <c r="BE769" s="16">
        <v>5.6998694312011345E-3</v>
      </c>
      <c r="BF769" s="17">
        <v>0</v>
      </c>
      <c r="BG769" s="16">
        <v>0.71392364189639002</v>
      </c>
      <c r="BH769" s="16">
        <v>5.6998694312011345E-3</v>
      </c>
      <c r="BI769" s="17">
        <v>4.5249777986499607E-3</v>
      </c>
      <c r="BJ769" s="16">
        <v>0</v>
      </c>
      <c r="BK769" s="16">
        <v>5.9860455560092757E-3</v>
      </c>
      <c r="BL769" s="17">
        <v>0</v>
      </c>
      <c r="BM769" s="16">
        <v>0.71392364189639002</v>
      </c>
      <c r="BN769" s="16">
        <v>5.9860455560092757E-3</v>
      </c>
      <c r="BO769" s="17">
        <v>4.7521655661753011E-3</v>
      </c>
      <c r="BP769" s="16">
        <v>0</v>
      </c>
      <c r="BQ769" s="16">
        <v>5.9860455560092757E-3</v>
      </c>
      <c r="BR769" s="17">
        <v>0</v>
      </c>
      <c r="BS769" s="16">
        <v>1</v>
      </c>
      <c r="BT769" s="16">
        <v>4.2739543287126744E-2</v>
      </c>
      <c r="BU769" s="17">
        <v>4.7525824332777369E-2</v>
      </c>
      <c r="BV769" s="16">
        <v>0</v>
      </c>
      <c r="BW769" s="16">
        <v>4.2739543287126744E-2</v>
      </c>
      <c r="BX769" s="17">
        <v>0</v>
      </c>
      <c r="BY769" s="16">
        <v>0</v>
      </c>
      <c r="BZ769" s="16">
        <v>4.2739543287126744E-2</v>
      </c>
      <c r="CA769" s="17">
        <v>0</v>
      </c>
      <c r="CB769" s="16">
        <v>0</v>
      </c>
      <c r="CC769" s="16">
        <v>2.5747801107086247E-2</v>
      </c>
      <c r="CD769" s="17">
        <v>0</v>
      </c>
      <c r="CE769" s="16">
        <v>0</v>
      </c>
      <c r="CF769" s="16">
        <v>2.5747801107086247E-2</v>
      </c>
      <c r="CG769" s="17">
        <v>0</v>
      </c>
      <c r="CH769" s="16">
        <v>0</v>
      </c>
      <c r="CI769" s="16">
        <v>2.5747801107086247E-2</v>
      </c>
      <c r="CJ769" s="17">
        <v>0</v>
      </c>
      <c r="CK769" s="16"/>
      <c r="CL769" s="16"/>
      <c r="CM769" s="17"/>
      <c r="CN769" s="16">
        <v>0</v>
      </c>
      <c r="CO769" s="16">
        <v>0.11800000000000001</v>
      </c>
      <c r="CP769" s="17">
        <v>0</v>
      </c>
      <c r="CQ769" s="16">
        <v>1.9839809604596168E-2</v>
      </c>
      <c r="CR769" s="16">
        <v>0.11800000000000001</v>
      </c>
      <c r="CS769" s="17">
        <v>2.603270450693829E-3</v>
      </c>
      <c r="CT769" s="16">
        <v>0</v>
      </c>
      <c r="CU769" s="16">
        <v>0.11800000000000001</v>
      </c>
      <c r="CV769" s="17">
        <v>0</v>
      </c>
      <c r="CW769" s="16">
        <v>0</v>
      </c>
      <c r="CX769" s="16">
        <v>3.7907786965612335E-3</v>
      </c>
      <c r="CY769" s="17">
        <v>0</v>
      </c>
      <c r="CZ769" s="16">
        <v>0</v>
      </c>
      <c r="DA769" s="16">
        <v>3.7907786965612335E-3</v>
      </c>
      <c r="DB769" s="17">
        <v>0</v>
      </c>
      <c r="DC769" s="16">
        <v>0</v>
      </c>
      <c r="DD769" s="16">
        <v>3.7907786965612335E-3</v>
      </c>
      <c r="DE769" s="17">
        <v>0</v>
      </c>
      <c r="DF769" s="14">
        <v>0</v>
      </c>
      <c r="DG769" s="14">
        <v>1</v>
      </c>
      <c r="DH769" s="15">
        <v>0</v>
      </c>
      <c r="DI769" s="14">
        <v>0</v>
      </c>
      <c r="DJ769" s="14">
        <v>1</v>
      </c>
      <c r="DK769" s="15">
        <v>0</v>
      </c>
      <c r="DL769" s="14">
        <v>0</v>
      </c>
      <c r="DM769" s="14">
        <v>1</v>
      </c>
      <c r="DN769" s="15">
        <v>0</v>
      </c>
      <c r="DO769" s="14">
        <v>0</v>
      </c>
      <c r="DP769" s="14">
        <v>1</v>
      </c>
      <c r="DQ769" s="15">
        <v>0</v>
      </c>
      <c r="DR769" s="82"/>
      <c r="DS769" s="82"/>
      <c r="DT769" s="15">
        <v>0</v>
      </c>
      <c r="DU769" s="82"/>
      <c r="DV769" s="82"/>
      <c r="DW769" s="15">
        <v>0</v>
      </c>
      <c r="DX769" s="82"/>
      <c r="DY769" s="82"/>
      <c r="DZ769" s="15">
        <v>0</v>
      </c>
      <c r="EB769" s="2"/>
      <c r="EE769" s="104">
        <v>0.65</v>
      </c>
      <c r="EH769" s="104">
        <v>0.65</v>
      </c>
      <c r="EJ769" s="109">
        <v>1</v>
      </c>
      <c r="EK769" s="104">
        <v>0.65</v>
      </c>
    </row>
    <row r="770" spans="1:150" x14ac:dyDescent="0.25">
      <c r="A770" t="s">
        <v>889</v>
      </c>
      <c r="B770" s="93">
        <v>3.8831298074910501E-3</v>
      </c>
      <c r="C770" s="13">
        <v>10.9013219895616</v>
      </c>
      <c r="D770" s="13">
        <v>7.2972229798787209</v>
      </c>
      <c r="E770" s="13">
        <v>0.204620649175491</v>
      </c>
      <c r="F770" s="13">
        <v>7.5018436290542123</v>
      </c>
      <c r="G770" s="13">
        <v>2.5632667490866359E-2</v>
      </c>
      <c r="H770" s="13">
        <v>2.3704847686705176E-2</v>
      </c>
      <c r="I770" s="13">
        <v>4.8316337095391394E-3</v>
      </c>
      <c r="J770" s="14">
        <v>0</v>
      </c>
      <c r="K770" s="14">
        <v>0.99</v>
      </c>
      <c r="L770" s="15">
        <v>0</v>
      </c>
      <c r="M770" s="14">
        <v>0</v>
      </c>
      <c r="N770" s="14">
        <v>0.99</v>
      </c>
      <c r="O770" s="15">
        <v>0</v>
      </c>
      <c r="P770" s="14">
        <v>0</v>
      </c>
      <c r="Q770" s="14">
        <v>0.99</v>
      </c>
      <c r="R770" s="15">
        <v>0</v>
      </c>
      <c r="S770" s="14">
        <v>0</v>
      </c>
      <c r="T770" s="14">
        <v>0.99</v>
      </c>
      <c r="U770" s="15">
        <v>0</v>
      </c>
      <c r="V770" s="16">
        <v>0</v>
      </c>
      <c r="W770" s="16">
        <v>0.62590140203222722</v>
      </c>
      <c r="X770" s="17">
        <v>0</v>
      </c>
      <c r="Y770" s="16">
        <v>0</v>
      </c>
      <c r="Z770" s="16">
        <v>0.62590140203222722</v>
      </c>
      <c r="AA770" s="17">
        <v>0</v>
      </c>
      <c r="AB770" s="16">
        <v>0</v>
      </c>
      <c r="AC770" s="16">
        <v>0.62590140203222722</v>
      </c>
      <c r="AD770" s="17">
        <v>0</v>
      </c>
      <c r="AE770" s="16">
        <v>0</v>
      </c>
      <c r="AF770" s="16">
        <v>0.62590140203222722</v>
      </c>
      <c r="AG770" s="17">
        <v>0</v>
      </c>
      <c r="AH770" s="13">
        <v>0.204620649175491</v>
      </c>
      <c r="AI770" s="16">
        <v>0.5</v>
      </c>
      <c r="AJ770" s="16">
        <v>2.8504406127724969E-2</v>
      </c>
      <c r="AK770" s="17">
        <v>0.10400150371151524</v>
      </c>
      <c r="AL770" s="16">
        <v>0</v>
      </c>
      <c r="AM770" s="16">
        <v>2.8504406127724969E-2</v>
      </c>
      <c r="AN770" s="17">
        <v>0</v>
      </c>
      <c r="AO770" s="16">
        <v>0</v>
      </c>
      <c r="AP770" s="16">
        <v>2.8504406127724969E-2</v>
      </c>
      <c r="AQ770" s="17">
        <v>0</v>
      </c>
      <c r="AR770" s="16">
        <v>0</v>
      </c>
      <c r="AS770" s="16">
        <v>3.0614914291557408E-3</v>
      </c>
      <c r="AT770" s="17">
        <v>0</v>
      </c>
      <c r="AU770" s="16">
        <v>0</v>
      </c>
      <c r="AV770" s="16">
        <v>3.0614914291557408E-3</v>
      </c>
      <c r="AW770" s="17">
        <v>0</v>
      </c>
      <c r="AX770" s="16">
        <v>0</v>
      </c>
      <c r="AY770" s="16">
        <v>3.0614914291557408E-3</v>
      </c>
      <c r="AZ770" s="17">
        <v>0</v>
      </c>
      <c r="BA770" s="16">
        <v>0</v>
      </c>
      <c r="BB770" s="16">
        <v>6.6279219911538284E-3</v>
      </c>
      <c r="BC770" s="17">
        <v>0</v>
      </c>
      <c r="BD770" s="16">
        <v>0</v>
      </c>
      <c r="BE770" s="16">
        <v>6.6279219911538284E-3</v>
      </c>
      <c r="BF770" s="17">
        <v>0</v>
      </c>
      <c r="BG770" s="16">
        <v>0.58863817611334301</v>
      </c>
      <c r="BH770" s="16">
        <v>6.6279219911538284E-3</v>
      </c>
      <c r="BI770" s="17">
        <v>2.846973536039387E-2</v>
      </c>
      <c r="BJ770" s="16">
        <v>0</v>
      </c>
      <c r="BK770" s="16">
        <v>6.909006132117884E-3</v>
      </c>
      <c r="BL770" s="17">
        <v>0</v>
      </c>
      <c r="BM770" s="16">
        <v>0.58863817611334301</v>
      </c>
      <c r="BN770" s="16">
        <v>6.909006132117884E-3</v>
      </c>
      <c r="BO770" s="17">
        <v>2.9677110932697072E-2</v>
      </c>
      <c r="BP770" s="16">
        <v>0.40474930116679997</v>
      </c>
      <c r="BQ770" s="16">
        <v>6.909006132117884E-3</v>
      </c>
      <c r="BR770" s="17">
        <v>2.0406066745398879E-2</v>
      </c>
      <c r="BS770" s="16">
        <v>6.6652260030297006E-2</v>
      </c>
      <c r="BT770" s="16">
        <v>4.9521613214576175E-2</v>
      </c>
      <c r="BU770" s="17">
        <v>2.4086144133494594E-2</v>
      </c>
      <c r="BV770" s="16">
        <v>0.116104980382819</v>
      </c>
      <c r="BW770" s="16">
        <v>4.9521613214576175E-2</v>
      </c>
      <c r="BX770" s="17">
        <v>4.1956886245807311E-2</v>
      </c>
      <c r="BY770" s="16">
        <v>0</v>
      </c>
      <c r="BZ770" s="16">
        <v>4.9521613214576175E-2</v>
      </c>
      <c r="CA770" s="17">
        <v>0</v>
      </c>
      <c r="CB770" s="16">
        <v>0</v>
      </c>
      <c r="CC770" s="16">
        <v>3.1065487113460209E-2</v>
      </c>
      <c r="CD770" s="17">
        <v>0</v>
      </c>
      <c r="CE770" s="16">
        <v>0</v>
      </c>
      <c r="CF770" s="16">
        <v>3.1065487113460209E-2</v>
      </c>
      <c r="CG770" s="17">
        <v>0</v>
      </c>
      <c r="CH770" s="16">
        <v>0</v>
      </c>
      <c r="CI770" s="16">
        <v>3.1065487113460209E-2</v>
      </c>
      <c r="CJ770" s="17">
        <v>0</v>
      </c>
      <c r="CK770" s="16"/>
      <c r="CL770" s="16"/>
      <c r="CM770" s="17"/>
      <c r="CN770" s="16">
        <v>0</v>
      </c>
      <c r="CO770" s="16">
        <v>0.11800000000000002</v>
      </c>
      <c r="CP770" s="17">
        <v>0</v>
      </c>
      <c r="CQ770" s="16">
        <v>0</v>
      </c>
      <c r="CR770" s="16">
        <v>0.11800000000000002</v>
      </c>
      <c r="CS770" s="17">
        <v>0</v>
      </c>
      <c r="CT770" s="16">
        <v>0</v>
      </c>
      <c r="CU770" s="16">
        <v>0.11800000000000002</v>
      </c>
      <c r="CV770" s="17">
        <v>0</v>
      </c>
      <c r="CW770" s="16">
        <v>0</v>
      </c>
      <c r="CX770" s="16">
        <v>3.7554706586870328E-3</v>
      </c>
      <c r="CY770" s="17">
        <v>0</v>
      </c>
      <c r="CZ770" s="16">
        <v>0</v>
      </c>
      <c r="DA770" s="16">
        <v>3.7554706586870328E-3</v>
      </c>
      <c r="DB770" s="17">
        <v>0</v>
      </c>
      <c r="DC770" s="16">
        <v>0</v>
      </c>
      <c r="DD770" s="16">
        <v>3.7554706586870328E-3</v>
      </c>
      <c r="DE770" s="17">
        <v>0</v>
      </c>
      <c r="DF770" s="14">
        <v>0</v>
      </c>
      <c r="DG770" s="14">
        <v>1</v>
      </c>
      <c r="DH770" s="15">
        <v>0</v>
      </c>
      <c r="DI770" s="14">
        <v>0</v>
      </c>
      <c r="DJ770" s="14">
        <v>1</v>
      </c>
      <c r="DK770" s="15">
        <v>0</v>
      </c>
      <c r="DL770" s="14">
        <v>0</v>
      </c>
      <c r="DM770" s="14">
        <v>1</v>
      </c>
      <c r="DN770" s="15">
        <v>0</v>
      </c>
      <c r="DO770" s="14">
        <v>0</v>
      </c>
      <c r="DP770" s="14">
        <v>1</v>
      </c>
      <c r="DQ770" s="15">
        <v>0</v>
      </c>
      <c r="DR770" s="82"/>
      <c r="DS770" s="82"/>
      <c r="DT770" s="15">
        <v>0</v>
      </c>
      <c r="DU770" s="82"/>
      <c r="DV770" s="82"/>
      <c r="DW770" s="15">
        <v>0</v>
      </c>
      <c r="DX770" s="82"/>
      <c r="DY770" s="82"/>
      <c r="DZ770" s="15">
        <v>0</v>
      </c>
      <c r="EA770" s="109">
        <v>1</v>
      </c>
      <c r="EB770" s="104">
        <v>0.65</v>
      </c>
      <c r="ED770" s="109">
        <v>1</v>
      </c>
      <c r="EE770" s="104">
        <v>0.65</v>
      </c>
      <c r="EG770" s="109">
        <v>1</v>
      </c>
      <c r="EH770" s="104">
        <v>0.65</v>
      </c>
      <c r="EJ770" s="109">
        <v>1</v>
      </c>
      <c r="EK770" s="104">
        <v>0.65</v>
      </c>
      <c r="EM770" s="109">
        <v>1</v>
      </c>
      <c r="EN770" s="104">
        <v>0.9</v>
      </c>
      <c r="EP770" s="109">
        <v>1</v>
      </c>
      <c r="EQ770" s="104">
        <v>0.9</v>
      </c>
      <c r="ES770" s="109">
        <v>1</v>
      </c>
      <c r="ET770" s="104">
        <v>0.9</v>
      </c>
    </row>
    <row r="771" spans="1:150" x14ac:dyDescent="0.25">
      <c r="A771" t="s">
        <v>1139</v>
      </c>
      <c r="B771" s="93">
        <v>2.5342345252916498E-3</v>
      </c>
      <c r="C771" s="13">
        <v>3.2562666192860399</v>
      </c>
      <c r="D771" s="13">
        <v>1.4757057796062625</v>
      </c>
      <c r="E771" s="13">
        <v>4.81789892651397E-2</v>
      </c>
      <c r="F771" s="13">
        <v>1.5238847688714021</v>
      </c>
      <c r="G771" s="13">
        <v>5.7024525704332573E-3</v>
      </c>
      <c r="H771" s="13">
        <v>4.2726110059658606E-3</v>
      </c>
      <c r="I771" s="13">
        <v>9.9433763935681541E-4</v>
      </c>
      <c r="J771" s="14">
        <v>0</v>
      </c>
      <c r="K771" s="14">
        <v>0.98999999999999988</v>
      </c>
      <c r="L771" s="15">
        <v>0</v>
      </c>
      <c r="M771" s="14">
        <v>0</v>
      </c>
      <c r="N771" s="14">
        <v>0.98999999999999988</v>
      </c>
      <c r="O771" s="15">
        <v>0</v>
      </c>
      <c r="P771" s="14">
        <v>0</v>
      </c>
      <c r="Q771" s="14">
        <v>0.98999999999999988</v>
      </c>
      <c r="R771" s="15">
        <v>0</v>
      </c>
      <c r="S771" s="14">
        <v>0</v>
      </c>
      <c r="T771" s="14">
        <v>0.98999999999999988</v>
      </c>
      <c r="U771" s="15">
        <v>0</v>
      </c>
      <c r="V771" s="16">
        <v>0</v>
      </c>
      <c r="W771" s="16">
        <v>0.62119718432121285</v>
      </c>
      <c r="X771" s="17">
        <v>0</v>
      </c>
      <c r="Y771" s="16">
        <v>0</v>
      </c>
      <c r="Z771" s="16">
        <v>0.62119718432121285</v>
      </c>
      <c r="AA771" s="17">
        <v>0</v>
      </c>
      <c r="AB771" s="16">
        <v>0</v>
      </c>
      <c r="AC771" s="16">
        <v>0.62119718432121285</v>
      </c>
      <c r="AD771" s="17">
        <v>0</v>
      </c>
      <c r="AE771" s="16">
        <v>0</v>
      </c>
      <c r="AF771" s="16">
        <v>0.62119718432121285</v>
      </c>
      <c r="AG771" s="17">
        <v>0</v>
      </c>
      <c r="AH771" s="13">
        <v>4.81789892651397E-2</v>
      </c>
      <c r="AI771" s="16">
        <v>0</v>
      </c>
      <c r="AJ771" s="16">
        <v>2.453617773674751E-2</v>
      </c>
      <c r="AK771" s="17">
        <v>0</v>
      </c>
      <c r="AL771" s="16">
        <v>0</v>
      </c>
      <c r="AM771" s="16">
        <v>2.453617773674751E-2</v>
      </c>
      <c r="AN771" s="17">
        <v>0</v>
      </c>
      <c r="AO771" s="16">
        <v>0</v>
      </c>
      <c r="AP771" s="16">
        <v>2.453617773674751E-2</v>
      </c>
      <c r="AQ771" s="17">
        <v>0</v>
      </c>
      <c r="AR771" s="16">
        <v>0</v>
      </c>
      <c r="AS771" s="16">
        <v>2.6015350830812601E-3</v>
      </c>
      <c r="AT771" s="17">
        <v>0</v>
      </c>
      <c r="AU771" s="16">
        <v>0</v>
      </c>
      <c r="AV771" s="16">
        <v>2.6015350830812601E-3</v>
      </c>
      <c r="AW771" s="17">
        <v>0</v>
      </c>
      <c r="AX771" s="16">
        <v>0</v>
      </c>
      <c r="AY771" s="16">
        <v>2.6015350830812601E-3</v>
      </c>
      <c r="AZ771" s="17">
        <v>0</v>
      </c>
      <c r="BA771" s="16">
        <v>0</v>
      </c>
      <c r="BB771" s="16">
        <v>5.9126743398372128E-3</v>
      </c>
      <c r="BC771" s="17">
        <v>0</v>
      </c>
      <c r="BD771" s="16">
        <v>0</v>
      </c>
      <c r="BE771" s="16">
        <v>5.9126743398372128E-3</v>
      </c>
      <c r="BF771" s="17">
        <v>0</v>
      </c>
      <c r="BG771" s="16">
        <v>0.65918527259670601</v>
      </c>
      <c r="BH771" s="16">
        <v>5.9126743398372128E-3</v>
      </c>
      <c r="BI771" s="17">
        <v>5.7516338833441634E-3</v>
      </c>
      <c r="BJ771" s="16">
        <v>0</v>
      </c>
      <c r="BK771" s="16">
        <v>6.0292377573720963E-3</v>
      </c>
      <c r="BL771" s="17">
        <v>0</v>
      </c>
      <c r="BM771" s="16">
        <v>0.65918527259670501</v>
      </c>
      <c r="BN771" s="16">
        <v>6.0292377573720963E-3</v>
      </c>
      <c r="BO771" s="17">
        <v>5.8650225232925682E-3</v>
      </c>
      <c r="BP771" s="16">
        <v>0.34081472740329405</v>
      </c>
      <c r="BQ771" s="16">
        <v>6.0292377573720963E-3</v>
      </c>
      <c r="BR771" s="17">
        <v>3.032358481881727E-3</v>
      </c>
      <c r="BS771" s="16">
        <v>0.131545149124107</v>
      </c>
      <c r="BT771" s="16">
        <v>4.3862715485300463E-2</v>
      </c>
      <c r="BU771" s="17">
        <v>8.5147152851391093E-3</v>
      </c>
      <c r="BV771" s="16">
        <v>0</v>
      </c>
      <c r="BW771" s="16">
        <v>4.3862715485300463E-2</v>
      </c>
      <c r="BX771" s="17">
        <v>0</v>
      </c>
      <c r="BY771" s="16">
        <v>0</v>
      </c>
      <c r="BZ771" s="16">
        <v>4.3862715485300463E-2</v>
      </c>
      <c r="CA771" s="17">
        <v>0</v>
      </c>
      <c r="CB771" s="16">
        <v>0</v>
      </c>
      <c r="CC771" s="16">
        <v>3.496101823431285E-2</v>
      </c>
      <c r="CD771" s="17">
        <v>0</v>
      </c>
      <c r="CE771" s="16">
        <v>0</v>
      </c>
      <c r="CF771" s="16">
        <v>3.496101823431285E-2</v>
      </c>
      <c r="CG771" s="17">
        <v>0</v>
      </c>
      <c r="CH771" s="16">
        <v>0</v>
      </c>
      <c r="CI771" s="16">
        <v>3.496101823431285E-2</v>
      </c>
      <c r="CJ771" s="17">
        <v>0</v>
      </c>
      <c r="CK771" s="16"/>
      <c r="CL771" s="16"/>
      <c r="CM771" s="17"/>
      <c r="CN771" s="16">
        <v>0</v>
      </c>
      <c r="CO771" s="16">
        <v>0.11799999999999998</v>
      </c>
      <c r="CP771" s="17">
        <v>0</v>
      </c>
      <c r="CQ771" s="16">
        <v>0</v>
      </c>
      <c r="CR771" s="16">
        <v>0.11799999999999998</v>
      </c>
      <c r="CS771" s="17">
        <v>0</v>
      </c>
      <c r="CT771" s="16">
        <v>0</v>
      </c>
      <c r="CU771" s="16">
        <v>0.11799999999999998</v>
      </c>
      <c r="CV771" s="17">
        <v>0</v>
      </c>
      <c r="CW771" s="16">
        <v>0</v>
      </c>
      <c r="CX771" s="16">
        <v>3.7537508624004589E-3</v>
      </c>
      <c r="CY771" s="17">
        <v>0</v>
      </c>
      <c r="CZ771" s="16">
        <v>0</v>
      </c>
      <c r="DA771" s="16">
        <v>3.7537508624004589E-3</v>
      </c>
      <c r="DB771" s="17">
        <v>0</v>
      </c>
      <c r="DC771" s="16">
        <v>0</v>
      </c>
      <c r="DD771" s="16">
        <v>3.7537508624004589E-3</v>
      </c>
      <c r="DE771" s="17">
        <v>0</v>
      </c>
      <c r="DF771" s="14">
        <v>0</v>
      </c>
      <c r="DG771" s="14">
        <v>1</v>
      </c>
      <c r="DH771" s="15">
        <v>0</v>
      </c>
      <c r="DI771" s="14">
        <v>0</v>
      </c>
      <c r="DJ771" s="14">
        <v>1</v>
      </c>
      <c r="DK771" s="15">
        <v>0</v>
      </c>
      <c r="DL771" s="14">
        <v>0</v>
      </c>
      <c r="DM771" s="14">
        <v>1</v>
      </c>
      <c r="DN771" s="15">
        <v>0</v>
      </c>
      <c r="DO771" s="14">
        <v>0</v>
      </c>
      <c r="DP771" s="14">
        <v>1</v>
      </c>
      <c r="DQ771" s="15">
        <v>0</v>
      </c>
      <c r="DR771" s="82"/>
      <c r="DS771" s="82"/>
      <c r="DT771" s="15">
        <v>0</v>
      </c>
      <c r="DU771" s="82"/>
      <c r="DV771" s="82"/>
      <c r="DW771" s="15">
        <v>0</v>
      </c>
      <c r="DX771" s="82"/>
      <c r="DY771" s="82"/>
      <c r="DZ771" s="15">
        <v>0</v>
      </c>
      <c r="EA771" s="109">
        <v>1</v>
      </c>
      <c r="EB771" s="104">
        <v>0.65</v>
      </c>
      <c r="ED771" s="109">
        <v>1</v>
      </c>
      <c r="EE771" s="104">
        <v>0.65</v>
      </c>
      <c r="EG771" s="109">
        <v>1</v>
      </c>
      <c r="EH771" s="104">
        <v>0.65</v>
      </c>
      <c r="EJ771" s="109">
        <v>1</v>
      </c>
      <c r="EK771" s="104">
        <v>0.65</v>
      </c>
      <c r="EM771" s="109">
        <v>1</v>
      </c>
      <c r="EN771" s="104">
        <v>0.9</v>
      </c>
      <c r="EP771" s="109">
        <v>1</v>
      </c>
      <c r="EQ771" s="104">
        <v>0.9</v>
      </c>
      <c r="ES771" s="109">
        <v>1</v>
      </c>
      <c r="ET771" s="104">
        <v>0.9</v>
      </c>
    </row>
    <row r="772" spans="1:150" x14ac:dyDescent="0.25">
      <c r="A772" t="s">
        <v>855</v>
      </c>
      <c r="B772" s="93">
        <v>4.1204098986322201E-3</v>
      </c>
      <c r="C772" s="13">
        <v>26.326979152376001</v>
      </c>
      <c r="D772" s="13">
        <v>21.750814972123401</v>
      </c>
      <c r="E772" s="13">
        <v>3.38749764820429</v>
      </c>
      <c r="F772" s="13">
        <v>25.138312620327689</v>
      </c>
      <c r="G772" s="13">
        <v>9.1177637706704007E-2</v>
      </c>
      <c r="H772" s="13">
        <v>5.6528952683993029E-2</v>
      </c>
      <c r="I772" s="13">
        <v>1.4071807510700921E-2</v>
      </c>
      <c r="J772" s="14">
        <v>0</v>
      </c>
      <c r="K772" s="14">
        <v>0.98999999999999977</v>
      </c>
      <c r="L772" s="15">
        <v>0</v>
      </c>
      <c r="M772" s="14">
        <v>0</v>
      </c>
      <c r="N772" s="14">
        <v>0.98999999999999977</v>
      </c>
      <c r="O772" s="15">
        <v>0</v>
      </c>
      <c r="P772" s="14">
        <v>0</v>
      </c>
      <c r="Q772" s="14">
        <v>0.98999999999999977</v>
      </c>
      <c r="R772" s="15">
        <v>0</v>
      </c>
      <c r="S772" s="14">
        <v>0</v>
      </c>
      <c r="T772" s="14">
        <v>0.98999999999999977</v>
      </c>
      <c r="U772" s="15">
        <v>0</v>
      </c>
      <c r="V772" s="16">
        <v>0</v>
      </c>
      <c r="W772" s="16">
        <v>0.62137484449553415</v>
      </c>
      <c r="X772" s="17">
        <v>0</v>
      </c>
      <c r="Y772" s="16">
        <v>0</v>
      </c>
      <c r="Z772" s="16">
        <v>0.62137484449553415</v>
      </c>
      <c r="AA772" s="17">
        <v>0</v>
      </c>
      <c r="AB772" s="16">
        <v>0</v>
      </c>
      <c r="AC772" s="16">
        <v>0.62137484449553415</v>
      </c>
      <c r="AD772" s="17">
        <v>0</v>
      </c>
      <c r="AE772" s="16">
        <v>0</v>
      </c>
      <c r="AF772" s="16">
        <v>0.62137484449553415</v>
      </c>
      <c r="AG772" s="17">
        <v>0</v>
      </c>
      <c r="AH772" s="13">
        <v>3.38749764820429</v>
      </c>
      <c r="AI772" s="16">
        <v>5.2631578947368418E-2</v>
      </c>
      <c r="AJ772" s="16">
        <v>1.9189810316339227E-2</v>
      </c>
      <c r="AK772" s="17">
        <v>2.1968105975833648E-2</v>
      </c>
      <c r="AL772" s="16">
        <v>0</v>
      </c>
      <c r="AM772" s="16">
        <v>1.9189810316339227E-2</v>
      </c>
      <c r="AN772" s="17">
        <v>0</v>
      </c>
      <c r="AO772" s="16">
        <v>0</v>
      </c>
      <c r="AP772" s="16">
        <v>1.9189810316339227E-2</v>
      </c>
      <c r="AQ772" s="17">
        <v>0</v>
      </c>
      <c r="AR772" s="16">
        <v>0</v>
      </c>
      <c r="AS772" s="16">
        <v>2.0159153579370807E-3</v>
      </c>
      <c r="AT772" s="17">
        <v>0</v>
      </c>
      <c r="AU772" s="16">
        <v>0</v>
      </c>
      <c r="AV772" s="16">
        <v>2.0159153579370807E-3</v>
      </c>
      <c r="AW772" s="17">
        <v>0</v>
      </c>
      <c r="AX772" s="16">
        <v>0</v>
      </c>
      <c r="AY772" s="16">
        <v>2.0159153579370807E-3</v>
      </c>
      <c r="AZ772" s="17">
        <v>0</v>
      </c>
      <c r="BA772" s="16">
        <v>0.12606008663939</v>
      </c>
      <c r="BB772" s="16">
        <v>5.3260319069921187E-3</v>
      </c>
      <c r="BC772" s="17">
        <v>1.4603498121480126E-2</v>
      </c>
      <c r="BD772" s="16">
        <v>0</v>
      </c>
      <c r="BE772" s="16">
        <v>5.3260319069921187E-3</v>
      </c>
      <c r="BF772" s="17">
        <v>0</v>
      </c>
      <c r="BG772" s="16">
        <v>0.21686776990554596</v>
      </c>
      <c r="BH772" s="16">
        <v>5.3260319069921187E-3</v>
      </c>
      <c r="BI772" s="17">
        <v>2.5123162730205699E-2</v>
      </c>
      <c r="BJ772" s="16">
        <v>0</v>
      </c>
      <c r="BK772" s="16">
        <v>5.3894779519214238E-3</v>
      </c>
      <c r="BL772" s="17">
        <v>0</v>
      </c>
      <c r="BM772" s="16">
        <v>0.43953307664741098</v>
      </c>
      <c r="BN772" s="16">
        <v>5.3894779519214238E-3</v>
      </c>
      <c r="BO772" s="17">
        <v>5.1524501259490568E-2</v>
      </c>
      <c r="BP772" s="16">
        <v>0.55706120636732803</v>
      </c>
      <c r="BQ772" s="16">
        <v>5.3894779519214238E-3</v>
      </c>
      <c r="BR772" s="17">
        <v>6.5301799464142316E-2</v>
      </c>
      <c r="BS772" s="16">
        <v>0.530828956869552</v>
      </c>
      <c r="BT772" s="16">
        <v>3.9580516013217798E-2</v>
      </c>
      <c r="BU772" s="17">
        <v>0.45699515056027801</v>
      </c>
      <c r="BV772" s="16">
        <v>0.37470117378662998</v>
      </c>
      <c r="BW772" s="16">
        <v>3.9580516013217798E-2</v>
      </c>
      <c r="BX772" s="17">
        <v>0.32258341809302282</v>
      </c>
      <c r="BY772" s="16">
        <v>0</v>
      </c>
      <c r="BZ772" s="16">
        <v>3.9580516013217798E-2</v>
      </c>
      <c r="CA772" s="17">
        <v>0</v>
      </c>
      <c r="CB772" s="16">
        <v>0</v>
      </c>
      <c r="CC772" s="16">
        <v>3.2408923721402319E-2</v>
      </c>
      <c r="CD772" s="17">
        <v>0</v>
      </c>
      <c r="CE772" s="16">
        <v>0</v>
      </c>
      <c r="CF772" s="16">
        <v>3.2408923721402319E-2</v>
      </c>
      <c r="CG772" s="17">
        <v>0</v>
      </c>
      <c r="CH772" s="16">
        <v>0</v>
      </c>
      <c r="CI772" s="16">
        <v>3.2408923721402319E-2</v>
      </c>
      <c r="CJ772" s="17">
        <v>0</v>
      </c>
      <c r="CK772" s="16"/>
      <c r="CL772" s="16"/>
      <c r="CM772" s="17"/>
      <c r="CN772" s="16">
        <v>0.35</v>
      </c>
      <c r="CO772" s="16">
        <v>0.11799999999999998</v>
      </c>
      <c r="CP772" s="17">
        <v>0.89830865834869622</v>
      </c>
      <c r="CQ772" s="16">
        <v>0</v>
      </c>
      <c r="CR772" s="16">
        <v>0.11799999999999998</v>
      </c>
      <c r="CS772" s="17">
        <v>0</v>
      </c>
      <c r="CT772" s="16">
        <v>0</v>
      </c>
      <c r="CU772" s="16">
        <v>0.11799999999999998</v>
      </c>
      <c r="CV772" s="17">
        <v>0</v>
      </c>
      <c r="CW772" s="16">
        <v>0</v>
      </c>
      <c r="CX772" s="16">
        <v>3.7701463484341928E-3</v>
      </c>
      <c r="CY772" s="17">
        <v>0</v>
      </c>
      <c r="CZ772" s="16">
        <v>0</v>
      </c>
      <c r="DA772" s="16">
        <v>3.7701463484341928E-3</v>
      </c>
      <c r="DB772" s="17">
        <v>0</v>
      </c>
      <c r="DC772" s="16">
        <v>0</v>
      </c>
      <c r="DD772" s="16">
        <v>3.7701463484341928E-3</v>
      </c>
      <c r="DE772" s="17">
        <v>0</v>
      </c>
      <c r="DF772" s="14">
        <v>0</v>
      </c>
      <c r="DG772" s="14">
        <v>0.99999999999999978</v>
      </c>
      <c r="DH772" s="15">
        <v>0</v>
      </c>
      <c r="DI772" s="14">
        <v>0</v>
      </c>
      <c r="DJ772" s="14">
        <v>0.99999999999999978</v>
      </c>
      <c r="DK772" s="15">
        <v>0</v>
      </c>
      <c r="DL772" s="14">
        <v>0</v>
      </c>
      <c r="DM772" s="14">
        <v>0.99999999999999978</v>
      </c>
      <c r="DN772" s="15">
        <v>0</v>
      </c>
      <c r="DO772" s="14">
        <v>0</v>
      </c>
      <c r="DP772" s="14">
        <v>0.99999999999999978</v>
      </c>
      <c r="DQ772" s="15">
        <v>0</v>
      </c>
      <c r="DR772" s="82"/>
      <c r="DS772" s="82"/>
      <c r="DT772" s="15">
        <v>8.2020050819999989E-3</v>
      </c>
      <c r="DU772" s="82"/>
      <c r="DV772" s="82"/>
      <c r="DW772" s="15">
        <v>1.0843546220999999E-2</v>
      </c>
      <c r="DX772" s="82"/>
      <c r="DY772" s="82"/>
      <c r="DZ772" s="15">
        <v>0</v>
      </c>
      <c r="EA772" s="109">
        <v>1</v>
      </c>
      <c r="EB772" s="104">
        <v>0.65</v>
      </c>
      <c r="ED772" s="109">
        <v>1</v>
      </c>
      <c r="EE772" s="104">
        <v>0.65</v>
      </c>
      <c r="EG772" s="109">
        <v>1</v>
      </c>
      <c r="EH772" s="104">
        <v>0.65</v>
      </c>
      <c r="EJ772" s="109">
        <v>1</v>
      </c>
      <c r="EK772" s="104">
        <v>0.65</v>
      </c>
      <c r="EM772" s="109">
        <v>1</v>
      </c>
      <c r="EN772" s="104">
        <v>0.9</v>
      </c>
      <c r="EP772" s="109">
        <v>1</v>
      </c>
      <c r="EQ772" s="104">
        <v>0.9</v>
      </c>
      <c r="ES772" s="109">
        <v>1</v>
      </c>
      <c r="ET772" s="104">
        <v>0.9</v>
      </c>
    </row>
    <row r="773" spans="1:150" x14ac:dyDescent="0.25">
      <c r="A773" t="s">
        <v>1378</v>
      </c>
      <c r="B773" s="93">
        <v>1.76603920709392E-3</v>
      </c>
      <c r="C773" s="13">
        <v>17.4237963672409</v>
      </c>
      <c r="D773" s="13">
        <v>10.189476518331082</v>
      </c>
      <c r="E773" s="13">
        <v>1.5712092763690999</v>
      </c>
      <c r="F773" s="13">
        <v>11.760685794700182</v>
      </c>
      <c r="G773" s="13">
        <v>2.9409885836570313E-2</v>
      </c>
      <c r="H773" s="13">
        <v>3.6954230128925215E-2</v>
      </c>
      <c r="I773" s="13">
        <v>9.7858149372986522E-3</v>
      </c>
      <c r="J773" s="14">
        <v>0</v>
      </c>
      <c r="K773" s="14">
        <v>0.99</v>
      </c>
      <c r="L773" s="15">
        <v>0</v>
      </c>
      <c r="M773" s="14">
        <v>0</v>
      </c>
      <c r="N773" s="14">
        <v>0.99</v>
      </c>
      <c r="O773" s="15">
        <v>0</v>
      </c>
      <c r="P773" s="14">
        <v>0</v>
      </c>
      <c r="Q773" s="14">
        <v>0.99</v>
      </c>
      <c r="R773" s="15">
        <v>0</v>
      </c>
      <c r="S773" s="14">
        <v>0</v>
      </c>
      <c r="T773" s="14">
        <v>0.99</v>
      </c>
      <c r="U773" s="15">
        <v>0</v>
      </c>
      <c r="V773" s="16">
        <v>0</v>
      </c>
      <c r="W773" s="16">
        <v>0.62698409793408483</v>
      </c>
      <c r="X773" s="17">
        <v>0</v>
      </c>
      <c r="Y773" s="16">
        <v>0</v>
      </c>
      <c r="Z773" s="16">
        <v>0.62698409793408483</v>
      </c>
      <c r="AA773" s="17">
        <v>0</v>
      </c>
      <c r="AB773" s="16">
        <v>0</v>
      </c>
      <c r="AC773" s="16">
        <v>0.62698409793408483</v>
      </c>
      <c r="AD773" s="17">
        <v>0</v>
      </c>
      <c r="AE773" s="16">
        <v>0</v>
      </c>
      <c r="AF773" s="16">
        <v>0.62698409793408483</v>
      </c>
      <c r="AG773" s="17">
        <v>0</v>
      </c>
      <c r="AH773" s="13">
        <v>1.5712092763690999</v>
      </c>
      <c r="AI773" s="16">
        <v>0.33333333333333331</v>
      </c>
      <c r="AJ773" s="16">
        <v>2.9705821204713555E-2</v>
      </c>
      <c r="AK773" s="17">
        <v>0.10089558920772343</v>
      </c>
      <c r="AL773" s="16">
        <v>0</v>
      </c>
      <c r="AM773" s="16">
        <v>2.9705821204713555E-2</v>
      </c>
      <c r="AN773" s="17">
        <v>0</v>
      </c>
      <c r="AO773" s="16">
        <v>0</v>
      </c>
      <c r="AP773" s="16">
        <v>2.9705821204713555E-2</v>
      </c>
      <c r="AQ773" s="17">
        <v>0</v>
      </c>
      <c r="AR773" s="16">
        <v>0</v>
      </c>
      <c r="AS773" s="16">
        <v>3.1783558468688193E-3</v>
      </c>
      <c r="AT773" s="17">
        <v>0</v>
      </c>
      <c r="AU773" s="16">
        <v>0</v>
      </c>
      <c r="AV773" s="16">
        <v>3.1783558468688193E-3</v>
      </c>
      <c r="AW773" s="17">
        <v>0</v>
      </c>
      <c r="AX773" s="16">
        <v>0</v>
      </c>
      <c r="AY773" s="16">
        <v>3.1783558468688193E-3</v>
      </c>
      <c r="AZ773" s="17">
        <v>0</v>
      </c>
      <c r="BA773" s="16">
        <v>0</v>
      </c>
      <c r="BB773" s="16">
        <v>7.3369937845564216E-3</v>
      </c>
      <c r="BC773" s="17">
        <v>0</v>
      </c>
      <c r="BD773" s="16">
        <v>0.83269241395697102</v>
      </c>
      <c r="BE773" s="16">
        <v>7.3369937845564216E-3</v>
      </c>
      <c r="BF773" s="17">
        <v>6.2252189689141341E-2</v>
      </c>
      <c r="BG773" s="16">
        <v>6.6648240049481305E-2</v>
      </c>
      <c r="BH773" s="16">
        <v>7.3369937845564216E-3</v>
      </c>
      <c r="BI773" s="17">
        <v>4.9826308159715439E-3</v>
      </c>
      <c r="BJ773" s="16">
        <v>6.3937260313830804E-2</v>
      </c>
      <c r="BK773" s="16">
        <v>7.5356708415247669E-3</v>
      </c>
      <c r="BL773" s="17">
        <v>4.909393191723079E-3</v>
      </c>
      <c r="BM773" s="16">
        <v>6.6848527621339901E-2</v>
      </c>
      <c r="BN773" s="16">
        <v>7.5356708415247669E-3</v>
      </c>
      <c r="BO773" s="17">
        <v>5.1329335159192883E-3</v>
      </c>
      <c r="BP773" s="16">
        <v>0.86393523057230104</v>
      </c>
      <c r="BQ773" s="16">
        <v>7.5356708415247669E-3</v>
      </c>
      <c r="BR773" s="17">
        <v>6.6336870210622262E-2</v>
      </c>
      <c r="BS773" s="16">
        <v>0.63556148813257296</v>
      </c>
      <c r="BT773" s="16">
        <v>5.4618052125871813E-2</v>
      </c>
      <c r="BU773" s="17">
        <v>0.35370862798545816</v>
      </c>
      <c r="BV773" s="16">
        <v>0</v>
      </c>
      <c r="BW773" s="16">
        <v>5.4618052125871813E-2</v>
      </c>
      <c r="BX773" s="17">
        <v>0</v>
      </c>
      <c r="BY773" s="16">
        <v>0</v>
      </c>
      <c r="BZ773" s="16">
        <v>5.4618052125871813E-2</v>
      </c>
      <c r="CA773" s="17">
        <v>0</v>
      </c>
      <c r="CB773" s="16">
        <v>0</v>
      </c>
      <c r="CC773" s="16">
        <v>2.3389018721647021E-2</v>
      </c>
      <c r="CD773" s="17">
        <v>0</v>
      </c>
      <c r="CE773" s="16">
        <v>0</v>
      </c>
      <c r="CF773" s="16">
        <v>2.3389018721647021E-2</v>
      </c>
      <c r="CG773" s="17">
        <v>0</v>
      </c>
      <c r="CH773" s="16">
        <v>0</v>
      </c>
      <c r="CI773" s="16">
        <v>2.3389018721647021E-2</v>
      </c>
      <c r="CJ773" s="17">
        <v>0</v>
      </c>
      <c r="CK773" s="16"/>
      <c r="CL773" s="16"/>
      <c r="CM773" s="17"/>
      <c r="CN773" s="16">
        <v>0.23897411310263336</v>
      </c>
      <c r="CO773" s="16">
        <v>0.11800000000000002</v>
      </c>
      <c r="CP773" s="17">
        <v>0.28733249144589695</v>
      </c>
      <c r="CQ773" s="16">
        <v>0</v>
      </c>
      <c r="CR773" s="16">
        <v>0.11800000000000002</v>
      </c>
      <c r="CS773" s="17">
        <v>0</v>
      </c>
      <c r="CT773" s="16">
        <v>0</v>
      </c>
      <c r="CU773" s="16">
        <v>0.11800000000000002</v>
      </c>
      <c r="CV773" s="17">
        <v>0</v>
      </c>
      <c r="CW773" s="16">
        <v>0</v>
      </c>
      <c r="CX773" s="16">
        <v>3.7019461384338089E-3</v>
      </c>
      <c r="CY773" s="17">
        <v>0</v>
      </c>
      <c r="CZ773" s="16">
        <v>0</v>
      </c>
      <c r="DA773" s="16">
        <v>3.7019461384338089E-3</v>
      </c>
      <c r="DB773" s="17">
        <v>0</v>
      </c>
      <c r="DC773" s="16">
        <v>0</v>
      </c>
      <c r="DD773" s="16">
        <v>3.7019461384338089E-3</v>
      </c>
      <c r="DE773" s="17">
        <v>0</v>
      </c>
      <c r="DF773" s="14">
        <v>0</v>
      </c>
      <c r="DG773" s="14">
        <v>1</v>
      </c>
      <c r="DH773" s="15">
        <v>0</v>
      </c>
      <c r="DI773" s="14">
        <v>0</v>
      </c>
      <c r="DJ773" s="14">
        <v>1</v>
      </c>
      <c r="DK773" s="15">
        <v>0</v>
      </c>
      <c r="DL773" s="14">
        <v>0</v>
      </c>
      <c r="DM773" s="14">
        <v>1</v>
      </c>
      <c r="DN773" s="15">
        <v>0</v>
      </c>
      <c r="DO773" s="14">
        <v>0</v>
      </c>
      <c r="DP773" s="14">
        <v>1</v>
      </c>
      <c r="DQ773" s="15">
        <v>0</v>
      </c>
      <c r="DR773" s="82"/>
      <c r="DS773" s="82"/>
      <c r="DT773" s="15">
        <v>4.8385344329999998E-3</v>
      </c>
      <c r="DU773" s="82"/>
      <c r="DV773" s="82"/>
      <c r="DW773" s="15">
        <v>0</v>
      </c>
      <c r="DX773" s="82"/>
      <c r="DY773" s="82"/>
      <c r="DZ773" s="15">
        <v>0</v>
      </c>
      <c r="EA773" s="109">
        <v>1</v>
      </c>
      <c r="EB773" s="104">
        <v>0.65</v>
      </c>
      <c r="ED773" s="109">
        <v>1</v>
      </c>
      <c r="EE773" s="104">
        <v>0.65</v>
      </c>
      <c r="EG773" s="109">
        <v>1</v>
      </c>
      <c r="EH773" s="104">
        <v>0.65</v>
      </c>
      <c r="EJ773" s="109">
        <v>1</v>
      </c>
      <c r="EK773" s="104">
        <v>0.65</v>
      </c>
      <c r="EM773" s="109">
        <v>1</v>
      </c>
      <c r="EN773" s="104">
        <v>0.9</v>
      </c>
      <c r="EP773" s="109">
        <v>1</v>
      </c>
      <c r="EQ773" s="104">
        <v>0.9</v>
      </c>
      <c r="ES773" s="109">
        <v>1</v>
      </c>
      <c r="ET773" s="104">
        <v>0.9</v>
      </c>
    </row>
    <row r="774" spans="1:150" x14ac:dyDescent="0.25">
      <c r="A774" t="s">
        <v>1146</v>
      </c>
      <c r="B774" s="93">
        <v>2.5058092408020301E-3</v>
      </c>
      <c r="C774" s="13">
        <v>17.083697077777199</v>
      </c>
      <c r="D774" s="13">
        <v>8.9557560186148031</v>
      </c>
      <c r="E774" s="13">
        <v>0.91806184486334597</v>
      </c>
      <c r="F774" s="13">
        <v>9.8738178634781484</v>
      </c>
      <c r="G774" s="13">
        <v>3.3040142421768573E-2</v>
      </c>
      <c r="H774" s="13">
        <v>2.4054950729030768E-2</v>
      </c>
      <c r="I774" s="13">
        <v>9.8514803396379386E-3</v>
      </c>
      <c r="J774" s="14">
        <v>0</v>
      </c>
      <c r="K774" s="14">
        <v>0.98999999999999988</v>
      </c>
      <c r="L774" s="15">
        <v>0</v>
      </c>
      <c r="M774" s="14">
        <v>0</v>
      </c>
      <c r="N774" s="14">
        <v>0.98999999999999988</v>
      </c>
      <c r="O774" s="15">
        <v>0</v>
      </c>
      <c r="P774" s="14">
        <v>0</v>
      </c>
      <c r="Q774" s="14">
        <v>0.98999999999999988</v>
      </c>
      <c r="R774" s="15">
        <v>0</v>
      </c>
      <c r="S774" s="14">
        <v>0</v>
      </c>
      <c r="T774" s="14">
        <v>0.98999999999999988</v>
      </c>
      <c r="U774" s="15">
        <v>0</v>
      </c>
      <c r="V774" s="16">
        <v>0</v>
      </c>
      <c r="W774" s="16">
        <v>0.60718681593373236</v>
      </c>
      <c r="X774" s="17">
        <v>0</v>
      </c>
      <c r="Y774" s="16">
        <v>0</v>
      </c>
      <c r="Z774" s="16">
        <v>0.60718681593373236</v>
      </c>
      <c r="AA774" s="17">
        <v>0</v>
      </c>
      <c r="AB774" s="16">
        <v>0</v>
      </c>
      <c r="AC774" s="16">
        <v>0.60718681593373236</v>
      </c>
      <c r="AD774" s="17">
        <v>0</v>
      </c>
      <c r="AE774" s="16">
        <v>0</v>
      </c>
      <c r="AF774" s="16">
        <v>0.60718681593373236</v>
      </c>
      <c r="AG774" s="17">
        <v>0</v>
      </c>
      <c r="AH774" s="13">
        <v>0.91806184486334597</v>
      </c>
      <c r="AI774" s="16">
        <v>1</v>
      </c>
      <c r="AJ774" s="16">
        <v>2.0694101013025407E-2</v>
      </c>
      <c r="AK774" s="17">
        <v>0.18533131969722497</v>
      </c>
      <c r="AL774" s="16">
        <v>0</v>
      </c>
      <c r="AM774" s="16">
        <v>2.0694101013025407E-2</v>
      </c>
      <c r="AN774" s="17">
        <v>0</v>
      </c>
      <c r="AO774" s="16">
        <v>0</v>
      </c>
      <c r="AP774" s="16">
        <v>2.0694101013025407E-2</v>
      </c>
      <c r="AQ774" s="17">
        <v>0</v>
      </c>
      <c r="AR774" s="16">
        <v>0</v>
      </c>
      <c r="AS774" s="16">
        <v>2.1614622859222965E-3</v>
      </c>
      <c r="AT774" s="17">
        <v>0</v>
      </c>
      <c r="AU774" s="16">
        <v>0</v>
      </c>
      <c r="AV774" s="16">
        <v>2.1614622859222965E-3</v>
      </c>
      <c r="AW774" s="17">
        <v>0</v>
      </c>
      <c r="AX774" s="16">
        <v>0</v>
      </c>
      <c r="AY774" s="16">
        <v>2.1614622859222965E-3</v>
      </c>
      <c r="AZ774" s="17">
        <v>0</v>
      </c>
      <c r="BA774" s="16">
        <v>0</v>
      </c>
      <c r="BB774" s="16">
        <v>5.4456908515239039E-3</v>
      </c>
      <c r="BC774" s="17">
        <v>0</v>
      </c>
      <c r="BD774" s="16">
        <v>0.99570345780911995</v>
      </c>
      <c r="BE774" s="16">
        <v>5.4456908515239039E-3</v>
      </c>
      <c r="BF774" s="17">
        <v>4.8560735059303042E-2</v>
      </c>
      <c r="BG774" s="16">
        <v>0</v>
      </c>
      <c r="BH774" s="16">
        <v>5.4456908515239039E-3</v>
      </c>
      <c r="BI774" s="17">
        <v>0</v>
      </c>
      <c r="BJ774" s="16">
        <v>0.99570345780911995</v>
      </c>
      <c r="BK774" s="16">
        <v>5.3906802185174386E-3</v>
      </c>
      <c r="BL774" s="17">
        <v>4.8070189993909926E-2</v>
      </c>
      <c r="BM774" s="16">
        <v>0</v>
      </c>
      <c r="BN774" s="16">
        <v>5.3906802185174386E-3</v>
      </c>
      <c r="BO774" s="17">
        <v>0</v>
      </c>
      <c r="BP774" s="16">
        <v>0</v>
      </c>
      <c r="BQ774" s="16">
        <v>5.3906802185174386E-3</v>
      </c>
      <c r="BR774" s="17">
        <v>0</v>
      </c>
      <c r="BS774" s="16">
        <v>0.686724019989292</v>
      </c>
      <c r="BT774" s="16">
        <v>4.0068918787448171E-2</v>
      </c>
      <c r="BU774" s="17">
        <v>0.24642917069936654</v>
      </c>
      <c r="BV774" s="16">
        <v>0</v>
      </c>
      <c r="BW774" s="16">
        <v>4.0068918787448171E-2</v>
      </c>
      <c r="BX774" s="17">
        <v>0</v>
      </c>
      <c r="BY774" s="16">
        <v>0</v>
      </c>
      <c r="BZ774" s="16">
        <v>4.0068918787448171E-2</v>
      </c>
      <c r="CA774" s="17">
        <v>0</v>
      </c>
      <c r="CB774" s="16">
        <v>0</v>
      </c>
      <c r="CC774" s="16">
        <v>3.6815123621154563E-2</v>
      </c>
      <c r="CD774" s="17">
        <v>0</v>
      </c>
      <c r="CE774" s="16">
        <v>0</v>
      </c>
      <c r="CF774" s="16">
        <v>3.6815123621154563E-2</v>
      </c>
      <c r="CG774" s="17">
        <v>0</v>
      </c>
      <c r="CH774" s="16">
        <v>0</v>
      </c>
      <c r="CI774" s="16">
        <v>3.6815123621154563E-2</v>
      </c>
      <c r="CJ774" s="17">
        <v>0</v>
      </c>
      <c r="CK774" s="16"/>
      <c r="CL774" s="16"/>
      <c r="CM774" s="17"/>
      <c r="CN774" s="16">
        <v>0</v>
      </c>
      <c r="CO774" s="16">
        <v>0.11799999999999995</v>
      </c>
      <c r="CP774" s="17">
        <v>0</v>
      </c>
      <c r="CQ774" s="16">
        <v>0</v>
      </c>
      <c r="CR774" s="16">
        <v>0.11799999999999995</v>
      </c>
      <c r="CS774" s="17">
        <v>0</v>
      </c>
      <c r="CT774" s="16">
        <v>0</v>
      </c>
      <c r="CU774" s="16">
        <v>0.11799999999999995</v>
      </c>
      <c r="CV774" s="17">
        <v>0</v>
      </c>
      <c r="CW774" s="16">
        <v>0</v>
      </c>
      <c r="CX774" s="16">
        <v>3.7340219569744083E-3</v>
      </c>
      <c r="CY774" s="17">
        <v>0</v>
      </c>
      <c r="CZ774" s="16">
        <v>0</v>
      </c>
      <c r="DA774" s="16">
        <v>3.7340219569744083E-3</v>
      </c>
      <c r="DB774" s="17">
        <v>0</v>
      </c>
      <c r="DC774" s="16">
        <v>0</v>
      </c>
      <c r="DD774" s="16">
        <v>3.7340219569744083E-3</v>
      </c>
      <c r="DE774" s="17">
        <v>0</v>
      </c>
      <c r="DF774" s="14">
        <v>0</v>
      </c>
      <c r="DG774" s="14">
        <v>1</v>
      </c>
      <c r="DH774" s="15">
        <v>0</v>
      </c>
      <c r="DI774" s="14">
        <v>0</v>
      </c>
      <c r="DJ774" s="14">
        <v>1</v>
      </c>
      <c r="DK774" s="15">
        <v>0</v>
      </c>
      <c r="DL774" s="14">
        <v>0</v>
      </c>
      <c r="DM774" s="14">
        <v>1</v>
      </c>
      <c r="DN774" s="15">
        <v>0</v>
      </c>
      <c r="DO774" s="14">
        <v>0</v>
      </c>
      <c r="DP774" s="14">
        <v>1</v>
      </c>
      <c r="DQ774" s="15">
        <v>0</v>
      </c>
      <c r="DR774" s="82"/>
      <c r="DS774" s="82"/>
      <c r="DT774" s="15">
        <v>0</v>
      </c>
      <c r="DU774" s="82"/>
      <c r="DV774" s="82"/>
      <c r="DW774" s="15">
        <v>0</v>
      </c>
      <c r="DX774" s="82"/>
      <c r="DY774" s="82"/>
      <c r="DZ774" s="15">
        <v>0</v>
      </c>
      <c r="EA774" s="109">
        <v>1</v>
      </c>
      <c r="EB774" s="104">
        <v>0.65</v>
      </c>
      <c r="ED774" s="109">
        <v>1</v>
      </c>
      <c r="EE774" s="104">
        <v>0.65</v>
      </c>
      <c r="EG774" s="109">
        <v>1</v>
      </c>
      <c r="EH774" s="104">
        <v>0.65</v>
      </c>
      <c r="EJ774" s="109">
        <v>1</v>
      </c>
      <c r="EK774" s="104">
        <v>0.65</v>
      </c>
      <c r="EM774" s="109">
        <v>1</v>
      </c>
      <c r="EN774" s="104">
        <v>0.9</v>
      </c>
      <c r="EP774" s="109">
        <v>1</v>
      </c>
      <c r="EQ774" s="104">
        <v>0.9</v>
      </c>
      <c r="ES774" s="109">
        <v>1</v>
      </c>
      <c r="ET774" s="104">
        <v>0.9</v>
      </c>
    </row>
    <row r="775" spans="1:150" x14ac:dyDescent="0.25">
      <c r="A775" t="s">
        <v>1237</v>
      </c>
      <c r="B775" s="93">
        <v>2.1919519920399E-3</v>
      </c>
      <c r="C775" s="13">
        <v>43.700849326382802</v>
      </c>
      <c r="D775" s="13">
        <v>21.188271081812974</v>
      </c>
      <c r="E775" s="13">
        <v>2.4244255630063898</v>
      </c>
      <c r="F775" s="13">
        <v>23.612696644819366</v>
      </c>
      <c r="G775" s="13">
        <v>7.682191621605175E-2</v>
      </c>
      <c r="H775" s="13">
        <v>5.8405375267904139E-2</v>
      </c>
      <c r="I775" s="13">
        <v>2.326456763072203E-2</v>
      </c>
      <c r="J775" s="14">
        <v>0</v>
      </c>
      <c r="K775" s="14">
        <v>0.99</v>
      </c>
      <c r="L775" s="15">
        <v>0</v>
      </c>
      <c r="M775" s="14">
        <v>0</v>
      </c>
      <c r="N775" s="14">
        <v>0.99</v>
      </c>
      <c r="O775" s="15">
        <v>0</v>
      </c>
      <c r="P775" s="14">
        <v>0</v>
      </c>
      <c r="Q775" s="14">
        <v>0.99</v>
      </c>
      <c r="R775" s="15">
        <v>0</v>
      </c>
      <c r="S775" s="14">
        <v>0</v>
      </c>
      <c r="T775" s="14">
        <v>0.99</v>
      </c>
      <c r="U775" s="15">
        <v>0</v>
      </c>
      <c r="V775" s="16">
        <v>0</v>
      </c>
      <c r="W775" s="16">
        <v>0.61727773317853851</v>
      </c>
      <c r="X775" s="17">
        <v>0</v>
      </c>
      <c r="Y775" s="16">
        <v>0</v>
      </c>
      <c r="Z775" s="16">
        <v>0.61727773317853851</v>
      </c>
      <c r="AA775" s="17">
        <v>0</v>
      </c>
      <c r="AB775" s="16">
        <v>0</v>
      </c>
      <c r="AC775" s="16">
        <v>0.61727773317853851</v>
      </c>
      <c r="AD775" s="17">
        <v>0</v>
      </c>
      <c r="AE775" s="16">
        <v>0</v>
      </c>
      <c r="AF775" s="16">
        <v>0.61727773317853851</v>
      </c>
      <c r="AG775" s="17">
        <v>0</v>
      </c>
      <c r="AH775" s="13">
        <v>2.4244255630063898</v>
      </c>
      <c r="AI775" s="16">
        <v>1</v>
      </c>
      <c r="AJ775" s="16">
        <v>2.0743554488293604E-2</v>
      </c>
      <c r="AK775" s="17">
        <v>0.43952005569832309</v>
      </c>
      <c r="AL775" s="16">
        <v>0</v>
      </c>
      <c r="AM775" s="16">
        <v>2.0743554488293604E-2</v>
      </c>
      <c r="AN775" s="17">
        <v>0</v>
      </c>
      <c r="AO775" s="16">
        <v>0</v>
      </c>
      <c r="AP775" s="16">
        <v>2.0743554488293604E-2</v>
      </c>
      <c r="AQ775" s="17">
        <v>0</v>
      </c>
      <c r="AR775" s="16">
        <v>0</v>
      </c>
      <c r="AS775" s="16">
        <v>2.2055896774619121E-3</v>
      </c>
      <c r="AT775" s="17">
        <v>0</v>
      </c>
      <c r="AU775" s="16">
        <v>0</v>
      </c>
      <c r="AV775" s="16">
        <v>2.2055896774619121E-3</v>
      </c>
      <c r="AW775" s="17">
        <v>0</v>
      </c>
      <c r="AX775" s="16">
        <v>0</v>
      </c>
      <c r="AY775" s="16">
        <v>2.2055896774619121E-3</v>
      </c>
      <c r="AZ775" s="17">
        <v>0</v>
      </c>
      <c r="BA775" s="16">
        <v>0</v>
      </c>
      <c r="BB775" s="16">
        <v>5.556179482781142E-3</v>
      </c>
      <c r="BC775" s="17">
        <v>0</v>
      </c>
      <c r="BD775" s="16">
        <v>3.3507999284639697E-2</v>
      </c>
      <c r="BE775" s="16">
        <v>5.556179482781142E-3</v>
      </c>
      <c r="BF775" s="17">
        <v>3.9447572640026298E-3</v>
      </c>
      <c r="BG775" s="16">
        <v>0.84245253278623611</v>
      </c>
      <c r="BH775" s="16">
        <v>5.556179482781142E-3</v>
      </c>
      <c r="BI775" s="17">
        <v>9.9178429605892029E-2</v>
      </c>
      <c r="BJ775" s="16">
        <v>0.44625648726564598</v>
      </c>
      <c r="BK775" s="16">
        <v>5.598676889864501E-3</v>
      </c>
      <c r="BL775" s="17">
        <v>5.2937748635426121E-2</v>
      </c>
      <c r="BM775" s="16">
        <v>0.429704044805229</v>
      </c>
      <c r="BN775" s="16">
        <v>5.598676889864501E-3</v>
      </c>
      <c r="BO775" s="17">
        <v>5.0974193901149954E-2</v>
      </c>
      <c r="BP775" s="16">
        <v>0.12742382499938501</v>
      </c>
      <c r="BQ775" s="16">
        <v>5.598676889864501E-3</v>
      </c>
      <c r="BR775" s="17">
        <v>1.5115814807116774E-2</v>
      </c>
      <c r="BS775" s="16">
        <v>0.20251547629626099</v>
      </c>
      <c r="BT775" s="16">
        <v>4.1162246297673497E-2</v>
      </c>
      <c r="BU775" s="17">
        <v>0.17662525641805224</v>
      </c>
      <c r="BV775" s="16">
        <v>3.8006457719460499E-2</v>
      </c>
      <c r="BW775" s="16">
        <v>4.1162246297673497E-2</v>
      </c>
      <c r="BX775" s="17">
        <v>3.3147591794027799E-2</v>
      </c>
      <c r="BY775" s="16">
        <v>9.8000362461586193E-2</v>
      </c>
      <c r="BZ775" s="16">
        <v>4.1162246297673497E-2</v>
      </c>
      <c r="CA775" s="17">
        <v>8.5471685746712003E-2</v>
      </c>
      <c r="CB775" s="16">
        <v>0</v>
      </c>
      <c r="CC775" s="16">
        <v>3.2669120745999626E-2</v>
      </c>
      <c r="CD775" s="17">
        <v>0</v>
      </c>
      <c r="CE775" s="16">
        <v>0</v>
      </c>
      <c r="CF775" s="16">
        <v>3.2669120745999626E-2</v>
      </c>
      <c r="CG775" s="17">
        <v>0</v>
      </c>
      <c r="CH775" s="16">
        <v>0</v>
      </c>
      <c r="CI775" s="16">
        <v>3.2669120745999626E-2</v>
      </c>
      <c r="CJ775" s="17">
        <v>0</v>
      </c>
      <c r="CK775" s="16"/>
      <c r="CL775" s="16"/>
      <c r="CM775" s="17"/>
      <c r="CN775" s="16">
        <v>0.33647959027101065</v>
      </c>
      <c r="CO775" s="16">
        <v>0.11800000000000001</v>
      </c>
      <c r="CP775" s="17">
        <v>0.84127165111482505</v>
      </c>
      <c r="CQ775" s="16">
        <v>0</v>
      </c>
      <c r="CR775" s="16">
        <v>0.11800000000000001</v>
      </c>
      <c r="CS775" s="17">
        <v>0</v>
      </c>
      <c r="CT775" s="16">
        <v>0</v>
      </c>
      <c r="CU775" s="16">
        <v>0.11800000000000001</v>
      </c>
      <c r="CV775" s="17">
        <v>0</v>
      </c>
      <c r="CW775" s="16">
        <v>0</v>
      </c>
      <c r="CX775" s="16">
        <v>3.7405771105653374E-3</v>
      </c>
      <c r="CY775" s="17">
        <v>0</v>
      </c>
      <c r="CZ775" s="16">
        <v>0</v>
      </c>
      <c r="DA775" s="16">
        <v>3.7405771105653374E-3</v>
      </c>
      <c r="DB775" s="17">
        <v>0</v>
      </c>
      <c r="DC775" s="16">
        <v>0</v>
      </c>
      <c r="DD775" s="16">
        <v>3.7405771105653374E-3</v>
      </c>
      <c r="DE775" s="17">
        <v>0</v>
      </c>
      <c r="DF775" s="14">
        <v>0</v>
      </c>
      <c r="DG775" s="14">
        <v>0.99999999999999989</v>
      </c>
      <c r="DH775" s="15">
        <v>0</v>
      </c>
      <c r="DI775" s="14">
        <v>0</v>
      </c>
      <c r="DJ775" s="14">
        <v>0.99999999999999989</v>
      </c>
      <c r="DK775" s="15">
        <v>0</v>
      </c>
      <c r="DL775" s="14">
        <v>0</v>
      </c>
      <c r="DM775" s="14">
        <v>0.99999999999999989</v>
      </c>
      <c r="DN775" s="15">
        <v>0</v>
      </c>
      <c r="DO775" s="14">
        <v>0</v>
      </c>
      <c r="DP775" s="14">
        <v>0.99999999999999989</v>
      </c>
      <c r="DQ775" s="15">
        <v>0</v>
      </c>
      <c r="DR775" s="82"/>
      <c r="DS775" s="82"/>
      <c r="DT775" s="15">
        <v>1.0189718999999999E-3</v>
      </c>
      <c r="DU775" s="82"/>
      <c r="DV775" s="82"/>
      <c r="DW775" s="15">
        <v>2.0416717197000001E-2</v>
      </c>
      <c r="DX775" s="82"/>
      <c r="DY775" s="82"/>
      <c r="DZ775" s="15">
        <v>8.1567000000000014E-5</v>
      </c>
      <c r="EA775" s="109">
        <v>1</v>
      </c>
      <c r="EB775" s="104">
        <v>0.65</v>
      </c>
      <c r="ED775" s="109">
        <v>1</v>
      </c>
      <c r="EE775" s="104">
        <v>0.65</v>
      </c>
      <c r="EG775" s="109">
        <v>1</v>
      </c>
      <c r="EH775" s="104">
        <v>0.65</v>
      </c>
      <c r="EJ775" s="109">
        <v>1</v>
      </c>
      <c r="EK775" s="104">
        <v>0.65</v>
      </c>
      <c r="EM775" s="109">
        <v>1</v>
      </c>
      <c r="EN775" s="104">
        <v>0.9</v>
      </c>
      <c r="EP775" s="109">
        <v>1</v>
      </c>
      <c r="EQ775" s="104">
        <v>0.9</v>
      </c>
      <c r="ES775" s="109">
        <v>1</v>
      </c>
      <c r="ET775" s="104">
        <v>0.9</v>
      </c>
    </row>
    <row r="776" spans="1:150" x14ac:dyDescent="0.25">
      <c r="A776" t="s">
        <v>1034</v>
      </c>
      <c r="B776" s="93">
        <v>2.9855388458215198E-3</v>
      </c>
      <c r="C776" s="13">
        <v>14.114894031506299</v>
      </c>
      <c r="D776" s="13">
        <v>7.8959365872264451</v>
      </c>
      <c r="E776" s="13">
        <v>0</v>
      </c>
      <c r="F776" s="13">
        <v>7.8959365872264451</v>
      </c>
      <c r="G776" s="13">
        <v>3.6130074241314918E-2</v>
      </c>
      <c r="H776" s="13">
        <v>1.7322852258708724E-2</v>
      </c>
      <c r="I776" s="13">
        <v>5.6450023804213711E-3</v>
      </c>
      <c r="J776" s="14">
        <v>0</v>
      </c>
      <c r="K776" s="14">
        <v>0.9900000000000001</v>
      </c>
      <c r="L776" s="15">
        <v>0</v>
      </c>
      <c r="M776" s="14">
        <v>0</v>
      </c>
      <c r="N776" s="14">
        <v>0.9900000000000001</v>
      </c>
      <c r="O776" s="15">
        <v>0</v>
      </c>
      <c r="P776" s="14">
        <v>0</v>
      </c>
      <c r="Q776" s="14">
        <v>0.9900000000000001</v>
      </c>
      <c r="R776" s="15">
        <v>0</v>
      </c>
      <c r="S776" s="14">
        <v>0</v>
      </c>
      <c r="T776" s="14">
        <v>0.9900000000000001</v>
      </c>
      <c r="U776" s="15">
        <v>0</v>
      </c>
      <c r="V776" s="16">
        <v>0</v>
      </c>
      <c r="W776" s="16">
        <v>0.61963059495985617</v>
      </c>
      <c r="X776" s="17">
        <v>0</v>
      </c>
      <c r="Y776" s="16">
        <v>0</v>
      </c>
      <c r="Z776" s="16">
        <v>0.61963059495985617</v>
      </c>
      <c r="AA776" s="17">
        <v>0</v>
      </c>
      <c r="AB776" s="16">
        <v>0</v>
      </c>
      <c r="AC776" s="16">
        <v>0.61963059495985617</v>
      </c>
      <c r="AD776" s="17">
        <v>0</v>
      </c>
      <c r="AE776" s="16">
        <v>0</v>
      </c>
      <c r="AF776" s="16">
        <v>0.61963059495985617</v>
      </c>
      <c r="AG776" s="17">
        <v>0</v>
      </c>
      <c r="AH776" s="13">
        <v>0</v>
      </c>
      <c r="AI776" s="16">
        <v>1</v>
      </c>
      <c r="AJ776" s="16">
        <v>1.7056708120408114E-2</v>
      </c>
      <c r="AK776" s="17">
        <v>0.13467868570557281</v>
      </c>
      <c r="AL776" s="16">
        <v>0</v>
      </c>
      <c r="AM776" s="16">
        <v>1.7056708120408114E-2</v>
      </c>
      <c r="AN776" s="17">
        <v>0</v>
      </c>
      <c r="AO776" s="16">
        <v>0</v>
      </c>
      <c r="AP776" s="16">
        <v>1.7056708120408114E-2</v>
      </c>
      <c r="AQ776" s="17">
        <v>0</v>
      </c>
      <c r="AR776" s="16">
        <v>0</v>
      </c>
      <c r="AS776" s="16">
        <v>1.8692599593181662E-3</v>
      </c>
      <c r="AT776" s="17">
        <v>0</v>
      </c>
      <c r="AU776" s="16">
        <v>0</v>
      </c>
      <c r="AV776" s="16">
        <v>1.8692599593181662E-3</v>
      </c>
      <c r="AW776" s="17">
        <v>0</v>
      </c>
      <c r="AX776" s="16">
        <v>0</v>
      </c>
      <c r="AY776" s="16">
        <v>1.8692599593181662E-3</v>
      </c>
      <c r="AZ776" s="17">
        <v>0</v>
      </c>
      <c r="BA776" s="16">
        <v>0</v>
      </c>
      <c r="BB776" s="16">
        <v>4.3874439969275219E-3</v>
      </c>
      <c r="BC776" s="17">
        <v>0</v>
      </c>
      <c r="BD776" s="16">
        <v>0.96933225126155298</v>
      </c>
      <c r="BE776" s="16">
        <v>4.3874439969275219E-3</v>
      </c>
      <c r="BF776" s="17">
        <v>3.3580557386444221E-2</v>
      </c>
      <c r="BG776" s="16">
        <v>3.0667748738447301E-2</v>
      </c>
      <c r="BH776" s="16">
        <v>4.3874439969275219E-3</v>
      </c>
      <c r="BI776" s="17">
        <v>1.0624221933028433E-3</v>
      </c>
      <c r="BJ776" s="16">
        <v>0.96933225126155209</v>
      </c>
      <c r="BK776" s="16">
        <v>4.5170786164315446E-3</v>
      </c>
      <c r="BL776" s="17">
        <v>3.4572753020752731E-2</v>
      </c>
      <c r="BM776" s="16">
        <v>3.0667748738447301E-2</v>
      </c>
      <c r="BN776" s="16">
        <v>4.5170786164315446E-3</v>
      </c>
      <c r="BO776" s="17">
        <v>1.0938132941072964E-3</v>
      </c>
      <c r="BP776" s="16">
        <v>0</v>
      </c>
      <c r="BQ776" s="16">
        <v>4.5170786164315446E-3</v>
      </c>
      <c r="BR776" s="17">
        <v>0</v>
      </c>
      <c r="BS776" s="16">
        <v>0.60107435821628397</v>
      </c>
      <c r="BT776" s="16">
        <v>3.2733888948732921E-2</v>
      </c>
      <c r="BU776" s="17">
        <v>0.15535651052180863</v>
      </c>
      <c r="BV776" s="16">
        <v>0</v>
      </c>
      <c r="BW776" s="16">
        <v>3.2733888948732921E-2</v>
      </c>
      <c r="BX776" s="17">
        <v>0</v>
      </c>
      <c r="BY776" s="16">
        <v>0</v>
      </c>
      <c r="BZ776" s="16">
        <v>3.2733888948732921E-2</v>
      </c>
      <c r="CA776" s="17">
        <v>0</v>
      </c>
      <c r="CB776" s="16">
        <v>0</v>
      </c>
      <c r="CC776" s="16">
        <v>4.2685902939927287E-2</v>
      </c>
      <c r="CD776" s="17">
        <v>0</v>
      </c>
      <c r="CE776" s="16">
        <v>0</v>
      </c>
      <c r="CF776" s="16">
        <v>4.2685902939927287E-2</v>
      </c>
      <c r="CG776" s="17">
        <v>0</v>
      </c>
      <c r="CH776" s="16">
        <v>0</v>
      </c>
      <c r="CI776" s="16">
        <v>4.2685902939927287E-2</v>
      </c>
      <c r="CJ776" s="17">
        <v>0</v>
      </c>
      <c r="CK776" s="16"/>
      <c r="CL776" s="16"/>
      <c r="CM776" s="17"/>
      <c r="CN776" s="16">
        <v>0.26222805454254805</v>
      </c>
      <c r="CO776" s="16">
        <v>0.11799999999999999</v>
      </c>
      <c r="CP776" s="17">
        <v>0.2443232586270466</v>
      </c>
      <c r="CQ776" s="16">
        <v>0</v>
      </c>
      <c r="CR776" s="16">
        <v>0.11799999999999999</v>
      </c>
      <c r="CS776" s="17">
        <v>0</v>
      </c>
      <c r="CT776" s="16">
        <v>0</v>
      </c>
      <c r="CU776" s="16">
        <v>0.11799999999999999</v>
      </c>
      <c r="CV776" s="17">
        <v>0</v>
      </c>
      <c r="CW776" s="16">
        <v>0.55555555555555558</v>
      </c>
      <c r="CX776" s="16">
        <v>3.8118149537037559E-3</v>
      </c>
      <c r="CY776" s="17">
        <v>1.6721027309270203E-2</v>
      </c>
      <c r="CZ776" s="16">
        <v>0</v>
      </c>
      <c r="DA776" s="16">
        <v>3.8118149537037559E-3</v>
      </c>
      <c r="DB776" s="17">
        <v>0</v>
      </c>
      <c r="DC776" s="16">
        <v>0</v>
      </c>
      <c r="DD776" s="16">
        <v>3.8118149537037559E-3</v>
      </c>
      <c r="DE776" s="17">
        <v>0</v>
      </c>
      <c r="DF776" s="14">
        <v>0</v>
      </c>
      <c r="DG776" s="14">
        <v>1</v>
      </c>
      <c r="DH776" s="15">
        <v>0</v>
      </c>
      <c r="DI776" s="14">
        <v>0</v>
      </c>
      <c r="DJ776" s="14">
        <v>1</v>
      </c>
      <c r="DK776" s="15">
        <v>0</v>
      </c>
      <c r="DL776" s="14">
        <v>0</v>
      </c>
      <c r="DM776" s="14">
        <v>1</v>
      </c>
      <c r="DN776" s="15">
        <v>0</v>
      </c>
      <c r="DO776" s="14">
        <v>0</v>
      </c>
      <c r="DP776" s="14">
        <v>1</v>
      </c>
      <c r="DQ776" s="15">
        <v>0</v>
      </c>
      <c r="DR776" s="82"/>
      <c r="DS776" s="82"/>
      <c r="DT776" s="15">
        <v>0</v>
      </c>
      <c r="DU776" s="82"/>
      <c r="DV776" s="82"/>
      <c r="DW776" s="15">
        <v>0</v>
      </c>
      <c r="DX776" s="82"/>
      <c r="DY776" s="82"/>
      <c r="DZ776" s="15">
        <v>0</v>
      </c>
      <c r="EA776" s="109">
        <v>1</v>
      </c>
      <c r="EB776" s="104">
        <v>0.65</v>
      </c>
      <c r="ED776" s="109">
        <v>1</v>
      </c>
      <c r="EE776" s="104">
        <v>0.65</v>
      </c>
      <c r="EG776" s="109">
        <v>1</v>
      </c>
      <c r="EH776" s="104">
        <v>0.65</v>
      </c>
      <c r="EJ776" s="109">
        <v>1</v>
      </c>
      <c r="EK776" s="104">
        <v>0.65</v>
      </c>
      <c r="EM776" s="109">
        <v>1</v>
      </c>
      <c r="EN776" s="104">
        <v>0.9</v>
      </c>
      <c r="EP776" s="109">
        <v>1</v>
      </c>
      <c r="EQ776" s="104">
        <v>0.9</v>
      </c>
      <c r="ES776" s="109">
        <v>1</v>
      </c>
      <c r="ET776" s="104">
        <v>0.9</v>
      </c>
    </row>
    <row r="777" spans="1:150" x14ac:dyDescent="0.25">
      <c r="A777" t="s">
        <v>1038</v>
      </c>
      <c r="B777" s="93">
        <v>2.9795865498579901E-3</v>
      </c>
      <c r="C777" s="13">
        <v>9.8892015711849801</v>
      </c>
      <c r="D777" s="13">
        <v>5.6990017941710578</v>
      </c>
      <c r="E777" s="13">
        <v>1.29761144052767</v>
      </c>
      <c r="F777" s="13">
        <v>6.996613234698728</v>
      </c>
      <c r="G777" s="13">
        <v>1.1347288319212452E-2</v>
      </c>
      <c r="H777" s="13">
        <v>2.2933112596021776E-2</v>
      </c>
      <c r="I777" s="13">
        <v>8.5542963598586996E-3</v>
      </c>
      <c r="J777" s="14">
        <v>0</v>
      </c>
      <c r="K777" s="14">
        <v>0.99</v>
      </c>
      <c r="L777" s="15">
        <v>0</v>
      </c>
      <c r="M777" s="14">
        <v>0</v>
      </c>
      <c r="N777" s="14">
        <v>0.99</v>
      </c>
      <c r="O777" s="15">
        <v>0</v>
      </c>
      <c r="P777" s="14">
        <v>0</v>
      </c>
      <c r="Q777" s="14">
        <v>0.99</v>
      </c>
      <c r="R777" s="15">
        <v>0</v>
      </c>
      <c r="S777" s="14">
        <v>0</v>
      </c>
      <c r="T777" s="14">
        <v>0.99</v>
      </c>
      <c r="U777" s="15">
        <v>0</v>
      </c>
      <c r="V777" s="16">
        <v>0</v>
      </c>
      <c r="W777" s="16">
        <v>0.61067574759556553</v>
      </c>
      <c r="X777" s="17">
        <v>0</v>
      </c>
      <c r="Y777" s="16">
        <v>0</v>
      </c>
      <c r="Z777" s="16">
        <v>0.61067574759556553</v>
      </c>
      <c r="AA777" s="17">
        <v>0</v>
      </c>
      <c r="AB777" s="16">
        <v>0</v>
      </c>
      <c r="AC777" s="16">
        <v>0.61067574759556553</v>
      </c>
      <c r="AD777" s="17">
        <v>0</v>
      </c>
      <c r="AE777" s="16">
        <v>0</v>
      </c>
      <c r="AF777" s="16">
        <v>0.61067574759556553</v>
      </c>
      <c r="AG777" s="17">
        <v>0</v>
      </c>
      <c r="AH777" s="13">
        <v>1.29761144052767</v>
      </c>
      <c r="AI777" s="16">
        <v>0</v>
      </c>
      <c r="AJ777" s="16">
        <v>2.48945198204992E-2</v>
      </c>
      <c r="AK777" s="17">
        <v>0</v>
      </c>
      <c r="AL777" s="16">
        <v>0</v>
      </c>
      <c r="AM777" s="16">
        <v>2.48945198204992E-2</v>
      </c>
      <c r="AN777" s="17">
        <v>0</v>
      </c>
      <c r="AO777" s="16">
        <v>0</v>
      </c>
      <c r="AP777" s="16">
        <v>2.48945198204992E-2</v>
      </c>
      <c r="AQ777" s="17">
        <v>0</v>
      </c>
      <c r="AR777" s="16">
        <v>0</v>
      </c>
      <c r="AS777" s="16">
        <v>2.6405151656085334E-3</v>
      </c>
      <c r="AT777" s="17">
        <v>0</v>
      </c>
      <c r="AU777" s="16">
        <v>0</v>
      </c>
      <c r="AV777" s="16">
        <v>2.6405151656085334E-3</v>
      </c>
      <c r="AW777" s="17">
        <v>0</v>
      </c>
      <c r="AX777" s="16">
        <v>0</v>
      </c>
      <c r="AY777" s="16">
        <v>2.6405151656085334E-3</v>
      </c>
      <c r="AZ777" s="17">
        <v>0</v>
      </c>
      <c r="BA777" s="16">
        <v>0</v>
      </c>
      <c r="BB777" s="16">
        <v>7.9943892382688883E-3</v>
      </c>
      <c r="BC777" s="17">
        <v>0</v>
      </c>
      <c r="BD777" s="16">
        <v>0.999999999999999</v>
      </c>
      <c r="BE777" s="16">
        <v>7.9943892382688883E-3</v>
      </c>
      <c r="BF777" s="17">
        <v>4.5560038612196145E-2</v>
      </c>
      <c r="BG777" s="16">
        <v>0</v>
      </c>
      <c r="BH777" s="16">
        <v>7.9943892382688883E-3</v>
      </c>
      <c r="BI777" s="17">
        <v>0</v>
      </c>
      <c r="BJ777" s="16">
        <v>1</v>
      </c>
      <c r="BK777" s="16">
        <v>7.6192290875171167E-3</v>
      </c>
      <c r="BL777" s="17">
        <v>4.3422000239960359E-2</v>
      </c>
      <c r="BM777" s="16">
        <v>0</v>
      </c>
      <c r="BN777" s="16">
        <v>7.6192290875171167E-3</v>
      </c>
      <c r="BO777" s="17">
        <v>0</v>
      </c>
      <c r="BP777" s="16">
        <v>0.83809412488037005</v>
      </c>
      <c r="BQ777" s="16">
        <v>7.6192290875171167E-3</v>
      </c>
      <c r="BR777" s="17">
        <v>3.6391723291664797E-2</v>
      </c>
      <c r="BS777" s="16">
        <v>0.60598294893202598</v>
      </c>
      <c r="BT777" s="16">
        <v>5.8285203008175752E-2</v>
      </c>
      <c r="BU777" s="17">
        <v>0.20128782695921324</v>
      </c>
      <c r="BV777" s="16">
        <v>0</v>
      </c>
      <c r="BW777" s="16">
        <v>5.8285203008175752E-2</v>
      </c>
      <c r="BX777" s="17">
        <v>0</v>
      </c>
      <c r="BY777" s="16">
        <v>0</v>
      </c>
      <c r="BZ777" s="16">
        <v>5.8285203008175752E-2</v>
      </c>
      <c r="CA777" s="17">
        <v>0</v>
      </c>
      <c r="CB777" s="16">
        <v>0</v>
      </c>
      <c r="CC777" s="16">
        <v>1.5075844584191268E-2</v>
      </c>
      <c r="CD777" s="17">
        <v>0</v>
      </c>
      <c r="CE777" s="16">
        <v>0</v>
      </c>
      <c r="CF777" s="16">
        <v>1.5075844584191268E-2</v>
      </c>
      <c r="CG777" s="17">
        <v>0</v>
      </c>
      <c r="CH777" s="16">
        <v>0</v>
      </c>
      <c r="CI777" s="16">
        <v>1.5075844584191268E-2</v>
      </c>
      <c r="CJ777" s="17">
        <v>0</v>
      </c>
      <c r="CK777" s="16"/>
      <c r="CL777" s="16"/>
      <c r="CM777" s="17"/>
      <c r="CN777" s="16">
        <v>0.19762704055801636</v>
      </c>
      <c r="CO777" s="16">
        <v>0.11800000000000002</v>
      </c>
      <c r="CP777" s="17">
        <v>0.13290066932858852</v>
      </c>
      <c r="CQ777" s="16">
        <v>0</v>
      </c>
      <c r="CR777" s="16">
        <v>0.11800000000000002</v>
      </c>
      <c r="CS777" s="17">
        <v>0</v>
      </c>
      <c r="CT777" s="16">
        <v>0</v>
      </c>
      <c r="CU777" s="16">
        <v>0.11800000000000002</v>
      </c>
      <c r="CV777" s="17">
        <v>0</v>
      </c>
      <c r="CW777" s="16">
        <v>0</v>
      </c>
      <c r="CX777" s="16">
        <v>3.5202878631433328E-3</v>
      </c>
      <c r="CY777" s="17">
        <v>0</v>
      </c>
      <c r="CZ777" s="16">
        <v>0</v>
      </c>
      <c r="DA777" s="16">
        <v>3.5202878631433328E-3</v>
      </c>
      <c r="DB777" s="17">
        <v>0</v>
      </c>
      <c r="DC777" s="16">
        <v>0</v>
      </c>
      <c r="DD777" s="16">
        <v>3.5202878631433328E-3</v>
      </c>
      <c r="DE777" s="17">
        <v>0</v>
      </c>
      <c r="DF777" s="14">
        <v>0</v>
      </c>
      <c r="DG777" s="14">
        <v>1</v>
      </c>
      <c r="DH777" s="15">
        <v>0</v>
      </c>
      <c r="DI777" s="14">
        <v>0</v>
      </c>
      <c r="DJ777" s="14">
        <v>1</v>
      </c>
      <c r="DK777" s="15">
        <v>0</v>
      </c>
      <c r="DL777" s="14">
        <v>0</v>
      </c>
      <c r="DM777" s="14">
        <v>1</v>
      </c>
      <c r="DN777" s="15">
        <v>0</v>
      </c>
      <c r="DO777" s="14">
        <v>0</v>
      </c>
      <c r="DP777" s="14">
        <v>1</v>
      </c>
      <c r="DQ777" s="15">
        <v>0</v>
      </c>
      <c r="DR777" s="82"/>
      <c r="DS777" s="82"/>
      <c r="DT777" s="15">
        <v>7.8877458989999993E-3</v>
      </c>
      <c r="DU777" s="82"/>
      <c r="DV777" s="82"/>
      <c r="DW777" s="15">
        <v>0</v>
      </c>
      <c r="DX777" s="82"/>
      <c r="DY777" s="82"/>
      <c r="DZ777" s="15">
        <v>0</v>
      </c>
      <c r="EA777" s="109">
        <v>1</v>
      </c>
      <c r="EB777" s="104">
        <v>0.65</v>
      </c>
      <c r="ED777" s="109">
        <v>1</v>
      </c>
      <c r="EE777" s="104">
        <v>0.65</v>
      </c>
      <c r="EG777" s="109">
        <v>1</v>
      </c>
      <c r="EH777" s="104">
        <v>0.65</v>
      </c>
      <c r="EJ777" s="109">
        <v>1</v>
      </c>
      <c r="EK777" s="104">
        <v>0.65</v>
      </c>
      <c r="EM777" s="109">
        <v>1</v>
      </c>
      <c r="EN777" s="104">
        <v>0.9</v>
      </c>
      <c r="EP777" s="109">
        <v>1</v>
      </c>
      <c r="EQ777" s="104">
        <v>0.9</v>
      </c>
      <c r="ES777" s="109">
        <v>1</v>
      </c>
      <c r="ET777" s="104">
        <v>0.9</v>
      </c>
    </row>
    <row r="778" spans="1:150" x14ac:dyDescent="0.25">
      <c r="A778" t="s">
        <v>1248</v>
      </c>
      <c r="B778" s="93">
        <v>2.1437990207865899E-3</v>
      </c>
      <c r="C778" s="13">
        <v>8.5432939785144306</v>
      </c>
      <c r="D778" s="13">
        <v>7.6244159574570523</v>
      </c>
      <c r="E778" s="13">
        <v>0</v>
      </c>
      <c r="F778" s="13">
        <v>7.6244159574570523</v>
      </c>
      <c r="G778" s="13">
        <v>1.2834022478877336E-2</v>
      </c>
      <c r="H778" s="13">
        <v>3.3233401297570936E-2</v>
      </c>
      <c r="I778" s="13">
        <v>1.1259507576641825E-2</v>
      </c>
      <c r="J778" s="14">
        <v>0</v>
      </c>
      <c r="K778" s="14">
        <v>0.9900000000000001</v>
      </c>
      <c r="L778" s="15">
        <v>0</v>
      </c>
      <c r="M778" s="14">
        <v>0</v>
      </c>
      <c r="N778" s="14">
        <v>0.9900000000000001</v>
      </c>
      <c r="O778" s="15">
        <v>0</v>
      </c>
      <c r="P778" s="14">
        <v>0</v>
      </c>
      <c r="Q778" s="14">
        <v>0.9900000000000001</v>
      </c>
      <c r="R778" s="15">
        <v>0</v>
      </c>
      <c r="S778" s="14">
        <v>0</v>
      </c>
      <c r="T778" s="14">
        <v>0.9900000000000001</v>
      </c>
      <c r="U778" s="15">
        <v>0</v>
      </c>
      <c r="V778" s="16">
        <v>0</v>
      </c>
      <c r="W778" s="16">
        <v>0.62635782099549064</v>
      </c>
      <c r="X778" s="17">
        <v>0</v>
      </c>
      <c r="Y778" s="16">
        <v>0</v>
      </c>
      <c r="Z778" s="16">
        <v>0.62635782099549064</v>
      </c>
      <c r="AA778" s="17">
        <v>0</v>
      </c>
      <c r="AB778" s="16">
        <v>0</v>
      </c>
      <c r="AC778" s="16">
        <v>0.62635782099549064</v>
      </c>
      <c r="AD778" s="17">
        <v>0</v>
      </c>
      <c r="AE778" s="16">
        <v>0</v>
      </c>
      <c r="AF778" s="16">
        <v>0.62635782099549064</v>
      </c>
      <c r="AG778" s="17">
        <v>0</v>
      </c>
      <c r="AH778" s="13">
        <v>0</v>
      </c>
      <c r="AI778" s="16">
        <v>0</v>
      </c>
      <c r="AJ778" s="16">
        <v>3.6453978342252398E-2</v>
      </c>
      <c r="AK778" s="17">
        <v>0</v>
      </c>
      <c r="AL778" s="16">
        <v>0</v>
      </c>
      <c r="AM778" s="16">
        <v>3.6453978342252398E-2</v>
      </c>
      <c r="AN778" s="17">
        <v>0</v>
      </c>
      <c r="AO778" s="16">
        <v>0</v>
      </c>
      <c r="AP778" s="16">
        <v>3.6453978342252398E-2</v>
      </c>
      <c r="AQ778" s="17">
        <v>0</v>
      </c>
      <c r="AR778" s="16">
        <v>0</v>
      </c>
      <c r="AS778" s="16">
        <v>3.8307257493410455E-3</v>
      </c>
      <c r="AT778" s="17">
        <v>0</v>
      </c>
      <c r="AU778" s="16">
        <v>0</v>
      </c>
      <c r="AV778" s="16">
        <v>3.8307257493410455E-3</v>
      </c>
      <c r="AW778" s="17">
        <v>0</v>
      </c>
      <c r="AX778" s="16">
        <v>0</v>
      </c>
      <c r="AY778" s="16">
        <v>3.8307257493410455E-3</v>
      </c>
      <c r="AZ778" s="17">
        <v>0</v>
      </c>
      <c r="BA778" s="16">
        <v>0</v>
      </c>
      <c r="BB778" s="16">
        <v>8.8407178796117911E-3</v>
      </c>
      <c r="BC778" s="17">
        <v>0</v>
      </c>
      <c r="BD778" s="16">
        <v>2.1267968210688701E-2</v>
      </c>
      <c r="BE778" s="16">
        <v>8.8407178796117911E-3</v>
      </c>
      <c r="BF778" s="17">
        <v>1.4335740004498027E-3</v>
      </c>
      <c r="BG778" s="16">
        <v>0.14858773898951799</v>
      </c>
      <c r="BH778" s="16">
        <v>8.8407178796117911E-3</v>
      </c>
      <c r="BI778" s="17">
        <v>1.0015602679617541E-2</v>
      </c>
      <c r="BJ778" s="16">
        <v>7.8017388224335097E-4</v>
      </c>
      <c r="BK778" s="16">
        <v>9.0177893316799717E-3</v>
      </c>
      <c r="BL778" s="17">
        <v>5.3641149306703045E-5</v>
      </c>
      <c r="BM778" s="16">
        <v>0.9721019435795849</v>
      </c>
      <c r="BN778" s="16">
        <v>9.0177893316799717E-3</v>
      </c>
      <c r="BO778" s="17">
        <v>6.6837235498001246E-2</v>
      </c>
      <c r="BP778" s="16">
        <v>2.2525403091223899E-2</v>
      </c>
      <c r="BQ778" s="16">
        <v>9.0177893316799717E-3</v>
      </c>
      <c r="BR778" s="17">
        <v>1.5487425789436049E-3</v>
      </c>
      <c r="BS778" s="16">
        <v>0.49343420436484003</v>
      </c>
      <c r="BT778" s="16">
        <v>6.5636956730439483E-2</v>
      </c>
      <c r="BU778" s="17">
        <v>0.24693592065999459</v>
      </c>
      <c r="BV778" s="16">
        <v>0</v>
      </c>
      <c r="BW778" s="16">
        <v>6.5636956730439483E-2</v>
      </c>
      <c r="BX778" s="17">
        <v>0</v>
      </c>
      <c r="BY778" s="16">
        <v>0.19300579434753501</v>
      </c>
      <c r="BZ778" s="16">
        <v>6.5636956730439483E-2</v>
      </c>
      <c r="CA778" s="17">
        <v>9.6588487580165375E-2</v>
      </c>
      <c r="CB778" s="16">
        <v>0</v>
      </c>
      <c r="CC778" s="16">
        <v>1.2484403646394049E-2</v>
      </c>
      <c r="CD778" s="17">
        <v>0</v>
      </c>
      <c r="CE778" s="16">
        <v>0</v>
      </c>
      <c r="CF778" s="16">
        <v>1.2484403646394049E-2</v>
      </c>
      <c r="CG778" s="17">
        <v>0</v>
      </c>
      <c r="CH778" s="16">
        <v>0</v>
      </c>
      <c r="CI778" s="16">
        <v>1.2484403646394049E-2</v>
      </c>
      <c r="CJ778" s="17">
        <v>0</v>
      </c>
      <c r="CK778" s="16"/>
      <c r="CL778" s="16"/>
      <c r="CM778" s="17"/>
      <c r="CN778" s="16">
        <v>0.16430690434021175</v>
      </c>
      <c r="CO778" s="16">
        <v>0.11800000000000004</v>
      </c>
      <c r="CP778" s="17">
        <v>0.14782381363788188</v>
      </c>
      <c r="CQ778" s="16">
        <v>0</v>
      </c>
      <c r="CR778" s="16">
        <v>0.11800000000000004</v>
      </c>
      <c r="CS778" s="17">
        <v>0</v>
      </c>
      <c r="CT778" s="16">
        <v>0</v>
      </c>
      <c r="CU778" s="16">
        <v>0.11800000000000004</v>
      </c>
      <c r="CV778" s="17">
        <v>0</v>
      </c>
      <c r="CW778" s="16">
        <v>0</v>
      </c>
      <c r="CX778" s="16">
        <v>3.6434154502651785E-3</v>
      </c>
      <c r="CY778" s="17">
        <v>0</v>
      </c>
      <c r="CZ778" s="16">
        <v>0</v>
      </c>
      <c r="DA778" s="16">
        <v>3.6434154502651785E-3</v>
      </c>
      <c r="DB778" s="17">
        <v>0</v>
      </c>
      <c r="DC778" s="16">
        <v>0</v>
      </c>
      <c r="DD778" s="16">
        <v>3.6434154502651785E-3</v>
      </c>
      <c r="DE778" s="17">
        <v>0</v>
      </c>
      <c r="DF778" s="14">
        <v>0</v>
      </c>
      <c r="DG778" s="14">
        <v>1</v>
      </c>
      <c r="DH778" s="15">
        <v>0</v>
      </c>
      <c r="DI778" s="14">
        <v>0</v>
      </c>
      <c r="DJ778" s="14">
        <v>1</v>
      </c>
      <c r="DK778" s="15">
        <v>0</v>
      </c>
      <c r="DL778" s="14">
        <v>0</v>
      </c>
      <c r="DM778" s="14">
        <v>1</v>
      </c>
      <c r="DN778" s="15">
        <v>0</v>
      </c>
      <c r="DO778" s="14">
        <v>0</v>
      </c>
      <c r="DP778" s="14">
        <v>1</v>
      </c>
      <c r="DQ778" s="15">
        <v>0</v>
      </c>
      <c r="DR778" s="82"/>
      <c r="DS778" s="82"/>
      <c r="DT778" s="15">
        <v>0</v>
      </c>
      <c r="DU778" s="82"/>
      <c r="DV778" s="82"/>
      <c r="DW778" s="15">
        <v>0</v>
      </c>
      <c r="DX778" s="82"/>
      <c r="DY778" s="82"/>
      <c r="DZ778" s="15">
        <v>1.1607299594999999E-2</v>
      </c>
      <c r="EA778" s="109">
        <v>1</v>
      </c>
      <c r="EB778" s="104">
        <v>0.65</v>
      </c>
      <c r="ED778" s="109">
        <v>1</v>
      </c>
      <c r="EE778" s="104">
        <v>0.65</v>
      </c>
      <c r="EG778" s="109">
        <v>1</v>
      </c>
      <c r="EH778" s="104">
        <v>0.65</v>
      </c>
      <c r="EJ778" s="109">
        <v>1</v>
      </c>
      <c r="EK778" s="104">
        <v>0.65</v>
      </c>
      <c r="EM778" s="109">
        <v>1</v>
      </c>
      <c r="EN778" s="104">
        <v>0.9</v>
      </c>
      <c r="EP778" s="109">
        <v>1</v>
      </c>
      <c r="EQ778" s="104">
        <v>0.9</v>
      </c>
      <c r="ES778" s="109">
        <v>1</v>
      </c>
      <c r="ET778" s="104">
        <v>0.9</v>
      </c>
    </row>
    <row r="779" spans="1:150" x14ac:dyDescent="0.25">
      <c r="A779" t="s">
        <v>1172</v>
      </c>
      <c r="B779" s="93">
        <v>2.4201126976476002E-3</v>
      </c>
      <c r="C779" s="13">
        <v>28.872197625019599</v>
      </c>
      <c r="D779" s="13">
        <v>18.375550461989292</v>
      </c>
      <c r="E779" s="13">
        <v>6.8424143689594699</v>
      </c>
      <c r="F779" s="13">
        <v>25.217964830948763</v>
      </c>
      <c r="G779" s="13">
        <v>5.9137870586376394E-2</v>
      </c>
      <c r="H779" s="13">
        <v>5.6062441686445696E-2</v>
      </c>
      <c r="I779" s="13">
        <v>2.3103630887100681E-2</v>
      </c>
      <c r="J779" s="14">
        <v>0</v>
      </c>
      <c r="K779" s="14">
        <v>0.98999999999999977</v>
      </c>
      <c r="L779" s="15">
        <v>0</v>
      </c>
      <c r="M779" s="14">
        <v>0</v>
      </c>
      <c r="N779" s="14">
        <v>0.98999999999999977</v>
      </c>
      <c r="O779" s="15">
        <v>0</v>
      </c>
      <c r="P779" s="14">
        <v>0</v>
      </c>
      <c r="Q779" s="14">
        <v>0.98999999999999977</v>
      </c>
      <c r="R779" s="15">
        <v>0</v>
      </c>
      <c r="S779" s="14">
        <v>0</v>
      </c>
      <c r="T779" s="14">
        <v>0.98999999999999977</v>
      </c>
      <c r="U779" s="15">
        <v>0</v>
      </c>
      <c r="V779" s="16">
        <v>0</v>
      </c>
      <c r="W779" s="16">
        <v>0.62138722541044356</v>
      </c>
      <c r="X779" s="17">
        <v>0</v>
      </c>
      <c r="Y779" s="16">
        <v>0</v>
      </c>
      <c r="Z779" s="16">
        <v>0.62138722541044356</v>
      </c>
      <c r="AA779" s="17">
        <v>0</v>
      </c>
      <c r="AB779" s="16">
        <v>0</v>
      </c>
      <c r="AC779" s="16">
        <v>0.62138722541044356</v>
      </c>
      <c r="AD779" s="17">
        <v>0</v>
      </c>
      <c r="AE779" s="16">
        <v>0</v>
      </c>
      <c r="AF779" s="16">
        <v>0.62138722541044356</v>
      </c>
      <c r="AG779" s="17">
        <v>0</v>
      </c>
      <c r="AH779" s="13">
        <v>6.8424143689594699</v>
      </c>
      <c r="AI779" s="16">
        <v>1</v>
      </c>
      <c r="AJ779" s="16">
        <v>2.2649954597434657E-2</v>
      </c>
      <c r="AK779" s="17">
        <v>0.41620538366692689</v>
      </c>
      <c r="AL779" s="16">
        <v>0</v>
      </c>
      <c r="AM779" s="16">
        <v>2.2649954597434657E-2</v>
      </c>
      <c r="AN779" s="17">
        <v>0</v>
      </c>
      <c r="AO779" s="16">
        <v>0</v>
      </c>
      <c r="AP779" s="16">
        <v>2.2649954597434657E-2</v>
      </c>
      <c r="AQ779" s="17">
        <v>0</v>
      </c>
      <c r="AR779" s="16">
        <v>0</v>
      </c>
      <c r="AS779" s="16">
        <v>2.3733702130389151E-3</v>
      </c>
      <c r="AT779" s="17">
        <v>0</v>
      </c>
      <c r="AU779" s="16">
        <v>0</v>
      </c>
      <c r="AV779" s="16">
        <v>2.3733702130389151E-3</v>
      </c>
      <c r="AW779" s="17">
        <v>0</v>
      </c>
      <c r="AX779" s="16">
        <v>0</v>
      </c>
      <c r="AY779" s="16">
        <v>2.3733702130389151E-3</v>
      </c>
      <c r="AZ779" s="17">
        <v>0</v>
      </c>
      <c r="BA779" s="16">
        <v>0.65244632951700099</v>
      </c>
      <c r="BB779" s="16">
        <v>6.1629488225472427E-3</v>
      </c>
      <c r="BC779" s="17">
        <v>7.3887965994741234E-2</v>
      </c>
      <c r="BD779" s="16">
        <v>2.69225850321686E-2</v>
      </c>
      <c r="BE779" s="16">
        <v>6.1629488225472427E-3</v>
      </c>
      <c r="BF779" s="17">
        <v>3.0489175237142139E-3</v>
      </c>
      <c r="BG779" s="16">
        <v>0.67506353393594398</v>
      </c>
      <c r="BH779" s="16">
        <v>6.1629488225472427E-3</v>
      </c>
      <c r="BI779" s="17">
        <v>7.6449309595585907E-2</v>
      </c>
      <c r="BJ779" s="16">
        <v>0</v>
      </c>
      <c r="BK779" s="16">
        <v>6.1579100200786453E-3</v>
      </c>
      <c r="BL779" s="17">
        <v>0</v>
      </c>
      <c r="BM779" s="16">
        <v>0.67506353393594398</v>
      </c>
      <c r="BN779" s="16">
        <v>6.1579100200786453E-3</v>
      </c>
      <c r="BO779" s="17">
        <v>7.6386804943834874E-2</v>
      </c>
      <c r="BP779" s="16">
        <v>0.31777147215117402</v>
      </c>
      <c r="BQ779" s="16">
        <v>6.1579100200786453E-3</v>
      </c>
      <c r="BR779" s="17">
        <v>3.5957426582355248E-2</v>
      </c>
      <c r="BS779" s="16">
        <v>0.39941362957707699</v>
      </c>
      <c r="BT779" s="16">
        <v>4.5552911047842815E-2</v>
      </c>
      <c r="BU779" s="17">
        <v>0.33433309914194342</v>
      </c>
      <c r="BV779" s="16">
        <v>1.1087848501422999E-2</v>
      </c>
      <c r="BW779" s="16">
        <v>4.5552911047842815E-2</v>
      </c>
      <c r="BX779" s="17">
        <v>9.2811924225578747E-3</v>
      </c>
      <c r="BY779" s="16">
        <v>8.2593905740833903E-2</v>
      </c>
      <c r="BZ779" s="16">
        <v>4.5552911047842815E-2</v>
      </c>
      <c r="CA779" s="17">
        <v>6.9136039513247899E-2</v>
      </c>
      <c r="CB779" s="16">
        <v>0</v>
      </c>
      <c r="CC779" s="16">
        <v>2.4526923667835977E-2</v>
      </c>
      <c r="CD779" s="17">
        <v>0</v>
      </c>
      <c r="CE779" s="16">
        <v>0</v>
      </c>
      <c r="CF779" s="16">
        <v>2.4526923667835977E-2</v>
      </c>
      <c r="CG779" s="17">
        <v>0</v>
      </c>
      <c r="CH779" s="16">
        <v>0</v>
      </c>
      <c r="CI779" s="16">
        <v>2.4526923667835977E-2</v>
      </c>
      <c r="CJ779" s="17">
        <v>0</v>
      </c>
      <c r="CK779" s="16"/>
      <c r="CL779" s="16"/>
      <c r="CM779" s="17"/>
      <c r="CN779" s="16">
        <v>0.31691126407161896</v>
      </c>
      <c r="CO779" s="16">
        <v>0.11800000000000002</v>
      </c>
      <c r="CP779" s="17">
        <v>0.6871634331406602</v>
      </c>
      <c r="CQ779" s="16">
        <v>0</v>
      </c>
      <c r="CR779" s="16">
        <v>0.11800000000000002</v>
      </c>
      <c r="CS779" s="17">
        <v>0</v>
      </c>
      <c r="CT779" s="16">
        <v>0</v>
      </c>
      <c r="CU779" s="16">
        <v>0.11800000000000002</v>
      </c>
      <c r="CV779" s="17">
        <v>0</v>
      </c>
      <c r="CW779" s="16">
        <v>0</v>
      </c>
      <c r="CX779" s="16">
        <v>3.7136636369115737E-3</v>
      </c>
      <c r="CY779" s="17">
        <v>0</v>
      </c>
      <c r="CZ779" s="16">
        <v>0</v>
      </c>
      <c r="DA779" s="16">
        <v>3.7136636369115737E-3</v>
      </c>
      <c r="DB779" s="17">
        <v>0</v>
      </c>
      <c r="DC779" s="16">
        <v>0</v>
      </c>
      <c r="DD779" s="16">
        <v>3.7136636369115737E-3</v>
      </c>
      <c r="DE779" s="17">
        <v>0</v>
      </c>
      <c r="DF779" s="14">
        <v>5.3983141569165201E-3</v>
      </c>
      <c r="DG779" s="14">
        <v>1</v>
      </c>
      <c r="DH779" s="15">
        <v>9.9196994200090705E-2</v>
      </c>
      <c r="DI779" s="14">
        <v>9.4452235519527205E-3</v>
      </c>
      <c r="DJ779" s="14">
        <v>1</v>
      </c>
      <c r="DK779" s="15">
        <v>0.17356118200367696</v>
      </c>
      <c r="DL779" s="14">
        <v>0</v>
      </c>
      <c r="DM779" s="14">
        <v>1</v>
      </c>
      <c r="DN779" s="15">
        <v>0</v>
      </c>
      <c r="DO779" s="14">
        <v>0</v>
      </c>
      <c r="DP779" s="14">
        <v>1</v>
      </c>
      <c r="DQ779" s="15">
        <v>0</v>
      </c>
      <c r="DR779" s="82"/>
      <c r="DS779" s="82"/>
      <c r="DT779" s="15">
        <v>0</v>
      </c>
      <c r="DU779" s="82"/>
      <c r="DV779" s="82"/>
      <c r="DW779" s="15">
        <v>0</v>
      </c>
      <c r="DX779" s="82"/>
      <c r="DY779" s="82"/>
      <c r="DZ779" s="15">
        <v>1.2358169999999999E-4</v>
      </c>
      <c r="EA779" s="109">
        <v>1</v>
      </c>
      <c r="EB779" s="104">
        <v>0.65</v>
      </c>
      <c r="ED779" s="109">
        <v>1</v>
      </c>
      <c r="EE779" s="104">
        <v>0.65</v>
      </c>
      <c r="EG779" s="109">
        <v>1</v>
      </c>
      <c r="EH779" s="104">
        <v>0.65</v>
      </c>
      <c r="EJ779" s="109">
        <v>1</v>
      </c>
      <c r="EK779" s="104">
        <v>0.65</v>
      </c>
      <c r="EM779" s="109">
        <v>1</v>
      </c>
      <c r="EN779" s="104">
        <v>0.9</v>
      </c>
      <c r="EP779" s="109">
        <v>1</v>
      </c>
      <c r="EQ779" s="104">
        <v>0.9</v>
      </c>
      <c r="ES779" s="109">
        <v>1</v>
      </c>
      <c r="ET779" s="104">
        <v>0.9</v>
      </c>
    </row>
    <row r="780" spans="1:150" x14ac:dyDescent="0.25">
      <c r="A780" t="s">
        <v>1801</v>
      </c>
      <c r="B780" s="93">
        <v>8.8432225233017997E-4</v>
      </c>
      <c r="C780" s="13">
        <v>10.6690468207156</v>
      </c>
      <c r="D780" s="13">
        <v>1.9286423495442462</v>
      </c>
      <c r="E780" s="13">
        <v>0.172828118468553</v>
      </c>
      <c r="F780" s="13">
        <v>2.1014704680127991</v>
      </c>
      <c r="G780" s="13">
        <v>2.936466451601383E-3</v>
      </c>
      <c r="H780" s="13">
        <v>8.4362841642734616E-3</v>
      </c>
      <c r="I780" s="13">
        <v>3.1608190702288501E-3</v>
      </c>
      <c r="J780" s="14">
        <v>0</v>
      </c>
      <c r="K780" s="14">
        <v>0.9900000000000001</v>
      </c>
      <c r="L780" s="15">
        <v>0</v>
      </c>
      <c r="M780" s="14">
        <v>0</v>
      </c>
      <c r="N780" s="14">
        <v>0.9900000000000001</v>
      </c>
      <c r="O780" s="15">
        <v>0</v>
      </c>
      <c r="P780" s="14">
        <v>0</v>
      </c>
      <c r="Q780" s="14">
        <v>0.9900000000000001</v>
      </c>
      <c r="R780" s="15">
        <v>0</v>
      </c>
      <c r="S780" s="14">
        <v>0</v>
      </c>
      <c r="T780" s="14">
        <v>0.9900000000000001</v>
      </c>
      <c r="U780" s="15">
        <v>0</v>
      </c>
      <c r="V780" s="16">
        <v>0</v>
      </c>
      <c r="W780" s="16">
        <v>0.62257162749711537</v>
      </c>
      <c r="X780" s="17">
        <v>0</v>
      </c>
      <c r="Y780" s="16">
        <v>0</v>
      </c>
      <c r="Z780" s="16">
        <v>0.62257162749711537</v>
      </c>
      <c r="AA780" s="17">
        <v>0</v>
      </c>
      <c r="AB780" s="16">
        <v>0</v>
      </c>
      <c r="AC780" s="16">
        <v>0.62257162749711537</v>
      </c>
      <c r="AD780" s="17">
        <v>0</v>
      </c>
      <c r="AE780" s="16">
        <v>0</v>
      </c>
      <c r="AF780" s="16">
        <v>0.62257162749711537</v>
      </c>
      <c r="AG780" s="17">
        <v>0</v>
      </c>
      <c r="AH780" s="13">
        <v>0.172828118468553</v>
      </c>
      <c r="AI780" s="16">
        <v>0</v>
      </c>
      <c r="AJ780" s="16">
        <v>3.5171066028657397E-2</v>
      </c>
      <c r="AK780" s="17">
        <v>0</v>
      </c>
      <c r="AL780" s="16">
        <v>0</v>
      </c>
      <c r="AM780" s="16">
        <v>3.5171066028657397E-2</v>
      </c>
      <c r="AN780" s="17">
        <v>0</v>
      </c>
      <c r="AO780" s="16">
        <v>0</v>
      </c>
      <c r="AP780" s="16">
        <v>3.5171066028657397E-2</v>
      </c>
      <c r="AQ780" s="17">
        <v>0</v>
      </c>
      <c r="AR780" s="16">
        <v>0</v>
      </c>
      <c r="AS780" s="16">
        <v>3.7357851822983827E-3</v>
      </c>
      <c r="AT780" s="17">
        <v>0</v>
      </c>
      <c r="AU780" s="16">
        <v>0</v>
      </c>
      <c r="AV780" s="16">
        <v>3.7357851822983827E-3</v>
      </c>
      <c r="AW780" s="17">
        <v>0</v>
      </c>
      <c r="AX780" s="16">
        <v>0</v>
      </c>
      <c r="AY780" s="16">
        <v>3.7357851822983827E-3</v>
      </c>
      <c r="AZ780" s="17">
        <v>0</v>
      </c>
      <c r="BA780" s="16">
        <v>0</v>
      </c>
      <c r="BB780" s="16">
        <v>8.7404346570554622E-3</v>
      </c>
      <c r="BC780" s="17">
        <v>0</v>
      </c>
      <c r="BD780" s="16">
        <v>0.46066160494887098</v>
      </c>
      <c r="BE780" s="16">
        <v>8.7404346570554622E-3</v>
      </c>
      <c r="BF780" s="17">
        <v>7.7654521078955041E-3</v>
      </c>
      <c r="BG780" s="16">
        <v>0.144735744967742</v>
      </c>
      <c r="BH780" s="16">
        <v>8.7404346570554622E-3</v>
      </c>
      <c r="BI780" s="17">
        <v>2.4398354101430367E-3</v>
      </c>
      <c r="BJ780" s="16">
        <v>0.47149976401439192</v>
      </c>
      <c r="BK780" s="16">
        <v>8.8010208137349385E-3</v>
      </c>
      <c r="BL780" s="17">
        <v>8.0032471130432031E-3</v>
      </c>
      <c r="BM780" s="16">
        <v>0.52850023598560703</v>
      </c>
      <c r="BN780" s="16">
        <v>8.8010208137349385E-3</v>
      </c>
      <c r="BO780" s="17">
        <v>8.9707743475463415E-3</v>
      </c>
      <c r="BP780" s="16">
        <v>0</v>
      </c>
      <c r="BQ780" s="16">
        <v>8.8010208137349385E-3</v>
      </c>
      <c r="BR780" s="17">
        <v>0</v>
      </c>
      <c r="BS780" s="16">
        <v>0</v>
      </c>
      <c r="BT780" s="16">
        <v>6.4615471259799551E-2</v>
      </c>
      <c r="BU780" s="17">
        <v>0</v>
      </c>
      <c r="BV780" s="16">
        <v>0</v>
      </c>
      <c r="BW780" s="16">
        <v>6.4615471259799551E-2</v>
      </c>
      <c r="BX780" s="17">
        <v>0</v>
      </c>
      <c r="BY780" s="16">
        <v>0</v>
      </c>
      <c r="BZ780" s="16">
        <v>6.4615471259799551E-2</v>
      </c>
      <c r="CA780" s="17">
        <v>0</v>
      </c>
      <c r="CB780" s="16">
        <v>0</v>
      </c>
      <c r="CC780" s="16">
        <v>1.0892800991480128E-2</v>
      </c>
      <c r="CD780" s="17">
        <v>0</v>
      </c>
      <c r="CE780" s="16">
        <v>0</v>
      </c>
      <c r="CF780" s="16">
        <v>1.0892800991480128E-2</v>
      </c>
      <c r="CG780" s="17">
        <v>0</v>
      </c>
      <c r="CH780" s="16">
        <v>0</v>
      </c>
      <c r="CI780" s="16">
        <v>1.0892800991480128E-2</v>
      </c>
      <c r="CJ780" s="17">
        <v>0</v>
      </c>
      <c r="CK780" s="16"/>
      <c r="CL780" s="16"/>
      <c r="CM780" s="17"/>
      <c r="CN780" s="16">
        <v>0</v>
      </c>
      <c r="CO780" s="16">
        <v>0.11800000000000002</v>
      </c>
      <c r="CP780" s="17">
        <v>0</v>
      </c>
      <c r="CQ780" s="16">
        <v>0.11502645240571535</v>
      </c>
      <c r="CR780" s="16">
        <v>0.11800000000000002</v>
      </c>
      <c r="CS780" s="17">
        <v>2.6177696716444796E-2</v>
      </c>
      <c r="CT780" s="16">
        <v>0</v>
      </c>
      <c r="CU780" s="16">
        <v>0.11800000000000002</v>
      </c>
      <c r="CV780" s="17">
        <v>0</v>
      </c>
      <c r="CW780" s="16">
        <v>0</v>
      </c>
      <c r="CX780" s="16">
        <v>3.6020838878721589E-3</v>
      </c>
      <c r="CY780" s="17">
        <v>0</v>
      </c>
      <c r="CZ780" s="16">
        <v>0</v>
      </c>
      <c r="DA780" s="16">
        <v>3.6020838878721589E-3</v>
      </c>
      <c r="DB780" s="17">
        <v>0</v>
      </c>
      <c r="DC780" s="16">
        <v>0</v>
      </c>
      <c r="DD780" s="16">
        <v>3.6020838878721589E-3</v>
      </c>
      <c r="DE780" s="17">
        <v>0</v>
      </c>
      <c r="DF780" s="14">
        <v>0</v>
      </c>
      <c r="DG780" s="14">
        <v>1</v>
      </c>
      <c r="DH780" s="15">
        <v>0</v>
      </c>
      <c r="DI780" s="14">
        <v>0</v>
      </c>
      <c r="DJ780" s="14">
        <v>1</v>
      </c>
      <c r="DK780" s="15">
        <v>0</v>
      </c>
      <c r="DL780" s="14">
        <v>0</v>
      </c>
      <c r="DM780" s="14">
        <v>1</v>
      </c>
      <c r="DN780" s="15">
        <v>0</v>
      </c>
      <c r="DO780" s="14">
        <v>0</v>
      </c>
      <c r="DP780" s="14">
        <v>1</v>
      </c>
      <c r="DQ780" s="15">
        <v>0</v>
      </c>
      <c r="DR780" s="82"/>
      <c r="DS780" s="82"/>
      <c r="DT780" s="15">
        <v>0</v>
      </c>
      <c r="DU780" s="82"/>
      <c r="DV780" s="82"/>
      <c r="DW780" s="15">
        <v>0</v>
      </c>
      <c r="DX780" s="82"/>
      <c r="DY780" s="82"/>
      <c r="DZ780" s="15">
        <v>0</v>
      </c>
      <c r="EA780" s="109">
        <v>1</v>
      </c>
      <c r="EB780" s="104">
        <v>0.65</v>
      </c>
      <c r="ED780" s="109">
        <v>1</v>
      </c>
      <c r="EE780" s="104">
        <v>0.65</v>
      </c>
      <c r="EG780" s="109">
        <v>1</v>
      </c>
      <c r="EH780" s="104">
        <v>0.65</v>
      </c>
      <c r="EJ780" s="109">
        <v>1</v>
      </c>
      <c r="EK780" s="104">
        <v>0.65</v>
      </c>
      <c r="EM780" s="109">
        <v>1</v>
      </c>
      <c r="EN780" s="104">
        <v>0.9</v>
      </c>
      <c r="EP780" s="109">
        <v>1</v>
      </c>
      <c r="EQ780" s="104">
        <v>0.9</v>
      </c>
      <c r="ES780" s="109">
        <v>1</v>
      </c>
      <c r="ET780" s="104">
        <v>0.9</v>
      </c>
    </row>
    <row r="781" spans="1:150" x14ac:dyDescent="0.25">
      <c r="A781" t="s">
        <v>811</v>
      </c>
      <c r="B781" s="93">
        <v>4.45312632341722E-3</v>
      </c>
      <c r="C781" s="13">
        <v>0.53862194031836397</v>
      </c>
      <c r="D781" s="13">
        <v>0.4036902232026765</v>
      </c>
      <c r="E781" s="13">
        <v>1.6824131062427E-2</v>
      </c>
      <c r="F781" s="13">
        <v>0.42051435426510353</v>
      </c>
      <c r="G781" s="13">
        <v>6.709433193585212E-4</v>
      </c>
      <c r="H781" s="13">
        <v>1.2448006552626741E-3</v>
      </c>
      <c r="I781" s="13">
        <v>1.1278628863988628E-3</v>
      </c>
      <c r="J781" s="14">
        <v>0</v>
      </c>
      <c r="K781" s="14">
        <v>0.98999999999999977</v>
      </c>
      <c r="L781" s="15">
        <v>0</v>
      </c>
      <c r="M781" s="14">
        <v>0</v>
      </c>
      <c r="N781" s="14">
        <v>0.98999999999999977</v>
      </c>
      <c r="O781" s="15">
        <v>0</v>
      </c>
      <c r="P781" s="14">
        <v>0</v>
      </c>
      <c r="Q781" s="14">
        <v>0.98999999999999977</v>
      </c>
      <c r="R781" s="15">
        <v>0</v>
      </c>
      <c r="S781" s="14">
        <v>0</v>
      </c>
      <c r="T781" s="14">
        <v>0.98999999999999977</v>
      </c>
      <c r="U781" s="15">
        <v>0</v>
      </c>
      <c r="V781" s="16">
        <v>0</v>
      </c>
      <c r="W781" s="16">
        <v>0.64377703037965883</v>
      </c>
      <c r="X781" s="17">
        <v>0</v>
      </c>
      <c r="Y781" s="16">
        <v>0</v>
      </c>
      <c r="Z781" s="16">
        <v>0.64377703037965883</v>
      </c>
      <c r="AA781" s="17">
        <v>0</v>
      </c>
      <c r="AB781" s="16">
        <v>0</v>
      </c>
      <c r="AC781" s="16">
        <v>0.64377703037965883</v>
      </c>
      <c r="AD781" s="17">
        <v>0</v>
      </c>
      <c r="AE781" s="16">
        <v>0</v>
      </c>
      <c r="AF781" s="16">
        <v>0.64377703037965883</v>
      </c>
      <c r="AG781" s="17">
        <v>0</v>
      </c>
      <c r="AH781" s="13">
        <v>1.6824131062427E-2</v>
      </c>
      <c r="AI781" s="16">
        <v>0</v>
      </c>
      <c r="AJ781" s="16">
        <v>1.8500470261856264E-2</v>
      </c>
      <c r="AK781" s="17">
        <v>0</v>
      </c>
      <c r="AL781" s="16">
        <v>0</v>
      </c>
      <c r="AM781" s="16">
        <v>1.8500470261856264E-2</v>
      </c>
      <c r="AN781" s="17">
        <v>0</v>
      </c>
      <c r="AO781" s="16">
        <v>0</v>
      </c>
      <c r="AP781" s="16">
        <v>1.8500470261856264E-2</v>
      </c>
      <c r="AQ781" s="17">
        <v>0</v>
      </c>
      <c r="AR781" s="16">
        <v>0</v>
      </c>
      <c r="AS781" s="16">
        <v>2.0861615779585404E-3</v>
      </c>
      <c r="AT781" s="17">
        <v>0</v>
      </c>
      <c r="AU781" s="16">
        <v>0</v>
      </c>
      <c r="AV781" s="16">
        <v>2.0861615779585404E-3</v>
      </c>
      <c r="AW781" s="17">
        <v>0</v>
      </c>
      <c r="AX781" s="16">
        <v>0</v>
      </c>
      <c r="AY781" s="16">
        <v>2.0861615779585404E-3</v>
      </c>
      <c r="AZ781" s="17">
        <v>0</v>
      </c>
      <c r="BA781" s="16">
        <v>0</v>
      </c>
      <c r="BB781" s="16">
        <v>6.0160456440223045E-3</v>
      </c>
      <c r="BC781" s="17">
        <v>0</v>
      </c>
      <c r="BD781" s="16">
        <v>4.2288870256741398E-2</v>
      </c>
      <c r="BE781" s="16">
        <v>6.0160456440223045E-3</v>
      </c>
      <c r="BF781" s="17">
        <v>1.027035457098144E-4</v>
      </c>
      <c r="BG781" s="16">
        <v>0.82964365991376587</v>
      </c>
      <c r="BH781" s="16">
        <v>6.0160456440223045E-3</v>
      </c>
      <c r="BI781" s="17">
        <v>2.014888197095499E-3</v>
      </c>
      <c r="BJ781" s="16">
        <v>4.2288870256741398E-2</v>
      </c>
      <c r="BK781" s="16">
        <v>6.0230373899941188E-3</v>
      </c>
      <c r="BL781" s="17">
        <v>1.0282290602462867E-4</v>
      </c>
      <c r="BM781" s="16">
        <v>0.82964365991376587</v>
      </c>
      <c r="BN781" s="16">
        <v>6.0230373899941188E-3</v>
      </c>
      <c r="BO781" s="17">
        <v>2.0172298659040955E-3</v>
      </c>
      <c r="BP781" s="16">
        <v>0</v>
      </c>
      <c r="BQ781" s="16">
        <v>6.0230373899941188E-3</v>
      </c>
      <c r="BR781" s="17">
        <v>0</v>
      </c>
      <c r="BS781" s="16">
        <v>1</v>
      </c>
      <c r="BT781" s="16">
        <v>4.4638275848054319E-2</v>
      </c>
      <c r="BU781" s="17">
        <v>1.8020035540483693E-2</v>
      </c>
      <c r="BV781" s="16">
        <v>0</v>
      </c>
      <c r="BW781" s="16">
        <v>4.4638275848054319E-2</v>
      </c>
      <c r="BX781" s="17">
        <v>0</v>
      </c>
      <c r="BY781" s="16">
        <v>0</v>
      </c>
      <c r="BZ781" s="16">
        <v>4.4638275848054319E-2</v>
      </c>
      <c r="CA781" s="17">
        <v>0</v>
      </c>
      <c r="CB781" s="16">
        <v>0</v>
      </c>
      <c r="CC781" s="16">
        <v>1.3624585436678296E-2</v>
      </c>
      <c r="CD781" s="17">
        <v>0</v>
      </c>
      <c r="CE781" s="16">
        <v>0</v>
      </c>
      <c r="CF781" s="16">
        <v>1.3624585436678296E-2</v>
      </c>
      <c r="CG781" s="17">
        <v>0</v>
      </c>
      <c r="CH781" s="16">
        <v>0</v>
      </c>
      <c r="CI781" s="16">
        <v>1.3624585436678296E-2</v>
      </c>
      <c r="CJ781" s="17">
        <v>0</v>
      </c>
      <c r="CK781" s="16"/>
      <c r="CL781" s="16"/>
      <c r="CM781" s="17"/>
      <c r="CN781" s="16">
        <v>0.23014153183878996</v>
      </c>
      <c r="CO781" s="16">
        <v>0.11799999999999998</v>
      </c>
      <c r="CP781" s="17">
        <v>1.0962894590032425E-2</v>
      </c>
      <c r="CQ781" s="16">
        <v>0</v>
      </c>
      <c r="CR781" s="16">
        <v>0.11799999999999998</v>
      </c>
      <c r="CS781" s="17">
        <v>0</v>
      </c>
      <c r="CT781" s="16">
        <v>0</v>
      </c>
      <c r="CU781" s="16">
        <v>0.11799999999999998</v>
      </c>
      <c r="CV781" s="17">
        <v>0</v>
      </c>
      <c r="CW781" s="16">
        <v>0</v>
      </c>
      <c r="CX781" s="16">
        <v>3.6717207019936427E-3</v>
      </c>
      <c r="CY781" s="17">
        <v>0</v>
      </c>
      <c r="CZ781" s="16">
        <v>0</v>
      </c>
      <c r="DA781" s="16">
        <v>3.6717207019936427E-3</v>
      </c>
      <c r="DB781" s="17">
        <v>0</v>
      </c>
      <c r="DC781" s="16">
        <v>0</v>
      </c>
      <c r="DD781" s="16">
        <v>3.6717207019936427E-3</v>
      </c>
      <c r="DE781" s="17">
        <v>0</v>
      </c>
      <c r="DF781" s="14">
        <v>0</v>
      </c>
      <c r="DG781" s="14">
        <v>0.99999999999999978</v>
      </c>
      <c r="DH781" s="15">
        <v>0</v>
      </c>
      <c r="DI781" s="14">
        <v>0</v>
      </c>
      <c r="DJ781" s="14">
        <v>0.99999999999999978</v>
      </c>
      <c r="DK781" s="15">
        <v>0</v>
      </c>
      <c r="DL781" s="14">
        <v>0</v>
      </c>
      <c r="DM781" s="14">
        <v>0.99999999999999978</v>
      </c>
      <c r="DN781" s="15">
        <v>0</v>
      </c>
      <c r="DO781" s="14">
        <v>0</v>
      </c>
      <c r="DP781" s="14">
        <v>0.99999999999999978</v>
      </c>
      <c r="DQ781" s="15">
        <v>0</v>
      </c>
      <c r="DR781" s="82"/>
      <c r="DS781" s="82"/>
      <c r="DT781" s="15">
        <v>0</v>
      </c>
      <c r="DU781" s="82"/>
      <c r="DV781" s="82"/>
      <c r="DW781" s="15">
        <v>0</v>
      </c>
      <c r="DX781" s="82"/>
      <c r="DY781" s="82"/>
      <c r="DZ781" s="15">
        <v>0</v>
      </c>
      <c r="EA781" s="109">
        <v>1</v>
      </c>
      <c r="EB781" s="104">
        <v>0.65</v>
      </c>
      <c r="ED781" s="109">
        <v>1</v>
      </c>
      <c r="EE781" s="104">
        <v>0.65</v>
      </c>
      <c r="EG781" s="109">
        <v>1</v>
      </c>
      <c r="EH781" s="104">
        <v>0.65</v>
      </c>
      <c r="EJ781" s="109">
        <v>1</v>
      </c>
      <c r="EK781" s="104">
        <v>0.65</v>
      </c>
      <c r="EM781" s="109">
        <v>1</v>
      </c>
      <c r="EN781" s="104">
        <v>0.9</v>
      </c>
      <c r="EP781" s="109">
        <v>1</v>
      </c>
      <c r="EQ781" s="104">
        <v>0.9</v>
      </c>
      <c r="ES781" s="109">
        <v>1</v>
      </c>
      <c r="ET781" s="104">
        <v>0.9</v>
      </c>
    </row>
    <row r="782" spans="1:150" x14ac:dyDescent="0.25">
      <c r="A782" t="s">
        <v>1438</v>
      </c>
      <c r="B782" s="93">
        <v>1.5461918555845901E-3</v>
      </c>
      <c r="C782" s="13">
        <v>34.522351307514597</v>
      </c>
      <c r="D782" s="13">
        <v>15.247653635084321</v>
      </c>
      <c r="E782" s="13">
        <v>0.40932883285182797</v>
      </c>
      <c r="F782" s="13">
        <v>15.65698246793615</v>
      </c>
      <c r="G782" s="13">
        <v>2.0871049798983556E-2</v>
      </c>
      <c r="H782" s="13">
        <v>7.5835117352132317E-2</v>
      </c>
      <c r="I782" s="13">
        <v>1.8301492294375565E-2</v>
      </c>
      <c r="J782" s="14">
        <v>0</v>
      </c>
      <c r="K782" s="14">
        <v>0.98999999999999988</v>
      </c>
      <c r="L782" s="15">
        <v>0</v>
      </c>
      <c r="M782" s="14">
        <v>0</v>
      </c>
      <c r="N782" s="14">
        <v>0.98999999999999988</v>
      </c>
      <c r="O782" s="15">
        <v>0</v>
      </c>
      <c r="P782" s="14">
        <v>0</v>
      </c>
      <c r="Q782" s="14">
        <v>0.98999999999999988</v>
      </c>
      <c r="R782" s="15">
        <v>0</v>
      </c>
      <c r="S782" s="14">
        <v>0</v>
      </c>
      <c r="T782" s="14">
        <v>0.98999999999999988</v>
      </c>
      <c r="U782" s="15">
        <v>0</v>
      </c>
      <c r="V782" s="16">
        <v>0</v>
      </c>
      <c r="W782" s="16">
        <v>0.62706002132049321</v>
      </c>
      <c r="X782" s="17">
        <v>0</v>
      </c>
      <c r="Y782" s="16">
        <v>0</v>
      </c>
      <c r="Z782" s="16">
        <v>0.62706002132049321</v>
      </c>
      <c r="AA782" s="17">
        <v>0</v>
      </c>
      <c r="AB782" s="16">
        <v>0</v>
      </c>
      <c r="AC782" s="16">
        <v>0.62706002132049321</v>
      </c>
      <c r="AD782" s="17">
        <v>0</v>
      </c>
      <c r="AE782" s="16">
        <v>0</v>
      </c>
      <c r="AF782" s="16">
        <v>0.62706002132049321</v>
      </c>
      <c r="AG782" s="17">
        <v>0</v>
      </c>
      <c r="AH782" s="13">
        <v>0.40932883285182797</v>
      </c>
      <c r="AI782" s="16">
        <v>0</v>
      </c>
      <c r="AJ782" s="16">
        <v>4.5076272727802742E-2</v>
      </c>
      <c r="AK782" s="17">
        <v>0</v>
      </c>
      <c r="AL782" s="16">
        <v>0</v>
      </c>
      <c r="AM782" s="16">
        <v>4.5076272727802742E-2</v>
      </c>
      <c r="AN782" s="17">
        <v>0</v>
      </c>
      <c r="AO782" s="16">
        <v>0</v>
      </c>
      <c r="AP782" s="16">
        <v>4.5076272727802742E-2</v>
      </c>
      <c r="AQ782" s="17">
        <v>0</v>
      </c>
      <c r="AR782" s="16">
        <v>0</v>
      </c>
      <c r="AS782" s="16">
        <v>4.745189734608724E-3</v>
      </c>
      <c r="AT782" s="17">
        <v>0</v>
      </c>
      <c r="AU782" s="16">
        <v>0</v>
      </c>
      <c r="AV782" s="16">
        <v>4.745189734608724E-3</v>
      </c>
      <c r="AW782" s="17">
        <v>0</v>
      </c>
      <c r="AX782" s="16">
        <v>0</v>
      </c>
      <c r="AY782" s="16">
        <v>4.745189734608724E-3</v>
      </c>
      <c r="AZ782" s="17">
        <v>0</v>
      </c>
      <c r="BA782" s="16">
        <v>0.80427274828848705</v>
      </c>
      <c r="BB782" s="16">
        <v>1.0092474112714515E-2</v>
      </c>
      <c r="BC782" s="17">
        <v>0.12376675816476992</v>
      </c>
      <c r="BD782" s="16">
        <v>2.9737441809638701E-3</v>
      </c>
      <c r="BE782" s="16">
        <v>1.0092474112714515E-2</v>
      </c>
      <c r="BF782" s="17">
        <v>4.5761923137700288E-4</v>
      </c>
      <c r="BG782" s="16">
        <v>0.95239843726535789</v>
      </c>
      <c r="BH782" s="16">
        <v>1.0092474112714515E-2</v>
      </c>
      <c r="BI782" s="17">
        <v>0.14656130934731773</v>
      </c>
      <c r="BJ782" s="16">
        <v>2.9737441809638701E-3</v>
      </c>
      <c r="BK782" s="16">
        <v>1.052490581240436E-2</v>
      </c>
      <c r="BL782" s="17">
        <v>4.7722681816147794E-4</v>
      </c>
      <c r="BM782" s="16">
        <v>0.95239843726535789</v>
      </c>
      <c r="BN782" s="16">
        <v>1.052490581240436E-2</v>
      </c>
      <c r="BO782" s="17">
        <v>0.15284101394720234</v>
      </c>
      <c r="BP782" s="16">
        <v>4.4375502905996803E-2</v>
      </c>
      <c r="BQ782" s="16">
        <v>1.052490581240436E-2</v>
      </c>
      <c r="BR782" s="17">
        <v>7.1213859590572382E-3</v>
      </c>
      <c r="BS782" s="16">
        <v>0.79700491334813495</v>
      </c>
      <c r="BT782" s="16">
        <v>7.5379213899932213E-2</v>
      </c>
      <c r="BU782" s="17">
        <v>0.91604249461725729</v>
      </c>
      <c r="BV782" s="16">
        <v>0</v>
      </c>
      <c r="BW782" s="16">
        <v>7.5379213899932213E-2</v>
      </c>
      <c r="BX782" s="17">
        <v>0</v>
      </c>
      <c r="BY782" s="16">
        <v>6.05453136356843E-2</v>
      </c>
      <c r="BZ782" s="16">
        <v>7.5379213899932213E-2</v>
      </c>
      <c r="CA782" s="17">
        <v>6.9588128267899937E-2</v>
      </c>
      <c r="CB782" s="16">
        <v>0</v>
      </c>
      <c r="CC782" s="16">
        <v>1.0538714674053238E-2</v>
      </c>
      <c r="CD782" s="17">
        <v>0</v>
      </c>
      <c r="CE782" s="16">
        <v>0</v>
      </c>
      <c r="CF782" s="16">
        <v>1.0538714674053238E-2</v>
      </c>
      <c r="CG782" s="17">
        <v>0</v>
      </c>
      <c r="CH782" s="16">
        <v>0</v>
      </c>
      <c r="CI782" s="16">
        <v>1.0538714674053238E-2</v>
      </c>
      <c r="CJ782" s="17">
        <v>0</v>
      </c>
      <c r="CK782" s="16"/>
      <c r="CL782" s="16"/>
      <c r="CM782" s="17"/>
      <c r="CN782" s="16">
        <v>0.28822179149372285</v>
      </c>
      <c r="CO782" s="16">
        <v>0.11800000000000001</v>
      </c>
      <c r="CP782" s="17">
        <v>0.51857531352001385</v>
      </c>
      <c r="CQ782" s="16">
        <v>0</v>
      </c>
      <c r="CR782" s="16">
        <v>0.11800000000000001</v>
      </c>
      <c r="CS782" s="17">
        <v>0</v>
      </c>
      <c r="CT782" s="16">
        <v>0</v>
      </c>
      <c r="CU782" s="16">
        <v>0.11800000000000001</v>
      </c>
      <c r="CV782" s="17">
        <v>0</v>
      </c>
      <c r="CW782" s="16">
        <v>0</v>
      </c>
      <c r="CX782" s="16">
        <v>3.656003334097126E-3</v>
      </c>
      <c r="CY782" s="17">
        <v>0</v>
      </c>
      <c r="CZ782" s="16">
        <v>0</v>
      </c>
      <c r="DA782" s="16">
        <v>3.656003334097126E-3</v>
      </c>
      <c r="DB782" s="17">
        <v>0</v>
      </c>
      <c r="DC782" s="16">
        <v>0</v>
      </c>
      <c r="DD782" s="16">
        <v>3.656003334097126E-3</v>
      </c>
      <c r="DE782" s="17">
        <v>0</v>
      </c>
      <c r="DF782" s="14">
        <v>0</v>
      </c>
      <c r="DG782" s="14">
        <v>1</v>
      </c>
      <c r="DH782" s="15">
        <v>0</v>
      </c>
      <c r="DI782" s="14">
        <v>0</v>
      </c>
      <c r="DJ782" s="14">
        <v>1</v>
      </c>
      <c r="DK782" s="15">
        <v>0</v>
      </c>
      <c r="DL782" s="14">
        <v>0</v>
      </c>
      <c r="DM782" s="14">
        <v>1</v>
      </c>
      <c r="DN782" s="15">
        <v>0</v>
      </c>
      <c r="DO782" s="14">
        <v>0</v>
      </c>
      <c r="DP782" s="14">
        <v>1</v>
      </c>
      <c r="DQ782" s="15">
        <v>0</v>
      </c>
      <c r="DR782" s="82"/>
      <c r="DS782" s="82"/>
      <c r="DT782" s="15">
        <v>4.5671777991000001E-2</v>
      </c>
      <c r="DU782" s="82"/>
      <c r="DV782" s="82"/>
      <c r="DW782" s="15">
        <v>0</v>
      </c>
      <c r="DX782" s="82"/>
      <c r="DY782" s="82"/>
      <c r="DZ782" s="15">
        <v>3.7274580000000001E-4</v>
      </c>
      <c r="EA782" s="109">
        <v>1</v>
      </c>
      <c r="EB782" s="104">
        <v>0.65</v>
      </c>
      <c r="ED782" s="109">
        <v>1</v>
      </c>
      <c r="EE782" s="104">
        <v>0.65</v>
      </c>
      <c r="EG782" s="109">
        <v>1</v>
      </c>
      <c r="EH782" s="104">
        <v>0.65</v>
      </c>
      <c r="EJ782" s="109">
        <v>1</v>
      </c>
      <c r="EK782" s="104">
        <v>0.65</v>
      </c>
      <c r="EM782" s="109">
        <v>1</v>
      </c>
      <c r="EN782" s="104">
        <v>0.9</v>
      </c>
      <c r="EP782" s="109">
        <v>1</v>
      </c>
      <c r="EQ782" s="104">
        <v>0.9</v>
      </c>
      <c r="ES782" s="109">
        <v>1</v>
      </c>
      <c r="ET782" s="104">
        <v>0.9</v>
      </c>
    </row>
    <row r="783" spans="1:150" x14ac:dyDescent="0.25">
      <c r="A783" t="s">
        <v>999</v>
      </c>
      <c r="B783" s="93">
        <v>3.1777874100953301E-3</v>
      </c>
      <c r="C783" s="13">
        <v>3.9034993060824801E-2</v>
      </c>
      <c r="D783" s="13">
        <v>1.6218274820354719E-2</v>
      </c>
      <c r="E783" s="13">
        <v>3.3088041319445502E-3</v>
      </c>
      <c r="F783" s="13">
        <v>1.952707895229927E-2</v>
      </c>
      <c r="G783" s="13">
        <v>2.4241669295499584E-5</v>
      </c>
      <c r="H783" s="13">
        <v>6.8111138118364089E-5</v>
      </c>
      <c r="I783" s="13">
        <v>3.0065558402021905E-5</v>
      </c>
      <c r="J783" s="14">
        <v>0</v>
      </c>
      <c r="K783" s="14">
        <v>0.99000000000000021</v>
      </c>
      <c r="L783" s="15">
        <v>0</v>
      </c>
      <c r="M783" s="14">
        <v>0</v>
      </c>
      <c r="N783" s="14">
        <v>0.99000000000000021</v>
      </c>
      <c r="O783" s="15">
        <v>0</v>
      </c>
      <c r="P783" s="14">
        <v>0</v>
      </c>
      <c r="Q783" s="14">
        <v>0.99000000000000021</v>
      </c>
      <c r="R783" s="15">
        <v>0</v>
      </c>
      <c r="S783" s="14">
        <v>0</v>
      </c>
      <c r="T783" s="14">
        <v>0.99000000000000021</v>
      </c>
      <c r="U783" s="15">
        <v>0</v>
      </c>
      <c r="V783" s="16">
        <v>0</v>
      </c>
      <c r="W783" s="16">
        <v>0.60849049254715337</v>
      </c>
      <c r="X783" s="17">
        <v>0</v>
      </c>
      <c r="Y783" s="16">
        <v>0</v>
      </c>
      <c r="Z783" s="16">
        <v>0.60849049254715337</v>
      </c>
      <c r="AA783" s="17">
        <v>0</v>
      </c>
      <c r="AB783" s="16">
        <v>0</v>
      </c>
      <c r="AC783" s="16">
        <v>0.60849049254715337</v>
      </c>
      <c r="AD783" s="17">
        <v>0</v>
      </c>
      <c r="AE783" s="16">
        <v>0</v>
      </c>
      <c r="AF783" s="16">
        <v>0.60849049254715337</v>
      </c>
      <c r="AG783" s="17">
        <v>0</v>
      </c>
      <c r="AH783" s="13">
        <v>3.3088041319445502E-3</v>
      </c>
      <c r="AI783" s="16">
        <v>0</v>
      </c>
      <c r="AJ783" s="16">
        <v>2.6555943697199977E-2</v>
      </c>
      <c r="AK783" s="17">
        <v>0</v>
      </c>
      <c r="AL783" s="16">
        <v>0</v>
      </c>
      <c r="AM783" s="16">
        <v>2.6555943697199977E-2</v>
      </c>
      <c r="AN783" s="17">
        <v>0</v>
      </c>
      <c r="AO783" s="16">
        <v>0</v>
      </c>
      <c r="AP783" s="16">
        <v>2.6555943697199977E-2</v>
      </c>
      <c r="AQ783" s="17">
        <v>0</v>
      </c>
      <c r="AR783" s="16">
        <v>0</v>
      </c>
      <c r="AS783" s="16">
        <v>2.8573635431175925E-3</v>
      </c>
      <c r="AT783" s="17">
        <v>0</v>
      </c>
      <c r="AU783" s="16">
        <v>0</v>
      </c>
      <c r="AV783" s="16">
        <v>2.8573635431175925E-3</v>
      </c>
      <c r="AW783" s="17">
        <v>0</v>
      </c>
      <c r="AX783" s="16">
        <v>0</v>
      </c>
      <c r="AY783" s="16">
        <v>2.8573635431175925E-3</v>
      </c>
      <c r="AZ783" s="17">
        <v>0</v>
      </c>
      <c r="BA783" s="16">
        <v>0</v>
      </c>
      <c r="BB783" s="16">
        <v>8.258988423184177E-3</v>
      </c>
      <c r="BC783" s="17">
        <v>0</v>
      </c>
      <c r="BD783" s="16">
        <v>0</v>
      </c>
      <c r="BE783" s="16">
        <v>8.258988423184177E-3</v>
      </c>
      <c r="BF783" s="17">
        <v>0</v>
      </c>
      <c r="BG783" s="16">
        <v>0</v>
      </c>
      <c r="BH783" s="16">
        <v>8.258988423184177E-3</v>
      </c>
      <c r="BI783" s="17">
        <v>0</v>
      </c>
      <c r="BJ783" s="16">
        <v>0</v>
      </c>
      <c r="BK783" s="16">
        <v>8.130697782742842E-3</v>
      </c>
      <c r="BL783" s="17">
        <v>0</v>
      </c>
      <c r="BM783" s="16">
        <v>0</v>
      </c>
      <c r="BN783" s="16">
        <v>8.130697782742842E-3</v>
      </c>
      <c r="BO783" s="17">
        <v>0</v>
      </c>
      <c r="BP783" s="16">
        <v>1</v>
      </c>
      <c r="BQ783" s="16">
        <v>8.130697782742842E-3</v>
      </c>
      <c r="BR783" s="17">
        <v>1.3186589112177216E-4</v>
      </c>
      <c r="BS783" s="16">
        <v>0</v>
      </c>
      <c r="BT783" s="16">
        <v>6.0917837324084685E-2</v>
      </c>
      <c r="BU783" s="17">
        <v>0</v>
      </c>
      <c r="BV783" s="16">
        <v>0</v>
      </c>
      <c r="BW783" s="16">
        <v>6.0917837324084685E-2</v>
      </c>
      <c r="BX783" s="17">
        <v>0</v>
      </c>
      <c r="BY783" s="16">
        <v>0</v>
      </c>
      <c r="BZ783" s="16">
        <v>6.0917837324084685E-2</v>
      </c>
      <c r="CA783" s="17">
        <v>0</v>
      </c>
      <c r="CB783" s="16">
        <v>0</v>
      </c>
      <c r="CC783" s="16">
        <v>1.0023977584154641E-2</v>
      </c>
      <c r="CD783" s="17">
        <v>0</v>
      </c>
      <c r="CE783" s="16">
        <v>0</v>
      </c>
      <c r="CF783" s="16">
        <v>1.0023977584154641E-2</v>
      </c>
      <c r="CG783" s="17">
        <v>0</v>
      </c>
      <c r="CH783" s="16">
        <v>0</v>
      </c>
      <c r="CI783" s="16">
        <v>1.0023977584154641E-2</v>
      </c>
      <c r="CJ783" s="17">
        <v>0</v>
      </c>
      <c r="CK783" s="16"/>
      <c r="CL783" s="16"/>
      <c r="CM783" s="17"/>
      <c r="CN783" s="16">
        <v>0.34510351810209383</v>
      </c>
      <c r="CO783" s="16">
        <v>0.11800000000000002</v>
      </c>
      <c r="CP783" s="17">
        <v>6.6044407637002017E-4</v>
      </c>
      <c r="CQ783" s="16">
        <v>0</v>
      </c>
      <c r="CR783" s="16">
        <v>0.11800000000000002</v>
      </c>
      <c r="CS783" s="17">
        <v>0</v>
      </c>
      <c r="CT783" s="16">
        <v>0</v>
      </c>
      <c r="CU783" s="16">
        <v>0.11800000000000002</v>
      </c>
      <c r="CV783" s="17">
        <v>0</v>
      </c>
      <c r="CW783" s="16">
        <v>0</v>
      </c>
      <c r="CX783" s="16">
        <v>3.5547057105973791E-3</v>
      </c>
      <c r="CY783" s="17">
        <v>0</v>
      </c>
      <c r="CZ783" s="16">
        <v>0</v>
      </c>
      <c r="DA783" s="16">
        <v>3.5547057105973791E-3</v>
      </c>
      <c r="DB783" s="17">
        <v>0</v>
      </c>
      <c r="DC783" s="16">
        <v>0</v>
      </c>
      <c r="DD783" s="16">
        <v>3.5547057105973791E-3</v>
      </c>
      <c r="DE783" s="17">
        <v>0</v>
      </c>
      <c r="DF783" s="14">
        <v>0</v>
      </c>
      <c r="DG783" s="14">
        <v>1</v>
      </c>
      <c r="DH783" s="15">
        <v>0</v>
      </c>
      <c r="DI783" s="14">
        <v>0</v>
      </c>
      <c r="DJ783" s="14">
        <v>1</v>
      </c>
      <c r="DK783" s="15">
        <v>0</v>
      </c>
      <c r="DL783" s="14">
        <v>0</v>
      </c>
      <c r="DM783" s="14">
        <v>1</v>
      </c>
      <c r="DN783" s="15">
        <v>0</v>
      </c>
      <c r="DO783" s="14">
        <v>0</v>
      </c>
      <c r="DP783" s="14">
        <v>1</v>
      </c>
      <c r="DQ783" s="15">
        <v>0</v>
      </c>
      <c r="DR783" s="82"/>
      <c r="DS783" s="82"/>
      <c r="DT783" s="15">
        <v>0</v>
      </c>
      <c r="DU783" s="82"/>
      <c r="DV783" s="82"/>
      <c r="DW783" s="15">
        <v>0</v>
      </c>
      <c r="DX783" s="82"/>
      <c r="DY783" s="82"/>
      <c r="DZ783" s="15">
        <v>0</v>
      </c>
      <c r="EA783" s="109">
        <v>1</v>
      </c>
      <c r="EB783" s="104">
        <v>0.65</v>
      </c>
      <c r="ED783" s="109">
        <v>1</v>
      </c>
      <c r="EE783" s="104">
        <v>0.65</v>
      </c>
      <c r="EG783" s="109">
        <v>1</v>
      </c>
      <c r="EH783" s="104">
        <v>0.65</v>
      </c>
      <c r="EJ783" s="109">
        <v>1</v>
      </c>
      <c r="EK783" s="104">
        <v>0.65</v>
      </c>
      <c r="EM783" s="109">
        <v>1</v>
      </c>
      <c r="EN783" s="104">
        <v>0.9</v>
      </c>
      <c r="EP783" s="109">
        <v>1</v>
      </c>
      <c r="EQ783" s="104">
        <v>0.9</v>
      </c>
      <c r="ES783" s="109">
        <v>1</v>
      </c>
      <c r="ET783" s="104">
        <v>0.9</v>
      </c>
    </row>
    <row r="784" spans="1:150" x14ac:dyDescent="0.25">
      <c r="A784" t="s">
        <v>1501</v>
      </c>
      <c r="B784" s="93">
        <v>1.3706259754226199E-3</v>
      </c>
      <c r="C784" s="13">
        <v>60.251134779335601</v>
      </c>
      <c r="D784" s="13">
        <v>15.960800350691274</v>
      </c>
      <c r="E784" s="13">
        <v>8.0531740777486406E-3</v>
      </c>
      <c r="F784" s="13">
        <v>15.968853524769022</v>
      </c>
      <c r="G784" s="13">
        <v>3.8827682510218051E-2</v>
      </c>
      <c r="H784" s="13">
        <v>6.3391204087735534E-2</v>
      </c>
      <c r="I784" s="13">
        <v>1.835633847850077E-2</v>
      </c>
      <c r="J784" s="14">
        <v>0</v>
      </c>
      <c r="K784" s="14">
        <v>0.9900000000000001</v>
      </c>
      <c r="L784" s="15">
        <v>0</v>
      </c>
      <c r="M784" s="14">
        <v>0</v>
      </c>
      <c r="N784" s="14">
        <v>0.9900000000000001</v>
      </c>
      <c r="O784" s="15">
        <v>0</v>
      </c>
      <c r="P784" s="14">
        <v>0</v>
      </c>
      <c r="Q784" s="14">
        <v>0.9900000000000001</v>
      </c>
      <c r="R784" s="15">
        <v>0</v>
      </c>
      <c r="S784" s="14">
        <v>0</v>
      </c>
      <c r="T784" s="14">
        <v>0.9900000000000001</v>
      </c>
      <c r="U784" s="15">
        <v>0</v>
      </c>
      <c r="V784" s="16">
        <v>0</v>
      </c>
      <c r="W784" s="16">
        <v>0.62275442765572975</v>
      </c>
      <c r="X784" s="17">
        <v>0</v>
      </c>
      <c r="Y784" s="16">
        <v>0</v>
      </c>
      <c r="Z784" s="16">
        <v>0.62275442765572975</v>
      </c>
      <c r="AA784" s="17">
        <v>0</v>
      </c>
      <c r="AB784" s="16">
        <v>0</v>
      </c>
      <c r="AC784" s="16">
        <v>0.62275442765572975</v>
      </c>
      <c r="AD784" s="17">
        <v>0</v>
      </c>
      <c r="AE784" s="16">
        <v>0</v>
      </c>
      <c r="AF784" s="16">
        <v>0.62275442765572975</v>
      </c>
      <c r="AG784" s="17">
        <v>0</v>
      </c>
      <c r="AH784" s="13">
        <v>8.0531740777486406E-3</v>
      </c>
      <c r="AI784" s="16">
        <v>0</v>
      </c>
      <c r="AJ784" s="16">
        <v>3.1677524386990778E-2</v>
      </c>
      <c r="AK784" s="17">
        <v>0</v>
      </c>
      <c r="AL784" s="16">
        <v>0</v>
      </c>
      <c r="AM784" s="16">
        <v>3.1677524386990778E-2</v>
      </c>
      <c r="AN784" s="17">
        <v>0</v>
      </c>
      <c r="AO784" s="16">
        <v>0</v>
      </c>
      <c r="AP784" s="16">
        <v>3.1677524386990778E-2</v>
      </c>
      <c r="AQ784" s="17">
        <v>0</v>
      </c>
      <c r="AR784" s="16">
        <v>0</v>
      </c>
      <c r="AS784" s="16">
        <v>3.2924318195468676E-3</v>
      </c>
      <c r="AT784" s="17">
        <v>0</v>
      </c>
      <c r="AU784" s="16">
        <v>0</v>
      </c>
      <c r="AV784" s="16">
        <v>3.2924318195468676E-3</v>
      </c>
      <c r="AW784" s="17">
        <v>0</v>
      </c>
      <c r="AX784" s="16">
        <v>0</v>
      </c>
      <c r="AY784" s="16">
        <v>3.2924318195468676E-3</v>
      </c>
      <c r="AZ784" s="17">
        <v>0</v>
      </c>
      <c r="BA784" s="16">
        <v>0</v>
      </c>
      <c r="BB784" s="16">
        <v>7.9917999503219556E-3</v>
      </c>
      <c r="BC784" s="17">
        <v>0</v>
      </c>
      <c r="BD784" s="16">
        <v>3.0201775212458599E-2</v>
      </c>
      <c r="BE784" s="16">
        <v>7.9917999503219556E-3</v>
      </c>
      <c r="BF784" s="17">
        <v>3.8524032463369373E-3</v>
      </c>
      <c r="BG784" s="16">
        <v>0.33882771182761495</v>
      </c>
      <c r="BH784" s="16">
        <v>7.9917999503219556E-3</v>
      </c>
      <c r="BI784" s="17">
        <v>4.3219346141453556E-2</v>
      </c>
      <c r="BJ784" s="16">
        <v>3.0201775212458599E-2</v>
      </c>
      <c r="BK784" s="16">
        <v>8.0032968773425806E-3</v>
      </c>
      <c r="BL784" s="17">
        <v>3.8579452768247461E-3</v>
      </c>
      <c r="BM784" s="16">
        <v>0.33882771182761495</v>
      </c>
      <c r="BN784" s="16">
        <v>8.0032968773425806E-3</v>
      </c>
      <c r="BO784" s="17">
        <v>4.3281521079709784E-2</v>
      </c>
      <c r="BP784" s="16">
        <v>0.62257617350603001</v>
      </c>
      <c r="BQ784" s="16">
        <v>8.0032968773425806E-3</v>
      </c>
      <c r="BR784" s="17">
        <v>7.9527272524378426E-2</v>
      </c>
      <c r="BS784" s="16">
        <v>0.36500768456945704</v>
      </c>
      <c r="BT784" s="16">
        <v>5.897763786212859E-2</v>
      </c>
      <c r="BU784" s="17">
        <v>0.34359279433966983</v>
      </c>
      <c r="BV784" s="16">
        <v>2.0722281813566001E-2</v>
      </c>
      <c r="BW784" s="16">
        <v>5.897763786212859E-2</v>
      </c>
      <c r="BX784" s="17">
        <v>1.9506511819924161E-2</v>
      </c>
      <c r="BY784" s="16">
        <v>8.1619745947542593E-2</v>
      </c>
      <c r="BZ784" s="16">
        <v>5.897763786212859E-2</v>
      </c>
      <c r="CA784" s="17">
        <v>7.6831140189525624E-2</v>
      </c>
      <c r="CB784" s="16">
        <v>0</v>
      </c>
      <c r="CC784" s="16">
        <v>1.9796975639864465E-2</v>
      </c>
      <c r="CD784" s="17">
        <v>0</v>
      </c>
      <c r="CE784" s="16">
        <v>0</v>
      </c>
      <c r="CF784" s="16">
        <v>1.9796975639864465E-2</v>
      </c>
      <c r="CG784" s="17">
        <v>0</v>
      </c>
      <c r="CH784" s="16">
        <v>0</v>
      </c>
      <c r="CI784" s="16">
        <v>1.9796975639864465E-2</v>
      </c>
      <c r="CJ784" s="17">
        <v>0</v>
      </c>
      <c r="CK784" s="16"/>
      <c r="CL784" s="16"/>
      <c r="CM784" s="17"/>
      <c r="CN784" s="16">
        <v>0.33694105484752901</v>
      </c>
      <c r="CO784" s="16">
        <v>0.11800000000000002</v>
      </c>
      <c r="CP784" s="17">
        <v>0.63458617095198211</v>
      </c>
      <c r="CQ784" s="16">
        <v>0</v>
      </c>
      <c r="CR784" s="16">
        <v>0.11800000000000002</v>
      </c>
      <c r="CS784" s="17">
        <v>0</v>
      </c>
      <c r="CT784" s="16">
        <v>0</v>
      </c>
      <c r="CU784" s="16">
        <v>0.11800000000000002</v>
      </c>
      <c r="CV784" s="17">
        <v>0</v>
      </c>
      <c r="CW784" s="16">
        <v>0</v>
      </c>
      <c r="CX784" s="16">
        <v>3.6406637110810731E-3</v>
      </c>
      <c r="CY784" s="17">
        <v>0</v>
      </c>
      <c r="CZ784" s="16">
        <v>0</v>
      </c>
      <c r="DA784" s="16">
        <v>3.6406637110810731E-3</v>
      </c>
      <c r="DB784" s="17">
        <v>0</v>
      </c>
      <c r="DC784" s="16">
        <v>0</v>
      </c>
      <c r="DD784" s="16">
        <v>3.6406637110810731E-3</v>
      </c>
      <c r="DE784" s="17">
        <v>0</v>
      </c>
      <c r="DF784" s="14">
        <v>0</v>
      </c>
      <c r="DG784" s="14">
        <v>0.99999999999999989</v>
      </c>
      <c r="DH784" s="15">
        <v>0</v>
      </c>
      <c r="DI784" s="14">
        <v>0</v>
      </c>
      <c r="DJ784" s="14">
        <v>0.99999999999999989</v>
      </c>
      <c r="DK784" s="15">
        <v>0</v>
      </c>
      <c r="DL784" s="14">
        <v>0</v>
      </c>
      <c r="DM784" s="14">
        <v>0.99999999999999989</v>
      </c>
      <c r="DN784" s="15">
        <v>0</v>
      </c>
      <c r="DO784" s="14">
        <v>0</v>
      </c>
      <c r="DP784" s="14">
        <v>0.99999999999999989</v>
      </c>
      <c r="DQ784" s="15">
        <v>0</v>
      </c>
      <c r="DR784" s="82"/>
      <c r="DS784" s="82"/>
      <c r="DT784" s="15">
        <v>0</v>
      </c>
      <c r="DU784" s="82"/>
      <c r="DV784" s="82"/>
      <c r="DW784" s="15">
        <v>0</v>
      </c>
      <c r="DX784" s="82"/>
      <c r="DY784" s="82"/>
      <c r="DZ784" s="15">
        <v>1.2576708000000003E-3</v>
      </c>
      <c r="EA784" s="109">
        <v>1</v>
      </c>
      <c r="EB784" s="104">
        <v>0.65</v>
      </c>
      <c r="ED784" s="109">
        <v>1</v>
      </c>
      <c r="EE784" s="104">
        <v>0.65</v>
      </c>
      <c r="EG784" s="109">
        <v>1</v>
      </c>
      <c r="EH784" s="104">
        <v>0.65</v>
      </c>
      <c r="EJ784" s="109">
        <v>1</v>
      </c>
      <c r="EK784" s="104">
        <v>0.65</v>
      </c>
      <c r="EM784" s="109">
        <v>1</v>
      </c>
      <c r="EN784" s="104">
        <v>0.9</v>
      </c>
      <c r="EP784" s="109">
        <v>1</v>
      </c>
      <c r="EQ784" s="104">
        <v>0.9</v>
      </c>
      <c r="ES784" s="109">
        <v>1</v>
      </c>
      <c r="ET784" s="104">
        <v>0.9</v>
      </c>
    </row>
    <row r="785" spans="1:150" x14ac:dyDescent="0.25">
      <c r="A785" t="s">
        <v>847</v>
      </c>
      <c r="B785" s="93">
        <v>4.1838973601936603E-3</v>
      </c>
      <c r="C785" s="13">
        <v>7.0902445232595896</v>
      </c>
      <c r="D785" s="13">
        <v>7.4221236366558694</v>
      </c>
      <c r="E785" s="13">
        <v>0.42898908174163602</v>
      </c>
      <c r="F785" s="13">
        <v>7.8511127183975056</v>
      </c>
      <c r="G785" s="13">
        <v>1.9294236758283671E-2</v>
      </c>
      <c r="H785" s="13">
        <v>3.0000096667042141E-2</v>
      </c>
      <c r="I785" s="13">
        <v>7.0441597011910578E-3</v>
      </c>
      <c r="J785" s="14">
        <v>0</v>
      </c>
      <c r="K785" s="14">
        <v>0.98999999999999966</v>
      </c>
      <c r="L785" s="15">
        <v>0</v>
      </c>
      <c r="M785" s="14">
        <v>0</v>
      </c>
      <c r="N785" s="14">
        <v>0.98999999999999966</v>
      </c>
      <c r="O785" s="15">
        <v>0</v>
      </c>
      <c r="P785" s="14">
        <v>0</v>
      </c>
      <c r="Q785" s="14">
        <v>0.98999999999999966</v>
      </c>
      <c r="R785" s="15">
        <v>0</v>
      </c>
      <c r="S785" s="14">
        <v>0</v>
      </c>
      <c r="T785" s="14">
        <v>0.98999999999999966</v>
      </c>
      <c r="U785" s="15">
        <v>0</v>
      </c>
      <c r="V785" s="16">
        <v>0</v>
      </c>
      <c r="W785" s="16">
        <v>0.63509133585026079</v>
      </c>
      <c r="X785" s="17">
        <v>0</v>
      </c>
      <c r="Y785" s="16">
        <v>0</v>
      </c>
      <c r="Z785" s="16">
        <v>0.63509133585026079</v>
      </c>
      <c r="AA785" s="17">
        <v>0</v>
      </c>
      <c r="AB785" s="16">
        <v>0</v>
      </c>
      <c r="AC785" s="16">
        <v>0.63509133585026079</v>
      </c>
      <c r="AD785" s="17">
        <v>0</v>
      </c>
      <c r="AE785" s="16">
        <v>0</v>
      </c>
      <c r="AF785" s="16">
        <v>0.63509133585026079</v>
      </c>
      <c r="AG785" s="17">
        <v>0</v>
      </c>
      <c r="AH785" s="13">
        <v>0.42898908174163602</v>
      </c>
      <c r="AI785" s="16">
        <v>0</v>
      </c>
      <c r="AJ785" s="16">
        <v>3.7346466753857964E-2</v>
      </c>
      <c r="AK785" s="17">
        <v>0</v>
      </c>
      <c r="AL785" s="16">
        <v>0</v>
      </c>
      <c r="AM785" s="16">
        <v>3.7346466753857964E-2</v>
      </c>
      <c r="AN785" s="17">
        <v>0</v>
      </c>
      <c r="AO785" s="16">
        <v>0</v>
      </c>
      <c r="AP785" s="16">
        <v>3.7346466753857964E-2</v>
      </c>
      <c r="AQ785" s="17">
        <v>0</v>
      </c>
      <c r="AR785" s="16">
        <v>0</v>
      </c>
      <c r="AS785" s="16">
        <v>4.018432674580315E-3</v>
      </c>
      <c r="AT785" s="17">
        <v>0</v>
      </c>
      <c r="AU785" s="16">
        <v>0</v>
      </c>
      <c r="AV785" s="16">
        <v>4.018432674580315E-3</v>
      </c>
      <c r="AW785" s="17">
        <v>0</v>
      </c>
      <c r="AX785" s="16">
        <v>0</v>
      </c>
      <c r="AY785" s="16">
        <v>4.018432674580315E-3</v>
      </c>
      <c r="AZ785" s="17">
        <v>0</v>
      </c>
      <c r="BA785" s="16">
        <v>0</v>
      </c>
      <c r="BB785" s="16">
        <v>8.1002258971336807E-3</v>
      </c>
      <c r="BC785" s="17">
        <v>0</v>
      </c>
      <c r="BD785" s="16">
        <v>0.105892922554379</v>
      </c>
      <c r="BE785" s="16">
        <v>8.1002258971336807E-3</v>
      </c>
      <c r="BF785" s="17">
        <v>6.3663754878422662E-3</v>
      </c>
      <c r="BG785" s="16">
        <v>0</v>
      </c>
      <c r="BH785" s="16">
        <v>8.1002258971336807E-3</v>
      </c>
      <c r="BI785" s="17">
        <v>0</v>
      </c>
      <c r="BJ785" s="16">
        <v>0</v>
      </c>
      <c r="BK785" s="16">
        <v>8.610739747102223E-3</v>
      </c>
      <c r="BL785" s="17">
        <v>0</v>
      </c>
      <c r="BM785" s="16">
        <v>4.17841301682646E-4</v>
      </c>
      <c r="BN785" s="16">
        <v>8.610739747102223E-3</v>
      </c>
      <c r="BO785" s="17">
        <v>2.6704227147037311E-5</v>
      </c>
      <c r="BP785" s="16">
        <v>0.94995860129976795</v>
      </c>
      <c r="BQ785" s="16">
        <v>8.610739747102223E-3</v>
      </c>
      <c r="BR785" s="17">
        <v>6.0711830465859491E-2</v>
      </c>
      <c r="BS785" s="16">
        <v>0.84634991184208885</v>
      </c>
      <c r="BT785" s="16">
        <v>6.0861421226798842E-2</v>
      </c>
      <c r="BU785" s="17">
        <v>0.38231402264330505</v>
      </c>
      <c r="BV785" s="16">
        <v>0</v>
      </c>
      <c r="BW785" s="16">
        <v>6.0861421226798842E-2</v>
      </c>
      <c r="BX785" s="17">
        <v>0</v>
      </c>
      <c r="BY785" s="16">
        <v>0</v>
      </c>
      <c r="BZ785" s="16">
        <v>6.0861421226798842E-2</v>
      </c>
      <c r="CA785" s="17">
        <v>0</v>
      </c>
      <c r="CB785" s="16">
        <v>0</v>
      </c>
      <c r="CC785" s="16">
        <v>2.1052656377004424E-2</v>
      </c>
      <c r="CD785" s="17">
        <v>0</v>
      </c>
      <c r="CE785" s="16">
        <v>0</v>
      </c>
      <c r="CF785" s="16">
        <v>2.1052656377004424E-2</v>
      </c>
      <c r="CG785" s="17">
        <v>0</v>
      </c>
      <c r="CH785" s="16">
        <v>0</v>
      </c>
      <c r="CI785" s="16">
        <v>2.1052656377004424E-2</v>
      </c>
      <c r="CJ785" s="17">
        <v>0</v>
      </c>
      <c r="CK785" s="16"/>
      <c r="CL785" s="16"/>
      <c r="CM785" s="17"/>
      <c r="CN785" s="16">
        <v>0.29308015381066338</v>
      </c>
      <c r="CO785" s="16">
        <v>0.11799999999999998</v>
      </c>
      <c r="CP785" s="17">
        <v>0.25668270216987771</v>
      </c>
      <c r="CQ785" s="16">
        <v>0</v>
      </c>
      <c r="CR785" s="16">
        <v>0.11799999999999998</v>
      </c>
      <c r="CS785" s="17">
        <v>0</v>
      </c>
      <c r="CT785" s="16">
        <v>0</v>
      </c>
      <c r="CU785" s="16">
        <v>0.11799999999999998</v>
      </c>
      <c r="CV785" s="17">
        <v>0</v>
      </c>
      <c r="CW785" s="16">
        <v>0.55555555555555558</v>
      </c>
      <c r="CX785" s="16">
        <v>3.7478613240676238E-3</v>
      </c>
      <c r="CY785" s="17">
        <v>1.545393895570593E-2</v>
      </c>
      <c r="CZ785" s="16">
        <v>0</v>
      </c>
      <c r="DA785" s="16">
        <v>3.7478613240676238E-3</v>
      </c>
      <c r="DB785" s="17">
        <v>0</v>
      </c>
      <c r="DC785" s="16">
        <v>0</v>
      </c>
      <c r="DD785" s="16">
        <v>3.7478613240676238E-3</v>
      </c>
      <c r="DE785" s="17">
        <v>0</v>
      </c>
      <c r="DF785" s="14">
        <v>0</v>
      </c>
      <c r="DG785" s="14">
        <v>1</v>
      </c>
      <c r="DH785" s="15">
        <v>0</v>
      </c>
      <c r="DI785" s="14">
        <v>0</v>
      </c>
      <c r="DJ785" s="14">
        <v>1</v>
      </c>
      <c r="DK785" s="15">
        <v>0</v>
      </c>
      <c r="DL785" s="14">
        <v>0</v>
      </c>
      <c r="DM785" s="14">
        <v>1</v>
      </c>
      <c r="DN785" s="15">
        <v>0</v>
      </c>
      <c r="DO785" s="14">
        <v>0</v>
      </c>
      <c r="DP785" s="14">
        <v>1</v>
      </c>
      <c r="DQ785" s="15">
        <v>0</v>
      </c>
      <c r="DR785" s="82"/>
      <c r="DS785" s="82"/>
      <c r="DT785" s="15">
        <v>0</v>
      </c>
      <c r="DU785" s="82"/>
      <c r="DV785" s="82"/>
      <c r="DW785" s="15">
        <v>0</v>
      </c>
      <c r="DX785" s="82"/>
      <c r="DY785" s="82"/>
      <c r="DZ785" s="15">
        <v>0</v>
      </c>
      <c r="EA785" s="109">
        <v>1</v>
      </c>
      <c r="EB785" s="104">
        <v>0.65</v>
      </c>
      <c r="ED785" s="109">
        <v>1</v>
      </c>
      <c r="EE785" s="104">
        <v>0.65</v>
      </c>
      <c r="EG785" s="109">
        <v>1</v>
      </c>
      <c r="EH785" s="104">
        <v>0.65</v>
      </c>
      <c r="EJ785" s="109">
        <v>1</v>
      </c>
      <c r="EK785" s="104">
        <v>0.65</v>
      </c>
      <c r="EM785" s="109">
        <v>1</v>
      </c>
      <c r="EN785" s="104">
        <v>0.9</v>
      </c>
      <c r="EP785" s="109">
        <v>1</v>
      </c>
      <c r="EQ785" s="104">
        <v>0.9</v>
      </c>
      <c r="ES785" s="109">
        <v>1</v>
      </c>
      <c r="ET785" s="104">
        <v>0.9</v>
      </c>
    </row>
    <row r="786" spans="1:150" x14ac:dyDescent="0.25">
      <c r="A786" t="s">
        <v>628</v>
      </c>
      <c r="B786" s="93">
        <v>6.7663181013089303E-3</v>
      </c>
      <c r="C786" s="13">
        <v>4.2552213862769097</v>
      </c>
      <c r="D786" s="13">
        <v>4.8822861186707209</v>
      </c>
      <c r="E786" s="13">
        <v>2.30670916626991</v>
      </c>
      <c r="F786" s="13">
        <v>7.1889952849406313</v>
      </c>
      <c r="G786" s="13">
        <v>1.8040311815784593E-2</v>
      </c>
      <c r="H786" s="13">
        <v>1.3911166663662865E-2</v>
      </c>
      <c r="I786" s="13">
        <v>5.3009769677768853E-3</v>
      </c>
      <c r="J786" s="14">
        <v>0</v>
      </c>
      <c r="K786" s="14">
        <v>0.99000000000000021</v>
      </c>
      <c r="L786" s="15">
        <v>0</v>
      </c>
      <c r="M786" s="14">
        <v>0</v>
      </c>
      <c r="N786" s="14">
        <v>0.99000000000000021</v>
      </c>
      <c r="O786" s="15">
        <v>0</v>
      </c>
      <c r="P786" s="14">
        <v>0</v>
      </c>
      <c r="Q786" s="14">
        <v>0.99000000000000021</v>
      </c>
      <c r="R786" s="15">
        <v>0</v>
      </c>
      <c r="S786" s="14">
        <v>0</v>
      </c>
      <c r="T786" s="14">
        <v>0.99000000000000021</v>
      </c>
      <c r="U786" s="15">
        <v>0</v>
      </c>
      <c r="V786" s="16">
        <v>0</v>
      </c>
      <c r="W786" s="16">
        <v>0.61951081413404496</v>
      </c>
      <c r="X786" s="17">
        <v>0</v>
      </c>
      <c r="Y786" s="16">
        <v>0</v>
      </c>
      <c r="Z786" s="16">
        <v>0.61951081413404496</v>
      </c>
      <c r="AA786" s="17">
        <v>0</v>
      </c>
      <c r="AB786" s="16">
        <v>0</v>
      </c>
      <c r="AC786" s="16">
        <v>0.61951081413404496</v>
      </c>
      <c r="AD786" s="17">
        <v>0</v>
      </c>
      <c r="AE786" s="16">
        <v>0</v>
      </c>
      <c r="AF786" s="16">
        <v>0.61951081413404496</v>
      </c>
      <c r="AG786" s="17">
        <v>0</v>
      </c>
      <c r="AH786" s="13">
        <v>2.30670916626991</v>
      </c>
      <c r="AI786" s="16">
        <v>0</v>
      </c>
      <c r="AJ786" s="16">
        <v>1.7648418729809674E-2</v>
      </c>
      <c r="AK786" s="17">
        <v>0</v>
      </c>
      <c r="AL786" s="16">
        <v>0</v>
      </c>
      <c r="AM786" s="16">
        <v>1.7648418729809674E-2</v>
      </c>
      <c r="AN786" s="17">
        <v>0</v>
      </c>
      <c r="AO786" s="16">
        <v>0</v>
      </c>
      <c r="AP786" s="16">
        <v>1.7648418729809674E-2</v>
      </c>
      <c r="AQ786" s="17">
        <v>0</v>
      </c>
      <c r="AR786" s="16">
        <v>0</v>
      </c>
      <c r="AS786" s="16">
        <v>1.9802518333450502E-3</v>
      </c>
      <c r="AT786" s="17">
        <v>0</v>
      </c>
      <c r="AU786" s="16">
        <v>0</v>
      </c>
      <c r="AV786" s="16">
        <v>1.9802518333450502E-3</v>
      </c>
      <c r="AW786" s="17">
        <v>0</v>
      </c>
      <c r="AX786" s="16">
        <v>0</v>
      </c>
      <c r="AY786" s="16">
        <v>1.9802518333450502E-3</v>
      </c>
      <c r="AZ786" s="17">
        <v>0</v>
      </c>
      <c r="BA786" s="16">
        <v>0.13821657027798101</v>
      </c>
      <c r="BB786" s="16">
        <v>5.5891798118993669E-3</v>
      </c>
      <c r="BC786" s="17">
        <v>3.7716503157674847E-3</v>
      </c>
      <c r="BD786" s="16">
        <v>0</v>
      </c>
      <c r="BE786" s="16">
        <v>5.5891798118993669E-3</v>
      </c>
      <c r="BF786" s="17">
        <v>0</v>
      </c>
      <c r="BG786" s="16">
        <v>0.13821657027798101</v>
      </c>
      <c r="BH786" s="16">
        <v>5.5891798118993669E-3</v>
      </c>
      <c r="BI786" s="17">
        <v>3.7716503157674847E-3</v>
      </c>
      <c r="BJ786" s="16">
        <v>0</v>
      </c>
      <c r="BK786" s="16">
        <v>5.757873289294526E-3</v>
      </c>
      <c r="BL786" s="17">
        <v>0</v>
      </c>
      <c r="BM786" s="16">
        <v>0.29656096449571201</v>
      </c>
      <c r="BN786" s="16">
        <v>5.757873289294526E-3</v>
      </c>
      <c r="BO786" s="17">
        <v>8.3367987116924527E-3</v>
      </c>
      <c r="BP786" s="16">
        <v>0.70202087317595996</v>
      </c>
      <c r="BQ786" s="16">
        <v>5.757873289294526E-3</v>
      </c>
      <c r="BR786" s="17">
        <v>1.9734919331094825E-2</v>
      </c>
      <c r="BS786" s="16">
        <v>0.70825799620754004</v>
      </c>
      <c r="BT786" s="16">
        <v>4.2005060099130458E-2</v>
      </c>
      <c r="BU786" s="17">
        <v>0.14525006110830035</v>
      </c>
      <c r="BV786" s="16">
        <v>9.5666404388101201E-2</v>
      </c>
      <c r="BW786" s="16">
        <v>4.2005060099130458E-2</v>
      </c>
      <c r="BX786" s="17">
        <v>1.9619335267358245E-2</v>
      </c>
      <c r="BY786" s="16">
        <v>0.119852639699701</v>
      </c>
      <c r="BZ786" s="16">
        <v>4.2005060099130458E-2</v>
      </c>
      <c r="CA786" s="17">
        <v>2.4579465863554403E-2</v>
      </c>
      <c r="CB786" s="16">
        <v>0</v>
      </c>
      <c r="CC786" s="16">
        <v>3.0478937178922669E-2</v>
      </c>
      <c r="CD786" s="17">
        <v>0</v>
      </c>
      <c r="CE786" s="16">
        <v>0</v>
      </c>
      <c r="CF786" s="16">
        <v>3.0478937178922669E-2</v>
      </c>
      <c r="CG786" s="17">
        <v>0</v>
      </c>
      <c r="CH786" s="16">
        <v>0</v>
      </c>
      <c r="CI786" s="16">
        <v>3.0478937178922669E-2</v>
      </c>
      <c r="CJ786" s="17">
        <v>0</v>
      </c>
      <c r="CK786" s="16"/>
      <c r="CL786" s="16"/>
      <c r="CM786" s="17"/>
      <c r="CN786" s="16">
        <v>0.1312735859295239</v>
      </c>
      <c r="CO786" s="16">
        <v>0.11799999999999998</v>
      </c>
      <c r="CP786" s="17">
        <v>7.5627994347157418E-2</v>
      </c>
      <c r="CQ786" s="16">
        <v>0</v>
      </c>
      <c r="CR786" s="16">
        <v>0.11799999999999998</v>
      </c>
      <c r="CS786" s="17">
        <v>0</v>
      </c>
      <c r="CT786" s="16">
        <v>0</v>
      </c>
      <c r="CU786" s="16">
        <v>0.11799999999999998</v>
      </c>
      <c r="CV786" s="17">
        <v>0</v>
      </c>
      <c r="CW786" s="16">
        <v>0</v>
      </c>
      <c r="CX786" s="16">
        <v>3.7612095338702919E-3</v>
      </c>
      <c r="CY786" s="17">
        <v>0</v>
      </c>
      <c r="CZ786" s="16">
        <v>0</v>
      </c>
      <c r="DA786" s="16">
        <v>3.7612095338702919E-3</v>
      </c>
      <c r="DB786" s="17">
        <v>0</v>
      </c>
      <c r="DC786" s="16">
        <v>0</v>
      </c>
      <c r="DD786" s="16">
        <v>3.7612095338702919E-3</v>
      </c>
      <c r="DE786" s="17">
        <v>0</v>
      </c>
      <c r="DF786" s="14">
        <v>0</v>
      </c>
      <c r="DG786" s="14">
        <v>1</v>
      </c>
      <c r="DH786" s="15">
        <v>0</v>
      </c>
      <c r="DI786" s="14">
        <v>0</v>
      </c>
      <c r="DJ786" s="14">
        <v>1</v>
      </c>
      <c r="DK786" s="15">
        <v>0</v>
      </c>
      <c r="DL786" s="14">
        <v>0</v>
      </c>
      <c r="DM786" s="14">
        <v>1</v>
      </c>
      <c r="DN786" s="15">
        <v>0</v>
      </c>
      <c r="DO786" s="14">
        <v>0</v>
      </c>
      <c r="DP786" s="14">
        <v>1</v>
      </c>
      <c r="DQ786" s="15">
        <v>0</v>
      </c>
      <c r="DR786" s="82"/>
      <c r="DS786" s="82"/>
      <c r="DT786" s="15">
        <v>3.5358525000000004E-4</v>
      </c>
      <c r="DU786" s="82"/>
      <c r="DV786" s="82"/>
      <c r="DW786" s="15">
        <v>1.6096987359000003E-2</v>
      </c>
      <c r="DX786" s="82"/>
      <c r="DY786" s="82"/>
      <c r="DZ786" s="15">
        <v>6.932100771E-3</v>
      </c>
      <c r="EA786" s="109">
        <v>1</v>
      </c>
      <c r="EB786" s="104">
        <v>0.65</v>
      </c>
      <c r="ED786" s="109">
        <v>1</v>
      </c>
      <c r="EE786" s="104">
        <v>0.65</v>
      </c>
      <c r="EG786" s="109">
        <v>1</v>
      </c>
      <c r="EH786" s="104">
        <v>0.65</v>
      </c>
      <c r="EJ786" s="109">
        <v>1</v>
      </c>
      <c r="EK786" s="104">
        <v>0.65</v>
      </c>
      <c r="EM786" s="109">
        <v>1</v>
      </c>
      <c r="EN786" s="104">
        <v>0.9</v>
      </c>
      <c r="EP786" s="109">
        <v>1</v>
      </c>
      <c r="EQ786" s="104">
        <v>0.9</v>
      </c>
      <c r="ES786" s="109">
        <v>1</v>
      </c>
      <c r="ET786" s="104">
        <v>0.9</v>
      </c>
    </row>
    <row r="787" spans="1:150" x14ac:dyDescent="0.25">
      <c r="A787" t="s">
        <v>1821</v>
      </c>
      <c r="B787" s="93">
        <v>8.6049978861981596E-4</v>
      </c>
      <c r="C787" s="13">
        <v>7.2658791161202396</v>
      </c>
      <c r="D787" s="13">
        <v>5.8096100467755631</v>
      </c>
      <c r="E787" s="13">
        <v>3.4208482930262699E-2</v>
      </c>
      <c r="F787" s="13">
        <v>5.8438185297058256</v>
      </c>
      <c r="G787" s="13">
        <v>3.50891620035378E-3</v>
      </c>
      <c r="H787" s="13">
        <v>2.6086874361302644E-2</v>
      </c>
      <c r="I787" s="13">
        <v>1.4784852722164381E-2</v>
      </c>
      <c r="J787" s="14">
        <v>0</v>
      </c>
      <c r="K787" s="14">
        <v>0.9900000000000001</v>
      </c>
      <c r="L787" s="15">
        <v>0</v>
      </c>
      <c r="M787" s="14">
        <v>0</v>
      </c>
      <c r="N787" s="14">
        <v>0.9900000000000001</v>
      </c>
      <c r="O787" s="15">
        <v>0</v>
      </c>
      <c r="P787" s="14">
        <v>0</v>
      </c>
      <c r="Q787" s="14">
        <v>0.9900000000000001</v>
      </c>
      <c r="R787" s="15">
        <v>0</v>
      </c>
      <c r="S787" s="14">
        <v>0</v>
      </c>
      <c r="T787" s="14">
        <v>0.9900000000000001</v>
      </c>
      <c r="U787" s="15">
        <v>0</v>
      </c>
      <c r="V787" s="16">
        <v>0</v>
      </c>
      <c r="W787" s="16">
        <v>0.61258242172784083</v>
      </c>
      <c r="X787" s="17">
        <v>0</v>
      </c>
      <c r="Y787" s="16">
        <v>0</v>
      </c>
      <c r="Z787" s="16">
        <v>0.61258242172784083</v>
      </c>
      <c r="AA787" s="17">
        <v>0</v>
      </c>
      <c r="AB787" s="16">
        <v>0</v>
      </c>
      <c r="AC787" s="16">
        <v>0.61258242172784083</v>
      </c>
      <c r="AD787" s="17">
        <v>0</v>
      </c>
      <c r="AE787" s="16">
        <v>0</v>
      </c>
      <c r="AF787" s="16">
        <v>0.61258242172784083</v>
      </c>
      <c r="AG787" s="17">
        <v>0</v>
      </c>
      <c r="AH787" s="13">
        <v>3.4208482930262699E-2</v>
      </c>
      <c r="AI787" s="16">
        <v>0</v>
      </c>
      <c r="AJ787" s="16">
        <v>3.1068316064910808E-2</v>
      </c>
      <c r="AK787" s="17">
        <v>0</v>
      </c>
      <c r="AL787" s="16">
        <v>0</v>
      </c>
      <c r="AM787" s="16">
        <v>3.1068316064910808E-2</v>
      </c>
      <c r="AN787" s="17">
        <v>0</v>
      </c>
      <c r="AO787" s="16">
        <v>0</v>
      </c>
      <c r="AP787" s="16">
        <v>3.1068316064910808E-2</v>
      </c>
      <c r="AQ787" s="17">
        <v>0</v>
      </c>
      <c r="AR787" s="16">
        <v>0</v>
      </c>
      <c r="AS787" s="16">
        <v>3.2780354721970708E-3</v>
      </c>
      <c r="AT787" s="17">
        <v>0</v>
      </c>
      <c r="AU787" s="16">
        <v>0</v>
      </c>
      <c r="AV787" s="16">
        <v>3.2780354721970708E-3</v>
      </c>
      <c r="AW787" s="17">
        <v>0</v>
      </c>
      <c r="AX787" s="16">
        <v>0</v>
      </c>
      <c r="AY787" s="16">
        <v>3.2780354721970708E-3</v>
      </c>
      <c r="AZ787" s="17">
        <v>0</v>
      </c>
      <c r="BA787" s="16">
        <v>0.47768502449913003</v>
      </c>
      <c r="BB787" s="16">
        <v>8.748376897114437E-3</v>
      </c>
      <c r="BC787" s="17">
        <v>2.4278178152100476E-2</v>
      </c>
      <c r="BD787" s="16">
        <v>0.24166674087736001</v>
      </c>
      <c r="BE787" s="16">
        <v>8.748376897114437E-3</v>
      </c>
      <c r="BF787" s="17">
        <v>1.2282629531059821E-2</v>
      </c>
      <c r="BG787" s="16">
        <v>0.47768502449913003</v>
      </c>
      <c r="BH787" s="16">
        <v>8.748376897114437E-3</v>
      </c>
      <c r="BI787" s="17">
        <v>2.4278178152100476E-2</v>
      </c>
      <c r="BJ787" s="16">
        <v>2.9237353848118606E-3</v>
      </c>
      <c r="BK787" s="16">
        <v>8.3517665466441206E-3</v>
      </c>
      <c r="BL787" s="17">
        <v>1.4186112273041195E-4</v>
      </c>
      <c r="BM787" s="16">
        <v>0.66400623267009395</v>
      </c>
      <c r="BN787" s="16">
        <v>8.3517665466441206E-3</v>
      </c>
      <c r="BO787" s="17">
        <v>3.221791895254985E-2</v>
      </c>
      <c r="BP787" s="16">
        <v>0.24166674087735901</v>
      </c>
      <c r="BQ787" s="16">
        <v>8.3517665466441206E-3</v>
      </c>
      <c r="BR787" s="17">
        <v>1.1725792753186441E-2</v>
      </c>
      <c r="BS787" s="16">
        <v>0</v>
      </c>
      <c r="BT787" s="16">
        <v>6.3619184318104094E-2</v>
      </c>
      <c r="BU787" s="17">
        <v>0</v>
      </c>
      <c r="BV787" s="16">
        <v>0</v>
      </c>
      <c r="BW787" s="16">
        <v>6.3619184318104094E-2</v>
      </c>
      <c r="BX787" s="17">
        <v>0</v>
      </c>
      <c r="BY787" s="16">
        <v>0.388538419964922</v>
      </c>
      <c r="BZ787" s="16">
        <v>6.3619184318104094E-2</v>
      </c>
      <c r="CA787" s="17">
        <v>0.14360483057139475</v>
      </c>
      <c r="CB787" s="16">
        <v>0</v>
      </c>
      <c r="CC787" s="16">
        <v>4.5879656186240698E-3</v>
      </c>
      <c r="CD787" s="17">
        <v>0</v>
      </c>
      <c r="CE787" s="16">
        <v>0</v>
      </c>
      <c r="CF787" s="16">
        <v>4.5879656186240698E-3</v>
      </c>
      <c r="CG787" s="17">
        <v>0</v>
      </c>
      <c r="CH787" s="16">
        <v>0</v>
      </c>
      <c r="CI787" s="16">
        <v>4.5879656186240698E-3</v>
      </c>
      <c r="CJ787" s="17">
        <v>0</v>
      </c>
      <c r="CK787" s="16"/>
      <c r="CL787" s="16"/>
      <c r="CM787" s="17"/>
      <c r="CN787" s="16">
        <v>0</v>
      </c>
      <c r="CO787" s="16">
        <v>0.11800000000000004</v>
      </c>
      <c r="CP787" s="17">
        <v>0</v>
      </c>
      <c r="CQ787" s="16">
        <v>0.141867891285685</v>
      </c>
      <c r="CR787" s="16">
        <v>0.11800000000000004</v>
      </c>
      <c r="CS787" s="17">
        <v>9.7255260930325146E-2</v>
      </c>
      <c r="CT787" s="16">
        <v>0</v>
      </c>
      <c r="CU787" s="16">
        <v>0.11800000000000004</v>
      </c>
      <c r="CV787" s="17">
        <v>0</v>
      </c>
      <c r="CW787" s="16">
        <v>0</v>
      </c>
      <c r="CX787" s="16">
        <v>3.4741456907869776E-3</v>
      </c>
      <c r="CY787" s="17">
        <v>0</v>
      </c>
      <c r="CZ787" s="16">
        <v>0</v>
      </c>
      <c r="DA787" s="16">
        <v>3.4741456907869776E-3</v>
      </c>
      <c r="DB787" s="17">
        <v>0</v>
      </c>
      <c r="DC787" s="16">
        <v>0</v>
      </c>
      <c r="DD787" s="16">
        <v>3.4741456907869776E-3</v>
      </c>
      <c r="DE787" s="17">
        <v>0</v>
      </c>
      <c r="DF787" s="14">
        <v>0</v>
      </c>
      <c r="DG787" s="14">
        <v>1</v>
      </c>
      <c r="DH787" s="15">
        <v>0</v>
      </c>
      <c r="DI787" s="14">
        <v>0</v>
      </c>
      <c r="DJ787" s="14">
        <v>1</v>
      </c>
      <c r="DK787" s="15">
        <v>0</v>
      </c>
      <c r="DL787" s="14">
        <v>0</v>
      </c>
      <c r="DM787" s="14">
        <v>1</v>
      </c>
      <c r="DN787" s="15">
        <v>0</v>
      </c>
      <c r="DO787" s="14">
        <v>0</v>
      </c>
      <c r="DP787" s="14">
        <v>1</v>
      </c>
      <c r="DQ787" s="15">
        <v>0</v>
      </c>
      <c r="DR787" s="82"/>
      <c r="DS787" s="82"/>
      <c r="DT787" s="15">
        <v>0</v>
      </c>
      <c r="DU787" s="82"/>
      <c r="DV787" s="82"/>
      <c r="DW787" s="15">
        <v>3.2734125243000005E-2</v>
      </c>
      <c r="DX787" s="82"/>
      <c r="DY787" s="82"/>
      <c r="DZ787" s="15">
        <v>2.8749089429999999E-3</v>
      </c>
      <c r="EA787" s="109">
        <v>1</v>
      </c>
      <c r="EB787" s="104">
        <v>0.65</v>
      </c>
      <c r="ED787" s="109">
        <v>1</v>
      </c>
      <c r="EE787" s="104">
        <v>0.65</v>
      </c>
      <c r="EG787" s="109">
        <v>1</v>
      </c>
      <c r="EH787" s="104">
        <v>0.65</v>
      </c>
      <c r="EJ787" s="109">
        <v>1</v>
      </c>
      <c r="EK787" s="104">
        <v>0.65</v>
      </c>
      <c r="EM787" s="109">
        <v>1</v>
      </c>
      <c r="EN787" s="104">
        <v>0.9</v>
      </c>
      <c r="EP787" s="109">
        <v>1</v>
      </c>
      <c r="EQ787" s="104">
        <v>0.9</v>
      </c>
      <c r="ES787" s="109">
        <v>1</v>
      </c>
      <c r="ET787" s="104">
        <v>0.9</v>
      </c>
    </row>
    <row r="788" spans="1:150" x14ac:dyDescent="0.25">
      <c r="A788" t="s">
        <v>933</v>
      </c>
      <c r="B788" s="93">
        <v>3.58852296669991E-3</v>
      </c>
      <c r="C788" s="13">
        <v>37.000536245870002</v>
      </c>
      <c r="D788" s="13">
        <v>25.291303635653279</v>
      </c>
      <c r="E788" s="13">
        <v>3.6435710769765302</v>
      </c>
      <c r="F788" s="13">
        <v>28.93487471262981</v>
      </c>
      <c r="G788" s="13">
        <v>0.11549351069767061</v>
      </c>
      <c r="H788" s="13">
        <v>6.1493838592669804E-2</v>
      </c>
      <c r="I788" s="13">
        <v>1.6262125370814864E-2</v>
      </c>
      <c r="J788" s="14">
        <v>0</v>
      </c>
      <c r="K788" s="14">
        <v>0.98999999999999988</v>
      </c>
      <c r="L788" s="15">
        <v>0</v>
      </c>
      <c r="M788" s="14">
        <v>0</v>
      </c>
      <c r="N788" s="14">
        <v>0.98999999999999988</v>
      </c>
      <c r="O788" s="15">
        <v>0</v>
      </c>
      <c r="P788" s="14">
        <v>0</v>
      </c>
      <c r="Q788" s="14">
        <v>0.98999999999999988</v>
      </c>
      <c r="R788" s="15">
        <v>0</v>
      </c>
      <c r="S788" s="14">
        <v>0</v>
      </c>
      <c r="T788" s="14">
        <v>0.98999999999999988</v>
      </c>
      <c r="U788" s="15">
        <v>0</v>
      </c>
      <c r="V788" s="16">
        <v>0</v>
      </c>
      <c r="W788" s="16">
        <v>0.6189971220004119</v>
      </c>
      <c r="X788" s="17">
        <v>0</v>
      </c>
      <c r="Y788" s="16">
        <v>0</v>
      </c>
      <c r="Z788" s="16">
        <v>0.6189971220004119</v>
      </c>
      <c r="AA788" s="17">
        <v>0</v>
      </c>
      <c r="AB788" s="16">
        <v>0</v>
      </c>
      <c r="AC788" s="16">
        <v>0.6189971220004119</v>
      </c>
      <c r="AD788" s="17">
        <v>0</v>
      </c>
      <c r="AE788" s="16">
        <v>0</v>
      </c>
      <c r="AF788" s="16">
        <v>0.6189971220004119</v>
      </c>
      <c r="AG788" s="17">
        <v>0</v>
      </c>
      <c r="AH788" s="13">
        <v>3.6435710769765302</v>
      </c>
      <c r="AI788" s="16">
        <v>0.47272727272727272</v>
      </c>
      <c r="AJ788" s="16">
        <v>1.7893387810816539E-2</v>
      </c>
      <c r="AK788" s="17">
        <v>0.21393135834618759</v>
      </c>
      <c r="AL788" s="16">
        <v>0</v>
      </c>
      <c r="AM788" s="16">
        <v>1.7893387810816539E-2</v>
      </c>
      <c r="AN788" s="17">
        <v>0</v>
      </c>
      <c r="AO788" s="16">
        <v>0</v>
      </c>
      <c r="AP788" s="16">
        <v>1.7893387810816539E-2</v>
      </c>
      <c r="AQ788" s="17">
        <v>0</v>
      </c>
      <c r="AR788" s="16">
        <v>0</v>
      </c>
      <c r="AS788" s="16">
        <v>1.8214501585153873E-3</v>
      </c>
      <c r="AT788" s="17">
        <v>0</v>
      </c>
      <c r="AU788" s="16">
        <v>0</v>
      </c>
      <c r="AV788" s="16">
        <v>1.8214501585153873E-3</v>
      </c>
      <c r="AW788" s="17">
        <v>0</v>
      </c>
      <c r="AX788" s="16">
        <v>0</v>
      </c>
      <c r="AY788" s="16">
        <v>1.8214501585153873E-3</v>
      </c>
      <c r="AZ788" s="17">
        <v>0</v>
      </c>
      <c r="BA788" s="16">
        <v>0.22106761071398501</v>
      </c>
      <c r="BB788" s="16">
        <v>4.8701977812637687E-3</v>
      </c>
      <c r="BC788" s="17">
        <v>2.7229704696687757E-2</v>
      </c>
      <c r="BD788" s="16">
        <v>0</v>
      </c>
      <c r="BE788" s="16">
        <v>4.8701977812637687E-3</v>
      </c>
      <c r="BF788" s="17">
        <v>0</v>
      </c>
      <c r="BG788" s="16">
        <v>0.52942738839456405</v>
      </c>
      <c r="BH788" s="16">
        <v>4.8701977812637687E-3</v>
      </c>
      <c r="BI788" s="17">
        <v>6.5211504289400687E-2</v>
      </c>
      <c r="BJ788" s="16">
        <v>0</v>
      </c>
      <c r="BK788" s="16">
        <v>4.789436747292806E-3</v>
      </c>
      <c r="BL788" s="17">
        <v>0</v>
      </c>
      <c r="BM788" s="16">
        <v>0.52942738839456505</v>
      </c>
      <c r="BN788" s="16">
        <v>4.789436747292806E-3</v>
      </c>
      <c r="BO788" s="17">
        <v>6.4130121407277446E-2</v>
      </c>
      <c r="BP788" s="16">
        <v>0.46985361576347201</v>
      </c>
      <c r="BQ788" s="16">
        <v>4.789436747292806E-3</v>
      </c>
      <c r="BR788" s="17">
        <v>5.6913884855733066E-2</v>
      </c>
      <c r="BS788" s="16">
        <v>0.71939600530160797</v>
      </c>
      <c r="BT788" s="16">
        <v>3.5789232580050449E-2</v>
      </c>
      <c r="BU788" s="17">
        <v>0.6511658609742812</v>
      </c>
      <c r="BV788" s="16">
        <v>6.7508792473466195E-2</v>
      </c>
      <c r="BW788" s="16">
        <v>3.5789232580050449E-2</v>
      </c>
      <c r="BX788" s="17">
        <v>6.1106012057835425E-2</v>
      </c>
      <c r="BY788" s="16">
        <v>2.5862935941449099E-2</v>
      </c>
      <c r="BZ788" s="16">
        <v>3.5789232580050449E-2</v>
      </c>
      <c r="CA788" s="17">
        <v>2.3410000647106379E-2</v>
      </c>
      <c r="CB788" s="16">
        <v>0</v>
      </c>
      <c r="CC788" s="16">
        <v>3.40693024645752E-2</v>
      </c>
      <c r="CD788" s="17">
        <v>0</v>
      </c>
      <c r="CE788" s="16">
        <v>0</v>
      </c>
      <c r="CF788" s="16">
        <v>3.40693024645752E-2</v>
      </c>
      <c r="CG788" s="17">
        <v>0</v>
      </c>
      <c r="CH788" s="16">
        <v>0.45221040445698574</v>
      </c>
      <c r="CI788" s="16">
        <v>3.40693024645752E-2</v>
      </c>
      <c r="CJ788" s="17">
        <v>0.38965029361410253</v>
      </c>
      <c r="CK788" s="16"/>
      <c r="CL788" s="16"/>
      <c r="CM788" s="17"/>
      <c r="CN788" s="16">
        <v>0.35</v>
      </c>
      <c r="CO788" s="16">
        <v>0.11799999999999998</v>
      </c>
      <c r="CP788" s="17">
        <v>1.04453084015248</v>
      </c>
      <c r="CQ788" s="16">
        <v>0</v>
      </c>
      <c r="CR788" s="16">
        <v>0.11799999999999998</v>
      </c>
      <c r="CS788" s="17">
        <v>0</v>
      </c>
      <c r="CT788" s="16">
        <v>0</v>
      </c>
      <c r="CU788" s="16">
        <v>0.11799999999999998</v>
      </c>
      <c r="CV788" s="17">
        <v>0</v>
      </c>
      <c r="CW788" s="16">
        <v>0</v>
      </c>
      <c r="CX788" s="16">
        <v>3.7635541375311749E-3</v>
      </c>
      <c r="CY788" s="17">
        <v>0</v>
      </c>
      <c r="CZ788" s="16">
        <v>0</v>
      </c>
      <c r="DA788" s="16">
        <v>3.7635541375311749E-3</v>
      </c>
      <c r="DB788" s="17">
        <v>0</v>
      </c>
      <c r="DC788" s="16">
        <v>0</v>
      </c>
      <c r="DD788" s="16">
        <v>3.7635541375311749E-3</v>
      </c>
      <c r="DE788" s="17">
        <v>0</v>
      </c>
      <c r="DF788" s="14">
        <v>0</v>
      </c>
      <c r="DG788" s="14">
        <v>1</v>
      </c>
      <c r="DH788" s="15">
        <v>0</v>
      </c>
      <c r="DI788" s="14">
        <v>0</v>
      </c>
      <c r="DJ788" s="14">
        <v>1</v>
      </c>
      <c r="DK788" s="15">
        <v>0</v>
      </c>
      <c r="DL788" s="14">
        <v>0</v>
      </c>
      <c r="DM788" s="14">
        <v>1</v>
      </c>
      <c r="DN788" s="15">
        <v>0</v>
      </c>
      <c r="DO788" s="14">
        <v>0</v>
      </c>
      <c r="DP788" s="14">
        <v>1</v>
      </c>
      <c r="DQ788" s="15">
        <v>0</v>
      </c>
      <c r="DR788" s="82"/>
      <c r="DS788" s="82"/>
      <c r="DT788" s="15">
        <v>5.8783911786000002E-2</v>
      </c>
      <c r="DU788" s="82"/>
      <c r="DV788" s="82"/>
      <c r="DW788" s="15">
        <v>1.3628375955000001E-2</v>
      </c>
      <c r="DX788" s="82"/>
      <c r="DY788" s="82"/>
      <c r="DZ788" s="15">
        <v>1.2078147410999999E-2</v>
      </c>
      <c r="EA788" s="109">
        <v>1</v>
      </c>
      <c r="EB788" s="104">
        <v>0.65</v>
      </c>
      <c r="ED788" s="109">
        <v>1</v>
      </c>
      <c r="EE788" s="104">
        <v>0.65</v>
      </c>
      <c r="EG788" s="109">
        <v>1</v>
      </c>
      <c r="EH788" s="104">
        <v>0.65</v>
      </c>
      <c r="EJ788" s="109">
        <v>1</v>
      </c>
      <c r="EK788" s="104">
        <v>0.65</v>
      </c>
      <c r="EM788" s="109">
        <v>1</v>
      </c>
      <c r="EN788" s="104">
        <v>0.9</v>
      </c>
      <c r="EP788" s="109">
        <v>1</v>
      </c>
      <c r="EQ788" s="104">
        <v>0.9</v>
      </c>
      <c r="ES788" s="109">
        <v>1</v>
      </c>
      <c r="ET788" s="104">
        <v>0.9</v>
      </c>
    </row>
    <row r="789" spans="1:150" x14ac:dyDescent="0.25">
      <c r="A789" t="s">
        <v>1291</v>
      </c>
      <c r="B789" s="93">
        <v>2.0262010383968999E-3</v>
      </c>
      <c r="C789" s="13">
        <v>24.556639736496798</v>
      </c>
      <c r="D789" s="13">
        <v>11.444796875146572</v>
      </c>
      <c r="E789" s="13">
        <v>3.3508206923501902</v>
      </c>
      <c r="F789" s="13">
        <v>14.795617567496762</v>
      </c>
      <c r="G789" s="13">
        <v>4.6726481828008426E-2</v>
      </c>
      <c r="H789" s="13">
        <v>3.0545439289624159E-2</v>
      </c>
      <c r="I789" s="13">
        <v>1.040312356962764E-2</v>
      </c>
      <c r="J789" s="14">
        <v>0</v>
      </c>
      <c r="K789" s="14">
        <v>0.99000000000000021</v>
      </c>
      <c r="L789" s="15">
        <v>0</v>
      </c>
      <c r="M789" s="14">
        <v>0</v>
      </c>
      <c r="N789" s="14">
        <v>0.99000000000000021</v>
      </c>
      <c r="O789" s="15">
        <v>0</v>
      </c>
      <c r="P789" s="14">
        <v>0</v>
      </c>
      <c r="Q789" s="14">
        <v>0.99000000000000021</v>
      </c>
      <c r="R789" s="15">
        <v>0</v>
      </c>
      <c r="S789" s="14">
        <v>0</v>
      </c>
      <c r="T789" s="14">
        <v>0.99000000000000021</v>
      </c>
      <c r="U789" s="15">
        <v>0</v>
      </c>
      <c r="V789" s="16">
        <v>0</v>
      </c>
      <c r="W789" s="16">
        <v>0.60758694280799308</v>
      </c>
      <c r="X789" s="17">
        <v>0</v>
      </c>
      <c r="Y789" s="16">
        <v>0</v>
      </c>
      <c r="Z789" s="16">
        <v>0.60758694280799308</v>
      </c>
      <c r="AA789" s="17">
        <v>0</v>
      </c>
      <c r="AB789" s="16">
        <v>0</v>
      </c>
      <c r="AC789" s="16">
        <v>0.60758694280799308</v>
      </c>
      <c r="AD789" s="17">
        <v>0</v>
      </c>
      <c r="AE789" s="16">
        <v>0</v>
      </c>
      <c r="AF789" s="16">
        <v>0.60758694280799308</v>
      </c>
      <c r="AG789" s="17">
        <v>0</v>
      </c>
      <c r="AH789" s="13">
        <v>3.3508206923501902</v>
      </c>
      <c r="AI789" s="16">
        <v>1</v>
      </c>
      <c r="AJ789" s="16">
        <v>1.6801940412370084E-2</v>
      </c>
      <c r="AK789" s="17">
        <v>0.19229479512789202</v>
      </c>
      <c r="AL789" s="16">
        <v>0</v>
      </c>
      <c r="AM789" s="16">
        <v>1.6801940412370084E-2</v>
      </c>
      <c r="AN789" s="17">
        <v>0</v>
      </c>
      <c r="AO789" s="16">
        <v>0</v>
      </c>
      <c r="AP789" s="16">
        <v>1.6801940412370084E-2</v>
      </c>
      <c r="AQ789" s="17">
        <v>0</v>
      </c>
      <c r="AR789" s="16">
        <v>0</v>
      </c>
      <c r="AS789" s="16">
        <v>1.7838209943215396E-3</v>
      </c>
      <c r="AT789" s="17">
        <v>0</v>
      </c>
      <c r="AU789" s="16">
        <v>0</v>
      </c>
      <c r="AV789" s="16">
        <v>1.7838209943215396E-3</v>
      </c>
      <c r="AW789" s="17">
        <v>0</v>
      </c>
      <c r="AX789" s="16">
        <v>0</v>
      </c>
      <c r="AY789" s="16">
        <v>1.7838209943215396E-3</v>
      </c>
      <c r="AZ789" s="17">
        <v>0</v>
      </c>
      <c r="BA789" s="16">
        <v>0</v>
      </c>
      <c r="BB789" s="16">
        <v>5.1796347194231962E-3</v>
      </c>
      <c r="BC789" s="17">
        <v>0</v>
      </c>
      <c r="BD789" s="16">
        <v>1</v>
      </c>
      <c r="BE789" s="16">
        <v>5.1796347194231962E-3</v>
      </c>
      <c r="BF789" s="17">
        <v>5.9279867251255294E-2</v>
      </c>
      <c r="BG789" s="16">
        <v>0</v>
      </c>
      <c r="BH789" s="16">
        <v>5.1796347194231962E-3</v>
      </c>
      <c r="BI789" s="17">
        <v>0</v>
      </c>
      <c r="BJ789" s="16">
        <v>1</v>
      </c>
      <c r="BK789" s="16">
        <v>4.9567960777378867E-3</v>
      </c>
      <c r="BL789" s="17">
        <v>5.6729524261233344E-2</v>
      </c>
      <c r="BM789" s="16">
        <v>0</v>
      </c>
      <c r="BN789" s="16">
        <v>4.9567960777378867E-3</v>
      </c>
      <c r="BO789" s="17">
        <v>0</v>
      </c>
      <c r="BP789" s="16">
        <v>0</v>
      </c>
      <c r="BQ789" s="16">
        <v>4.9567960777378867E-3</v>
      </c>
      <c r="BR789" s="17">
        <v>0</v>
      </c>
      <c r="BS789" s="16">
        <v>0</v>
      </c>
      <c r="BT789" s="16">
        <v>3.7792392235150928E-2</v>
      </c>
      <c r="BU789" s="17">
        <v>0</v>
      </c>
      <c r="BV789" s="16">
        <v>0</v>
      </c>
      <c r="BW789" s="16">
        <v>3.7792392235150928E-2</v>
      </c>
      <c r="BX789" s="17">
        <v>0</v>
      </c>
      <c r="BY789" s="16">
        <v>0</v>
      </c>
      <c r="BZ789" s="16">
        <v>3.7792392235150928E-2</v>
      </c>
      <c r="CA789" s="17">
        <v>0</v>
      </c>
      <c r="CB789" s="16">
        <v>0</v>
      </c>
      <c r="CC789" s="16">
        <v>3.5532721693359817E-2</v>
      </c>
      <c r="CD789" s="17">
        <v>0</v>
      </c>
      <c r="CE789" s="16">
        <v>0</v>
      </c>
      <c r="CF789" s="16">
        <v>3.5532721693359817E-2</v>
      </c>
      <c r="CG789" s="17">
        <v>0</v>
      </c>
      <c r="CH789" s="16">
        <v>0</v>
      </c>
      <c r="CI789" s="16">
        <v>3.5532721693359817E-2</v>
      </c>
      <c r="CJ789" s="17">
        <v>0</v>
      </c>
      <c r="CK789" s="16"/>
      <c r="CL789" s="16"/>
      <c r="CM789" s="17"/>
      <c r="CN789" s="16">
        <v>0</v>
      </c>
      <c r="CO789" s="16">
        <v>0.11800000000000001</v>
      </c>
      <c r="CP789" s="17">
        <v>0</v>
      </c>
      <c r="CQ789" s="16">
        <v>0</v>
      </c>
      <c r="CR789" s="16">
        <v>0.11800000000000001</v>
      </c>
      <c r="CS789" s="17">
        <v>0</v>
      </c>
      <c r="CT789" s="16">
        <v>0</v>
      </c>
      <c r="CU789" s="16">
        <v>0.11800000000000001</v>
      </c>
      <c r="CV789" s="17">
        <v>0</v>
      </c>
      <c r="CW789" s="16">
        <v>0</v>
      </c>
      <c r="CX789" s="16">
        <v>3.6887733764714285E-3</v>
      </c>
      <c r="CY789" s="17">
        <v>0</v>
      </c>
      <c r="CZ789" s="16">
        <v>0</v>
      </c>
      <c r="DA789" s="16">
        <v>3.6887733764714285E-3</v>
      </c>
      <c r="DB789" s="17">
        <v>0</v>
      </c>
      <c r="DC789" s="16">
        <v>0</v>
      </c>
      <c r="DD789" s="16">
        <v>3.6887733764714285E-3</v>
      </c>
      <c r="DE789" s="17">
        <v>0</v>
      </c>
      <c r="DF789" s="14">
        <v>0</v>
      </c>
      <c r="DG789" s="14">
        <v>0.99999999999999978</v>
      </c>
      <c r="DH789" s="15">
        <v>0</v>
      </c>
      <c r="DI789" s="14">
        <v>3.598255136032469E-3</v>
      </c>
      <c r="DJ789" s="14">
        <v>0.99999999999999978</v>
      </c>
      <c r="DK789" s="15">
        <v>4.1181299136844499E-2</v>
      </c>
      <c r="DL789" s="14">
        <v>0</v>
      </c>
      <c r="DM789" s="14">
        <v>0.99999999999999978</v>
      </c>
      <c r="DN789" s="15">
        <v>0</v>
      </c>
      <c r="DO789" s="14">
        <v>0</v>
      </c>
      <c r="DP789" s="14">
        <v>0.99999999999999978</v>
      </c>
      <c r="DQ789" s="15">
        <v>0</v>
      </c>
      <c r="DR789" s="82"/>
      <c r="DS789" s="82"/>
      <c r="DT789" s="15">
        <v>0</v>
      </c>
      <c r="DU789" s="82"/>
      <c r="DV789" s="82"/>
      <c r="DW789" s="15">
        <v>0</v>
      </c>
      <c r="DX789" s="82"/>
      <c r="DY789" s="82"/>
      <c r="DZ789" s="15">
        <v>0</v>
      </c>
      <c r="EA789" s="109">
        <v>1</v>
      </c>
      <c r="EB789" s="104">
        <v>0.65</v>
      </c>
      <c r="ED789" s="109">
        <v>1</v>
      </c>
      <c r="EE789" s="104">
        <v>0.65</v>
      </c>
      <c r="EG789" s="109">
        <v>1</v>
      </c>
      <c r="EH789" s="104">
        <v>0.65</v>
      </c>
      <c r="EJ789" s="109">
        <v>1</v>
      </c>
      <c r="EK789" s="104">
        <v>0.65</v>
      </c>
      <c r="EM789" s="109">
        <v>1</v>
      </c>
      <c r="EN789" s="104">
        <v>0.9</v>
      </c>
      <c r="EP789" s="109">
        <v>1</v>
      </c>
      <c r="EQ789" s="104">
        <v>0.9</v>
      </c>
      <c r="ES789" s="109">
        <v>1</v>
      </c>
      <c r="ET789" s="104">
        <v>0.9</v>
      </c>
    </row>
    <row r="790" spans="1:150" x14ac:dyDescent="0.25">
      <c r="A790" t="s">
        <v>1362</v>
      </c>
      <c r="B790" s="93">
        <v>1.80347049088795E-3</v>
      </c>
      <c r="C790" s="13">
        <v>10.9225735720589</v>
      </c>
      <c r="D790" s="13">
        <v>5.388760633226628</v>
      </c>
      <c r="E790" s="13">
        <v>0.36004690887604102</v>
      </c>
      <c r="F790" s="13">
        <v>5.7488075421026688</v>
      </c>
      <c r="G790" s="13">
        <v>9.551041080976477E-3</v>
      </c>
      <c r="H790" s="13">
        <v>2.4107160512409517E-2</v>
      </c>
      <c r="I790" s="13">
        <v>7.8797383634922405E-3</v>
      </c>
      <c r="J790" s="14">
        <v>0</v>
      </c>
      <c r="K790" s="14">
        <v>0.98999999999999988</v>
      </c>
      <c r="L790" s="15">
        <v>0</v>
      </c>
      <c r="M790" s="14">
        <v>0</v>
      </c>
      <c r="N790" s="14">
        <v>0.98999999999999988</v>
      </c>
      <c r="O790" s="15">
        <v>0</v>
      </c>
      <c r="P790" s="14">
        <v>0</v>
      </c>
      <c r="Q790" s="14">
        <v>0.98999999999999988</v>
      </c>
      <c r="R790" s="15">
        <v>0</v>
      </c>
      <c r="S790" s="14">
        <v>0</v>
      </c>
      <c r="T790" s="14">
        <v>0.98999999999999988</v>
      </c>
      <c r="U790" s="15">
        <v>0</v>
      </c>
      <c r="V790" s="16">
        <v>0</v>
      </c>
      <c r="W790" s="16">
        <v>0.60100709528261731</v>
      </c>
      <c r="X790" s="17">
        <v>0</v>
      </c>
      <c r="Y790" s="16">
        <v>0</v>
      </c>
      <c r="Z790" s="16">
        <v>0.60100709528261731</v>
      </c>
      <c r="AA790" s="17">
        <v>0</v>
      </c>
      <c r="AB790" s="16">
        <v>0</v>
      </c>
      <c r="AC790" s="16">
        <v>0.60100709528261731</v>
      </c>
      <c r="AD790" s="17">
        <v>0</v>
      </c>
      <c r="AE790" s="16">
        <v>0</v>
      </c>
      <c r="AF790" s="16">
        <v>0.60100709528261731</v>
      </c>
      <c r="AG790" s="17">
        <v>0</v>
      </c>
      <c r="AH790" s="13">
        <v>0.36004690887604102</v>
      </c>
      <c r="AI790" s="16">
        <v>0</v>
      </c>
      <c r="AJ790" s="16">
        <v>2.4925545287305843E-2</v>
      </c>
      <c r="AK790" s="17">
        <v>0</v>
      </c>
      <c r="AL790" s="16">
        <v>0</v>
      </c>
      <c r="AM790" s="16">
        <v>2.4925545287305843E-2</v>
      </c>
      <c r="AN790" s="17">
        <v>0</v>
      </c>
      <c r="AO790" s="16">
        <v>0</v>
      </c>
      <c r="AP790" s="16">
        <v>2.4925545287305843E-2</v>
      </c>
      <c r="AQ790" s="17">
        <v>0</v>
      </c>
      <c r="AR790" s="16">
        <v>0</v>
      </c>
      <c r="AS790" s="16">
        <v>2.7158247040622524E-3</v>
      </c>
      <c r="AT790" s="17">
        <v>0</v>
      </c>
      <c r="AU790" s="16">
        <v>0</v>
      </c>
      <c r="AV790" s="16">
        <v>2.7158247040622524E-3</v>
      </c>
      <c r="AW790" s="17">
        <v>0</v>
      </c>
      <c r="AX790" s="16">
        <v>0</v>
      </c>
      <c r="AY790" s="16">
        <v>2.7158247040622524E-3</v>
      </c>
      <c r="AZ790" s="17">
        <v>0</v>
      </c>
      <c r="BA790" s="16">
        <v>0</v>
      </c>
      <c r="BB790" s="16">
        <v>8.5581435947564861E-3</v>
      </c>
      <c r="BC790" s="17">
        <v>0</v>
      </c>
      <c r="BD790" s="16">
        <v>0.29778718064685</v>
      </c>
      <c r="BE790" s="16">
        <v>8.5581435947564861E-3</v>
      </c>
      <c r="BF790" s="17">
        <v>1.3733285856822222E-2</v>
      </c>
      <c r="BG790" s="16">
        <v>3.9590036896110001E-2</v>
      </c>
      <c r="BH790" s="16">
        <v>8.5581435947564861E-3</v>
      </c>
      <c r="BI790" s="17">
        <v>1.8258049006521888E-3</v>
      </c>
      <c r="BJ790" s="16">
        <v>7.6018308911698798E-4</v>
      </c>
      <c r="BK790" s="16">
        <v>8.2626470358207801E-3</v>
      </c>
      <c r="BL790" s="17">
        <v>3.3847476696513348E-5</v>
      </c>
      <c r="BM790" s="16">
        <v>0.28155357485278598</v>
      </c>
      <c r="BN790" s="16">
        <v>8.2626470358207801E-3</v>
      </c>
      <c r="BO790" s="17">
        <v>1.2536293164215739E-2</v>
      </c>
      <c r="BP790" s="16">
        <v>0.71746307831035205</v>
      </c>
      <c r="BQ790" s="16">
        <v>8.2626470358207801E-3</v>
      </c>
      <c r="BR790" s="17">
        <v>3.1945349970789932E-2</v>
      </c>
      <c r="BS790" s="16">
        <v>8.9470228325003703E-2</v>
      </c>
      <c r="BT790" s="16">
        <v>6.2809421795312112E-2</v>
      </c>
      <c r="BU790" s="17">
        <v>3.0282535423005841E-2</v>
      </c>
      <c r="BV790" s="16">
        <v>0.47203656732030003</v>
      </c>
      <c r="BW790" s="16">
        <v>6.2809421795312112E-2</v>
      </c>
      <c r="BX790" s="17">
        <v>0.15976782823115118</v>
      </c>
      <c r="BY790" s="16">
        <v>0.35749230706417001</v>
      </c>
      <c r="BZ790" s="16">
        <v>6.2809421795312112E-2</v>
      </c>
      <c r="CA790" s="17">
        <v>0.12099861210589306</v>
      </c>
      <c r="CB790" s="16">
        <v>0</v>
      </c>
      <c r="CC790" s="16">
        <v>1.1546538203845125E-2</v>
      </c>
      <c r="CD790" s="17">
        <v>0</v>
      </c>
      <c r="CE790" s="16">
        <v>0</v>
      </c>
      <c r="CF790" s="16">
        <v>1.1546538203845125E-2</v>
      </c>
      <c r="CG790" s="17">
        <v>0</v>
      </c>
      <c r="CH790" s="16">
        <v>0</v>
      </c>
      <c r="CI790" s="16">
        <v>1.1546538203845125E-2</v>
      </c>
      <c r="CJ790" s="17">
        <v>0</v>
      </c>
      <c r="CK790" s="16"/>
      <c r="CL790" s="16"/>
      <c r="CM790" s="17"/>
      <c r="CN790" s="16">
        <v>0.29239442338966687</v>
      </c>
      <c r="CO790" s="16">
        <v>0.11799999999999999</v>
      </c>
      <c r="CP790" s="17">
        <v>0.18592593986019385</v>
      </c>
      <c r="CQ790" s="16">
        <v>0</v>
      </c>
      <c r="CR790" s="16">
        <v>0.11799999999999999</v>
      </c>
      <c r="CS790" s="17">
        <v>0</v>
      </c>
      <c r="CT790" s="16">
        <v>0</v>
      </c>
      <c r="CU790" s="16">
        <v>0.11799999999999999</v>
      </c>
      <c r="CV790" s="17">
        <v>0</v>
      </c>
      <c r="CW790" s="16">
        <v>0</v>
      </c>
      <c r="CX790" s="16">
        <v>3.4908491575158743E-3</v>
      </c>
      <c r="CY790" s="17">
        <v>0</v>
      </c>
      <c r="CZ790" s="16">
        <v>0</v>
      </c>
      <c r="DA790" s="16">
        <v>3.4908491575158743E-3</v>
      </c>
      <c r="DB790" s="17">
        <v>0</v>
      </c>
      <c r="DC790" s="16">
        <v>0</v>
      </c>
      <c r="DD790" s="16">
        <v>3.4908491575158743E-3</v>
      </c>
      <c r="DE790" s="17">
        <v>0</v>
      </c>
      <c r="DF790" s="14">
        <v>0</v>
      </c>
      <c r="DG790" s="14">
        <v>1</v>
      </c>
      <c r="DH790" s="15">
        <v>0</v>
      </c>
      <c r="DI790" s="14">
        <v>0</v>
      </c>
      <c r="DJ790" s="14">
        <v>1</v>
      </c>
      <c r="DK790" s="15">
        <v>0</v>
      </c>
      <c r="DL790" s="14">
        <v>0</v>
      </c>
      <c r="DM790" s="14">
        <v>1</v>
      </c>
      <c r="DN790" s="15">
        <v>0</v>
      </c>
      <c r="DO790" s="14">
        <v>0</v>
      </c>
      <c r="DP790" s="14">
        <v>1</v>
      </c>
      <c r="DQ790" s="15">
        <v>0</v>
      </c>
      <c r="DR790" s="82"/>
      <c r="DS790" s="82"/>
      <c r="DT790" s="15">
        <v>0</v>
      </c>
      <c r="DU790" s="82"/>
      <c r="DV790" s="82"/>
      <c r="DW790" s="15">
        <v>9.97272E-4</v>
      </c>
      <c r="DX790" s="82"/>
      <c r="DY790" s="82"/>
      <c r="DZ790" s="15">
        <v>4.7852127000000003E-3</v>
      </c>
      <c r="EA790" s="109">
        <v>1</v>
      </c>
      <c r="EB790" s="104">
        <v>0.65</v>
      </c>
      <c r="ED790" s="109">
        <v>1</v>
      </c>
      <c r="EE790" s="104">
        <v>0.65</v>
      </c>
      <c r="EG790" s="109">
        <v>1</v>
      </c>
      <c r="EH790" s="104">
        <v>0.65</v>
      </c>
      <c r="EJ790" s="109">
        <v>1</v>
      </c>
      <c r="EK790" s="104">
        <v>0.65</v>
      </c>
      <c r="EM790" s="109">
        <v>1</v>
      </c>
      <c r="EN790" s="104">
        <v>0.9</v>
      </c>
      <c r="EP790" s="109">
        <v>1</v>
      </c>
      <c r="EQ790" s="104">
        <v>0.9</v>
      </c>
      <c r="ES790" s="109">
        <v>1</v>
      </c>
      <c r="ET790" s="104">
        <v>0.9</v>
      </c>
    </row>
    <row r="791" spans="1:150" x14ac:dyDescent="0.25">
      <c r="A791" t="s">
        <v>644</v>
      </c>
      <c r="B791" s="93">
        <v>6.5825096072780302E-3</v>
      </c>
      <c r="C791" s="13">
        <v>11.451912792088599</v>
      </c>
      <c r="D791" s="13">
        <v>11.25361050784632</v>
      </c>
      <c r="E791" s="13">
        <v>1.3069776321180899</v>
      </c>
      <c r="F791" s="13">
        <v>12.560588139964409</v>
      </c>
      <c r="G791" s="13">
        <v>4.9842830315414505E-2</v>
      </c>
      <c r="H791" s="13">
        <v>2.7045266025190501E-2</v>
      </c>
      <c r="I791" s="13">
        <v>1.0008928897902248E-2</v>
      </c>
      <c r="J791" s="14">
        <v>0</v>
      </c>
      <c r="K791" s="14">
        <v>0.99000000000000021</v>
      </c>
      <c r="L791" s="15">
        <v>0</v>
      </c>
      <c r="M791" s="14">
        <v>7.85344443253609E-2</v>
      </c>
      <c r="N791" s="14">
        <v>0.99000000000000021</v>
      </c>
      <c r="O791" s="15">
        <v>0.87495808740887582</v>
      </c>
      <c r="P791" s="14">
        <v>0.14267539880815985</v>
      </c>
      <c r="Q791" s="14">
        <v>0.99000000000000021</v>
      </c>
      <c r="R791" s="15">
        <v>1.5895572335662858</v>
      </c>
      <c r="S791" s="14">
        <v>0.57462039777765395</v>
      </c>
      <c r="T791" s="14">
        <v>0.99000000000000021</v>
      </c>
      <c r="U791" s="15">
        <v>6.4018886049889057</v>
      </c>
      <c r="V791" s="16">
        <v>0</v>
      </c>
      <c r="W791" s="16">
        <v>0.62127479242077954</v>
      </c>
      <c r="X791" s="17">
        <v>0</v>
      </c>
      <c r="Y791" s="16">
        <v>0</v>
      </c>
      <c r="Z791" s="16">
        <v>0.62127479242077954</v>
      </c>
      <c r="AA791" s="17">
        <v>0</v>
      </c>
      <c r="AB791" s="16">
        <v>0</v>
      </c>
      <c r="AC791" s="16">
        <v>0.62127479242077954</v>
      </c>
      <c r="AD791" s="17">
        <v>0</v>
      </c>
      <c r="AE791" s="16">
        <v>0</v>
      </c>
      <c r="AF791" s="16">
        <v>0.62127479242077954</v>
      </c>
      <c r="AG791" s="17">
        <v>0</v>
      </c>
      <c r="AH791" s="13">
        <v>1.3069776321180899</v>
      </c>
      <c r="AI791" s="16">
        <v>0</v>
      </c>
      <c r="AJ791" s="16">
        <v>1.4861998863948093E-2</v>
      </c>
      <c r="AK791" s="17">
        <v>0</v>
      </c>
      <c r="AL791" s="16">
        <v>0</v>
      </c>
      <c r="AM791" s="16">
        <v>1.4861998863948093E-2</v>
      </c>
      <c r="AN791" s="17">
        <v>0</v>
      </c>
      <c r="AO791" s="16">
        <v>0</v>
      </c>
      <c r="AP791" s="16">
        <v>1.4861998863948093E-2</v>
      </c>
      <c r="AQ791" s="17">
        <v>0</v>
      </c>
      <c r="AR791" s="16">
        <v>0</v>
      </c>
      <c r="AS791" s="16">
        <v>1.6418265866722352E-3</v>
      </c>
      <c r="AT791" s="17">
        <v>0</v>
      </c>
      <c r="AU791" s="16">
        <v>0</v>
      </c>
      <c r="AV791" s="16">
        <v>1.6418265866722352E-3</v>
      </c>
      <c r="AW791" s="17">
        <v>0</v>
      </c>
      <c r="AX791" s="16">
        <v>0</v>
      </c>
      <c r="AY791" s="16">
        <v>1.6418265866722352E-3</v>
      </c>
      <c r="AZ791" s="17">
        <v>0</v>
      </c>
      <c r="BA791" s="16">
        <v>0</v>
      </c>
      <c r="BB791" s="16">
        <v>4.6493921385110017E-3</v>
      </c>
      <c r="BC791" s="17">
        <v>0</v>
      </c>
      <c r="BD791" s="16">
        <v>0</v>
      </c>
      <c r="BE791" s="16">
        <v>4.6493921385110017E-3</v>
      </c>
      <c r="BF791" s="17">
        <v>0</v>
      </c>
      <c r="BG791" s="16">
        <v>0.59330889774884499</v>
      </c>
      <c r="BH791" s="16">
        <v>4.6493921385110017E-3</v>
      </c>
      <c r="BI791" s="17">
        <v>3.1043374083922742E-2</v>
      </c>
      <c r="BJ791" s="16">
        <v>0</v>
      </c>
      <c r="BK791" s="16">
        <v>4.7101866482445838E-3</v>
      </c>
      <c r="BL791" s="17">
        <v>0</v>
      </c>
      <c r="BM791" s="16">
        <v>0.75033292027250498</v>
      </c>
      <c r="BN791" s="16">
        <v>4.7101866482445838E-3</v>
      </c>
      <c r="BO791" s="17">
        <v>3.9772601442652322E-2</v>
      </c>
      <c r="BP791" s="16">
        <v>0.24439575699642102</v>
      </c>
      <c r="BQ791" s="16">
        <v>4.7101866482445838E-3</v>
      </c>
      <c r="BR791" s="17">
        <v>1.2954589589063705E-2</v>
      </c>
      <c r="BS791" s="16">
        <v>0.87636749413931003</v>
      </c>
      <c r="BT791" s="16">
        <v>3.4666785928854582E-2</v>
      </c>
      <c r="BU791" s="17">
        <v>0.34189418881303429</v>
      </c>
      <c r="BV791" s="16">
        <v>1.3788206213810101E-2</v>
      </c>
      <c r="BW791" s="16">
        <v>3.4666785928854582E-2</v>
      </c>
      <c r="BX791" s="17">
        <v>5.3791447197470733E-3</v>
      </c>
      <c r="BY791" s="16">
        <v>4.0943702078011504E-3</v>
      </c>
      <c r="BZ791" s="16">
        <v>3.4666785928854582E-2</v>
      </c>
      <c r="CA791" s="17">
        <v>1.5973223450867816E-3</v>
      </c>
      <c r="CB791" s="16">
        <v>0</v>
      </c>
      <c r="CC791" s="16">
        <v>3.4506701909492343E-2</v>
      </c>
      <c r="CD791" s="17">
        <v>0</v>
      </c>
      <c r="CE791" s="16">
        <v>0</v>
      </c>
      <c r="CF791" s="16">
        <v>3.4506701909492343E-2</v>
      </c>
      <c r="CG791" s="17">
        <v>0</v>
      </c>
      <c r="CH791" s="16">
        <v>0</v>
      </c>
      <c r="CI791" s="16">
        <v>3.4506701909492343E-2</v>
      </c>
      <c r="CJ791" s="17">
        <v>0</v>
      </c>
      <c r="CK791" s="16"/>
      <c r="CL791" s="16"/>
      <c r="CM791" s="17"/>
      <c r="CN791" s="16">
        <v>0.33345214983050558</v>
      </c>
      <c r="CO791" s="16">
        <v>0.11800000000000001</v>
      </c>
      <c r="CP791" s="17">
        <v>0.44279979282918974</v>
      </c>
      <c r="CQ791" s="16">
        <v>0</v>
      </c>
      <c r="CR791" s="16">
        <v>0.11800000000000001</v>
      </c>
      <c r="CS791" s="17">
        <v>0</v>
      </c>
      <c r="CT791" s="16">
        <v>0</v>
      </c>
      <c r="CU791" s="16">
        <v>0.11800000000000001</v>
      </c>
      <c r="CV791" s="17">
        <v>0</v>
      </c>
      <c r="CW791" s="16">
        <v>0</v>
      </c>
      <c r="CX791" s="16">
        <v>3.7791402785678154E-3</v>
      </c>
      <c r="CY791" s="17">
        <v>0</v>
      </c>
      <c r="CZ791" s="16">
        <v>0</v>
      </c>
      <c r="DA791" s="16">
        <v>3.7791402785678154E-3</v>
      </c>
      <c r="DB791" s="17">
        <v>0</v>
      </c>
      <c r="DC791" s="16">
        <v>0</v>
      </c>
      <c r="DD791" s="16">
        <v>3.7791402785678154E-3</v>
      </c>
      <c r="DE791" s="17">
        <v>0</v>
      </c>
      <c r="DF791" s="14">
        <v>0</v>
      </c>
      <c r="DG791" s="14">
        <v>1</v>
      </c>
      <c r="DH791" s="15">
        <v>0</v>
      </c>
      <c r="DI791" s="14">
        <v>0</v>
      </c>
      <c r="DJ791" s="14">
        <v>1</v>
      </c>
      <c r="DK791" s="15">
        <v>0</v>
      </c>
      <c r="DL791" s="14">
        <v>0</v>
      </c>
      <c r="DM791" s="14">
        <v>1</v>
      </c>
      <c r="DN791" s="15">
        <v>0</v>
      </c>
      <c r="DO791" s="14">
        <v>0</v>
      </c>
      <c r="DP791" s="14">
        <v>1</v>
      </c>
      <c r="DQ791" s="15">
        <v>0</v>
      </c>
      <c r="DR791" s="82"/>
      <c r="DS791" s="82"/>
      <c r="DT791" s="15">
        <v>0</v>
      </c>
      <c r="DU791" s="82"/>
      <c r="DV791" s="82"/>
      <c r="DW791" s="15">
        <v>0</v>
      </c>
      <c r="DX791" s="82"/>
      <c r="DY791" s="82"/>
      <c r="DZ791" s="15">
        <v>0</v>
      </c>
      <c r="EA791" s="109">
        <v>1</v>
      </c>
      <c r="EB791" s="104">
        <v>0.65</v>
      </c>
      <c r="ED791" s="109">
        <v>1</v>
      </c>
      <c r="EE791" s="104">
        <v>0.65</v>
      </c>
      <c r="EG791" s="109">
        <v>1</v>
      </c>
      <c r="EH791" s="104">
        <v>0.65</v>
      </c>
      <c r="EJ791" s="109">
        <v>1</v>
      </c>
      <c r="EK791" s="104">
        <v>0.65</v>
      </c>
      <c r="EM791" s="109">
        <v>1</v>
      </c>
      <c r="EN791" s="104">
        <v>0.9</v>
      </c>
      <c r="EP791" s="109">
        <v>1</v>
      </c>
      <c r="EQ791" s="104">
        <v>0.9</v>
      </c>
      <c r="ES791" s="109">
        <v>1</v>
      </c>
      <c r="ET791" s="104">
        <v>0.9</v>
      </c>
    </row>
    <row r="792" spans="1:150" x14ac:dyDescent="0.25">
      <c r="A792" t="s">
        <v>778</v>
      </c>
      <c r="B792" s="93">
        <v>4.8053624294250403E-3</v>
      </c>
      <c r="C792" s="13">
        <v>3.3754732077532501</v>
      </c>
      <c r="D792" s="13">
        <v>3.3732890217557303</v>
      </c>
      <c r="E792" s="13">
        <v>1.1893312629822901</v>
      </c>
      <c r="F792" s="13">
        <v>4.5626202847380206</v>
      </c>
      <c r="G792" s="13">
        <v>1.0863623160131888E-2</v>
      </c>
      <c r="H792" s="13">
        <v>1.305558392507992E-2</v>
      </c>
      <c r="I792" s="13">
        <v>2.1309487341800277E-3</v>
      </c>
      <c r="J792" s="14">
        <v>0</v>
      </c>
      <c r="K792" s="14">
        <v>0.98999999999999977</v>
      </c>
      <c r="L792" s="15">
        <v>0</v>
      </c>
      <c r="M792" s="14">
        <v>0</v>
      </c>
      <c r="N792" s="14">
        <v>0.98999999999999977</v>
      </c>
      <c r="O792" s="15">
        <v>0</v>
      </c>
      <c r="P792" s="14">
        <v>0</v>
      </c>
      <c r="Q792" s="14">
        <v>0.98999999999999977</v>
      </c>
      <c r="R792" s="15">
        <v>0</v>
      </c>
      <c r="S792" s="14">
        <v>0</v>
      </c>
      <c r="T792" s="14">
        <v>0.98999999999999977</v>
      </c>
      <c r="U792" s="15">
        <v>0</v>
      </c>
      <c r="V792" s="16">
        <v>0</v>
      </c>
      <c r="W792" s="16">
        <v>0.61926372914192551</v>
      </c>
      <c r="X792" s="17">
        <v>0</v>
      </c>
      <c r="Y792" s="16">
        <v>0</v>
      </c>
      <c r="Z792" s="16">
        <v>0.61926372914192551</v>
      </c>
      <c r="AA792" s="17">
        <v>0</v>
      </c>
      <c r="AB792" s="16">
        <v>0</v>
      </c>
      <c r="AC792" s="16">
        <v>0.61926372914192551</v>
      </c>
      <c r="AD792" s="17">
        <v>0</v>
      </c>
      <c r="AE792" s="16">
        <v>0</v>
      </c>
      <c r="AF792" s="16">
        <v>0.61926372914192551</v>
      </c>
      <c r="AG792" s="17">
        <v>0</v>
      </c>
      <c r="AH792" s="13">
        <v>1.1893312629822901</v>
      </c>
      <c r="AI792" s="16">
        <v>0</v>
      </c>
      <c r="AJ792" s="16">
        <v>3.3003578220493636E-2</v>
      </c>
      <c r="AK792" s="17">
        <v>0</v>
      </c>
      <c r="AL792" s="16">
        <v>0</v>
      </c>
      <c r="AM792" s="16">
        <v>3.3003578220493636E-2</v>
      </c>
      <c r="AN792" s="17">
        <v>0</v>
      </c>
      <c r="AO792" s="16">
        <v>0</v>
      </c>
      <c r="AP792" s="16">
        <v>3.3003578220493636E-2</v>
      </c>
      <c r="AQ792" s="17">
        <v>0</v>
      </c>
      <c r="AR792" s="16">
        <v>0</v>
      </c>
      <c r="AS792" s="16">
        <v>3.5386188951018033E-3</v>
      </c>
      <c r="AT792" s="17">
        <v>0</v>
      </c>
      <c r="AU792" s="16">
        <v>0</v>
      </c>
      <c r="AV792" s="16">
        <v>3.5386188951018033E-3</v>
      </c>
      <c r="AW792" s="17">
        <v>0</v>
      </c>
      <c r="AX792" s="16">
        <v>0</v>
      </c>
      <c r="AY792" s="16">
        <v>3.5386188951018033E-3</v>
      </c>
      <c r="AZ792" s="17">
        <v>0</v>
      </c>
      <c r="BA792" s="16">
        <v>0</v>
      </c>
      <c r="BB792" s="16">
        <v>7.5536241507254782E-3</v>
      </c>
      <c r="BC792" s="17">
        <v>0</v>
      </c>
      <c r="BD792" s="16">
        <v>1</v>
      </c>
      <c r="BE792" s="16">
        <v>7.5536241507254782E-3</v>
      </c>
      <c r="BF792" s="17">
        <v>2.5480557422111208E-2</v>
      </c>
      <c r="BG792" s="16">
        <v>0</v>
      </c>
      <c r="BH792" s="16">
        <v>7.5536241507254782E-3</v>
      </c>
      <c r="BI792" s="17">
        <v>0</v>
      </c>
      <c r="BJ792" s="16">
        <v>1</v>
      </c>
      <c r="BK792" s="16">
        <v>7.7736547876139754E-3</v>
      </c>
      <c r="BL792" s="17">
        <v>2.6222784353977097E-2</v>
      </c>
      <c r="BM792" s="16">
        <v>0</v>
      </c>
      <c r="BN792" s="16">
        <v>7.7736547876139754E-3</v>
      </c>
      <c r="BO792" s="17">
        <v>0</v>
      </c>
      <c r="BP792" s="16">
        <v>0</v>
      </c>
      <c r="BQ792" s="16">
        <v>7.7736547876139754E-3</v>
      </c>
      <c r="BR792" s="17">
        <v>0</v>
      </c>
      <c r="BS792" s="16">
        <v>0</v>
      </c>
      <c r="BT792" s="16">
        <v>5.6135735261642616E-2</v>
      </c>
      <c r="BU792" s="17">
        <v>0</v>
      </c>
      <c r="BV792" s="16">
        <v>0</v>
      </c>
      <c r="BW792" s="16">
        <v>5.6135735261642616E-2</v>
      </c>
      <c r="BX792" s="17">
        <v>0</v>
      </c>
      <c r="BY792" s="16">
        <v>0</v>
      </c>
      <c r="BZ792" s="16">
        <v>5.6135735261642616E-2</v>
      </c>
      <c r="CA792" s="17">
        <v>0</v>
      </c>
      <c r="CB792" s="16">
        <v>0</v>
      </c>
      <c r="CC792" s="16">
        <v>2.5387793396974223E-2</v>
      </c>
      <c r="CD792" s="17">
        <v>0</v>
      </c>
      <c r="CE792" s="16">
        <v>0</v>
      </c>
      <c r="CF792" s="16">
        <v>2.5387793396974223E-2</v>
      </c>
      <c r="CG792" s="17">
        <v>0</v>
      </c>
      <c r="CH792" s="16">
        <v>0</v>
      </c>
      <c r="CI792" s="16">
        <v>2.5387793396974223E-2</v>
      </c>
      <c r="CJ792" s="17">
        <v>0</v>
      </c>
      <c r="CK792" s="16"/>
      <c r="CL792" s="16"/>
      <c r="CM792" s="17"/>
      <c r="CN792" s="16">
        <v>0.35</v>
      </c>
      <c r="CO792" s="16">
        <v>0.11799999999999999</v>
      </c>
      <c r="CP792" s="17">
        <v>0.13931683659851166</v>
      </c>
      <c r="CQ792" s="16">
        <v>0</v>
      </c>
      <c r="CR792" s="16">
        <v>0.11799999999999999</v>
      </c>
      <c r="CS792" s="17">
        <v>0</v>
      </c>
      <c r="CT792" s="16">
        <v>0</v>
      </c>
      <c r="CU792" s="16">
        <v>0.11799999999999999</v>
      </c>
      <c r="CV792" s="17">
        <v>0</v>
      </c>
      <c r="CW792" s="16">
        <v>0</v>
      </c>
      <c r="CX792" s="16">
        <v>3.694376832565687E-3</v>
      </c>
      <c r="CY792" s="17">
        <v>0</v>
      </c>
      <c r="CZ792" s="16">
        <v>0</v>
      </c>
      <c r="DA792" s="16">
        <v>3.694376832565687E-3</v>
      </c>
      <c r="DB792" s="17">
        <v>0</v>
      </c>
      <c r="DC792" s="16">
        <v>0</v>
      </c>
      <c r="DD792" s="16">
        <v>3.694376832565687E-3</v>
      </c>
      <c r="DE792" s="17">
        <v>0</v>
      </c>
      <c r="DF792" s="14">
        <v>0</v>
      </c>
      <c r="DG792" s="14">
        <v>1</v>
      </c>
      <c r="DH792" s="15">
        <v>0</v>
      </c>
      <c r="DI792" s="14">
        <v>0</v>
      </c>
      <c r="DJ792" s="14">
        <v>1</v>
      </c>
      <c r="DK792" s="15">
        <v>0</v>
      </c>
      <c r="DL792" s="14">
        <v>0</v>
      </c>
      <c r="DM792" s="14">
        <v>1</v>
      </c>
      <c r="DN792" s="15">
        <v>0</v>
      </c>
      <c r="DO792" s="14">
        <v>0</v>
      </c>
      <c r="DP792" s="14">
        <v>1</v>
      </c>
      <c r="DQ792" s="15">
        <v>0</v>
      </c>
      <c r="DR792" s="82"/>
      <c r="DS792" s="82"/>
      <c r="DT792" s="15">
        <v>0</v>
      </c>
      <c r="DU792" s="82"/>
      <c r="DV792" s="82"/>
      <c r="DW792" s="15">
        <v>0</v>
      </c>
      <c r="DX792" s="82"/>
      <c r="DY792" s="82"/>
      <c r="DZ792" s="15">
        <v>0</v>
      </c>
      <c r="EA792" s="109">
        <v>1</v>
      </c>
      <c r="EB792" s="104">
        <v>0.65</v>
      </c>
      <c r="ED792" s="109">
        <v>1</v>
      </c>
      <c r="EE792" s="104">
        <v>0.65</v>
      </c>
      <c r="EG792" s="109">
        <v>1</v>
      </c>
      <c r="EH792" s="104">
        <v>0.65</v>
      </c>
      <c r="EJ792" s="109">
        <v>1</v>
      </c>
      <c r="EK792" s="104">
        <v>0.65</v>
      </c>
      <c r="EM792" s="109">
        <v>1</v>
      </c>
      <c r="EN792" s="104">
        <v>0.9</v>
      </c>
      <c r="EP792" s="109">
        <v>1</v>
      </c>
      <c r="EQ792" s="104">
        <v>0.9</v>
      </c>
      <c r="ES792" s="109">
        <v>1</v>
      </c>
      <c r="ET792" s="104">
        <v>0.9</v>
      </c>
    </row>
    <row r="793" spans="1:150" x14ac:dyDescent="0.25">
      <c r="A793" t="s">
        <v>1487</v>
      </c>
      <c r="B793" s="93">
        <v>1.4122245419329899E-3</v>
      </c>
      <c r="C793" s="13">
        <v>86.979373382668996</v>
      </c>
      <c r="D793" s="13">
        <v>22.802256014728091</v>
      </c>
      <c r="E793" s="13">
        <v>0.58985998739475298</v>
      </c>
      <c r="F793" s="13">
        <v>23.392116002122844</v>
      </c>
      <c r="G793" s="13">
        <v>6.9230499483805996E-2</v>
      </c>
      <c r="H793" s="13">
        <v>7.6204298493471392E-2</v>
      </c>
      <c r="I793" s="13">
        <v>3.1082310079043531E-2</v>
      </c>
      <c r="J793" s="14">
        <v>0</v>
      </c>
      <c r="K793" s="14">
        <v>0.98999999999999977</v>
      </c>
      <c r="L793" s="15">
        <v>0</v>
      </c>
      <c r="M793" s="14">
        <v>0</v>
      </c>
      <c r="N793" s="14">
        <v>0.98999999999999977</v>
      </c>
      <c r="O793" s="15">
        <v>0</v>
      </c>
      <c r="P793" s="14">
        <v>0</v>
      </c>
      <c r="Q793" s="14">
        <v>0.98999999999999977</v>
      </c>
      <c r="R793" s="15">
        <v>0</v>
      </c>
      <c r="S793" s="14">
        <v>0</v>
      </c>
      <c r="T793" s="14">
        <v>0.98999999999999977</v>
      </c>
      <c r="U793" s="15">
        <v>0</v>
      </c>
      <c r="V793" s="16">
        <v>0</v>
      </c>
      <c r="W793" s="16">
        <v>0.61947032673872771</v>
      </c>
      <c r="X793" s="17">
        <v>0</v>
      </c>
      <c r="Y793" s="16">
        <v>0</v>
      </c>
      <c r="Z793" s="16">
        <v>0.61947032673872771</v>
      </c>
      <c r="AA793" s="17">
        <v>0</v>
      </c>
      <c r="AB793" s="16">
        <v>0</v>
      </c>
      <c r="AC793" s="16">
        <v>0.61947032673872771</v>
      </c>
      <c r="AD793" s="17">
        <v>0</v>
      </c>
      <c r="AE793" s="16">
        <v>0</v>
      </c>
      <c r="AF793" s="16">
        <v>0.61947032673872771</v>
      </c>
      <c r="AG793" s="17">
        <v>0</v>
      </c>
      <c r="AH793" s="13">
        <v>0.58985998739475298</v>
      </c>
      <c r="AI793" s="16">
        <v>1</v>
      </c>
      <c r="AJ793" s="16">
        <v>2.1307452411191294E-2</v>
      </c>
      <c r="AK793" s="17">
        <v>0.48585798490161919</v>
      </c>
      <c r="AL793" s="16">
        <v>0</v>
      </c>
      <c r="AM793" s="16">
        <v>2.1307452411191294E-2</v>
      </c>
      <c r="AN793" s="17">
        <v>0</v>
      </c>
      <c r="AO793" s="16">
        <v>0</v>
      </c>
      <c r="AP793" s="16">
        <v>2.1307452411191294E-2</v>
      </c>
      <c r="AQ793" s="17">
        <v>0</v>
      </c>
      <c r="AR793" s="16">
        <v>0</v>
      </c>
      <c r="AS793" s="16">
        <v>2.2537933519114037E-3</v>
      </c>
      <c r="AT793" s="17">
        <v>0</v>
      </c>
      <c r="AU793" s="16">
        <v>0</v>
      </c>
      <c r="AV793" s="16">
        <v>2.2537933519114037E-3</v>
      </c>
      <c r="AW793" s="17">
        <v>0</v>
      </c>
      <c r="AX793" s="16">
        <v>0</v>
      </c>
      <c r="AY793" s="16">
        <v>2.2537933519114037E-3</v>
      </c>
      <c r="AZ793" s="17">
        <v>0</v>
      </c>
      <c r="BA793" s="16">
        <v>0</v>
      </c>
      <c r="BB793" s="16">
        <v>6.5096670025663441E-3</v>
      </c>
      <c r="BC793" s="17">
        <v>0</v>
      </c>
      <c r="BD793" s="16">
        <v>0.25852193661894401</v>
      </c>
      <c r="BE793" s="16">
        <v>6.5096670025663441E-3</v>
      </c>
      <c r="BF793" s="17">
        <v>3.8373727850158496E-2</v>
      </c>
      <c r="BG793" s="16">
        <v>0.23921398951264503</v>
      </c>
      <c r="BH793" s="16">
        <v>6.5096670025663441E-3</v>
      </c>
      <c r="BI793" s="17">
        <v>3.5507750914922746E-2</v>
      </c>
      <c r="BJ793" s="16">
        <v>0</v>
      </c>
      <c r="BK793" s="16">
        <v>6.4799296344919145E-3</v>
      </c>
      <c r="BL793" s="17">
        <v>0</v>
      </c>
      <c r="BM793" s="16">
        <v>0.23921398951264597</v>
      </c>
      <c r="BN793" s="16">
        <v>6.4799296344919145E-3</v>
      </c>
      <c r="BO793" s="17">
        <v>3.5345544912982085E-2</v>
      </c>
      <c r="BP793" s="16">
        <v>0.75224295898529203</v>
      </c>
      <c r="BQ793" s="16">
        <v>6.4799296344919145E-3</v>
      </c>
      <c r="BR793" s="17">
        <v>0.11114917378560585</v>
      </c>
      <c r="BS793" s="16">
        <v>0.59350888815318104</v>
      </c>
      <c r="BT793" s="16">
        <v>4.8210609459464163E-2</v>
      </c>
      <c r="BU793" s="17">
        <v>0.65245064726711455</v>
      </c>
      <c r="BV793" s="16">
        <v>0</v>
      </c>
      <c r="BW793" s="16">
        <v>4.8210609459464163E-2</v>
      </c>
      <c r="BX793" s="17">
        <v>0</v>
      </c>
      <c r="BY793" s="16">
        <v>0</v>
      </c>
      <c r="BZ793" s="16">
        <v>4.8210609459464163E-2</v>
      </c>
      <c r="CA793" s="17">
        <v>0</v>
      </c>
      <c r="CB793" s="16">
        <v>0</v>
      </c>
      <c r="CC793" s="16">
        <v>2.5834221147514828E-2</v>
      </c>
      <c r="CD793" s="17">
        <v>0</v>
      </c>
      <c r="CE793" s="16">
        <v>0</v>
      </c>
      <c r="CF793" s="16">
        <v>2.5834221147514828E-2</v>
      </c>
      <c r="CG793" s="17">
        <v>0</v>
      </c>
      <c r="CH793" s="16">
        <v>0</v>
      </c>
      <c r="CI793" s="16">
        <v>2.5834221147514828E-2</v>
      </c>
      <c r="CJ793" s="17">
        <v>0</v>
      </c>
      <c r="CK793" s="16"/>
      <c r="CL793" s="16"/>
      <c r="CM793" s="17"/>
      <c r="CN793" s="16">
        <v>0</v>
      </c>
      <c r="CO793" s="16">
        <v>0.11799999999999999</v>
      </c>
      <c r="CP793" s="17">
        <v>0</v>
      </c>
      <c r="CQ793" s="16">
        <v>0</v>
      </c>
      <c r="CR793" s="16">
        <v>0.11799999999999999</v>
      </c>
      <c r="CS793" s="17">
        <v>0</v>
      </c>
      <c r="CT793" s="16">
        <v>0</v>
      </c>
      <c r="CU793" s="16">
        <v>0.11799999999999999</v>
      </c>
      <c r="CV793" s="17">
        <v>0</v>
      </c>
      <c r="CW793" s="16">
        <v>0</v>
      </c>
      <c r="CX793" s="16">
        <v>3.6829722073563526E-3</v>
      </c>
      <c r="CY793" s="17">
        <v>0</v>
      </c>
      <c r="CZ793" s="16">
        <v>0</v>
      </c>
      <c r="DA793" s="16">
        <v>3.6829722073563526E-3</v>
      </c>
      <c r="DB793" s="17">
        <v>0</v>
      </c>
      <c r="DC793" s="16">
        <v>0</v>
      </c>
      <c r="DD793" s="16">
        <v>3.6829722073563526E-3</v>
      </c>
      <c r="DE793" s="17">
        <v>0</v>
      </c>
      <c r="DF793" s="14">
        <v>0</v>
      </c>
      <c r="DG793" s="14">
        <v>0.99999999999999978</v>
      </c>
      <c r="DH793" s="15">
        <v>0</v>
      </c>
      <c r="DI793" s="14">
        <v>0</v>
      </c>
      <c r="DJ793" s="14">
        <v>0.99999999999999978</v>
      </c>
      <c r="DK793" s="15">
        <v>0</v>
      </c>
      <c r="DL793" s="14">
        <v>0</v>
      </c>
      <c r="DM793" s="14">
        <v>0.99999999999999978</v>
      </c>
      <c r="DN793" s="15">
        <v>0</v>
      </c>
      <c r="DO793" s="14">
        <v>0</v>
      </c>
      <c r="DP793" s="14">
        <v>0.99999999999999978</v>
      </c>
      <c r="DQ793" s="15">
        <v>0</v>
      </c>
      <c r="DR793" s="82"/>
      <c r="DS793" s="82"/>
      <c r="DT793" s="15">
        <v>0</v>
      </c>
      <c r="DU793" s="82"/>
      <c r="DV793" s="82"/>
      <c r="DW793" s="15">
        <v>0</v>
      </c>
      <c r="DX793" s="82"/>
      <c r="DY793" s="82"/>
      <c r="DZ793" s="15">
        <v>0</v>
      </c>
      <c r="EA793" s="109">
        <v>1</v>
      </c>
      <c r="EB793" s="104">
        <v>0.65</v>
      </c>
      <c r="ED793" s="109">
        <v>1</v>
      </c>
      <c r="EE793" s="104">
        <v>0.65</v>
      </c>
      <c r="EG793" s="109">
        <v>1</v>
      </c>
      <c r="EH793" s="104">
        <v>0.65</v>
      </c>
      <c r="EJ793" s="109">
        <v>1</v>
      </c>
      <c r="EK793" s="104">
        <v>0.65</v>
      </c>
      <c r="EM793" s="109">
        <v>1</v>
      </c>
      <c r="EN793" s="104">
        <v>0.9</v>
      </c>
      <c r="EP793" s="109">
        <v>1</v>
      </c>
      <c r="EQ793" s="104">
        <v>0.9</v>
      </c>
      <c r="ES793" s="109">
        <v>1</v>
      </c>
      <c r="ET793" s="104">
        <v>0.9</v>
      </c>
    </row>
    <row r="794" spans="1:150" x14ac:dyDescent="0.25">
      <c r="A794" t="s">
        <v>1085</v>
      </c>
      <c r="B794" s="93">
        <v>2.7640262758557902E-3</v>
      </c>
      <c r="C794" s="13">
        <v>38.964636118874203</v>
      </c>
      <c r="D794" s="13">
        <v>23.773403207454496</v>
      </c>
      <c r="E794" s="13">
        <v>6.6526220642271396E-3</v>
      </c>
      <c r="F794" s="13">
        <v>23.780055829518723</v>
      </c>
      <c r="G794" s="13">
        <v>9.9906312166143679E-2</v>
      </c>
      <c r="H794" s="13">
        <v>6.4195081315955235E-2</v>
      </c>
      <c r="I794" s="13">
        <v>2.036429881955883E-2</v>
      </c>
      <c r="J794" s="14">
        <v>0</v>
      </c>
      <c r="K794" s="14">
        <v>0.99</v>
      </c>
      <c r="L794" s="15">
        <v>0</v>
      </c>
      <c r="M794" s="14">
        <v>0</v>
      </c>
      <c r="N794" s="14">
        <v>0.99</v>
      </c>
      <c r="O794" s="15">
        <v>0</v>
      </c>
      <c r="P794" s="14">
        <v>0</v>
      </c>
      <c r="Q794" s="14">
        <v>0.99</v>
      </c>
      <c r="R794" s="15">
        <v>0</v>
      </c>
      <c r="S794" s="14">
        <v>0</v>
      </c>
      <c r="T794" s="14">
        <v>0.99</v>
      </c>
      <c r="U794" s="15">
        <v>0</v>
      </c>
      <c r="V794" s="16">
        <v>0</v>
      </c>
      <c r="W794" s="16">
        <v>0.62675076321176904</v>
      </c>
      <c r="X794" s="17">
        <v>0</v>
      </c>
      <c r="Y794" s="16">
        <v>0</v>
      </c>
      <c r="Z794" s="16">
        <v>0.62675076321176904</v>
      </c>
      <c r="AA794" s="17">
        <v>0</v>
      </c>
      <c r="AB794" s="16">
        <v>0</v>
      </c>
      <c r="AC794" s="16">
        <v>0.62675076321176904</v>
      </c>
      <c r="AD794" s="17">
        <v>0</v>
      </c>
      <c r="AE794" s="16">
        <v>0</v>
      </c>
      <c r="AF794" s="16">
        <v>0.62675076321176904</v>
      </c>
      <c r="AG794" s="17">
        <v>0</v>
      </c>
      <c r="AH794" s="13">
        <v>6.6526220642271396E-3</v>
      </c>
      <c r="AI794" s="16">
        <v>0.88888888888888884</v>
      </c>
      <c r="AJ794" s="16">
        <v>2.2039152046181218E-2</v>
      </c>
      <c r="AK794" s="17">
        <v>0.46572946483934385</v>
      </c>
      <c r="AL794" s="16">
        <v>0</v>
      </c>
      <c r="AM794" s="16">
        <v>2.2039152046181218E-2</v>
      </c>
      <c r="AN794" s="17">
        <v>0</v>
      </c>
      <c r="AO794" s="16">
        <v>0</v>
      </c>
      <c r="AP794" s="16">
        <v>2.2039152046181218E-2</v>
      </c>
      <c r="AQ794" s="17">
        <v>0</v>
      </c>
      <c r="AR794" s="16">
        <v>0</v>
      </c>
      <c r="AS794" s="16">
        <v>2.4086869028271023E-3</v>
      </c>
      <c r="AT794" s="17">
        <v>0</v>
      </c>
      <c r="AU794" s="16">
        <v>0</v>
      </c>
      <c r="AV794" s="16">
        <v>2.4086869028271023E-3</v>
      </c>
      <c r="AW794" s="17">
        <v>0</v>
      </c>
      <c r="AX794" s="16">
        <v>0</v>
      </c>
      <c r="AY794" s="16">
        <v>2.4086869028271023E-3</v>
      </c>
      <c r="AZ794" s="17">
        <v>0</v>
      </c>
      <c r="BA794" s="16">
        <v>0</v>
      </c>
      <c r="BB794" s="16">
        <v>5.2071087394789358E-3</v>
      </c>
      <c r="BC794" s="17">
        <v>0</v>
      </c>
      <c r="BD794" s="16">
        <v>0.51262260372657997</v>
      </c>
      <c r="BE794" s="16">
        <v>5.2071087394789358E-3</v>
      </c>
      <c r="BF794" s="17">
        <v>6.3457908700052634E-2</v>
      </c>
      <c r="BG794" s="16">
        <v>0.480514966458365</v>
      </c>
      <c r="BH794" s="16">
        <v>5.2071087394789358E-3</v>
      </c>
      <c r="BI794" s="17">
        <v>5.9483281948268719E-2</v>
      </c>
      <c r="BJ794" s="16">
        <v>0.94561513748133297</v>
      </c>
      <c r="BK794" s="16">
        <v>5.4076973384105942E-3</v>
      </c>
      <c r="BL794" s="17">
        <v>0.12156768562777046</v>
      </c>
      <c r="BM794" s="16">
        <v>4.7522432703612498E-2</v>
      </c>
      <c r="BN794" s="16">
        <v>5.4076973384105942E-3</v>
      </c>
      <c r="BO794" s="17">
        <v>6.1094539735978871E-3</v>
      </c>
      <c r="BP794" s="16">
        <v>0</v>
      </c>
      <c r="BQ794" s="16">
        <v>5.4076973384105942E-3</v>
      </c>
      <c r="BR794" s="17">
        <v>0</v>
      </c>
      <c r="BS794" s="16">
        <v>0.174249052905147</v>
      </c>
      <c r="BT794" s="16">
        <v>3.8857596521991125E-2</v>
      </c>
      <c r="BU794" s="17">
        <v>0.16096732132615055</v>
      </c>
      <c r="BV794" s="16">
        <v>0.288321044655027</v>
      </c>
      <c r="BW794" s="16">
        <v>3.8857596521991125E-2</v>
      </c>
      <c r="BX794" s="17">
        <v>0.26634443898722765</v>
      </c>
      <c r="BY794" s="16">
        <v>0.108046471559178</v>
      </c>
      <c r="BZ794" s="16">
        <v>3.8857596521991125E-2</v>
      </c>
      <c r="CA794" s="17">
        <v>9.9810878829225833E-2</v>
      </c>
      <c r="CB794" s="16">
        <v>0</v>
      </c>
      <c r="CC794" s="16">
        <v>3.5753319704825676E-2</v>
      </c>
      <c r="CD794" s="17">
        <v>0</v>
      </c>
      <c r="CE794" s="16">
        <v>0</v>
      </c>
      <c r="CF794" s="16">
        <v>3.5753319704825676E-2</v>
      </c>
      <c r="CG794" s="17">
        <v>0</v>
      </c>
      <c r="CH794" s="16">
        <v>0.45221040445698579</v>
      </c>
      <c r="CI794" s="16">
        <v>3.5753319704825676E-2</v>
      </c>
      <c r="CJ794" s="17">
        <v>0.38436893375472508</v>
      </c>
      <c r="CK794" s="16"/>
      <c r="CL794" s="16"/>
      <c r="CM794" s="17"/>
      <c r="CN794" s="16">
        <v>0.2559279049590556</v>
      </c>
      <c r="CO794" s="16">
        <v>0.11799999999999997</v>
      </c>
      <c r="CP794" s="17">
        <v>0.71794471864242504</v>
      </c>
      <c r="CQ794" s="16">
        <v>0</v>
      </c>
      <c r="CR794" s="16">
        <v>0.11799999999999997</v>
      </c>
      <c r="CS794" s="17">
        <v>0</v>
      </c>
      <c r="CT794" s="16">
        <v>0</v>
      </c>
      <c r="CU794" s="16">
        <v>0.11799999999999997</v>
      </c>
      <c r="CV794" s="17">
        <v>0</v>
      </c>
      <c r="CW794" s="16">
        <v>0</v>
      </c>
      <c r="CX794" s="16">
        <v>3.7875697150908166E-3</v>
      </c>
      <c r="CY794" s="17">
        <v>0</v>
      </c>
      <c r="CZ794" s="16">
        <v>0</v>
      </c>
      <c r="DA794" s="16">
        <v>3.7875697150908166E-3</v>
      </c>
      <c r="DB794" s="17">
        <v>0</v>
      </c>
      <c r="DC794" s="16">
        <v>0</v>
      </c>
      <c r="DD794" s="16">
        <v>3.7875697150908166E-3</v>
      </c>
      <c r="DE794" s="17">
        <v>0</v>
      </c>
      <c r="DF794" s="14">
        <v>0</v>
      </c>
      <c r="DG794" s="14">
        <v>1</v>
      </c>
      <c r="DH794" s="15">
        <v>0</v>
      </c>
      <c r="DI794" s="14">
        <v>0</v>
      </c>
      <c r="DJ794" s="14">
        <v>1</v>
      </c>
      <c r="DK794" s="15">
        <v>0</v>
      </c>
      <c r="DL794" s="14">
        <v>0</v>
      </c>
      <c r="DM794" s="14">
        <v>1</v>
      </c>
      <c r="DN794" s="15">
        <v>0</v>
      </c>
      <c r="DO794" s="14">
        <v>0</v>
      </c>
      <c r="DP794" s="14">
        <v>1</v>
      </c>
      <c r="DQ794" s="15">
        <v>0</v>
      </c>
      <c r="DR794" s="82"/>
      <c r="DS794" s="82"/>
      <c r="DT794" s="15">
        <v>0</v>
      </c>
      <c r="DU794" s="82"/>
      <c r="DV794" s="82"/>
      <c r="DW794" s="15">
        <v>0</v>
      </c>
      <c r="DX794" s="82"/>
      <c r="DY794" s="82"/>
      <c r="DZ794" s="15">
        <v>0</v>
      </c>
      <c r="EA794" s="109">
        <v>1</v>
      </c>
      <c r="EB794" s="104">
        <v>0.65</v>
      </c>
      <c r="ED794" s="109">
        <v>1</v>
      </c>
      <c r="EE794" s="104">
        <v>0.65</v>
      </c>
      <c r="EG794" s="109">
        <v>1</v>
      </c>
      <c r="EH794" s="104">
        <v>0.65</v>
      </c>
      <c r="EJ794" s="109">
        <v>1</v>
      </c>
      <c r="EK794" s="104">
        <v>0.65</v>
      </c>
      <c r="EM794" s="109">
        <v>1</v>
      </c>
      <c r="EN794" s="104">
        <v>0.9</v>
      </c>
      <c r="EP794" s="109">
        <v>1</v>
      </c>
      <c r="EQ794" s="104">
        <v>0.9</v>
      </c>
      <c r="ES794" s="109">
        <v>1</v>
      </c>
      <c r="ET794" s="104">
        <v>0.9</v>
      </c>
    </row>
    <row r="795" spans="1:150" x14ac:dyDescent="0.25">
      <c r="A795" t="s">
        <v>749</v>
      </c>
      <c r="B795" s="93">
        <v>5.0694956847726104E-3</v>
      </c>
      <c r="C795" s="13">
        <v>10.4307810109079</v>
      </c>
      <c r="D795" s="13">
        <v>18.677863992508492</v>
      </c>
      <c r="E795" s="13">
        <v>1.4142949301541801</v>
      </c>
      <c r="F795" s="13">
        <v>20.092158922662673</v>
      </c>
      <c r="G795" s="13">
        <v>6.7904313992891027E-2</v>
      </c>
      <c r="H795" s="13">
        <v>5.9816725354363304E-2</v>
      </c>
      <c r="I795" s="13">
        <v>1.7655763861129648E-2</v>
      </c>
      <c r="J795" s="14">
        <v>0</v>
      </c>
      <c r="K795" s="14">
        <v>0.99000000000000021</v>
      </c>
      <c r="L795" s="15">
        <v>0</v>
      </c>
      <c r="M795" s="14">
        <v>0</v>
      </c>
      <c r="N795" s="14">
        <v>0.99000000000000021</v>
      </c>
      <c r="O795" s="15">
        <v>0</v>
      </c>
      <c r="P795" s="14">
        <v>0</v>
      </c>
      <c r="Q795" s="14">
        <v>0.99000000000000021</v>
      </c>
      <c r="R795" s="15">
        <v>0</v>
      </c>
      <c r="S795" s="14">
        <v>0</v>
      </c>
      <c r="T795" s="14">
        <v>0.99000000000000021</v>
      </c>
      <c r="U795" s="15">
        <v>0</v>
      </c>
      <c r="V795" s="16">
        <v>0</v>
      </c>
      <c r="W795" s="16">
        <v>0.63276623963999468</v>
      </c>
      <c r="X795" s="17">
        <v>0</v>
      </c>
      <c r="Y795" s="16">
        <v>0</v>
      </c>
      <c r="Z795" s="16">
        <v>0.63276623963999468</v>
      </c>
      <c r="AA795" s="17">
        <v>0</v>
      </c>
      <c r="AB795" s="16">
        <v>0</v>
      </c>
      <c r="AC795" s="16">
        <v>0.63276623963999468</v>
      </c>
      <c r="AD795" s="17">
        <v>0</v>
      </c>
      <c r="AE795" s="16">
        <v>0</v>
      </c>
      <c r="AF795" s="16">
        <v>0.63276623963999468</v>
      </c>
      <c r="AG795" s="17">
        <v>0</v>
      </c>
      <c r="AH795" s="13">
        <v>1.4142949301541801</v>
      </c>
      <c r="AI795" s="16">
        <v>1</v>
      </c>
      <c r="AJ795" s="16">
        <v>2.5803622079640175E-2</v>
      </c>
      <c r="AK795" s="17">
        <v>0.48195654371760832</v>
      </c>
      <c r="AL795" s="16">
        <v>0</v>
      </c>
      <c r="AM795" s="16">
        <v>2.5803622079640175E-2</v>
      </c>
      <c r="AN795" s="17">
        <v>0</v>
      </c>
      <c r="AO795" s="16">
        <v>0</v>
      </c>
      <c r="AP795" s="16">
        <v>2.5803622079640175E-2</v>
      </c>
      <c r="AQ795" s="17">
        <v>0</v>
      </c>
      <c r="AR795" s="16">
        <v>0</v>
      </c>
      <c r="AS795" s="16">
        <v>2.8426582999205572E-3</v>
      </c>
      <c r="AT795" s="17">
        <v>0</v>
      </c>
      <c r="AU795" s="16">
        <v>0</v>
      </c>
      <c r="AV795" s="16">
        <v>2.8426582999205572E-3</v>
      </c>
      <c r="AW795" s="17">
        <v>0</v>
      </c>
      <c r="AX795" s="16">
        <v>0</v>
      </c>
      <c r="AY795" s="16">
        <v>2.8426582999205572E-3</v>
      </c>
      <c r="AZ795" s="17">
        <v>0</v>
      </c>
      <c r="BA795" s="16">
        <v>0</v>
      </c>
      <c r="BB795" s="16">
        <v>6.1614099335839537E-3</v>
      </c>
      <c r="BC795" s="17">
        <v>0</v>
      </c>
      <c r="BD795" s="16">
        <v>0.47824643945350298</v>
      </c>
      <c r="BE795" s="16">
        <v>6.1614099335839537E-3</v>
      </c>
      <c r="BF795" s="17">
        <v>5.5037545621927593E-2</v>
      </c>
      <c r="BG795" s="16">
        <v>8.7395518247413206E-2</v>
      </c>
      <c r="BH795" s="16">
        <v>6.1614099335839537E-3</v>
      </c>
      <c r="BI795" s="17">
        <v>1.0057648998266427E-2</v>
      </c>
      <c r="BJ795" s="16">
        <v>7.2573936451441598E-2</v>
      </c>
      <c r="BK795" s="16">
        <v>6.4656363001497985E-3</v>
      </c>
      <c r="BL795" s="17">
        <v>8.7643388513306136E-3</v>
      </c>
      <c r="BM795" s="16">
        <v>0.20893014505919999</v>
      </c>
      <c r="BN795" s="16">
        <v>6.4656363001497985E-3</v>
      </c>
      <c r="BO795" s="17">
        <v>2.5231297585486204E-2</v>
      </c>
      <c r="BP795" s="16">
        <v>0.71148979477990804</v>
      </c>
      <c r="BQ795" s="16">
        <v>6.4656363001497985E-3</v>
      </c>
      <c r="BR795" s="17">
        <v>8.5922549548997598E-2</v>
      </c>
      <c r="BS795" s="16">
        <v>0.71186509903870399</v>
      </c>
      <c r="BT795" s="16">
        <v>4.6188347650670085E-2</v>
      </c>
      <c r="BU795" s="17">
        <v>0.61412578991050648</v>
      </c>
      <c r="BV795" s="16">
        <v>0</v>
      </c>
      <c r="BW795" s="16">
        <v>4.6188347650670085E-2</v>
      </c>
      <c r="BX795" s="17">
        <v>0</v>
      </c>
      <c r="BY795" s="16">
        <v>0.16172670011210799</v>
      </c>
      <c r="BZ795" s="16">
        <v>4.6188347650670085E-2</v>
      </c>
      <c r="CA795" s="17">
        <v>0.13952157169959511</v>
      </c>
      <c r="CB795" s="16">
        <v>0</v>
      </c>
      <c r="CC795" s="16">
        <v>2.7862439858363567E-2</v>
      </c>
      <c r="CD795" s="17">
        <v>0</v>
      </c>
      <c r="CE795" s="16">
        <v>0</v>
      </c>
      <c r="CF795" s="16">
        <v>2.7862439858363567E-2</v>
      </c>
      <c r="CG795" s="17">
        <v>0</v>
      </c>
      <c r="CH795" s="16">
        <v>0.45221040445698574</v>
      </c>
      <c r="CI795" s="16">
        <v>2.7862439858363567E-2</v>
      </c>
      <c r="CJ795" s="17">
        <v>0.23533520646749617</v>
      </c>
      <c r="CK795" s="16"/>
      <c r="CL795" s="16"/>
      <c r="CM795" s="17"/>
      <c r="CN795" s="16">
        <v>0</v>
      </c>
      <c r="CO795" s="16">
        <v>0.11799999999999998</v>
      </c>
      <c r="CP795" s="17">
        <v>0</v>
      </c>
      <c r="CQ795" s="16">
        <v>0</v>
      </c>
      <c r="CR795" s="16">
        <v>0.11799999999999998</v>
      </c>
      <c r="CS795" s="17">
        <v>0</v>
      </c>
      <c r="CT795" s="16">
        <v>0</v>
      </c>
      <c r="CU795" s="16">
        <v>0.11799999999999998</v>
      </c>
      <c r="CV795" s="17">
        <v>0</v>
      </c>
      <c r="CW795" s="16">
        <v>0</v>
      </c>
      <c r="CX795" s="16">
        <v>3.7666156322714059E-3</v>
      </c>
      <c r="CY795" s="17">
        <v>0</v>
      </c>
      <c r="CZ795" s="16">
        <v>0</v>
      </c>
      <c r="DA795" s="16">
        <v>3.7666156322714059E-3</v>
      </c>
      <c r="DB795" s="17">
        <v>0</v>
      </c>
      <c r="DC795" s="16">
        <v>0</v>
      </c>
      <c r="DD795" s="16">
        <v>3.7666156322714059E-3</v>
      </c>
      <c r="DE795" s="17">
        <v>0</v>
      </c>
      <c r="DF795" s="14">
        <v>0</v>
      </c>
      <c r="DG795" s="14">
        <v>1</v>
      </c>
      <c r="DH795" s="15">
        <v>0</v>
      </c>
      <c r="DI795" s="14">
        <v>0</v>
      </c>
      <c r="DJ795" s="14">
        <v>1</v>
      </c>
      <c r="DK795" s="15">
        <v>0</v>
      </c>
      <c r="DL795" s="14">
        <v>0</v>
      </c>
      <c r="DM795" s="14">
        <v>1</v>
      </c>
      <c r="DN795" s="15">
        <v>0</v>
      </c>
      <c r="DO795" s="14">
        <v>0</v>
      </c>
      <c r="DP795" s="14">
        <v>1</v>
      </c>
      <c r="DQ795" s="15">
        <v>0</v>
      </c>
      <c r="DR795" s="82"/>
      <c r="DS795" s="82"/>
      <c r="DT795" s="15">
        <v>0.12503000673</v>
      </c>
      <c r="DU795" s="82"/>
      <c r="DV795" s="82"/>
      <c r="DW795" s="15">
        <v>0</v>
      </c>
      <c r="DX795" s="82"/>
      <c r="DY795" s="82"/>
      <c r="DZ795" s="15">
        <v>3.8333950649999992E-3</v>
      </c>
      <c r="EA795" s="109">
        <v>1</v>
      </c>
      <c r="EB795" s="104">
        <v>0.65</v>
      </c>
      <c r="ED795" s="109">
        <v>1</v>
      </c>
      <c r="EE795" s="104">
        <v>0.65</v>
      </c>
      <c r="EG795" s="109">
        <v>1</v>
      </c>
      <c r="EH795" s="104">
        <v>0.65</v>
      </c>
      <c r="EJ795" s="109">
        <v>1</v>
      </c>
      <c r="EK795" s="104">
        <v>0.65</v>
      </c>
      <c r="EM795" s="109">
        <v>1</v>
      </c>
      <c r="EN795" s="104">
        <v>0.9</v>
      </c>
      <c r="EP795" s="109">
        <v>1</v>
      </c>
      <c r="EQ795" s="104">
        <v>0.9</v>
      </c>
      <c r="ES795" s="109">
        <v>1</v>
      </c>
      <c r="ET795" s="104">
        <v>0.9</v>
      </c>
    </row>
    <row r="796" spans="1:150" x14ac:dyDescent="0.25">
      <c r="A796" t="s">
        <v>608</v>
      </c>
      <c r="B796" s="93">
        <v>7.0883543062832304E-3</v>
      </c>
      <c r="C796" s="13">
        <v>0</v>
      </c>
      <c r="D796" s="13">
        <v>8.5519123401551003</v>
      </c>
      <c r="E796" s="13">
        <v>0</v>
      </c>
      <c r="F796" s="13">
        <v>8.5519123401551003</v>
      </c>
      <c r="G796" s="13">
        <v>3.561400395119297E-2</v>
      </c>
      <c r="H796" s="13">
        <v>2.4524787916369084E-2</v>
      </c>
      <c r="I796" s="13">
        <v>6.5330923457559247E-3</v>
      </c>
      <c r="J796" s="14">
        <v>0</v>
      </c>
      <c r="K796" s="14">
        <v>0.98999999999999966</v>
      </c>
      <c r="L796" s="15">
        <v>0</v>
      </c>
      <c r="M796" s="14">
        <v>0</v>
      </c>
      <c r="N796" s="14">
        <v>0.98999999999999966</v>
      </c>
      <c r="O796" s="15">
        <v>0</v>
      </c>
      <c r="P796" s="14">
        <v>0</v>
      </c>
      <c r="Q796" s="14">
        <v>0.98999999999999966</v>
      </c>
      <c r="R796" s="15">
        <v>0</v>
      </c>
      <c r="S796" s="14">
        <v>0</v>
      </c>
      <c r="T796" s="14">
        <v>0.98999999999999966</v>
      </c>
      <c r="U796" s="15">
        <v>0</v>
      </c>
      <c r="V796" s="16">
        <v>0</v>
      </c>
      <c r="W796" s="16">
        <v>0.63820453804745547</v>
      </c>
      <c r="X796" s="17">
        <v>0</v>
      </c>
      <c r="Y796" s="16">
        <v>0</v>
      </c>
      <c r="Z796" s="16">
        <v>0.63820453804745547</v>
      </c>
      <c r="AA796" s="17">
        <v>0</v>
      </c>
      <c r="AB796" s="16">
        <v>0</v>
      </c>
      <c r="AC796" s="16">
        <v>0.63820453804745547</v>
      </c>
      <c r="AD796" s="17">
        <v>0</v>
      </c>
      <c r="AE796" s="16">
        <v>0</v>
      </c>
      <c r="AF796" s="16">
        <v>0.63820453804745547</v>
      </c>
      <c r="AG796" s="17">
        <v>0</v>
      </c>
      <c r="AH796" s="13">
        <v>0</v>
      </c>
      <c r="AI796" s="16">
        <v>0</v>
      </c>
      <c r="AJ796" s="16">
        <v>2.2911883046839193E-2</v>
      </c>
      <c r="AK796" s="17">
        <v>0</v>
      </c>
      <c r="AL796" s="16">
        <v>0</v>
      </c>
      <c r="AM796" s="16">
        <v>2.2911883046839193E-2</v>
      </c>
      <c r="AN796" s="17">
        <v>0</v>
      </c>
      <c r="AO796" s="16">
        <v>0</v>
      </c>
      <c r="AP796" s="16">
        <v>2.2911883046839193E-2</v>
      </c>
      <c r="AQ796" s="17">
        <v>0</v>
      </c>
      <c r="AR796" s="16">
        <v>1</v>
      </c>
      <c r="AS796" s="16">
        <v>2.4487868568983241E-3</v>
      </c>
      <c r="AT796" s="17">
        <v>2.09418105399184E-2</v>
      </c>
      <c r="AU796" s="16">
        <v>0</v>
      </c>
      <c r="AV796" s="16">
        <v>2.4487868568983241E-3</v>
      </c>
      <c r="AW796" s="17">
        <v>0</v>
      </c>
      <c r="AX796" s="16">
        <v>0</v>
      </c>
      <c r="AY796" s="16">
        <v>2.4487868568983241E-3</v>
      </c>
      <c r="AZ796" s="17">
        <v>0</v>
      </c>
      <c r="BA796" s="16">
        <v>0</v>
      </c>
      <c r="BB796" s="16">
        <v>5.5824234298436975E-3</v>
      </c>
      <c r="BC796" s="17">
        <v>0</v>
      </c>
      <c r="BD796" s="16">
        <v>0.41537156088855992</v>
      </c>
      <c r="BE796" s="16">
        <v>5.5824234298436975E-3</v>
      </c>
      <c r="BF796" s="17">
        <v>1.9830002728215491E-2</v>
      </c>
      <c r="BG796" s="16">
        <v>0.58408782286640404</v>
      </c>
      <c r="BH796" s="16">
        <v>5.5824234298436975E-3</v>
      </c>
      <c r="BI796" s="17">
        <v>2.7884583855912318E-2</v>
      </c>
      <c r="BJ796" s="16">
        <v>0.41537156088855992</v>
      </c>
      <c r="BK796" s="16">
        <v>5.7670768257703144E-3</v>
      </c>
      <c r="BL796" s="17">
        <v>2.0485932431688662E-2</v>
      </c>
      <c r="BM796" s="16">
        <v>0.58408782286640504</v>
      </c>
      <c r="BN796" s="16">
        <v>5.7670768257703144E-3</v>
      </c>
      <c r="BO796" s="17">
        <v>2.8806940099164749E-2</v>
      </c>
      <c r="BP796" s="16">
        <v>9.6758081260738302E-5</v>
      </c>
      <c r="BQ796" s="16">
        <v>5.7670768257703144E-3</v>
      </c>
      <c r="BR796" s="17">
        <v>4.7720636210314E-6</v>
      </c>
      <c r="BS796" s="16">
        <v>0.96868202181416996</v>
      </c>
      <c r="BT796" s="16">
        <v>4.1630337523379649E-2</v>
      </c>
      <c r="BU796" s="17">
        <v>0.34486920200324306</v>
      </c>
      <c r="BV796" s="16">
        <v>1.7134882097360501E-3</v>
      </c>
      <c r="BW796" s="16">
        <v>4.1630337523379649E-2</v>
      </c>
      <c r="BX796" s="17">
        <v>6.1003435412885154E-4</v>
      </c>
      <c r="BY796" s="16">
        <v>0</v>
      </c>
      <c r="BZ796" s="16">
        <v>4.1630337523379649E-2</v>
      </c>
      <c r="CA796" s="17">
        <v>0</v>
      </c>
      <c r="CB796" s="16">
        <v>0</v>
      </c>
      <c r="CC796" s="16">
        <v>2.9820635585676433E-2</v>
      </c>
      <c r="CD796" s="17">
        <v>0</v>
      </c>
      <c r="CE796" s="16">
        <v>0</v>
      </c>
      <c r="CF796" s="16">
        <v>2.9820635585676433E-2</v>
      </c>
      <c r="CG796" s="17">
        <v>0</v>
      </c>
      <c r="CH796" s="16">
        <v>0</v>
      </c>
      <c r="CI796" s="16">
        <v>2.9820635585676433E-2</v>
      </c>
      <c r="CJ796" s="17">
        <v>0</v>
      </c>
      <c r="CK796" s="16"/>
      <c r="CL796" s="16"/>
      <c r="CM796" s="17"/>
      <c r="CN796" s="16">
        <v>0</v>
      </c>
      <c r="CO796" s="16">
        <v>0.11799999999999998</v>
      </c>
      <c r="CP796" s="17">
        <v>0</v>
      </c>
      <c r="CQ796" s="16">
        <v>0.26691367551822998</v>
      </c>
      <c r="CR796" s="16">
        <v>0.11799999999999998</v>
      </c>
      <c r="CS796" s="17">
        <v>0.26934943793961957</v>
      </c>
      <c r="CT796" s="16">
        <v>0</v>
      </c>
      <c r="CU796" s="16">
        <v>0.11799999999999998</v>
      </c>
      <c r="CV796" s="17">
        <v>0</v>
      </c>
      <c r="CW796" s="16">
        <v>0</v>
      </c>
      <c r="CX796" s="16">
        <v>3.784211742890395E-3</v>
      </c>
      <c r="CY796" s="17">
        <v>0</v>
      </c>
      <c r="CZ796" s="16">
        <v>0</v>
      </c>
      <c r="DA796" s="16">
        <v>3.784211742890395E-3</v>
      </c>
      <c r="DB796" s="17">
        <v>0</v>
      </c>
      <c r="DC796" s="16">
        <v>0</v>
      </c>
      <c r="DD796" s="16">
        <v>3.784211742890395E-3</v>
      </c>
      <c r="DE796" s="17">
        <v>0</v>
      </c>
      <c r="DF796" s="14">
        <v>0</v>
      </c>
      <c r="DG796" s="14">
        <v>1</v>
      </c>
      <c r="DH796" s="15">
        <v>0</v>
      </c>
      <c r="DI796" s="14">
        <v>0</v>
      </c>
      <c r="DJ796" s="14">
        <v>1</v>
      </c>
      <c r="DK796" s="15">
        <v>0</v>
      </c>
      <c r="DL796" s="14">
        <v>0</v>
      </c>
      <c r="DM796" s="14">
        <v>1</v>
      </c>
      <c r="DN796" s="15">
        <v>0</v>
      </c>
      <c r="DO796" s="14">
        <v>0</v>
      </c>
      <c r="DP796" s="14">
        <v>1</v>
      </c>
      <c r="DQ796" s="15">
        <v>0</v>
      </c>
      <c r="DR796" s="82"/>
      <c r="DS796" s="82"/>
      <c r="DT796" s="15">
        <v>0</v>
      </c>
      <c r="DU796" s="82"/>
      <c r="DV796" s="82"/>
      <c r="DW796" s="15">
        <v>1.7817361587000001E-2</v>
      </c>
      <c r="DX796" s="82"/>
      <c r="DY796" s="82"/>
      <c r="DZ796" s="15">
        <v>0</v>
      </c>
      <c r="EB796" s="2"/>
      <c r="EE796" s="104">
        <v>0.65</v>
      </c>
      <c r="EH796" s="104">
        <v>0.65</v>
      </c>
      <c r="EJ796" s="109">
        <v>1</v>
      </c>
      <c r="EK796" s="104">
        <v>0.65</v>
      </c>
    </row>
    <row r="797" spans="1:150" x14ac:dyDescent="0.25">
      <c r="A797" t="s">
        <v>1194</v>
      </c>
      <c r="B797" s="93">
        <v>2.33240383013518E-3</v>
      </c>
      <c r="C797" s="13">
        <v>24.906975385736601</v>
      </c>
      <c r="D797" s="13">
        <v>12.330309819933378</v>
      </c>
      <c r="E797" s="13">
        <v>0</v>
      </c>
      <c r="F797" s="13">
        <v>12.330309819933378</v>
      </c>
      <c r="G797" s="13">
        <v>4.0081357927057422E-2</v>
      </c>
      <c r="H797" s="13">
        <v>4.1682612643854845E-2</v>
      </c>
      <c r="I797" s="13">
        <v>1.4552312505961671E-2</v>
      </c>
      <c r="J797" s="14">
        <v>0</v>
      </c>
      <c r="K797" s="14">
        <v>0.99000000000000032</v>
      </c>
      <c r="L797" s="15">
        <v>0</v>
      </c>
      <c r="M797" s="14">
        <v>0</v>
      </c>
      <c r="N797" s="14">
        <v>0.99000000000000032</v>
      </c>
      <c r="O797" s="15">
        <v>0</v>
      </c>
      <c r="P797" s="14">
        <v>0</v>
      </c>
      <c r="Q797" s="14">
        <v>0.99000000000000032</v>
      </c>
      <c r="R797" s="15">
        <v>0</v>
      </c>
      <c r="S797" s="14">
        <v>0</v>
      </c>
      <c r="T797" s="14">
        <v>0.99000000000000032</v>
      </c>
      <c r="U797" s="15">
        <v>0</v>
      </c>
      <c r="V797" s="16">
        <v>0</v>
      </c>
      <c r="W797" s="16">
        <v>0.6247594578111727</v>
      </c>
      <c r="X797" s="17">
        <v>0</v>
      </c>
      <c r="Y797" s="16">
        <v>0</v>
      </c>
      <c r="Z797" s="16">
        <v>0.6247594578111727</v>
      </c>
      <c r="AA797" s="17">
        <v>0</v>
      </c>
      <c r="AB797" s="16">
        <v>0</v>
      </c>
      <c r="AC797" s="16">
        <v>0.6247594578111727</v>
      </c>
      <c r="AD797" s="17">
        <v>0</v>
      </c>
      <c r="AE797" s="16">
        <v>0</v>
      </c>
      <c r="AF797" s="16">
        <v>0.6247594578111727</v>
      </c>
      <c r="AG797" s="17">
        <v>0</v>
      </c>
      <c r="AH797" s="13">
        <v>0</v>
      </c>
      <c r="AI797" s="16">
        <v>0.58333333333333337</v>
      </c>
      <c r="AJ797" s="16">
        <v>2.4231032926663135E-2</v>
      </c>
      <c r="AK797" s="17">
        <v>0.17428608355827868</v>
      </c>
      <c r="AL797" s="16">
        <v>0</v>
      </c>
      <c r="AM797" s="16">
        <v>2.4231032926663135E-2</v>
      </c>
      <c r="AN797" s="17">
        <v>0</v>
      </c>
      <c r="AO797" s="16">
        <v>0</v>
      </c>
      <c r="AP797" s="16">
        <v>2.4231032926663135E-2</v>
      </c>
      <c r="AQ797" s="17">
        <v>0</v>
      </c>
      <c r="AR797" s="16">
        <v>0</v>
      </c>
      <c r="AS797" s="16">
        <v>2.562270051692136E-3</v>
      </c>
      <c r="AT797" s="17">
        <v>0</v>
      </c>
      <c r="AU797" s="16">
        <v>0</v>
      </c>
      <c r="AV797" s="16">
        <v>2.562270051692136E-3</v>
      </c>
      <c r="AW797" s="17">
        <v>0</v>
      </c>
      <c r="AX797" s="16">
        <v>0</v>
      </c>
      <c r="AY797" s="16">
        <v>2.562270051692136E-3</v>
      </c>
      <c r="AZ797" s="17">
        <v>0</v>
      </c>
      <c r="BA797" s="16">
        <v>0</v>
      </c>
      <c r="BB797" s="16">
        <v>6.5802300073994676E-3</v>
      </c>
      <c r="BC797" s="17">
        <v>0</v>
      </c>
      <c r="BD797" s="16">
        <v>0.39872690623274099</v>
      </c>
      <c r="BE797" s="16">
        <v>6.5802300073994676E-3</v>
      </c>
      <c r="BF797" s="17">
        <v>3.2351215785472433E-2</v>
      </c>
      <c r="BG797" s="16">
        <v>9.8109864558217783E-2</v>
      </c>
      <c r="BH797" s="16">
        <v>6.5802300073994676E-3</v>
      </c>
      <c r="BI797" s="17">
        <v>7.9602689193833762E-3</v>
      </c>
      <c r="BJ797" s="16">
        <v>0</v>
      </c>
      <c r="BK797" s="16">
        <v>6.6998790198782203E-3</v>
      </c>
      <c r="BL797" s="17">
        <v>0</v>
      </c>
      <c r="BM797" s="16">
        <v>0.33815362143093303</v>
      </c>
      <c r="BN797" s="16">
        <v>6.6998790198782203E-3</v>
      </c>
      <c r="BO797" s="17">
        <v>2.793540632581213E-2</v>
      </c>
      <c r="BP797" s="16">
        <v>0.659311822520393</v>
      </c>
      <c r="BQ797" s="16">
        <v>6.6998790198782203E-3</v>
      </c>
      <c r="BR797" s="17">
        <v>5.4466794055259789E-2</v>
      </c>
      <c r="BS797" s="16">
        <v>0.54144298644268096</v>
      </c>
      <c r="BT797" s="16">
        <v>4.8973127377789867E-2</v>
      </c>
      <c r="BU797" s="17">
        <v>0.32695242294135857</v>
      </c>
      <c r="BV797" s="16">
        <v>0</v>
      </c>
      <c r="BW797" s="16">
        <v>4.8973127377789867E-2</v>
      </c>
      <c r="BX797" s="17">
        <v>0</v>
      </c>
      <c r="BY797" s="16">
        <v>0</v>
      </c>
      <c r="BZ797" s="16">
        <v>4.8973127377789867E-2</v>
      </c>
      <c r="CA797" s="17">
        <v>0</v>
      </c>
      <c r="CB797" s="16">
        <v>0</v>
      </c>
      <c r="CC797" s="16">
        <v>2.7482212796349284E-2</v>
      </c>
      <c r="CD797" s="17">
        <v>0</v>
      </c>
      <c r="CE797" s="16">
        <v>0</v>
      </c>
      <c r="CF797" s="16">
        <v>2.7482212796349284E-2</v>
      </c>
      <c r="CG797" s="17">
        <v>0</v>
      </c>
      <c r="CH797" s="16">
        <v>0</v>
      </c>
      <c r="CI797" s="16">
        <v>2.7482212796349284E-2</v>
      </c>
      <c r="CJ797" s="17">
        <v>0</v>
      </c>
      <c r="CK797" s="16"/>
      <c r="CL797" s="16"/>
      <c r="CM797" s="17"/>
      <c r="CN797" s="16">
        <v>0.34832944376341651</v>
      </c>
      <c r="CO797" s="16">
        <v>0.11800000000000002</v>
      </c>
      <c r="CP797" s="17">
        <v>0.50681117539894249</v>
      </c>
      <c r="CQ797" s="16">
        <v>0</v>
      </c>
      <c r="CR797" s="16">
        <v>0.11800000000000002</v>
      </c>
      <c r="CS797" s="17">
        <v>0</v>
      </c>
      <c r="CT797" s="16">
        <v>0</v>
      </c>
      <c r="CU797" s="16">
        <v>0.11800000000000002</v>
      </c>
      <c r="CV797" s="17">
        <v>0</v>
      </c>
      <c r="CW797" s="16">
        <v>0</v>
      </c>
      <c r="CX797" s="16">
        <v>3.72486245678254E-3</v>
      </c>
      <c r="CY797" s="17">
        <v>0</v>
      </c>
      <c r="CZ797" s="16">
        <v>0</v>
      </c>
      <c r="DA797" s="16">
        <v>3.72486245678254E-3</v>
      </c>
      <c r="DB797" s="17">
        <v>0</v>
      </c>
      <c r="DC797" s="16">
        <v>0</v>
      </c>
      <c r="DD797" s="16">
        <v>3.72486245678254E-3</v>
      </c>
      <c r="DE797" s="17">
        <v>0</v>
      </c>
      <c r="DF797" s="14">
        <v>0</v>
      </c>
      <c r="DG797" s="14">
        <v>1</v>
      </c>
      <c r="DH797" s="15">
        <v>0</v>
      </c>
      <c r="DI797" s="14">
        <v>0</v>
      </c>
      <c r="DJ797" s="14">
        <v>1</v>
      </c>
      <c r="DK797" s="15">
        <v>0</v>
      </c>
      <c r="DL797" s="14">
        <v>0</v>
      </c>
      <c r="DM797" s="14">
        <v>1</v>
      </c>
      <c r="DN797" s="15">
        <v>0</v>
      </c>
      <c r="DO797" s="14">
        <v>0</v>
      </c>
      <c r="DP797" s="14">
        <v>1</v>
      </c>
      <c r="DQ797" s="15">
        <v>0</v>
      </c>
      <c r="DR797" s="82"/>
      <c r="DS797" s="82"/>
      <c r="DT797" s="15">
        <v>5.1350366340000009E-3</v>
      </c>
      <c r="DU797" s="82"/>
      <c r="DV797" s="82"/>
      <c r="DW797" s="15">
        <v>0</v>
      </c>
      <c r="DX797" s="82"/>
      <c r="DY797" s="82"/>
      <c r="DZ797" s="15">
        <v>0</v>
      </c>
      <c r="EA797" s="109">
        <v>1</v>
      </c>
      <c r="EB797" s="104">
        <v>0.65</v>
      </c>
      <c r="ED797" s="109">
        <v>1</v>
      </c>
      <c r="EE797" s="104">
        <v>0.65</v>
      </c>
      <c r="EG797" s="109">
        <v>1</v>
      </c>
      <c r="EH797" s="104">
        <v>0.65</v>
      </c>
      <c r="EJ797" s="109">
        <v>1</v>
      </c>
      <c r="EK797" s="104">
        <v>0.65</v>
      </c>
      <c r="EM797" s="109">
        <v>1</v>
      </c>
      <c r="EN797" s="104">
        <v>0.9</v>
      </c>
      <c r="EP797" s="109">
        <v>1</v>
      </c>
      <c r="EQ797" s="104">
        <v>0.9</v>
      </c>
      <c r="ES797" s="109">
        <v>1</v>
      </c>
      <c r="ET797" s="104">
        <v>0.9</v>
      </c>
    </row>
    <row r="798" spans="1:150" x14ac:dyDescent="0.25">
      <c r="A798" t="s">
        <v>1295</v>
      </c>
      <c r="B798" s="93">
        <v>2.01361103081743E-3</v>
      </c>
      <c r="C798" s="13">
        <v>11.5402342151919</v>
      </c>
      <c r="D798" s="13">
        <v>9.694443033065486</v>
      </c>
      <c r="E798" s="13">
        <v>1.5720496075772099</v>
      </c>
      <c r="F798" s="13">
        <v>11.266492640642696</v>
      </c>
      <c r="G798" s="13">
        <v>1.9338183551593613E-2</v>
      </c>
      <c r="H798" s="13">
        <v>4.5091063824849911E-2</v>
      </c>
      <c r="I798" s="13">
        <v>1.1320982494936151E-2</v>
      </c>
      <c r="J798" s="14">
        <v>0</v>
      </c>
      <c r="K798" s="14">
        <v>0.9900000000000001</v>
      </c>
      <c r="L798" s="15">
        <v>0</v>
      </c>
      <c r="M798" s="14">
        <v>0</v>
      </c>
      <c r="N798" s="14">
        <v>0.9900000000000001</v>
      </c>
      <c r="O798" s="15">
        <v>0</v>
      </c>
      <c r="P798" s="14">
        <v>0</v>
      </c>
      <c r="Q798" s="14">
        <v>0.9900000000000001</v>
      </c>
      <c r="R798" s="15">
        <v>0</v>
      </c>
      <c r="S798" s="14">
        <v>0</v>
      </c>
      <c r="T798" s="14">
        <v>0.9900000000000001</v>
      </c>
      <c r="U798" s="15">
        <v>0</v>
      </c>
      <c r="V798" s="16">
        <v>0</v>
      </c>
      <c r="W798" s="16">
        <v>0.63297831604647858</v>
      </c>
      <c r="X798" s="17">
        <v>0</v>
      </c>
      <c r="Y798" s="16">
        <v>0</v>
      </c>
      <c r="Z798" s="16">
        <v>0.63297831604647858</v>
      </c>
      <c r="AA798" s="17">
        <v>0</v>
      </c>
      <c r="AB798" s="16">
        <v>0</v>
      </c>
      <c r="AC798" s="16">
        <v>0.63297831604647858</v>
      </c>
      <c r="AD798" s="17">
        <v>0</v>
      </c>
      <c r="AE798" s="16">
        <v>0</v>
      </c>
      <c r="AF798" s="16">
        <v>0.63297831604647858</v>
      </c>
      <c r="AG798" s="17">
        <v>0</v>
      </c>
      <c r="AH798" s="13">
        <v>1.5720496075772099</v>
      </c>
      <c r="AI798" s="16">
        <v>0</v>
      </c>
      <c r="AJ798" s="16">
        <v>3.8704559162919608E-2</v>
      </c>
      <c r="AK798" s="17">
        <v>0</v>
      </c>
      <c r="AL798" s="16">
        <v>0</v>
      </c>
      <c r="AM798" s="16">
        <v>3.8704559162919608E-2</v>
      </c>
      <c r="AN798" s="17">
        <v>0</v>
      </c>
      <c r="AO798" s="16">
        <v>0</v>
      </c>
      <c r="AP798" s="16">
        <v>3.8704559162919608E-2</v>
      </c>
      <c r="AQ798" s="17">
        <v>0</v>
      </c>
      <c r="AR798" s="16">
        <v>0</v>
      </c>
      <c r="AS798" s="16">
        <v>4.1800736895758689E-3</v>
      </c>
      <c r="AT798" s="17">
        <v>0</v>
      </c>
      <c r="AU798" s="16">
        <v>0</v>
      </c>
      <c r="AV798" s="16">
        <v>4.1800736895758689E-3</v>
      </c>
      <c r="AW798" s="17">
        <v>0</v>
      </c>
      <c r="AX798" s="16">
        <v>0</v>
      </c>
      <c r="AY798" s="16">
        <v>4.1800736895758689E-3</v>
      </c>
      <c r="AZ798" s="17">
        <v>0</v>
      </c>
      <c r="BA798" s="16">
        <v>0</v>
      </c>
      <c r="BB798" s="16">
        <v>9.0093122028378318E-3</v>
      </c>
      <c r="BC798" s="17">
        <v>0</v>
      </c>
      <c r="BD798" s="16">
        <v>1.7124236080485401E-2</v>
      </c>
      <c r="BE798" s="16">
        <v>9.0093122028378318E-3</v>
      </c>
      <c r="BF798" s="17">
        <v>1.4956352986553948E-3</v>
      </c>
      <c r="BG798" s="16">
        <v>0</v>
      </c>
      <c r="BH798" s="16">
        <v>9.0093122028378318E-3</v>
      </c>
      <c r="BI798" s="17">
        <v>0</v>
      </c>
      <c r="BJ798" s="16">
        <v>0</v>
      </c>
      <c r="BK798" s="16">
        <v>9.447194680021925E-3</v>
      </c>
      <c r="BL798" s="17">
        <v>0</v>
      </c>
      <c r="BM798" s="16">
        <v>0</v>
      </c>
      <c r="BN798" s="16">
        <v>9.447194680021925E-3</v>
      </c>
      <c r="BO798" s="17">
        <v>0</v>
      </c>
      <c r="BP798" s="16">
        <v>0.99338600676928501</v>
      </c>
      <c r="BQ798" s="16">
        <v>9.447194680021925E-3</v>
      </c>
      <c r="BR798" s="17">
        <v>9.0979546155374597E-2</v>
      </c>
      <c r="BS798" s="16">
        <v>0.64961190631715804</v>
      </c>
      <c r="BT798" s="16">
        <v>6.7490171890949816E-2</v>
      </c>
      <c r="BU798" s="17">
        <v>0.42502783555766688</v>
      </c>
      <c r="BV798" s="16">
        <v>0</v>
      </c>
      <c r="BW798" s="16">
        <v>6.7490171890949816E-2</v>
      </c>
      <c r="BX798" s="17">
        <v>0</v>
      </c>
      <c r="BY798" s="16">
        <v>0</v>
      </c>
      <c r="BZ798" s="16">
        <v>6.7490171890949816E-2</v>
      </c>
      <c r="CA798" s="17">
        <v>0</v>
      </c>
      <c r="CB798" s="16">
        <v>0</v>
      </c>
      <c r="CC798" s="16">
        <v>1.3852735797274989E-2</v>
      </c>
      <c r="CD798" s="17">
        <v>0</v>
      </c>
      <c r="CE798" s="16">
        <v>0</v>
      </c>
      <c r="CF798" s="16">
        <v>1.3852735797274989E-2</v>
      </c>
      <c r="CG798" s="17">
        <v>0</v>
      </c>
      <c r="CH798" s="16">
        <v>0</v>
      </c>
      <c r="CI798" s="16">
        <v>1.3852735797274989E-2</v>
      </c>
      <c r="CJ798" s="17">
        <v>0</v>
      </c>
      <c r="CK798" s="16"/>
      <c r="CL798" s="16"/>
      <c r="CM798" s="17"/>
      <c r="CN798" s="16">
        <v>0</v>
      </c>
      <c r="CO798" s="16">
        <v>0.11799999999999999</v>
      </c>
      <c r="CP798" s="17">
        <v>0</v>
      </c>
      <c r="CQ798" s="16">
        <v>0</v>
      </c>
      <c r="CR798" s="16">
        <v>0.11799999999999999</v>
      </c>
      <c r="CS798" s="17">
        <v>0</v>
      </c>
      <c r="CT798" s="16">
        <v>0</v>
      </c>
      <c r="CU798" s="16">
        <v>0.11799999999999999</v>
      </c>
      <c r="CV798" s="17">
        <v>0</v>
      </c>
      <c r="CW798" s="16">
        <v>0</v>
      </c>
      <c r="CX798" s="16">
        <v>3.6811407786398269E-3</v>
      </c>
      <c r="CY798" s="17">
        <v>0</v>
      </c>
      <c r="CZ798" s="16">
        <v>0</v>
      </c>
      <c r="DA798" s="16">
        <v>3.6811407786398269E-3</v>
      </c>
      <c r="DB798" s="17">
        <v>0</v>
      </c>
      <c r="DC798" s="16">
        <v>0</v>
      </c>
      <c r="DD798" s="16">
        <v>3.6811407786398269E-3</v>
      </c>
      <c r="DE798" s="17">
        <v>0</v>
      </c>
      <c r="DF798" s="14">
        <v>0</v>
      </c>
      <c r="DG798" s="14">
        <v>1</v>
      </c>
      <c r="DH798" s="15">
        <v>0</v>
      </c>
      <c r="DI798" s="14">
        <v>0</v>
      </c>
      <c r="DJ798" s="14">
        <v>1</v>
      </c>
      <c r="DK798" s="15">
        <v>0</v>
      </c>
      <c r="DL798" s="14">
        <v>0</v>
      </c>
      <c r="DM798" s="14">
        <v>1</v>
      </c>
      <c r="DN798" s="15">
        <v>0</v>
      </c>
      <c r="DO798" s="14">
        <v>0</v>
      </c>
      <c r="DP798" s="14">
        <v>1</v>
      </c>
      <c r="DQ798" s="15">
        <v>0</v>
      </c>
      <c r="DR798" s="82"/>
      <c r="DS798" s="82"/>
      <c r="DT798" s="15">
        <v>0</v>
      </c>
      <c r="DU798" s="82"/>
      <c r="DV798" s="82"/>
      <c r="DW798" s="15">
        <v>0</v>
      </c>
      <c r="DX798" s="82"/>
      <c r="DY798" s="82"/>
      <c r="DZ798" s="15">
        <v>0</v>
      </c>
      <c r="EA798" s="109">
        <v>1</v>
      </c>
      <c r="EB798" s="104">
        <v>0.65</v>
      </c>
      <c r="ED798" s="109">
        <v>1</v>
      </c>
      <c r="EE798" s="104">
        <v>0.65</v>
      </c>
      <c r="EG798" s="109">
        <v>1</v>
      </c>
      <c r="EH798" s="104">
        <v>0.65</v>
      </c>
      <c r="EJ798" s="109">
        <v>1</v>
      </c>
      <c r="EK798" s="104">
        <v>0.65</v>
      </c>
      <c r="EM798" s="109">
        <v>1</v>
      </c>
      <c r="EN798" s="104">
        <v>0.9</v>
      </c>
      <c r="EP798" s="109">
        <v>1</v>
      </c>
      <c r="EQ798" s="104">
        <v>0.9</v>
      </c>
      <c r="ES798" s="109">
        <v>1</v>
      </c>
      <c r="ET798" s="104">
        <v>0.9</v>
      </c>
    </row>
    <row r="799" spans="1:150" x14ac:dyDescent="0.25">
      <c r="A799" t="s">
        <v>787</v>
      </c>
      <c r="B799" s="93">
        <v>4.68372020305709E-3</v>
      </c>
      <c r="C799" s="13">
        <v>1.6565762697297099</v>
      </c>
      <c r="D799" s="13">
        <v>1.1710474535418833</v>
      </c>
      <c r="E799" s="13">
        <v>0</v>
      </c>
      <c r="F799" s="13">
        <v>1.1710474535418833</v>
      </c>
      <c r="G799" s="13">
        <v>4.5597577961407777E-3</v>
      </c>
      <c r="H799" s="13">
        <v>3.7925508723654238E-3</v>
      </c>
      <c r="I799" s="13">
        <v>8.3171452515080002E-4</v>
      </c>
      <c r="J799" s="14">
        <v>0</v>
      </c>
      <c r="K799" s="14">
        <v>0.98999999999999977</v>
      </c>
      <c r="L799" s="15">
        <v>0</v>
      </c>
      <c r="M799" s="14">
        <v>0</v>
      </c>
      <c r="N799" s="14">
        <v>0.98999999999999977</v>
      </c>
      <c r="O799" s="15">
        <v>0</v>
      </c>
      <c r="P799" s="14">
        <v>0</v>
      </c>
      <c r="Q799" s="14">
        <v>0.98999999999999977</v>
      </c>
      <c r="R799" s="15">
        <v>0</v>
      </c>
      <c r="S799" s="14">
        <v>0</v>
      </c>
      <c r="T799" s="14">
        <v>0.98999999999999977</v>
      </c>
      <c r="U799" s="15">
        <v>0</v>
      </c>
      <c r="V799" s="16">
        <v>0</v>
      </c>
      <c r="W799" s="16">
        <v>0.61887869728180112</v>
      </c>
      <c r="X799" s="17">
        <v>0</v>
      </c>
      <c r="Y799" s="16">
        <v>0</v>
      </c>
      <c r="Z799" s="16">
        <v>0.61887869728180112</v>
      </c>
      <c r="AA799" s="17">
        <v>0</v>
      </c>
      <c r="AB799" s="16">
        <v>0</v>
      </c>
      <c r="AC799" s="16">
        <v>0.61887869728180112</v>
      </c>
      <c r="AD799" s="17">
        <v>0</v>
      </c>
      <c r="AE799" s="16">
        <v>0</v>
      </c>
      <c r="AF799" s="16">
        <v>0.61887869728180112</v>
      </c>
      <c r="AG799" s="17">
        <v>0</v>
      </c>
      <c r="AH799" s="13">
        <v>0</v>
      </c>
      <c r="AI799" s="16">
        <v>0</v>
      </c>
      <c r="AJ799" s="16">
        <v>2.1852728916040072E-2</v>
      </c>
      <c r="AK799" s="17">
        <v>0</v>
      </c>
      <c r="AL799" s="16">
        <v>0</v>
      </c>
      <c r="AM799" s="16">
        <v>2.1852728916040072E-2</v>
      </c>
      <c r="AN799" s="17">
        <v>0</v>
      </c>
      <c r="AO799" s="16">
        <v>0</v>
      </c>
      <c r="AP799" s="16">
        <v>2.1852728916040072E-2</v>
      </c>
      <c r="AQ799" s="17">
        <v>0</v>
      </c>
      <c r="AR799" s="16">
        <v>0</v>
      </c>
      <c r="AS799" s="16">
        <v>2.200670446773698E-3</v>
      </c>
      <c r="AT799" s="17">
        <v>0</v>
      </c>
      <c r="AU799" s="16">
        <v>0</v>
      </c>
      <c r="AV799" s="16">
        <v>2.200670446773698E-3</v>
      </c>
      <c r="AW799" s="17">
        <v>0</v>
      </c>
      <c r="AX799" s="16">
        <v>0</v>
      </c>
      <c r="AY799" s="16">
        <v>2.200670446773698E-3</v>
      </c>
      <c r="AZ799" s="17">
        <v>0</v>
      </c>
      <c r="BA799" s="16">
        <v>0</v>
      </c>
      <c r="BB799" s="16">
        <v>6.3233480328363728E-3</v>
      </c>
      <c r="BC799" s="17">
        <v>0</v>
      </c>
      <c r="BD799" s="16">
        <v>0.23180226437585699</v>
      </c>
      <c r="BE799" s="16">
        <v>6.3233480328363728E-3</v>
      </c>
      <c r="BF799" s="17">
        <v>1.7164820013636111E-3</v>
      </c>
      <c r="BG799" s="16">
        <v>0</v>
      </c>
      <c r="BH799" s="16">
        <v>6.3233480328363728E-3</v>
      </c>
      <c r="BI799" s="17">
        <v>0</v>
      </c>
      <c r="BJ799" s="16">
        <v>0.23180226437585699</v>
      </c>
      <c r="BK799" s="16">
        <v>6.1112143904390086E-3</v>
      </c>
      <c r="BL799" s="17">
        <v>1.6588980162392858E-3</v>
      </c>
      <c r="BM799" s="16">
        <v>0</v>
      </c>
      <c r="BN799" s="16">
        <v>6.1112143904390086E-3</v>
      </c>
      <c r="BO799" s="17">
        <v>0</v>
      </c>
      <c r="BP799" s="16">
        <v>0.73039697057356101</v>
      </c>
      <c r="BQ799" s="16">
        <v>6.1112143904390086E-3</v>
      </c>
      <c r="BR799" s="17">
        <v>5.2271020251425226E-3</v>
      </c>
      <c r="BS799" s="16">
        <v>0.62023362616085398</v>
      </c>
      <c r="BT799" s="16">
        <v>4.6246570873563181E-2</v>
      </c>
      <c r="BU799" s="17">
        <v>3.3589948490467959E-2</v>
      </c>
      <c r="BV799" s="16">
        <v>0</v>
      </c>
      <c r="BW799" s="16">
        <v>4.6246570873563181E-2</v>
      </c>
      <c r="BX799" s="17">
        <v>0</v>
      </c>
      <c r="BY799" s="16">
        <v>0.37976637383914502</v>
      </c>
      <c r="BZ799" s="16">
        <v>4.6246570873563181E-2</v>
      </c>
      <c r="CA799" s="17">
        <v>2.0566980566062376E-2</v>
      </c>
      <c r="CB799" s="16">
        <v>0</v>
      </c>
      <c r="CC799" s="16">
        <v>2.797214891558077E-2</v>
      </c>
      <c r="CD799" s="17">
        <v>0</v>
      </c>
      <c r="CE799" s="16">
        <v>0</v>
      </c>
      <c r="CF799" s="16">
        <v>2.797214891558077E-2</v>
      </c>
      <c r="CG799" s="17">
        <v>0</v>
      </c>
      <c r="CH799" s="16">
        <v>0</v>
      </c>
      <c r="CI799" s="16">
        <v>2.797214891558077E-2</v>
      </c>
      <c r="CJ799" s="17">
        <v>0</v>
      </c>
      <c r="CK799" s="16"/>
      <c r="CL799" s="16"/>
      <c r="CM799" s="17"/>
      <c r="CN799" s="16">
        <v>0</v>
      </c>
      <c r="CO799" s="16">
        <v>0.11799999999999998</v>
      </c>
      <c r="CP799" s="17">
        <v>0</v>
      </c>
      <c r="CQ799" s="16">
        <v>3.6674314051065894E-2</v>
      </c>
      <c r="CR799" s="16">
        <v>0.11799999999999998</v>
      </c>
      <c r="CS799" s="17">
        <v>5.0677887254277302E-3</v>
      </c>
      <c r="CT799" s="16">
        <v>0</v>
      </c>
      <c r="CU799" s="16">
        <v>0.11799999999999998</v>
      </c>
      <c r="CV799" s="17">
        <v>0</v>
      </c>
      <c r="CW799" s="16">
        <v>0</v>
      </c>
      <c r="CX799" s="16">
        <v>3.674938571477404E-3</v>
      </c>
      <c r="CY799" s="17">
        <v>0</v>
      </c>
      <c r="CZ799" s="16">
        <v>0</v>
      </c>
      <c r="DA799" s="16">
        <v>3.674938571477404E-3</v>
      </c>
      <c r="DB799" s="17">
        <v>0</v>
      </c>
      <c r="DC799" s="16">
        <v>0</v>
      </c>
      <c r="DD799" s="16">
        <v>3.674938571477404E-3</v>
      </c>
      <c r="DE799" s="17">
        <v>0</v>
      </c>
      <c r="DF799" s="14">
        <v>0</v>
      </c>
      <c r="DG799" s="14">
        <v>1</v>
      </c>
      <c r="DH799" s="15">
        <v>0</v>
      </c>
      <c r="DI799" s="14">
        <v>0</v>
      </c>
      <c r="DJ799" s="14">
        <v>1</v>
      </c>
      <c r="DK799" s="15">
        <v>0</v>
      </c>
      <c r="DL799" s="14">
        <v>0</v>
      </c>
      <c r="DM799" s="14">
        <v>1</v>
      </c>
      <c r="DN799" s="15">
        <v>0</v>
      </c>
      <c r="DO799" s="14">
        <v>0</v>
      </c>
      <c r="DP799" s="14">
        <v>1</v>
      </c>
      <c r="DQ799" s="15">
        <v>0</v>
      </c>
      <c r="DR799" s="82"/>
      <c r="DS799" s="82"/>
      <c r="DT799" s="15">
        <v>0</v>
      </c>
      <c r="DU799" s="82"/>
      <c r="DV799" s="82"/>
      <c r="DW799" s="15">
        <v>0</v>
      </c>
      <c r="DX799" s="82"/>
      <c r="DY799" s="82"/>
      <c r="DZ799" s="15">
        <v>1.6531693299000002E-2</v>
      </c>
      <c r="EA799" s="109">
        <v>1</v>
      </c>
      <c r="EB799" s="104">
        <v>0.65</v>
      </c>
      <c r="ED799" s="109">
        <v>1</v>
      </c>
      <c r="EE799" s="104">
        <v>0.65</v>
      </c>
      <c r="EG799" s="109">
        <v>1</v>
      </c>
      <c r="EH799" s="104">
        <v>0.65</v>
      </c>
      <c r="EJ799" s="109">
        <v>1</v>
      </c>
      <c r="EK799" s="104">
        <v>0.65</v>
      </c>
      <c r="EM799" s="109">
        <v>1</v>
      </c>
      <c r="EN799" s="104">
        <v>0.9</v>
      </c>
      <c r="EP799" s="109">
        <v>1</v>
      </c>
      <c r="EQ799" s="104">
        <v>0.9</v>
      </c>
      <c r="ES799" s="109">
        <v>1</v>
      </c>
      <c r="ET799" s="104">
        <v>0.9</v>
      </c>
    </row>
    <row r="800" spans="1:150" x14ac:dyDescent="0.25">
      <c r="A800" t="s">
        <v>1107</v>
      </c>
      <c r="B800" s="93">
        <v>2.6576870575111501E-3</v>
      </c>
      <c r="C800" s="13">
        <v>3.4635274182109499</v>
      </c>
      <c r="D800" s="13">
        <v>3.7525207094615034</v>
      </c>
      <c r="E800" s="13">
        <v>0.43002198885160903</v>
      </c>
      <c r="F800" s="13">
        <v>4.182542698313112</v>
      </c>
      <c r="G800" s="13">
        <v>7.0690584520457329E-3</v>
      </c>
      <c r="H800" s="13">
        <v>1.7177976713785126E-2</v>
      </c>
      <c r="I800" s="13">
        <v>5.19117421505108E-3</v>
      </c>
      <c r="J800" s="14">
        <v>0</v>
      </c>
      <c r="K800" s="14">
        <v>0.99</v>
      </c>
      <c r="L800" s="15">
        <v>0</v>
      </c>
      <c r="M800" s="14">
        <v>0</v>
      </c>
      <c r="N800" s="14">
        <v>0.99</v>
      </c>
      <c r="O800" s="15">
        <v>0</v>
      </c>
      <c r="P800" s="14">
        <v>0</v>
      </c>
      <c r="Q800" s="14">
        <v>0.99</v>
      </c>
      <c r="R800" s="15">
        <v>0</v>
      </c>
      <c r="S800" s="14">
        <v>0</v>
      </c>
      <c r="T800" s="14">
        <v>0.99</v>
      </c>
      <c r="U800" s="15">
        <v>0</v>
      </c>
      <c r="V800" s="16">
        <v>0</v>
      </c>
      <c r="W800" s="16">
        <v>0.61521016854793187</v>
      </c>
      <c r="X800" s="17">
        <v>0</v>
      </c>
      <c r="Y800" s="16">
        <v>0</v>
      </c>
      <c r="Z800" s="16">
        <v>0.61521016854793187</v>
      </c>
      <c r="AA800" s="17">
        <v>0</v>
      </c>
      <c r="AB800" s="16">
        <v>0</v>
      </c>
      <c r="AC800" s="16">
        <v>0.61521016854793187</v>
      </c>
      <c r="AD800" s="17">
        <v>0</v>
      </c>
      <c r="AE800" s="16">
        <v>0</v>
      </c>
      <c r="AF800" s="16">
        <v>0.61521016854793187</v>
      </c>
      <c r="AG800" s="17">
        <v>0</v>
      </c>
      <c r="AH800" s="13">
        <v>0.43002198885160903</v>
      </c>
      <c r="AI800" s="16">
        <v>0</v>
      </c>
      <c r="AJ800" s="16">
        <v>2.4213358087747008E-2</v>
      </c>
      <c r="AK800" s="17">
        <v>0</v>
      </c>
      <c r="AL800" s="16">
        <v>0</v>
      </c>
      <c r="AM800" s="16">
        <v>2.4213358087747008E-2</v>
      </c>
      <c r="AN800" s="17">
        <v>0</v>
      </c>
      <c r="AO800" s="16">
        <v>0</v>
      </c>
      <c r="AP800" s="16">
        <v>2.4213358087747008E-2</v>
      </c>
      <c r="AQ800" s="17">
        <v>0</v>
      </c>
      <c r="AR800" s="16">
        <v>1</v>
      </c>
      <c r="AS800" s="16">
        <v>2.9578679167305139E-3</v>
      </c>
      <c r="AT800" s="17">
        <v>1.1099460613383008E-2</v>
      </c>
      <c r="AU800" s="16">
        <v>0</v>
      </c>
      <c r="AV800" s="16">
        <v>2.9578679167305139E-3</v>
      </c>
      <c r="AW800" s="17">
        <v>0</v>
      </c>
      <c r="AX800" s="16">
        <v>0</v>
      </c>
      <c r="AY800" s="16">
        <v>2.9578679167305139E-3</v>
      </c>
      <c r="AZ800" s="17">
        <v>0</v>
      </c>
      <c r="BA800" s="16">
        <v>0</v>
      </c>
      <c r="BB800" s="16">
        <v>8.2988204492624121E-3</v>
      </c>
      <c r="BC800" s="17">
        <v>0</v>
      </c>
      <c r="BD800" s="16">
        <v>0</v>
      </c>
      <c r="BE800" s="16">
        <v>8.2988204492624121E-3</v>
      </c>
      <c r="BF800" s="17">
        <v>0</v>
      </c>
      <c r="BG800" s="16">
        <v>0</v>
      </c>
      <c r="BH800" s="16">
        <v>8.2988204492624121E-3</v>
      </c>
      <c r="BI800" s="17">
        <v>0</v>
      </c>
      <c r="BJ800" s="16">
        <v>0</v>
      </c>
      <c r="BK800" s="16">
        <v>8.3538216418013386E-3</v>
      </c>
      <c r="BL800" s="17">
        <v>0</v>
      </c>
      <c r="BM800" s="16">
        <v>0</v>
      </c>
      <c r="BN800" s="16">
        <v>8.3538216418013386E-3</v>
      </c>
      <c r="BO800" s="17">
        <v>0</v>
      </c>
      <c r="BP800" s="16">
        <v>0.85117517374258</v>
      </c>
      <c r="BQ800" s="16">
        <v>8.3538216418013386E-3</v>
      </c>
      <c r="BR800" s="17">
        <v>2.6682544622608162E-2</v>
      </c>
      <c r="BS800" s="16">
        <v>0.45581961845833302</v>
      </c>
      <c r="BT800" s="16">
        <v>6.170441886533852E-2</v>
      </c>
      <c r="BU800" s="17">
        <v>0.10554371517919772</v>
      </c>
      <c r="BV800" s="16">
        <v>0.14554949437027501</v>
      </c>
      <c r="BW800" s="16">
        <v>6.170441886533852E-2</v>
      </c>
      <c r="BX800" s="17">
        <v>3.3701564733543361E-2</v>
      </c>
      <c r="BY800" s="16">
        <v>0</v>
      </c>
      <c r="BZ800" s="16">
        <v>6.170441886533852E-2</v>
      </c>
      <c r="CA800" s="17">
        <v>0</v>
      </c>
      <c r="CB800" s="16">
        <v>0</v>
      </c>
      <c r="CC800" s="16">
        <v>1.3305490683558328E-2</v>
      </c>
      <c r="CD800" s="17">
        <v>0</v>
      </c>
      <c r="CE800" s="16">
        <v>0</v>
      </c>
      <c r="CF800" s="16">
        <v>1.3305490683558328E-2</v>
      </c>
      <c r="CG800" s="17">
        <v>0</v>
      </c>
      <c r="CH800" s="16">
        <v>0</v>
      </c>
      <c r="CI800" s="16">
        <v>1.3305490683558328E-2</v>
      </c>
      <c r="CJ800" s="17">
        <v>0</v>
      </c>
      <c r="CK800" s="16"/>
      <c r="CL800" s="16"/>
      <c r="CM800" s="17"/>
      <c r="CN800" s="16">
        <v>0</v>
      </c>
      <c r="CO800" s="16">
        <v>0.11799999999999999</v>
      </c>
      <c r="CP800" s="17">
        <v>0</v>
      </c>
      <c r="CQ800" s="16">
        <v>0</v>
      </c>
      <c r="CR800" s="16">
        <v>0.11799999999999999</v>
      </c>
      <c r="CS800" s="17">
        <v>0</v>
      </c>
      <c r="CT800" s="16">
        <v>0</v>
      </c>
      <c r="CU800" s="16">
        <v>0.11799999999999999</v>
      </c>
      <c r="CV800" s="17">
        <v>0</v>
      </c>
      <c r="CW800" s="16">
        <v>0</v>
      </c>
      <c r="CX800" s="16">
        <v>3.5103813998351649E-3</v>
      </c>
      <c r="CY800" s="17">
        <v>0</v>
      </c>
      <c r="CZ800" s="16">
        <v>0</v>
      </c>
      <c r="DA800" s="16">
        <v>3.5103813998351649E-3</v>
      </c>
      <c r="DB800" s="17">
        <v>0</v>
      </c>
      <c r="DC800" s="16">
        <v>0</v>
      </c>
      <c r="DD800" s="16">
        <v>3.5103813998351649E-3</v>
      </c>
      <c r="DE800" s="17">
        <v>0</v>
      </c>
      <c r="DF800" s="14">
        <v>0</v>
      </c>
      <c r="DG800" s="14">
        <v>1</v>
      </c>
      <c r="DH800" s="15">
        <v>0</v>
      </c>
      <c r="DI800" s="14">
        <v>0</v>
      </c>
      <c r="DJ800" s="14">
        <v>1</v>
      </c>
      <c r="DK800" s="15">
        <v>0</v>
      </c>
      <c r="DL800" s="14">
        <v>0</v>
      </c>
      <c r="DM800" s="14">
        <v>1</v>
      </c>
      <c r="DN800" s="15">
        <v>0</v>
      </c>
      <c r="DO800" s="14">
        <v>0</v>
      </c>
      <c r="DP800" s="14">
        <v>1</v>
      </c>
      <c r="DQ800" s="15">
        <v>0</v>
      </c>
      <c r="DR800" s="82"/>
      <c r="DS800" s="82"/>
      <c r="DT800" s="15">
        <v>0</v>
      </c>
      <c r="DU800" s="82"/>
      <c r="DV800" s="82"/>
      <c r="DW800" s="15">
        <v>0</v>
      </c>
      <c r="DX800" s="82"/>
      <c r="DY800" s="82"/>
      <c r="DZ800" s="15">
        <v>0</v>
      </c>
      <c r="EA800" s="109">
        <v>1</v>
      </c>
      <c r="EB800" s="104">
        <v>0.65</v>
      </c>
      <c r="ED800" s="109">
        <v>1</v>
      </c>
      <c r="EE800" s="104">
        <v>0.65</v>
      </c>
      <c r="EG800" s="109">
        <v>1</v>
      </c>
      <c r="EH800" s="104">
        <v>0.65</v>
      </c>
      <c r="EJ800" s="109">
        <v>1</v>
      </c>
      <c r="EK800" s="104">
        <v>0.65</v>
      </c>
      <c r="EM800" s="109">
        <v>1</v>
      </c>
      <c r="EN800" s="104">
        <v>0.9</v>
      </c>
      <c r="EP800" s="109">
        <v>1</v>
      </c>
      <c r="EQ800" s="104">
        <v>0.9</v>
      </c>
      <c r="ES800" s="109">
        <v>1</v>
      </c>
      <c r="ET800" s="104">
        <v>0.9</v>
      </c>
    </row>
    <row r="801" spans="1:150" x14ac:dyDescent="0.25">
      <c r="A801" t="s">
        <v>823</v>
      </c>
      <c r="B801" s="93">
        <v>4.3786296675595599E-3</v>
      </c>
      <c r="C801" s="13">
        <v>5.5051469220602502</v>
      </c>
      <c r="D801" s="13">
        <v>3.8088900365450407</v>
      </c>
      <c r="E801" s="13">
        <v>0.267540448382945</v>
      </c>
      <c r="F801" s="13">
        <v>4.076430484927986</v>
      </c>
      <c r="G801" s="13">
        <v>8.8163328728698108E-3</v>
      </c>
      <c r="H801" s="13">
        <v>1.1336926154256414E-2</v>
      </c>
      <c r="I801" s="13">
        <v>9.8052692731417108E-3</v>
      </c>
      <c r="J801" s="14">
        <v>0</v>
      </c>
      <c r="K801" s="14">
        <v>0.98999999999999977</v>
      </c>
      <c r="L801" s="15">
        <v>0</v>
      </c>
      <c r="M801" s="14">
        <v>0</v>
      </c>
      <c r="N801" s="14">
        <v>0.98999999999999977</v>
      </c>
      <c r="O801" s="15">
        <v>0</v>
      </c>
      <c r="P801" s="14">
        <v>0</v>
      </c>
      <c r="Q801" s="14">
        <v>0.98999999999999977</v>
      </c>
      <c r="R801" s="15">
        <v>0</v>
      </c>
      <c r="S801" s="14">
        <v>0</v>
      </c>
      <c r="T801" s="14">
        <v>0.98999999999999977</v>
      </c>
      <c r="U801" s="15">
        <v>0</v>
      </c>
      <c r="V801" s="16">
        <v>0</v>
      </c>
      <c r="W801" s="16">
        <v>0.63948674976212661</v>
      </c>
      <c r="X801" s="17">
        <v>0</v>
      </c>
      <c r="Y801" s="16">
        <v>0</v>
      </c>
      <c r="Z801" s="16">
        <v>0.63948674976212661</v>
      </c>
      <c r="AA801" s="17">
        <v>0</v>
      </c>
      <c r="AB801" s="16">
        <v>0</v>
      </c>
      <c r="AC801" s="16">
        <v>0.63948674976212661</v>
      </c>
      <c r="AD801" s="17">
        <v>0</v>
      </c>
      <c r="AE801" s="16">
        <v>0</v>
      </c>
      <c r="AF801" s="16">
        <v>0.63948674976212661</v>
      </c>
      <c r="AG801" s="17">
        <v>0</v>
      </c>
      <c r="AH801" s="13">
        <v>0.267540448382945</v>
      </c>
      <c r="AI801" s="16">
        <v>0</v>
      </c>
      <c r="AJ801" s="16">
        <v>1.860841414695923E-2</v>
      </c>
      <c r="AK801" s="17">
        <v>0</v>
      </c>
      <c r="AL801" s="16">
        <v>0</v>
      </c>
      <c r="AM801" s="16">
        <v>1.860841414695923E-2</v>
      </c>
      <c r="AN801" s="17">
        <v>0</v>
      </c>
      <c r="AO801" s="16">
        <v>0</v>
      </c>
      <c r="AP801" s="16">
        <v>1.860841414695923E-2</v>
      </c>
      <c r="AQ801" s="17">
        <v>0</v>
      </c>
      <c r="AR801" s="16">
        <v>0</v>
      </c>
      <c r="AS801" s="16">
        <v>2.0765938788209429E-3</v>
      </c>
      <c r="AT801" s="17">
        <v>0</v>
      </c>
      <c r="AU801" s="16">
        <v>0</v>
      </c>
      <c r="AV801" s="16">
        <v>2.0765938788209429E-3</v>
      </c>
      <c r="AW801" s="17">
        <v>0</v>
      </c>
      <c r="AX801" s="16">
        <v>0</v>
      </c>
      <c r="AY801" s="16">
        <v>2.0765938788209429E-3</v>
      </c>
      <c r="AZ801" s="17">
        <v>0</v>
      </c>
      <c r="BA801" s="16">
        <v>0</v>
      </c>
      <c r="BB801" s="16">
        <v>5.5895045795785045E-3</v>
      </c>
      <c r="BC801" s="17">
        <v>0</v>
      </c>
      <c r="BD801" s="16">
        <v>0.23271362017540101</v>
      </c>
      <c r="BE801" s="16">
        <v>5.5895045795785045E-3</v>
      </c>
      <c r="BF801" s="17">
        <v>4.9544283628870289E-3</v>
      </c>
      <c r="BG801" s="16">
        <v>0</v>
      </c>
      <c r="BH801" s="16">
        <v>5.5895045795785045E-3</v>
      </c>
      <c r="BI801" s="17">
        <v>0</v>
      </c>
      <c r="BJ801" s="16">
        <v>0</v>
      </c>
      <c r="BK801" s="16">
        <v>5.6099777148689725E-3</v>
      </c>
      <c r="BL801" s="17">
        <v>0</v>
      </c>
      <c r="BM801" s="16">
        <v>0.16887437838136299</v>
      </c>
      <c r="BN801" s="16">
        <v>5.6099777148689725E-3</v>
      </c>
      <c r="BO801" s="17">
        <v>3.6084719536119835E-3</v>
      </c>
      <c r="BP801" s="16">
        <v>0.83112562161863601</v>
      </c>
      <c r="BQ801" s="16">
        <v>5.6099777148689725E-3</v>
      </c>
      <c r="BR801" s="17">
        <v>1.7759316269792137E-2</v>
      </c>
      <c r="BS801" s="16">
        <v>0.396709857339897</v>
      </c>
      <c r="BT801" s="16">
        <v>4.1437105419696425E-2</v>
      </c>
      <c r="BU801" s="17">
        <v>6.2612470021041783E-2</v>
      </c>
      <c r="BV801" s="16">
        <v>0</v>
      </c>
      <c r="BW801" s="16">
        <v>4.1437105419696425E-2</v>
      </c>
      <c r="BX801" s="17">
        <v>0</v>
      </c>
      <c r="BY801" s="16">
        <v>0</v>
      </c>
      <c r="BZ801" s="16">
        <v>4.1437105419696425E-2</v>
      </c>
      <c r="CA801" s="17">
        <v>0</v>
      </c>
      <c r="CB801" s="16">
        <v>0</v>
      </c>
      <c r="CC801" s="16">
        <v>1.7636338656185319E-2</v>
      </c>
      <c r="CD801" s="17">
        <v>0</v>
      </c>
      <c r="CE801" s="16">
        <v>0</v>
      </c>
      <c r="CF801" s="16">
        <v>1.7636338656185319E-2</v>
      </c>
      <c r="CG801" s="17">
        <v>0</v>
      </c>
      <c r="CH801" s="16">
        <v>0</v>
      </c>
      <c r="CI801" s="16">
        <v>1.7636338656185319E-2</v>
      </c>
      <c r="CJ801" s="17">
        <v>0</v>
      </c>
      <c r="CK801" s="16"/>
      <c r="CL801" s="16"/>
      <c r="CM801" s="17"/>
      <c r="CN801" s="16">
        <v>0.34886030320536349</v>
      </c>
      <c r="CO801" s="16">
        <v>0.11800000000000004</v>
      </c>
      <c r="CP801" s="17">
        <v>0.15679492289694899</v>
      </c>
      <c r="CQ801" s="16">
        <v>0</v>
      </c>
      <c r="CR801" s="16">
        <v>0.11800000000000004</v>
      </c>
      <c r="CS801" s="17">
        <v>0</v>
      </c>
      <c r="CT801" s="16">
        <v>0</v>
      </c>
      <c r="CU801" s="16">
        <v>0.11800000000000004</v>
      </c>
      <c r="CV801" s="17">
        <v>0</v>
      </c>
      <c r="CW801" s="16">
        <v>0</v>
      </c>
      <c r="CX801" s="16">
        <v>3.7047926648272221E-3</v>
      </c>
      <c r="CY801" s="17">
        <v>0</v>
      </c>
      <c r="CZ801" s="16">
        <v>0</v>
      </c>
      <c r="DA801" s="16">
        <v>3.7047926648272221E-3</v>
      </c>
      <c r="DB801" s="17">
        <v>0</v>
      </c>
      <c r="DC801" s="16">
        <v>0</v>
      </c>
      <c r="DD801" s="16">
        <v>3.7047926648272221E-3</v>
      </c>
      <c r="DE801" s="17">
        <v>0</v>
      </c>
      <c r="DF801" s="14">
        <v>0</v>
      </c>
      <c r="DG801" s="14">
        <v>1</v>
      </c>
      <c r="DH801" s="15">
        <v>0</v>
      </c>
      <c r="DI801" s="14">
        <v>0</v>
      </c>
      <c r="DJ801" s="14">
        <v>1</v>
      </c>
      <c r="DK801" s="15">
        <v>0</v>
      </c>
      <c r="DL801" s="14">
        <v>0</v>
      </c>
      <c r="DM801" s="14">
        <v>1</v>
      </c>
      <c r="DN801" s="15">
        <v>0</v>
      </c>
      <c r="DO801" s="14">
        <v>0</v>
      </c>
      <c r="DP801" s="14">
        <v>1</v>
      </c>
      <c r="DQ801" s="15">
        <v>0</v>
      </c>
      <c r="DR801" s="82"/>
      <c r="DS801" s="82"/>
      <c r="DT801" s="15">
        <v>2.06226E-4</v>
      </c>
      <c r="DU801" s="82"/>
      <c r="DV801" s="82"/>
      <c r="DW801" s="15">
        <v>0</v>
      </c>
      <c r="DX801" s="82"/>
      <c r="DY801" s="82"/>
      <c r="DZ801" s="15">
        <v>0</v>
      </c>
      <c r="EA801" s="109">
        <v>1</v>
      </c>
      <c r="EB801" s="104">
        <v>0.65</v>
      </c>
      <c r="ED801" s="109">
        <v>1</v>
      </c>
      <c r="EE801" s="104">
        <v>0.65</v>
      </c>
      <c r="EG801" s="109">
        <v>1</v>
      </c>
      <c r="EH801" s="104">
        <v>0.65</v>
      </c>
      <c r="EJ801" s="109">
        <v>1</v>
      </c>
      <c r="EK801" s="104">
        <v>0.65</v>
      </c>
      <c r="EM801" s="109">
        <v>1</v>
      </c>
      <c r="EN801" s="104">
        <v>0.9</v>
      </c>
      <c r="EP801" s="109">
        <v>1</v>
      </c>
      <c r="EQ801" s="104">
        <v>0.9</v>
      </c>
      <c r="ES801" s="109">
        <v>1</v>
      </c>
      <c r="ET801" s="104">
        <v>0.9</v>
      </c>
    </row>
    <row r="802" spans="1:150" x14ac:dyDescent="0.25">
      <c r="A802" t="s">
        <v>1057</v>
      </c>
      <c r="B802" s="93">
        <v>2.90570422402938E-3</v>
      </c>
      <c r="C802" s="13">
        <v>8.8916784573469805</v>
      </c>
      <c r="D802" s="13">
        <v>8.6374493642570922</v>
      </c>
      <c r="E802" s="13">
        <v>0</v>
      </c>
      <c r="F802" s="13">
        <v>8.6374493642570922</v>
      </c>
      <c r="G802" s="13">
        <v>2.4384157882288159E-2</v>
      </c>
      <c r="H802" s="13">
        <v>2.8305249822790889E-2</v>
      </c>
      <c r="I802" s="13">
        <v>1.559304356308441E-2</v>
      </c>
      <c r="J802" s="14">
        <v>0</v>
      </c>
      <c r="K802" s="14">
        <v>0.98999999999999977</v>
      </c>
      <c r="L802" s="15">
        <v>0</v>
      </c>
      <c r="M802" s="14">
        <v>0</v>
      </c>
      <c r="N802" s="14">
        <v>0.98999999999999977</v>
      </c>
      <c r="O802" s="15">
        <v>0</v>
      </c>
      <c r="P802" s="14">
        <v>0</v>
      </c>
      <c r="Q802" s="14">
        <v>0.98999999999999977</v>
      </c>
      <c r="R802" s="15">
        <v>0</v>
      </c>
      <c r="S802" s="14">
        <v>0</v>
      </c>
      <c r="T802" s="14">
        <v>0.98999999999999977</v>
      </c>
      <c r="U802" s="15">
        <v>0</v>
      </c>
      <c r="V802" s="16">
        <v>0</v>
      </c>
      <c r="W802" s="16">
        <v>0.63709351353165966</v>
      </c>
      <c r="X802" s="17">
        <v>0</v>
      </c>
      <c r="Y802" s="16">
        <v>0</v>
      </c>
      <c r="Z802" s="16">
        <v>0.63709351353165966</v>
      </c>
      <c r="AA802" s="17">
        <v>0</v>
      </c>
      <c r="AB802" s="16">
        <v>0</v>
      </c>
      <c r="AC802" s="16">
        <v>0.63709351353165966</v>
      </c>
      <c r="AD802" s="17">
        <v>0</v>
      </c>
      <c r="AE802" s="16">
        <v>0</v>
      </c>
      <c r="AF802" s="16">
        <v>0.63709351353165966</v>
      </c>
      <c r="AG802" s="17">
        <v>0</v>
      </c>
      <c r="AH802" s="13">
        <v>0</v>
      </c>
      <c r="AI802" s="16">
        <v>0.45454545454545447</v>
      </c>
      <c r="AJ802" s="16">
        <v>2.1514187862482728E-2</v>
      </c>
      <c r="AK802" s="17">
        <v>8.4467140125140491E-2</v>
      </c>
      <c r="AL802" s="16">
        <v>0</v>
      </c>
      <c r="AM802" s="16">
        <v>2.1514187862482728E-2</v>
      </c>
      <c r="AN802" s="17">
        <v>0</v>
      </c>
      <c r="AO802" s="16">
        <v>0</v>
      </c>
      <c r="AP802" s="16">
        <v>2.1514187862482728E-2</v>
      </c>
      <c r="AQ802" s="17">
        <v>0</v>
      </c>
      <c r="AR802" s="16">
        <v>0</v>
      </c>
      <c r="AS802" s="16">
        <v>2.3432769528660296E-3</v>
      </c>
      <c r="AT802" s="17">
        <v>0</v>
      </c>
      <c r="AU802" s="16">
        <v>0</v>
      </c>
      <c r="AV802" s="16">
        <v>2.3432769528660296E-3</v>
      </c>
      <c r="AW802" s="17">
        <v>0</v>
      </c>
      <c r="AX802" s="16">
        <v>0</v>
      </c>
      <c r="AY802" s="16">
        <v>2.3432769528660296E-3</v>
      </c>
      <c r="AZ802" s="17">
        <v>0</v>
      </c>
      <c r="BA802" s="16">
        <v>0</v>
      </c>
      <c r="BB802" s="16">
        <v>6.1732938843294489E-3</v>
      </c>
      <c r="BC802" s="17">
        <v>0</v>
      </c>
      <c r="BD802" s="16">
        <v>0.28719293795705902</v>
      </c>
      <c r="BE802" s="16">
        <v>6.1732938843294489E-3</v>
      </c>
      <c r="BF802" s="17">
        <v>1.5313562071447075E-2</v>
      </c>
      <c r="BG802" s="16">
        <v>0.67325676774394605</v>
      </c>
      <c r="BH802" s="16">
        <v>6.1732938843294489E-3</v>
      </c>
      <c r="BI802" s="17">
        <v>3.5899069720197248E-2</v>
      </c>
      <c r="BJ802" s="16">
        <v>0.78644580093961214</v>
      </c>
      <c r="BK802" s="16">
        <v>6.1784334954064777E-3</v>
      </c>
      <c r="BL802" s="17">
        <v>4.1969393054310918E-2</v>
      </c>
      <c r="BM802" s="16">
        <v>0.17400390476139296</v>
      </c>
      <c r="BN802" s="16">
        <v>6.1784334954064777E-3</v>
      </c>
      <c r="BO802" s="17">
        <v>9.2858761063898659E-3</v>
      </c>
      <c r="BP802" s="16">
        <v>0</v>
      </c>
      <c r="BQ802" s="16">
        <v>6.1784334954064777E-3</v>
      </c>
      <c r="BR802" s="17">
        <v>0</v>
      </c>
      <c r="BS802" s="16">
        <v>0.59243545048759305</v>
      </c>
      <c r="BT802" s="16">
        <v>4.5683924342517612E-2</v>
      </c>
      <c r="BU802" s="17">
        <v>0.23377063482806146</v>
      </c>
      <c r="BV802" s="16">
        <v>0</v>
      </c>
      <c r="BW802" s="16">
        <v>4.5683924342517612E-2</v>
      </c>
      <c r="BX802" s="17">
        <v>0</v>
      </c>
      <c r="BY802" s="16">
        <v>7.7019281099385703E-2</v>
      </c>
      <c r="BZ802" s="16">
        <v>4.5683924342517612E-2</v>
      </c>
      <c r="CA802" s="17">
        <v>3.0391237090531556E-2</v>
      </c>
      <c r="CB802" s="16">
        <v>0</v>
      </c>
      <c r="CC802" s="16">
        <v>1.7196117794922788E-2</v>
      </c>
      <c r="CD802" s="17">
        <v>0</v>
      </c>
      <c r="CE802" s="16">
        <v>0</v>
      </c>
      <c r="CF802" s="16">
        <v>1.7196117794922788E-2</v>
      </c>
      <c r="CG802" s="17">
        <v>0</v>
      </c>
      <c r="CH802" s="16">
        <v>0</v>
      </c>
      <c r="CI802" s="16">
        <v>1.7196117794922788E-2</v>
      </c>
      <c r="CJ802" s="17">
        <v>0</v>
      </c>
      <c r="CK802" s="16"/>
      <c r="CL802" s="16"/>
      <c r="CM802" s="17"/>
      <c r="CN802" s="16">
        <v>0</v>
      </c>
      <c r="CO802" s="16">
        <v>0.11799999999999998</v>
      </c>
      <c r="CP802" s="17">
        <v>0</v>
      </c>
      <c r="CQ802" s="16">
        <v>0</v>
      </c>
      <c r="CR802" s="16">
        <v>0.11799999999999998</v>
      </c>
      <c r="CS802" s="17">
        <v>0</v>
      </c>
      <c r="CT802" s="16">
        <v>0</v>
      </c>
      <c r="CU802" s="16">
        <v>0.11799999999999998</v>
      </c>
      <c r="CV802" s="17">
        <v>0</v>
      </c>
      <c r="CW802" s="16">
        <v>0.55555555555555558</v>
      </c>
      <c r="CX802" s="16">
        <v>3.6885659855404426E-3</v>
      </c>
      <c r="CY802" s="17">
        <v>1.7699889959348129E-2</v>
      </c>
      <c r="CZ802" s="16">
        <v>0</v>
      </c>
      <c r="DA802" s="16">
        <v>3.6885659855404426E-3</v>
      </c>
      <c r="DB802" s="17">
        <v>0</v>
      </c>
      <c r="DC802" s="16">
        <v>0</v>
      </c>
      <c r="DD802" s="16">
        <v>3.6885659855404426E-3</v>
      </c>
      <c r="DE802" s="17">
        <v>0</v>
      </c>
      <c r="DF802" s="14">
        <v>0</v>
      </c>
      <c r="DG802" s="14">
        <v>1</v>
      </c>
      <c r="DH802" s="15">
        <v>0</v>
      </c>
      <c r="DI802" s="14">
        <v>0</v>
      </c>
      <c r="DJ802" s="14">
        <v>1</v>
      </c>
      <c r="DK802" s="15">
        <v>0</v>
      </c>
      <c r="DL802" s="14">
        <v>0</v>
      </c>
      <c r="DM802" s="14">
        <v>1</v>
      </c>
      <c r="DN802" s="15">
        <v>0</v>
      </c>
      <c r="DO802" s="14">
        <v>0</v>
      </c>
      <c r="DP802" s="14">
        <v>1</v>
      </c>
      <c r="DQ802" s="15">
        <v>0</v>
      </c>
      <c r="DR802" s="82"/>
      <c r="DS802" s="82"/>
      <c r="DT802" s="15">
        <v>1.8867924540000001E-3</v>
      </c>
      <c r="DU802" s="82"/>
      <c r="DV802" s="82"/>
      <c r="DW802" s="15">
        <v>0</v>
      </c>
      <c r="DX802" s="82"/>
      <c r="DY802" s="82"/>
      <c r="DZ802" s="15">
        <v>1.3489959834000002E-2</v>
      </c>
      <c r="EA802" s="109">
        <v>1</v>
      </c>
      <c r="EB802" s="104">
        <v>0.65</v>
      </c>
      <c r="ED802" s="109">
        <v>1</v>
      </c>
      <c r="EE802" s="104">
        <v>0.65</v>
      </c>
      <c r="EG802" s="109">
        <v>1</v>
      </c>
      <c r="EH802" s="104">
        <v>0.65</v>
      </c>
      <c r="EJ802" s="109">
        <v>1</v>
      </c>
      <c r="EK802" s="104">
        <v>0.65</v>
      </c>
      <c r="EM802" s="109">
        <v>1</v>
      </c>
      <c r="EN802" s="104">
        <v>0.9</v>
      </c>
      <c r="EP802" s="109">
        <v>1</v>
      </c>
      <c r="EQ802" s="104">
        <v>0.9</v>
      </c>
      <c r="ES802" s="109">
        <v>1</v>
      </c>
      <c r="ET802" s="104">
        <v>0.9</v>
      </c>
    </row>
    <row r="803" spans="1:150" x14ac:dyDescent="0.25">
      <c r="A803" t="s">
        <v>1053</v>
      </c>
      <c r="B803" s="93">
        <v>2.92101015202746E-3</v>
      </c>
      <c r="C803" s="13">
        <v>21.604606642943398</v>
      </c>
      <c r="D803" s="13">
        <v>16.482231600856103</v>
      </c>
      <c r="E803" s="13">
        <v>4.65900630057995</v>
      </c>
      <c r="F803" s="13">
        <v>21.141237901436053</v>
      </c>
      <c r="G803" s="13">
        <v>5.2818399906673447E-2</v>
      </c>
      <c r="H803" s="13">
        <v>5.7076716590772576E-2</v>
      </c>
      <c r="I803" s="13">
        <v>2.1092370322183807E-2</v>
      </c>
      <c r="J803" s="14">
        <v>0</v>
      </c>
      <c r="K803" s="14">
        <v>0.98999999999999966</v>
      </c>
      <c r="L803" s="15">
        <v>0</v>
      </c>
      <c r="M803" s="14">
        <v>0</v>
      </c>
      <c r="N803" s="14">
        <v>0.98999999999999966</v>
      </c>
      <c r="O803" s="15">
        <v>0</v>
      </c>
      <c r="P803" s="14">
        <v>0</v>
      </c>
      <c r="Q803" s="14">
        <v>0.98999999999999966</v>
      </c>
      <c r="R803" s="15">
        <v>0</v>
      </c>
      <c r="S803" s="14">
        <v>0</v>
      </c>
      <c r="T803" s="14">
        <v>0.98999999999999966</v>
      </c>
      <c r="U803" s="15">
        <v>0</v>
      </c>
      <c r="V803" s="16">
        <v>0</v>
      </c>
      <c r="W803" s="16">
        <v>0.61936975610729283</v>
      </c>
      <c r="X803" s="17">
        <v>0</v>
      </c>
      <c r="Y803" s="16">
        <v>0</v>
      </c>
      <c r="Z803" s="16">
        <v>0.61936975610729283</v>
      </c>
      <c r="AA803" s="17">
        <v>0</v>
      </c>
      <c r="AB803" s="16">
        <v>0</v>
      </c>
      <c r="AC803" s="16">
        <v>0.61936975610729283</v>
      </c>
      <c r="AD803" s="17">
        <v>0</v>
      </c>
      <c r="AE803" s="16">
        <v>0</v>
      </c>
      <c r="AF803" s="16">
        <v>0.61936975610729283</v>
      </c>
      <c r="AG803" s="17">
        <v>0</v>
      </c>
      <c r="AH803" s="13">
        <v>4.65900630057995</v>
      </c>
      <c r="AI803" s="16">
        <v>0.44444444444444442</v>
      </c>
      <c r="AJ803" s="16">
        <v>2.5880247131797929E-2</v>
      </c>
      <c r="AK803" s="17">
        <v>0.18958410093941572</v>
      </c>
      <c r="AL803" s="16">
        <v>0</v>
      </c>
      <c r="AM803" s="16">
        <v>2.5880247131797929E-2</v>
      </c>
      <c r="AN803" s="17">
        <v>0</v>
      </c>
      <c r="AO803" s="16">
        <v>0</v>
      </c>
      <c r="AP803" s="16">
        <v>2.5880247131797929E-2</v>
      </c>
      <c r="AQ803" s="17">
        <v>0</v>
      </c>
      <c r="AR803" s="16">
        <v>0</v>
      </c>
      <c r="AS803" s="16">
        <v>2.7525700291030583E-3</v>
      </c>
      <c r="AT803" s="17">
        <v>0</v>
      </c>
      <c r="AU803" s="16">
        <v>0</v>
      </c>
      <c r="AV803" s="16">
        <v>2.7525700291030583E-3</v>
      </c>
      <c r="AW803" s="17">
        <v>0</v>
      </c>
      <c r="AX803" s="16">
        <v>0</v>
      </c>
      <c r="AY803" s="16">
        <v>2.7525700291030583E-3</v>
      </c>
      <c r="AZ803" s="17">
        <v>0</v>
      </c>
      <c r="BA803" s="16">
        <v>0</v>
      </c>
      <c r="BB803" s="16">
        <v>6.6150567052623175E-3</v>
      </c>
      <c r="BC803" s="17">
        <v>0</v>
      </c>
      <c r="BD803" s="16">
        <v>0.35513232188733002</v>
      </c>
      <c r="BE803" s="16">
        <v>6.6150567052623175E-3</v>
      </c>
      <c r="BF803" s="17">
        <v>3.8720395491494537E-2</v>
      </c>
      <c r="BG803" s="16">
        <v>7.5986868851571507E-2</v>
      </c>
      <c r="BH803" s="16">
        <v>6.6150567052623175E-3</v>
      </c>
      <c r="BI803" s="17">
        <v>8.2849164459512011E-3</v>
      </c>
      <c r="BJ803" s="16">
        <v>0.35513232188733002</v>
      </c>
      <c r="BK803" s="16">
        <v>6.7596560116267865E-3</v>
      </c>
      <c r="BL803" s="17">
        <v>3.9566789192968632E-2</v>
      </c>
      <c r="BM803" s="16">
        <v>0.64334939450595197</v>
      </c>
      <c r="BN803" s="16">
        <v>6.7596560116267865E-3</v>
      </c>
      <c r="BO803" s="17">
        <v>7.167826835518791E-2</v>
      </c>
      <c r="BP803" s="16">
        <v>0</v>
      </c>
      <c r="BQ803" s="16">
        <v>6.7596560116267865E-3</v>
      </c>
      <c r="BR803" s="17">
        <v>0</v>
      </c>
      <c r="BS803" s="16">
        <v>7.4800560830251403E-3</v>
      </c>
      <c r="BT803" s="16">
        <v>4.9228430667661423E-2</v>
      </c>
      <c r="BU803" s="17">
        <v>6.0692755846231874E-3</v>
      </c>
      <c r="BV803" s="16">
        <v>0</v>
      </c>
      <c r="BW803" s="16">
        <v>4.9228430667661423E-2</v>
      </c>
      <c r="BX803" s="17">
        <v>0</v>
      </c>
      <c r="BY803" s="16">
        <v>0</v>
      </c>
      <c r="BZ803" s="16">
        <v>4.9228430667661423E-2</v>
      </c>
      <c r="CA803" s="17">
        <v>0</v>
      </c>
      <c r="CB803" s="16">
        <v>0</v>
      </c>
      <c r="CC803" s="16">
        <v>2.4191839903462926E-2</v>
      </c>
      <c r="CD803" s="17">
        <v>0</v>
      </c>
      <c r="CE803" s="16">
        <v>0</v>
      </c>
      <c r="CF803" s="16">
        <v>2.4191839903462926E-2</v>
      </c>
      <c r="CG803" s="17">
        <v>0</v>
      </c>
      <c r="CH803" s="16">
        <v>0</v>
      </c>
      <c r="CI803" s="16">
        <v>2.4191839903462926E-2</v>
      </c>
      <c r="CJ803" s="17">
        <v>0</v>
      </c>
      <c r="CK803" s="16"/>
      <c r="CL803" s="16"/>
      <c r="CM803" s="17"/>
      <c r="CN803" s="16">
        <v>0.34773551997431651</v>
      </c>
      <c r="CO803" s="16">
        <v>0.11799999999999999</v>
      </c>
      <c r="CP803" s="17">
        <v>0.67631197037517543</v>
      </c>
      <c r="CQ803" s="16">
        <v>0</v>
      </c>
      <c r="CR803" s="16">
        <v>0.11799999999999999</v>
      </c>
      <c r="CS803" s="17">
        <v>0</v>
      </c>
      <c r="CT803" s="16">
        <v>0</v>
      </c>
      <c r="CU803" s="16">
        <v>0.11799999999999999</v>
      </c>
      <c r="CV803" s="17">
        <v>0</v>
      </c>
      <c r="CW803" s="16">
        <v>0</v>
      </c>
      <c r="CX803" s="16">
        <v>3.7253022848788252E-3</v>
      </c>
      <c r="CY803" s="17">
        <v>0</v>
      </c>
      <c r="CZ803" s="16">
        <v>0</v>
      </c>
      <c r="DA803" s="16">
        <v>3.7253022848788252E-3</v>
      </c>
      <c r="DB803" s="17">
        <v>0</v>
      </c>
      <c r="DC803" s="16">
        <v>0</v>
      </c>
      <c r="DD803" s="16">
        <v>3.7253022848788252E-3</v>
      </c>
      <c r="DE803" s="17">
        <v>0</v>
      </c>
      <c r="DF803" s="14">
        <v>0</v>
      </c>
      <c r="DG803" s="14">
        <v>1</v>
      </c>
      <c r="DH803" s="15">
        <v>0</v>
      </c>
      <c r="DI803" s="14">
        <v>1.7750257238415656E-3</v>
      </c>
      <c r="DJ803" s="14">
        <v>1</v>
      </c>
      <c r="DK803" s="15">
        <v>2.9256385077833933E-2</v>
      </c>
      <c r="DL803" s="14">
        <v>0</v>
      </c>
      <c r="DM803" s="14">
        <v>1</v>
      </c>
      <c r="DN803" s="15">
        <v>0</v>
      </c>
      <c r="DO803" s="14">
        <v>0</v>
      </c>
      <c r="DP803" s="14">
        <v>1</v>
      </c>
      <c r="DQ803" s="15">
        <v>0</v>
      </c>
      <c r="DR803" s="82"/>
      <c r="DS803" s="82"/>
      <c r="DT803" s="15">
        <v>3.3704100000000001E-5</v>
      </c>
      <c r="DU803" s="82"/>
      <c r="DV803" s="82"/>
      <c r="DW803" s="15">
        <v>0</v>
      </c>
      <c r="DX803" s="82"/>
      <c r="DY803" s="82"/>
      <c r="DZ803" s="15">
        <v>0</v>
      </c>
      <c r="EA803" s="109">
        <v>1</v>
      </c>
      <c r="EB803" s="104">
        <v>0.65</v>
      </c>
      <c r="ED803" s="109">
        <v>1</v>
      </c>
      <c r="EE803" s="104">
        <v>0.65</v>
      </c>
      <c r="EG803" s="109">
        <v>1</v>
      </c>
      <c r="EH803" s="104">
        <v>0.65</v>
      </c>
      <c r="EJ803" s="109">
        <v>1</v>
      </c>
      <c r="EK803" s="104">
        <v>0.65</v>
      </c>
      <c r="EM803" s="109">
        <v>1</v>
      </c>
      <c r="EN803" s="104">
        <v>0.9</v>
      </c>
      <c r="EP803" s="109">
        <v>1</v>
      </c>
      <c r="EQ803" s="104">
        <v>0.9</v>
      </c>
      <c r="ES803" s="109">
        <v>1</v>
      </c>
      <c r="ET803" s="104">
        <v>0.9</v>
      </c>
    </row>
    <row r="804" spans="1:150" x14ac:dyDescent="0.25">
      <c r="A804" t="s">
        <v>1062</v>
      </c>
      <c r="B804" s="93">
        <v>2.8915473773174901E-3</v>
      </c>
      <c r="C804" s="13">
        <v>9.3586424608409597</v>
      </c>
      <c r="D804" s="13">
        <v>5.9923619353988862</v>
      </c>
      <c r="E804" s="13">
        <v>0.76636455489879896</v>
      </c>
      <c r="F804" s="13">
        <v>6.7587264902976854</v>
      </c>
      <c r="G804" s="13">
        <v>1.6286240788587723E-2</v>
      </c>
      <c r="H804" s="13">
        <v>2.0803054805152335E-2</v>
      </c>
      <c r="I804" s="13">
        <v>1.0582944455832398E-2</v>
      </c>
      <c r="J804" s="14">
        <v>0</v>
      </c>
      <c r="K804" s="14">
        <v>0.99000000000000032</v>
      </c>
      <c r="L804" s="15">
        <v>0</v>
      </c>
      <c r="M804" s="14">
        <v>0</v>
      </c>
      <c r="N804" s="14">
        <v>0.99000000000000032</v>
      </c>
      <c r="O804" s="15">
        <v>0</v>
      </c>
      <c r="P804" s="14">
        <v>0</v>
      </c>
      <c r="Q804" s="14">
        <v>0.99000000000000032</v>
      </c>
      <c r="R804" s="15">
        <v>0</v>
      </c>
      <c r="S804" s="14">
        <v>0</v>
      </c>
      <c r="T804" s="14">
        <v>0.99000000000000032</v>
      </c>
      <c r="U804" s="15">
        <v>0</v>
      </c>
      <c r="V804" s="16">
        <v>0</v>
      </c>
      <c r="W804" s="16">
        <v>0.6268156899628925</v>
      </c>
      <c r="X804" s="17">
        <v>0</v>
      </c>
      <c r="Y804" s="16">
        <v>0</v>
      </c>
      <c r="Z804" s="16">
        <v>0.6268156899628925</v>
      </c>
      <c r="AA804" s="17">
        <v>0</v>
      </c>
      <c r="AB804" s="16">
        <v>0</v>
      </c>
      <c r="AC804" s="16">
        <v>0.6268156899628925</v>
      </c>
      <c r="AD804" s="17">
        <v>0</v>
      </c>
      <c r="AE804" s="16">
        <v>0</v>
      </c>
      <c r="AF804" s="16">
        <v>0.6268156899628925</v>
      </c>
      <c r="AG804" s="17">
        <v>0</v>
      </c>
      <c r="AH804" s="13">
        <v>0.76636455489879896</v>
      </c>
      <c r="AI804" s="16">
        <v>0.66666666666666663</v>
      </c>
      <c r="AJ804" s="16">
        <v>2.0552907184478397E-2</v>
      </c>
      <c r="AK804" s="17">
        <v>8.2106972449369764E-2</v>
      </c>
      <c r="AL804" s="16">
        <v>0</v>
      </c>
      <c r="AM804" s="16">
        <v>2.0552907184478397E-2</v>
      </c>
      <c r="AN804" s="17">
        <v>0</v>
      </c>
      <c r="AO804" s="16">
        <v>0</v>
      </c>
      <c r="AP804" s="16">
        <v>2.0552907184478397E-2</v>
      </c>
      <c r="AQ804" s="17">
        <v>0</v>
      </c>
      <c r="AR804" s="16">
        <v>0</v>
      </c>
      <c r="AS804" s="16">
        <v>2.255170620370851E-3</v>
      </c>
      <c r="AT804" s="17">
        <v>0</v>
      </c>
      <c r="AU804" s="16">
        <v>0</v>
      </c>
      <c r="AV804" s="16">
        <v>2.255170620370851E-3</v>
      </c>
      <c r="AW804" s="17">
        <v>0</v>
      </c>
      <c r="AX804" s="16">
        <v>0</v>
      </c>
      <c r="AY804" s="16">
        <v>2.255170620370851E-3</v>
      </c>
      <c r="AZ804" s="17">
        <v>0</v>
      </c>
      <c r="BA804" s="16">
        <v>0</v>
      </c>
      <c r="BB804" s="16">
        <v>6.4752689509689921E-3</v>
      </c>
      <c r="BC804" s="17">
        <v>0</v>
      </c>
      <c r="BD804" s="16">
        <v>0.99759937903282403</v>
      </c>
      <c r="BE804" s="16">
        <v>6.4752689509689921E-3</v>
      </c>
      <c r="BF804" s="17">
        <v>3.8709005915952326E-2</v>
      </c>
      <c r="BG804" s="16">
        <v>2.1998915937443202E-4</v>
      </c>
      <c r="BH804" s="16">
        <v>6.4752689509689921E-3</v>
      </c>
      <c r="BI804" s="17">
        <v>8.5360535006809389E-6</v>
      </c>
      <c r="BJ804" s="16">
        <v>0.99759937903282403</v>
      </c>
      <c r="BK804" s="16">
        <v>6.3828119276811875E-3</v>
      </c>
      <c r="BL804" s="17">
        <v>3.815629999925315E-2</v>
      </c>
      <c r="BM804" s="16">
        <v>2.1998915937443202E-4</v>
      </c>
      <c r="BN804" s="16">
        <v>6.3828119276811875E-3</v>
      </c>
      <c r="BO804" s="17">
        <v>8.4141715984349628E-6</v>
      </c>
      <c r="BP804" s="16">
        <v>0</v>
      </c>
      <c r="BQ804" s="16">
        <v>6.3828119276811875E-3</v>
      </c>
      <c r="BR804" s="17">
        <v>0</v>
      </c>
      <c r="BS804" s="16">
        <v>0.124405296805131</v>
      </c>
      <c r="BT804" s="16">
        <v>4.7770696644704687E-2</v>
      </c>
      <c r="BU804" s="17">
        <v>3.5612173702382517E-2</v>
      </c>
      <c r="BV804" s="16">
        <v>0</v>
      </c>
      <c r="BW804" s="16">
        <v>4.7770696644704687E-2</v>
      </c>
      <c r="BX804" s="17">
        <v>0</v>
      </c>
      <c r="BY804" s="16">
        <v>0</v>
      </c>
      <c r="BZ804" s="16">
        <v>4.7770696644704687E-2</v>
      </c>
      <c r="CA804" s="17">
        <v>0</v>
      </c>
      <c r="CB804" s="16">
        <v>0</v>
      </c>
      <c r="CC804" s="16">
        <v>1.8499723128666441E-2</v>
      </c>
      <c r="CD804" s="17">
        <v>0</v>
      </c>
      <c r="CE804" s="16">
        <v>0</v>
      </c>
      <c r="CF804" s="16">
        <v>1.8499723128666441E-2</v>
      </c>
      <c r="CG804" s="17">
        <v>0</v>
      </c>
      <c r="CH804" s="16">
        <v>0</v>
      </c>
      <c r="CI804" s="16">
        <v>1.8499723128666441E-2</v>
      </c>
      <c r="CJ804" s="17">
        <v>0</v>
      </c>
      <c r="CK804" s="16"/>
      <c r="CL804" s="16"/>
      <c r="CM804" s="17"/>
      <c r="CN804" s="16">
        <v>0.30437830381143866</v>
      </c>
      <c r="CO804" s="16">
        <v>0.11800000000000002</v>
      </c>
      <c r="CP804" s="17">
        <v>0.21522550548307126</v>
      </c>
      <c r="CQ804" s="16">
        <v>0</v>
      </c>
      <c r="CR804" s="16">
        <v>0.11800000000000002</v>
      </c>
      <c r="CS804" s="17">
        <v>0</v>
      </c>
      <c r="CT804" s="16">
        <v>0</v>
      </c>
      <c r="CU804" s="16">
        <v>0.11800000000000002</v>
      </c>
      <c r="CV804" s="17">
        <v>0</v>
      </c>
      <c r="CW804" s="16">
        <v>0</v>
      </c>
      <c r="CX804" s="16">
        <v>3.6479938719353321E-3</v>
      </c>
      <c r="CY804" s="17">
        <v>0</v>
      </c>
      <c r="CZ804" s="16">
        <v>0</v>
      </c>
      <c r="DA804" s="16">
        <v>3.6479938719353321E-3</v>
      </c>
      <c r="DB804" s="17">
        <v>0</v>
      </c>
      <c r="DC804" s="16">
        <v>0</v>
      </c>
      <c r="DD804" s="16">
        <v>3.6479938719353321E-3</v>
      </c>
      <c r="DE804" s="17">
        <v>0</v>
      </c>
      <c r="DF804" s="14">
        <v>0</v>
      </c>
      <c r="DG804" s="14">
        <v>1</v>
      </c>
      <c r="DH804" s="15">
        <v>0</v>
      </c>
      <c r="DI804" s="14">
        <v>7.8592641240865131E-3</v>
      </c>
      <c r="DJ804" s="14">
        <v>1</v>
      </c>
      <c r="DK804" s="15">
        <v>4.7095555177422095E-2</v>
      </c>
      <c r="DL804" s="14">
        <v>0</v>
      </c>
      <c r="DM804" s="14">
        <v>1</v>
      </c>
      <c r="DN804" s="15">
        <v>0</v>
      </c>
      <c r="DO804" s="14">
        <v>0</v>
      </c>
      <c r="DP804" s="14">
        <v>1</v>
      </c>
      <c r="DQ804" s="15">
        <v>0</v>
      </c>
      <c r="DR804" s="82"/>
      <c r="DS804" s="82"/>
      <c r="DT804" s="15">
        <v>0</v>
      </c>
      <c r="DU804" s="82"/>
      <c r="DV804" s="82"/>
      <c r="DW804" s="15">
        <v>0</v>
      </c>
      <c r="DX804" s="82"/>
      <c r="DY804" s="82"/>
      <c r="DZ804" s="15">
        <v>0</v>
      </c>
      <c r="EA804" s="109">
        <v>1</v>
      </c>
      <c r="EB804" s="104">
        <v>0.65</v>
      </c>
      <c r="ED804" s="109">
        <v>1</v>
      </c>
      <c r="EE804" s="104">
        <v>0.65</v>
      </c>
      <c r="EG804" s="109">
        <v>1</v>
      </c>
      <c r="EH804" s="104">
        <v>0.65</v>
      </c>
      <c r="EJ804" s="109">
        <v>1</v>
      </c>
      <c r="EK804" s="104">
        <v>0.65</v>
      </c>
      <c r="EM804" s="109">
        <v>1</v>
      </c>
      <c r="EN804" s="104">
        <v>0.9</v>
      </c>
      <c r="EP804" s="109">
        <v>1</v>
      </c>
      <c r="EQ804" s="104">
        <v>0.9</v>
      </c>
      <c r="ES804" s="109">
        <v>1</v>
      </c>
      <c r="ET804" s="104">
        <v>0.9</v>
      </c>
    </row>
    <row r="805" spans="1:150" x14ac:dyDescent="0.25">
      <c r="A805" t="s">
        <v>1020</v>
      </c>
      <c r="B805" s="93">
        <v>3.0899874764135399E-3</v>
      </c>
      <c r="C805" s="13">
        <v>18.699929675711299</v>
      </c>
      <c r="D805" s="13">
        <v>20.034605727376196</v>
      </c>
      <c r="E805" s="13">
        <v>1.7904306802855501</v>
      </c>
      <c r="F805" s="13">
        <v>21.825036407661745</v>
      </c>
      <c r="G805" s="13">
        <v>5.1500785381897438E-2</v>
      </c>
      <c r="H805" s="13">
        <v>7.463112670258043E-2</v>
      </c>
      <c r="I805" s="13">
        <v>3.3385448314326258E-2</v>
      </c>
      <c r="J805" s="14">
        <v>0</v>
      </c>
      <c r="K805" s="14">
        <v>0.99000000000000021</v>
      </c>
      <c r="L805" s="15">
        <v>0</v>
      </c>
      <c r="M805" s="14">
        <v>0</v>
      </c>
      <c r="N805" s="14">
        <v>0.99000000000000021</v>
      </c>
      <c r="O805" s="15">
        <v>0</v>
      </c>
      <c r="P805" s="14">
        <v>0</v>
      </c>
      <c r="Q805" s="14">
        <v>0.99000000000000021</v>
      </c>
      <c r="R805" s="15">
        <v>0</v>
      </c>
      <c r="S805" s="14">
        <v>0</v>
      </c>
      <c r="T805" s="14">
        <v>0.99000000000000021</v>
      </c>
      <c r="U805" s="15">
        <v>0</v>
      </c>
      <c r="V805" s="16">
        <v>0</v>
      </c>
      <c r="W805" s="16">
        <v>0.63456202599416534</v>
      </c>
      <c r="X805" s="17">
        <v>0</v>
      </c>
      <c r="Y805" s="16">
        <v>0</v>
      </c>
      <c r="Z805" s="16">
        <v>0.63456202599416534</v>
      </c>
      <c r="AA805" s="17">
        <v>0</v>
      </c>
      <c r="AB805" s="16">
        <v>0</v>
      </c>
      <c r="AC805" s="16">
        <v>0.63456202599416534</v>
      </c>
      <c r="AD805" s="17">
        <v>0</v>
      </c>
      <c r="AE805" s="16">
        <v>0</v>
      </c>
      <c r="AF805" s="16">
        <v>0.63456202599416534</v>
      </c>
      <c r="AG805" s="17">
        <v>0</v>
      </c>
      <c r="AH805" s="13">
        <v>1.7904306802855501</v>
      </c>
      <c r="AI805" s="16">
        <v>0.8</v>
      </c>
      <c r="AJ805" s="16">
        <v>2.7115513418488578E-2</v>
      </c>
      <c r="AK805" s="17">
        <v>0.43459889634783788</v>
      </c>
      <c r="AL805" s="16">
        <v>0</v>
      </c>
      <c r="AM805" s="16">
        <v>2.7115513418488578E-2</v>
      </c>
      <c r="AN805" s="17">
        <v>0</v>
      </c>
      <c r="AO805" s="16">
        <v>0</v>
      </c>
      <c r="AP805" s="16">
        <v>2.7115513418488578E-2</v>
      </c>
      <c r="AQ805" s="17">
        <v>0</v>
      </c>
      <c r="AR805" s="16">
        <v>0</v>
      </c>
      <c r="AS805" s="16">
        <v>3.0078276111947825E-3</v>
      </c>
      <c r="AT805" s="17">
        <v>0</v>
      </c>
      <c r="AU805" s="16">
        <v>0</v>
      </c>
      <c r="AV805" s="16">
        <v>3.0078276111947825E-3</v>
      </c>
      <c r="AW805" s="17">
        <v>0</v>
      </c>
      <c r="AX805" s="16">
        <v>0</v>
      </c>
      <c r="AY805" s="16">
        <v>3.0078276111947825E-3</v>
      </c>
      <c r="AZ805" s="17">
        <v>0</v>
      </c>
      <c r="BA805" s="16">
        <v>0.69200747674761798</v>
      </c>
      <c r="BB805" s="16">
        <v>6.9298264044455717E-3</v>
      </c>
      <c r="BC805" s="17">
        <v>9.6075785166654479E-2</v>
      </c>
      <c r="BD805" s="16">
        <v>0.17639109709209899</v>
      </c>
      <c r="BE805" s="16">
        <v>6.9298264044455717E-3</v>
      </c>
      <c r="BF805" s="17">
        <v>2.448949428867472E-2</v>
      </c>
      <c r="BG805" s="16">
        <v>0.78571751198191997</v>
      </c>
      <c r="BH805" s="16">
        <v>6.9298264044455717E-3</v>
      </c>
      <c r="BI805" s="17">
        <v>0.10908614345851149</v>
      </c>
      <c r="BJ805" s="16">
        <v>0.16024539967732501</v>
      </c>
      <c r="BK805" s="16">
        <v>7.1141148625451017E-3</v>
      </c>
      <c r="BL805" s="17">
        <v>2.2839534263822219E-2</v>
      </c>
      <c r="BM805" s="16">
        <v>0.81550253312052501</v>
      </c>
      <c r="BN805" s="16">
        <v>7.1141148625451017E-3</v>
      </c>
      <c r="BO805" s="17">
        <v>0.11623234167686133</v>
      </c>
      <c r="BP805" s="16">
        <v>1.7619450623859799E-2</v>
      </c>
      <c r="BQ805" s="16">
        <v>7.1141148625451017E-3</v>
      </c>
      <c r="BR805" s="17">
        <v>2.5112736280960006E-3</v>
      </c>
      <c r="BS805" s="16">
        <v>0.85494961230742805</v>
      </c>
      <c r="BT805" s="16">
        <v>5.1606742570243565E-2</v>
      </c>
      <c r="BU805" s="17">
        <v>0.8839501360496167</v>
      </c>
      <c r="BV805" s="16">
        <v>0</v>
      </c>
      <c r="BW805" s="16">
        <v>5.1606742570243565E-2</v>
      </c>
      <c r="BX805" s="17">
        <v>0</v>
      </c>
      <c r="BY805" s="16">
        <v>5.7689369713818897E-2</v>
      </c>
      <c r="BZ805" s="16">
        <v>5.1606742570243565E-2</v>
      </c>
      <c r="CA805" s="17">
        <v>5.9646235840165429E-2</v>
      </c>
      <c r="CB805" s="16">
        <v>0</v>
      </c>
      <c r="CC805" s="16">
        <v>1.8713620209463291E-2</v>
      </c>
      <c r="CD805" s="17">
        <v>0</v>
      </c>
      <c r="CE805" s="16">
        <v>0</v>
      </c>
      <c r="CF805" s="16">
        <v>1.8713620209463291E-2</v>
      </c>
      <c r="CG805" s="17">
        <v>0</v>
      </c>
      <c r="CH805" s="16">
        <v>0</v>
      </c>
      <c r="CI805" s="16">
        <v>1.8713620209463291E-2</v>
      </c>
      <c r="CJ805" s="17">
        <v>0</v>
      </c>
      <c r="CK805" s="16"/>
      <c r="CL805" s="16"/>
      <c r="CM805" s="17"/>
      <c r="CN805" s="16">
        <v>0</v>
      </c>
      <c r="CO805" s="16">
        <v>0.11799999999999998</v>
      </c>
      <c r="CP805" s="17">
        <v>0</v>
      </c>
      <c r="CQ805" s="16">
        <v>0</v>
      </c>
      <c r="CR805" s="16">
        <v>0.11799999999999998</v>
      </c>
      <c r="CS805" s="17">
        <v>0</v>
      </c>
      <c r="CT805" s="16">
        <v>0</v>
      </c>
      <c r="CU805" s="16">
        <v>0.11799999999999998</v>
      </c>
      <c r="CV805" s="17">
        <v>0</v>
      </c>
      <c r="CW805" s="16">
        <v>0</v>
      </c>
      <c r="CX805" s="16">
        <v>3.6855969292414826E-3</v>
      </c>
      <c r="CY805" s="17">
        <v>0</v>
      </c>
      <c r="CZ805" s="16">
        <v>0</v>
      </c>
      <c r="DA805" s="16">
        <v>3.6855969292414826E-3</v>
      </c>
      <c r="DB805" s="17">
        <v>0</v>
      </c>
      <c r="DC805" s="16">
        <v>0</v>
      </c>
      <c r="DD805" s="16">
        <v>3.6855969292414826E-3</v>
      </c>
      <c r="DE805" s="17">
        <v>0</v>
      </c>
      <c r="DF805" s="14">
        <v>0</v>
      </c>
      <c r="DG805" s="14">
        <v>1</v>
      </c>
      <c r="DH805" s="15">
        <v>0</v>
      </c>
      <c r="DI805" s="14">
        <v>0</v>
      </c>
      <c r="DJ805" s="14">
        <v>1</v>
      </c>
      <c r="DK805" s="15">
        <v>0</v>
      </c>
      <c r="DL805" s="14">
        <v>0</v>
      </c>
      <c r="DM805" s="14">
        <v>1</v>
      </c>
      <c r="DN805" s="15">
        <v>0</v>
      </c>
      <c r="DO805" s="14">
        <v>0</v>
      </c>
      <c r="DP805" s="14">
        <v>1</v>
      </c>
      <c r="DQ805" s="15">
        <v>0</v>
      </c>
      <c r="DR805" s="82"/>
      <c r="DS805" s="82"/>
      <c r="DT805" s="15">
        <v>3.7705499999999995E-4</v>
      </c>
      <c r="DU805" s="82"/>
      <c r="DV805" s="82"/>
      <c r="DW805" s="15">
        <v>0</v>
      </c>
      <c r="DX805" s="82"/>
      <c r="DY805" s="82"/>
      <c r="DZ805" s="15">
        <v>5.2485855929999999E-3</v>
      </c>
      <c r="EA805" s="109">
        <v>1</v>
      </c>
      <c r="EB805" s="104">
        <v>0.65</v>
      </c>
      <c r="ED805" s="109">
        <v>1</v>
      </c>
      <c r="EE805" s="104">
        <v>0.65</v>
      </c>
      <c r="EG805" s="109">
        <v>1</v>
      </c>
      <c r="EH805" s="104">
        <v>0.65</v>
      </c>
      <c r="EJ805" s="109">
        <v>1</v>
      </c>
      <c r="EK805" s="104">
        <v>0.65</v>
      </c>
      <c r="EM805" s="109">
        <v>1</v>
      </c>
      <c r="EN805" s="104">
        <v>0.9</v>
      </c>
      <c r="EP805" s="109">
        <v>1</v>
      </c>
      <c r="EQ805" s="104">
        <v>0.9</v>
      </c>
      <c r="ES805" s="109">
        <v>1</v>
      </c>
      <c r="ET805" s="104">
        <v>0.9</v>
      </c>
    </row>
    <row r="806" spans="1:150" x14ac:dyDescent="0.25">
      <c r="A806" t="s">
        <v>883</v>
      </c>
      <c r="B806" s="93">
        <v>3.9067464623535001E-3</v>
      </c>
      <c r="C806" s="13">
        <v>10.194570594730299</v>
      </c>
      <c r="D806" s="13">
        <v>7.8034830447130563</v>
      </c>
      <c r="E806" s="13">
        <v>0.59938374108669601</v>
      </c>
      <c r="F806" s="13">
        <v>8.4028667857997519</v>
      </c>
      <c r="G806" s="13">
        <v>3.3029084307339855E-2</v>
      </c>
      <c r="H806" s="13">
        <v>2.2847554229790727E-2</v>
      </c>
      <c r="I806" s="13">
        <v>6.3482430551090579E-3</v>
      </c>
      <c r="J806" s="14">
        <v>0</v>
      </c>
      <c r="K806" s="14">
        <v>0.99</v>
      </c>
      <c r="L806" s="15">
        <v>0</v>
      </c>
      <c r="M806" s="14">
        <v>0</v>
      </c>
      <c r="N806" s="14">
        <v>0.99</v>
      </c>
      <c r="O806" s="15">
        <v>0</v>
      </c>
      <c r="P806" s="14">
        <v>0</v>
      </c>
      <c r="Q806" s="14">
        <v>0.99</v>
      </c>
      <c r="R806" s="15">
        <v>0</v>
      </c>
      <c r="S806" s="14">
        <v>0</v>
      </c>
      <c r="T806" s="14">
        <v>0.99</v>
      </c>
      <c r="U806" s="15">
        <v>0</v>
      </c>
      <c r="V806" s="16">
        <v>0</v>
      </c>
      <c r="W806" s="16">
        <v>0.62344944326834772</v>
      </c>
      <c r="X806" s="17">
        <v>0</v>
      </c>
      <c r="Y806" s="16">
        <v>0</v>
      </c>
      <c r="Z806" s="16">
        <v>0.62344944326834772</v>
      </c>
      <c r="AA806" s="17">
        <v>0</v>
      </c>
      <c r="AB806" s="16">
        <v>0</v>
      </c>
      <c r="AC806" s="16">
        <v>0.62344944326834772</v>
      </c>
      <c r="AD806" s="17">
        <v>0</v>
      </c>
      <c r="AE806" s="16">
        <v>0</v>
      </c>
      <c r="AF806" s="16">
        <v>0.62344944326834772</v>
      </c>
      <c r="AG806" s="17">
        <v>0</v>
      </c>
      <c r="AH806" s="13">
        <v>0.59938374108669601</v>
      </c>
      <c r="AI806" s="16">
        <v>1</v>
      </c>
      <c r="AJ806" s="16">
        <v>2.2425144318092293E-2</v>
      </c>
      <c r="AK806" s="17">
        <v>0.17499423346147655</v>
      </c>
      <c r="AL806" s="16">
        <v>0</v>
      </c>
      <c r="AM806" s="16">
        <v>2.2425144318092293E-2</v>
      </c>
      <c r="AN806" s="17">
        <v>0</v>
      </c>
      <c r="AO806" s="16">
        <v>0</v>
      </c>
      <c r="AP806" s="16">
        <v>2.2425144318092293E-2</v>
      </c>
      <c r="AQ806" s="17">
        <v>0</v>
      </c>
      <c r="AR806" s="16">
        <v>0</v>
      </c>
      <c r="AS806" s="16">
        <v>2.4200552182229353E-3</v>
      </c>
      <c r="AT806" s="17">
        <v>0</v>
      </c>
      <c r="AU806" s="16">
        <v>0</v>
      </c>
      <c r="AV806" s="16">
        <v>2.4200552182229353E-3</v>
      </c>
      <c r="AW806" s="17">
        <v>0</v>
      </c>
      <c r="AX806" s="16">
        <v>0</v>
      </c>
      <c r="AY806" s="16">
        <v>2.4200552182229353E-3</v>
      </c>
      <c r="AZ806" s="17">
        <v>0</v>
      </c>
      <c r="BA806" s="16">
        <v>0</v>
      </c>
      <c r="BB806" s="16">
        <v>5.5604866240902282E-3</v>
      </c>
      <c r="BC806" s="17">
        <v>0</v>
      </c>
      <c r="BD806" s="16">
        <v>1.9801520089874299E-2</v>
      </c>
      <c r="BE806" s="16">
        <v>5.5604866240902282E-3</v>
      </c>
      <c r="BF806" s="17">
        <v>8.5921098767819781E-4</v>
      </c>
      <c r="BG806" s="16">
        <v>0</v>
      </c>
      <c r="BH806" s="16">
        <v>5.5604866240902282E-3</v>
      </c>
      <c r="BI806" s="17">
        <v>0</v>
      </c>
      <c r="BJ806" s="16">
        <v>1.9801520089874299E-2</v>
      </c>
      <c r="BK806" s="16">
        <v>5.7907779796978563E-3</v>
      </c>
      <c r="BL806" s="17">
        <v>8.9479579823203222E-4</v>
      </c>
      <c r="BM806" s="16">
        <v>0</v>
      </c>
      <c r="BN806" s="16">
        <v>5.7907779796978563E-3</v>
      </c>
      <c r="BO806" s="17">
        <v>0</v>
      </c>
      <c r="BP806" s="16">
        <v>0.98019847991012499</v>
      </c>
      <c r="BQ806" s="16">
        <v>5.7907779796978563E-3</v>
      </c>
      <c r="BR806" s="17">
        <v>4.4293441982037884E-2</v>
      </c>
      <c r="BS806" s="16">
        <v>0.77817052852217905</v>
      </c>
      <c r="BT806" s="16">
        <v>4.1625236890401089E-2</v>
      </c>
      <c r="BU806" s="17">
        <v>0.25276677536508008</v>
      </c>
      <c r="BV806" s="16">
        <v>2.0944443090584599E-2</v>
      </c>
      <c r="BW806" s="16">
        <v>4.1625236890401089E-2</v>
      </c>
      <c r="BX806" s="17">
        <v>6.8032123394321173E-3</v>
      </c>
      <c r="BY806" s="16">
        <v>8.8821687068977195E-2</v>
      </c>
      <c r="BZ806" s="16">
        <v>4.1625236890401089E-2</v>
      </c>
      <c r="CA806" s="17">
        <v>2.8851222964648298E-2</v>
      </c>
      <c r="CB806" s="16">
        <v>0</v>
      </c>
      <c r="CC806" s="16">
        <v>3.3307552659782427E-2</v>
      </c>
      <c r="CD806" s="17">
        <v>0</v>
      </c>
      <c r="CE806" s="16">
        <v>0</v>
      </c>
      <c r="CF806" s="16">
        <v>3.3307552659782427E-2</v>
      </c>
      <c r="CG806" s="17">
        <v>0</v>
      </c>
      <c r="CH806" s="16">
        <v>0</v>
      </c>
      <c r="CI806" s="16">
        <v>3.3307552659782427E-2</v>
      </c>
      <c r="CJ806" s="17">
        <v>0</v>
      </c>
      <c r="CK806" s="16"/>
      <c r="CL806" s="16"/>
      <c r="CM806" s="17"/>
      <c r="CN806" s="16">
        <v>0.3284038826149045</v>
      </c>
      <c r="CO806" s="16">
        <v>0.11799999999999997</v>
      </c>
      <c r="CP806" s="17">
        <v>0.30239790731679456</v>
      </c>
      <c r="CQ806" s="16">
        <v>0</v>
      </c>
      <c r="CR806" s="16">
        <v>0.11799999999999997</v>
      </c>
      <c r="CS806" s="17">
        <v>0</v>
      </c>
      <c r="CT806" s="16">
        <v>0</v>
      </c>
      <c r="CU806" s="16">
        <v>0.11799999999999997</v>
      </c>
      <c r="CV806" s="17">
        <v>0</v>
      </c>
      <c r="CW806" s="16">
        <v>0</v>
      </c>
      <c r="CX806" s="16">
        <v>3.7882622963361806E-3</v>
      </c>
      <c r="CY806" s="17">
        <v>0</v>
      </c>
      <c r="CZ806" s="16">
        <v>0</v>
      </c>
      <c r="DA806" s="16">
        <v>3.7882622963361806E-3</v>
      </c>
      <c r="DB806" s="17">
        <v>0</v>
      </c>
      <c r="DC806" s="16">
        <v>0</v>
      </c>
      <c r="DD806" s="16">
        <v>3.7882622963361806E-3</v>
      </c>
      <c r="DE806" s="17">
        <v>0</v>
      </c>
      <c r="DF806" s="14">
        <v>0</v>
      </c>
      <c r="DG806" s="14">
        <v>1</v>
      </c>
      <c r="DH806" s="15">
        <v>0</v>
      </c>
      <c r="DI806" s="14">
        <v>0</v>
      </c>
      <c r="DJ806" s="14">
        <v>1</v>
      </c>
      <c r="DK806" s="15">
        <v>0</v>
      </c>
      <c r="DL806" s="14">
        <v>0</v>
      </c>
      <c r="DM806" s="14">
        <v>1</v>
      </c>
      <c r="DN806" s="15">
        <v>0</v>
      </c>
      <c r="DO806" s="14">
        <v>0</v>
      </c>
      <c r="DP806" s="14">
        <v>1</v>
      </c>
      <c r="DQ806" s="15">
        <v>0</v>
      </c>
      <c r="DR806" s="82"/>
      <c r="DS806" s="82"/>
      <c r="DT806" s="15">
        <v>0</v>
      </c>
      <c r="DU806" s="82"/>
      <c r="DV806" s="82"/>
      <c r="DW806" s="15">
        <v>0</v>
      </c>
      <c r="DX806" s="82"/>
      <c r="DY806" s="82"/>
      <c r="DZ806" s="15">
        <v>1.0234350000000001E-4</v>
      </c>
      <c r="EA806" s="109">
        <v>1</v>
      </c>
      <c r="EB806" s="104">
        <v>0.65</v>
      </c>
      <c r="ED806" s="109">
        <v>1</v>
      </c>
      <c r="EE806" s="104">
        <v>0.65</v>
      </c>
      <c r="EG806" s="109">
        <v>1</v>
      </c>
      <c r="EH806" s="104">
        <v>0.65</v>
      </c>
      <c r="EJ806" s="109">
        <v>1</v>
      </c>
      <c r="EK806" s="104">
        <v>0.65</v>
      </c>
      <c r="EM806" s="109">
        <v>1</v>
      </c>
      <c r="EN806" s="104">
        <v>0.9</v>
      </c>
      <c r="EP806" s="109">
        <v>1</v>
      </c>
      <c r="EQ806" s="104">
        <v>0.9</v>
      </c>
      <c r="ES806" s="109">
        <v>1</v>
      </c>
      <c r="ET806" s="104">
        <v>0.9</v>
      </c>
    </row>
    <row r="807" spans="1:150" x14ac:dyDescent="0.25">
      <c r="A807" t="s">
        <v>1153</v>
      </c>
      <c r="B807" s="93">
        <v>2.48043864726588E-3</v>
      </c>
      <c r="C807" s="13">
        <v>34.142737125265398</v>
      </c>
      <c r="D807" s="13">
        <v>18.926099178138148</v>
      </c>
      <c r="E807" s="13">
        <v>0.273790411743285</v>
      </c>
      <c r="F807" s="13">
        <v>19.199889589881433</v>
      </c>
      <c r="G807" s="13">
        <v>8.2054552328001962E-2</v>
      </c>
      <c r="H807" s="13">
        <v>5.1865013076463101E-2</v>
      </c>
      <c r="I807" s="13">
        <v>1.7643956203623162E-2</v>
      </c>
      <c r="J807" s="14">
        <v>0</v>
      </c>
      <c r="K807" s="14">
        <v>0.9900000000000001</v>
      </c>
      <c r="L807" s="15">
        <v>0</v>
      </c>
      <c r="M807" s="14">
        <v>0.15147367148719418</v>
      </c>
      <c r="N807" s="14">
        <v>0.9900000000000001</v>
      </c>
      <c r="O807" s="15">
        <v>2.8381376721489202</v>
      </c>
      <c r="P807" s="14">
        <v>0</v>
      </c>
      <c r="Q807" s="14">
        <v>0.9900000000000001</v>
      </c>
      <c r="R807" s="15">
        <v>0</v>
      </c>
      <c r="S807" s="14">
        <v>3.9520572944122478E-2</v>
      </c>
      <c r="T807" s="14">
        <v>0.9900000000000001</v>
      </c>
      <c r="U807" s="15">
        <v>0.74049058028613213</v>
      </c>
      <c r="V807" s="16">
        <v>0</v>
      </c>
      <c r="W807" s="16">
        <v>0.6107509476358246</v>
      </c>
      <c r="X807" s="17">
        <v>0</v>
      </c>
      <c r="Y807" s="16">
        <v>1.4290656578346468E-3</v>
      </c>
      <c r="Z807" s="16">
        <v>0.6107509476358246</v>
      </c>
      <c r="AA807" s="17">
        <v>1.6518760016214998E-2</v>
      </c>
      <c r="AB807" s="16">
        <v>0</v>
      </c>
      <c r="AC807" s="16">
        <v>0.6107509476358246</v>
      </c>
      <c r="AD807" s="17">
        <v>0</v>
      </c>
      <c r="AE807" s="16">
        <v>0</v>
      </c>
      <c r="AF807" s="16">
        <v>0.6107509476358246</v>
      </c>
      <c r="AG807" s="17">
        <v>0</v>
      </c>
      <c r="AH807" s="13">
        <v>0.273790411743285</v>
      </c>
      <c r="AI807" s="16">
        <v>0.4</v>
      </c>
      <c r="AJ807" s="16">
        <v>2.0971343842618985E-2</v>
      </c>
      <c r="AK807" s="17">
        <v>0.1587622933856975</v>
      </c>
      <c r="AL807" s="16">
        <v>0</v>
      </c>
      <c r="AM807" s="16">
        <v>2.0971343842618985E-2</v>
      </c>
      <c r="AN807" s="17">
        <v>0</v>
      </c>
      <c r="AO807" s="16">
        <v>0</v>
      </c>
      <c r="AP807" s="16">
        <v>2.0971343842618985E-2</v>
      </c>
      <c r="AQ807" s="17">
        <v>0</v>
      </c>
      <c r="AR807" s="16">
        <v>0</v>
      </c>
      <c r="AS807" s="16">
        <v>2.2315729135909831E-3</v>
      </c>
      <c r="AT807" s="17">
        <v>0</v>
      </c>
      <c r="AU807" s="16">
        <v>0</v>
      </c>
      <c r="AV807" s="16">
        <v>2.2315729135909831E-3</v>
      </c>
      <c r="AW807" s="17">
        <v>0</v>
      </c>
      <c r="AX807" s="16">
        <v>0</v>
      </c>
      <c r="AY807" s="16">
        <v>2.2315729135909831E-3</v>
      </c>
      <c r="AZ807" s="17">
        <v>0</v>
      </c>
      <c r="BA807" s="16">
        <v>0</v>
      </c>
      <c r="BB807" s="16">
        <v>5.1978759290958465E-3</v>
      </c>
      <c r="BC807" s="17">
        <v>0</v>
      </c>
      <c r="BD807" s="16">
        <v>0.43992562404874602</v>
      </c>
      <c r="BE807" s="16">
        <v>5.1978759290958465E-3</v>
      </c>
      <c r="BF807" s="17">
        <v>4.3277909981344745E-2</v>
      </c>
      <c r="BG807" s="16">
        <v>0.55913710298285901</v>
      </c>
      <c r="BH807" s="16">
        <v>5.1978759290958465E-3</v>
      </c>
      <c r="BI807" s="17">
        <v>5.5005400657090996E-2</v>
      </c>
      <c r="BJ807" s="16">
        <v>0.99906272703160504</v>
      </c>
      <c r="BK807" s="16">
        <v>5.330002392728574E-3</v>
      </c>
      <c r="BL807" s="17">
        <v>0.10078160541228429</v>
      </c>
      <c r="BM807" s="16">
        <v>0</v>
      </c>
      <c r="BN807" s="16">
        <v>5.330002392728574E-3</v>
      </c>
      <c r="BO807" s="17">
        <v>0</v>
      </c>
      <c r="BP807" s="16">
        <v>0</v>
      </c>
      <c r="BQ807" s="16">
        <v>5.330002392728574E-3</v>
      </c>
      <c r="BR807" s="17">
        <v>0</v>
      </c>
      <c r="BS807" s="16">
        <v>0.75673707126338996</v>
      </c>
      <c r="BT807" s="16">
        <v>3.8689339889237583E-2</v>
      </c>
      <c r="BU807" s="17">
        <v>0.55411185441058985</v>
      </c>
      <c r="BV807" s="16">
        <v>0.16802137628466099</v>
      </c>
      <c r="BW807" s="16">
        <v>3.8689339889237583E-2</v>
      </c>
      <c r="BX807" s="17">
        <v>0.12303168422590426</v>
      </c>
      <c r="BY807" s="16">
        <v>0</v>
      </c>
      <c r="BZ807" s="16">
        <v>3.8689339889237583E-2</v>
      </c>
      <c r="CA807" s="17">
        <v>0</v>
      </c>
      <c r="CB807" s="16">
        <v>0</v>
      </c>
      <c r="CC807" s="16">
        <v>3.9627592314307743E-2</v>
      </c>
      <c r="CD807" s="17">
        <v>0</v>
      </c>
      <c r="CE807" s="16">
        <v>0</v>
      </c>
      <c r="CF807" s="16">
        <v>3.9627592314307743E-2</v>
      </c>
      <c r="CG807" s="17">
        <v>0</v>
      </c>
      <c r="CH807" s="16">
        <v>0</v>
      </c>
      <c r="CI807" s="16">
        <v>3.9627592314307743E-2</v>
      </c>
      <c r="CJ807" s="17">
        <v>0</v>
      </c>
      <c r="CK807" s="16"/>
      <c r="CL807" s="16"/>
      <c r="CM807" s="17"/>
      <c r="CN807" s="16">
        <v>0.30662475524229788</v>
      </c>
      <c r="CO807" s="16">
        <v>0.11799999999999998</v>
      </c>
      <c r="CP807" s="17">
        <v>0.68477884232619146</v>
      </c>
      <c r="CQ807" s="16">
        <v>0</v>
      </c>
      <c r="CR807" s="16">
        <v>0.11799999999999998</v>
      </c>
      <c r="CS807" s="17">
        <v>0</v>
      </c>
      <c r="CT807" s="16">
        <v>0</v>
      </c>
      <c r="CU807" s="16">
        <v>0.11799999999999998</v>
      </c>
      <c r="CV807" s="17">
        <v>0</v>
      </c>
      <c r="CW807" s="16">
        <v>0</v>
      </c>
      <c r="CX807" s="16">
        <v>3.7852856814456696E-3</v>
      </c>
      <c r="CY807" s="17">
        <v>0</v>
      </c>
      <c r="CZ807" s="16">
        <v>0</v>
      </c>
      <c r="DA807" s="16">
        <v>3.7852856814456696E-3</v>
      </c>
      <c r="DB807" s="17">
        <v>0</v>
      </c>
      <c r="DC807" s="16">
        <v>0</v>
      </c>
      <c r="DD807" s="16">
        <v>3.7852856814456696E-3</v>
      </c>
      <c r="DE807" s="17">
        <v>0</v>
      </c>
      <c r="DF807" s="14">
        <v>0</v>
      </c>
      <c r="DG807" s="14">
        <v>0.99999999999999978</v>
      </c>
      <c r="DH807" s="15">
        <v>0</v>
      </c>
      <c r="DI807" s="14">
        <v>0</v>
      </c>
      <c r="DJ807" s="14">
        <v>0.99999999999999978</v>
      </c>
      <c r="DK807" s="15">
        <v>0</v>
      </c>
      <c r="DL807" s="14">
        <v>0</v>
      </c>
      <c r="DM807" s="14">
        <v>0.99999999999999978</v>
      </c>
      <c r="DN807" s="15">
        <v>0</v>
      </c>
      <c r="DO807" s="14">
        <v>0</v>
      </c>
      <c r="DP807" s="14">
        <v>0.99999999999999978</v>
      </c>
      <c r="DQ807" s="15">
        <v>0</v>
      </c>
      <c r="DR807" s="82"/>
      <c r="DS807" s="82"/>
      <c r="DT807" s="15">
        <v>3.95523E-4</v>
      </c>
      <c r="DU807" s="82"/>
      <c r="DV807" s="82"/>
      <c r="DW807" s="15">
        <v>8.43372E-4</v>
      </c>
      <c r="DX807" s="82"/>
      <c r="DY807" s="82"/>
      <c r="DZ807" s="15">
        <v>0</v>
      </c>
      <c r="EA807" s="109">
        <v>1</v>
      </c>
      <c r="EB807" s="104">
        <v>0.65</v>
      </c>
      <c r="ED807" s="109">
        <v>1</v>
      </c>
      <c r="EE807" s="104">
        <v>0.65</v>
      </c>
      <c r="EG807" s="109">
        <v>1</v>
      </c>
      <c r="EH807" s="104">
        <v>0.65</v>
      </c>
      <c r="EJ807" s="109">
        <v>1</v>
      </c>
      <c r="EK807" s="104">
        <v>0.65</v>
      </c>
      <c r="EM807" s="109">
        <v>1</v>
      </c>
      <c r="EN807" s="104">
        <v>0.9</v>
      </c>
      <c r="EP807" s="109">
        <v>1</v>
      </c>
      <c r="EQ807" s="104">
        <v>0.9</v>
      </c>
      <c r="ES807" s="109">
        <v>1</v>
      </c>
      <c r="ET807" s="104">
        <v>0.9</v>
      </c>
    </row>
    <row r="808" spans="1:150" x14ac:dyDescent="0.25">
      <c r="A808" t="s">
        <v>1481</v>
      </c>
      <c r="B808" s="93">
        <v>1.4269263375163901E-3</v>
      </c>
      <c r="C808" s="13">
        <v>40.185583584488398</v>
      </c>
      <c r="D808" s="13">
        <v>10.386005261949657</v>
      </c>
      <c r="E808" s="13">
        <v>0</v>
      </c>
      <c r="F808" s="13">
        <v>10.386005261949657</v>
      </c>
      <c r="G808" s="13">
        <v>2.708302449938875E-2</v>
      </c>
      <c r="H808" s="13">
        <v>4.1701546647852625E-2</v>
      </c>
      <c r="I808" s="13">
        <v>1.4400063928883789E-2</v>
      </c>
      <c r="J808" s="14">
        <v>0</v>
      </c>
      <c r="K808" s="14">
        <v>0.98999999999999977</v>
      </c>
      <c r="L808" s="15">
        <v>0</v>
      </c>
      <c r="M808" s="14">
        <v>0</v>
      </c>
      <c r="N808" s="14">
        <v>0.98999999999999977</v>
      </c>
      <c r="O808" s="15">
        <v>0</v>
      </c>
      <c r="P808" s="14">
        <v>0</v>
      </c>
      <c r="Q808" s="14">
        <v>0.98999999999999977</v>
      </c>
      <c r="R808" s="15">
        <v>0</v>
      </c>
      <c r="S808" s="14">
        <v>0</v>
      </c>
      <c r="T808" s="14">
        <v>0.98999999999999977</v>
      </c>
      <c r="U808" s="15">
        <v>0</v>
      </c>
      <c r="V808" s="16">
        <v>0</v>
      </c>
      <c r="W808" s="16">
        <v>0.60783700194268964</v>
      </c>
      <c r="X808" s="17">
        <v>0</v>
      </c>
      <c r="Y808" s="16">
        <v>0</v>
      </c>
      <c r="Z808" s="16">
        <v>0.60783700194268964</v>
      </c>
      <c r="AA808" s="17">
        <v>0</v>
      </c>
      <c r="AB808" s="16">
        <v>0</v>
      </c>
      <c r="AC808" s="16">
        <v>0.60783700194268964</v>
      </c>
      <c r="AD808" s="17">
        <v>0</v>
      </c>
      <c r="AE808" s="16">
        <v>0</v>
      </c>
      <c r="AF808" s="16">
        <v>0.60783700194268964</v>
      </c>
      <c r="AG808" s="17">
        <v>0</v>
      </c>
      <c r="AH808" s="13">
        <v>0</v>
      </c>
      <c r="AI808" s="16">
        <v>0</v>
      </c>
      <c r="AJ808" s="16">
        <v>2.2851744918439772E-2</v>
      </c>
      <c r="AK808" s="17">
        <v>0</v>
      </c>
      <c r="AL808" s="16">
        <v>0</v>
      </c>
      <c r="AM808" s="16">
        <v>2.2851744918439772E-2</v>
      </c>
      <c r="AN808" s="17">
        <v>0</v>
      </c>
      <c r="AO808" s="16">
        <v>0</v>
      </c>
      <c r="AP808" s="16">
        <v>2.2851744918439772E-2</v>
      </c>
      <c r="AQ808" s="17">
        <v>0</v>
      </c>
      <c r="AR808" s="16">
        <v>0</v>
      </c>
      <c r="AS808" s="16">
        <v>2.2772302412867734E-3</v>
      </c>
      <c r="AT808" s="17">
        <v>0</v>
      </c>
      <c r="AU808" s="16">
        <v>0</v>
      </c>
      <c r="AV808" s="16">
        <v>2.2772302412867734E-3</v>
      </c>
      <c r="AW808" s="17">
        <v>0</v>
      </c>
      <c r="AX808" s="16">
        <v>0</v>
      </c>
      <c r="AY808" s="16">
        <v>2.2772302412867734E-3</v>
      </c>
      <c r="AZ808" s="17">
        <v>0</v>
      </c>
      <c r="BA808" s="16">
        <v>0</v>
      </c>
      <c r="BB808" s="16">
        <v>7.6191956711495435E-3</v>
      </c>
      <c r="BC808" s="17">
        <v>0</v>
      </c>
      <c r="BD808" s="16">
        <v>0.92282767680234812</v>
      </c>
      <c r="BE808" s="16">
        <v>7.6191956711495435E-3</v>
      </c>
      <c r="BF808" s="17">
        <v>7.3026128392098696E-2</v>
      </c>
      <c r="BG808" s="16">
        <v>0</v>
      </c>
      <c r="BH808" s="16">
        <v>7.6191956711495435E-3</v>
      </c>
      <c r="BI808" s="17">
        <v>0</v>
      </c>
      <c r="BJ808" s="16">
        <v>0.92282767680234812</v>
      </c>
      <c r="BK808" s="16">
        <v>7.2089352835097995E-3</v>
      </c>
      <c r="BL808" s="17">
        <v>6.909399053463218E-2</v>
      </c>
      <c r="BM808" s="16">
        <v>0</v>
      </c>
      <c r="BN808" s="16">
        <v>7.2089352835097995E-3</v>
      </c>
      <c r="BO808" s="17">
        <v>0</v>
      </c>
      <c r="BP808" s="16">
        <v>0</v>
      </c>
      <c r="BQ808" s="16">
        <v>7.2089352835097995E-3</v>
      </c>
      <c r="BR808" s="17">
        <v>0</v>
      </c>
      <c r="BS808" s="16">
        <v>0</v>
      </c>
      <c r="BT808" s="16">
        <v>5.5486754350553905E-2</v>
      </c>
      <c r="BU808" s="17">
        <v>0</v>
      </c>
      <c r="BV808" s="16">
        <v>0</v>
      </c>
      <c r="BW808" s="16">
        <v>5.5486754350553905E-2</v>
      </c>
      <c r="BX808" s="17">
        <v>0</v>
      </c>
      <c r="BY808" s="16">
        <v>0</v>
      </c>
      <c r="BZ808" s="16">
        <v>5.5486754350553905E-2</v>
      </c>
      <c r="CA808" s="17">
        <v>0</v>
      </c>
      <c r="CB808" s="16">
        <v>0</v>
      </c>
      <c r="CC808" s="16">
        <v>2.1283292356086503E-2</v>
      </c>
      <c r="CD808" s="17">
        <v>0</v>
      </c>
      <c r="CE808" s="16">
        <v>0</v>
      </c>
      <c r="CF808" s="16">
        <v>2.1283292356086503E-2</v>
      </c>
      <c r="CG808" s="17">
        <v>0</v>
      </c>
      <c r="CH808" s="16">
        <v>0</v>
      </c>
      <c r="CI808" s="16">
        <v>2.1283292356086503E-2</v>
      </c>
      <c r="CJ808" s="17">
        <v>0</v>
      </c>
      <c r="CK808" s="16"/>
      <c r="CL808" s="16"/>
      <c r="CM808" s="17"/>
      <c r="CN808" s="16">
        <v>0</v>
      </c>
      <c r="CO808" s="16">
        <v>0.11800000000000001</v>
      </c>
      <c r="CP808" s="17">
        <v>0</v>
      </c>
      <c r="CQ808" s="16">
        <v>0</v>
      </c>
      <c r="CR808" s="16">
        <v>0.11800000000000001</v>
      </c>
      <c r="CS808" s="17">
        <v>0</v>
      </c>
      <c r="CT808" s="16">
        <v>0</v>
      </c>
      <c r="CU808" s="16">
        <v>0.11800000000000001</v>
      </c>
      <c r="CV808" s="17">
        <v>0</v>
      </c>
      <c r="CW808" s="16">
        <v>0</v>
      </c>
      <c r="CX808" s="16">
        <v>3.5621034217453852E-3</v>
      </c>
      <c r="CY808" s="17">
        <v>0</v>
      </c>
      <c r="CZ808" s="16">
        <v>0</v>
      </c>
      <c r="DA808" s="16">
        <v>3.5621034217453852E-3</v>
      </c>
      <c r="DB808" s="17">
        <v>0</v>
      </c>
      <c r="DC808" s="16">
        <v>0</v>
      </c>
      <c r="DD808" s="16">
        <v>3.5621034217453852E-3</v>
      </c>
      <c r="DE808" s="17">
        <v>0</v>
      </c>
      <c r="DF808" s="14">
        <v>0</v>
      </c>
      <c r="DG808" s="14">
        <v>1</v>
      </c>
      <c r="DH808" s="15">
        <v>0</v>
      </c>
      <c r="DI808" s="14">
        <v>4.5932102315785961E-3</v>
      </c>
      <c r="DJ808" s="14">
        <v>1</v>
      </c>
      <c r="DK808" s="15">
        <v>4.7705105634416295E-2</v>
      </c>
      <c r="DL808" s="14">
        <v>0</v>
      </c>
      <c r="DM808" s="14">
        <v>1</v>
      </c>
      <c r="DN808" s="15">
        <v>0</v>
      </c>
      <c r="DO808" s="14">
        <v>0</v>
      </c>
      <c r="DP808" s="14">
        <v>1</v>
      </c>
      <c r="DQ808" s="15">
        <v>0</v>
      </c>
      <c r="DR808" s="82"/>
      <c r="DS808" s="82"/>
      <c r="DT808" s="15">
        <v>2.1167852309999999E-3</v>
      </c>
      <c r="DU808" s="82"/>
      <c r="DV808" s="82"/>
      <c r="DW808" s="15">
        <v>0</v>
      </c>
      <c r="DX808" s="82"/>
      <c r="DY808" s="82"/>
      <c r="DZ808" s="15">
        <v>0</v>
      </c>
      <c r="EA808" s="109">
        <v>1</v>
      </c>
      <c r="EB808" s="104">
        <v>0.65</v>
      </c>
      <c r="ED808" s="109">
        <v>1</v>
      </c>
      <c r="EE808" s="104">
        <v>0.65</v>
      </c>
      <c r="EG808" s="109">
        <v>1</v>
      </c>
      <c r="EH808" s="104">
        <v>0.65</v>
      </c>
      <c r="EJ808" s="109">
        <v>1</v>
      </c>
      <c r="EK808" s="104">
        <v>0.65</v>
      </c>
      <c r="EM808" s="109">
        <v>1</v>
      </c>
      <c r="EN808" s="104">
        <v>0.9</v>
      </c>
      <c r="EP808" s="109">
        <v>1</v>
      </c>
      <c r="EQ808" s="104">
        <v>0.9</v>
      </c>
      <c r="ES808" s="109">
        <v>1</v>
      </c>
      <c r="ET808" s="104">
        <v>0.9</v>
      </c>
    </row>
    <row r="809" spans="1:150" x14ac:dyDescent="0.25">
      <c r="A809" t="s">
        <v>981</v>
      </c>
      <c r="B809" s="93">
        <v>3.2584877378895299E-3</v>
      </c>
      <c r="C809" s="13">
        <v>4.5972700735238901</v>
      </c>
      <c r="D809" s="13">
        <v>3.5501130870208426</v>
      </c>
      <c r="E809" s="13">
        <v>0.41472095810388598</v>
      </c>
      <c r="F809" s="13">
        <v>3.9648340451247286</v>
      </c>
      <c r="G809" s="13">
        <v>7.5827342066010651E-3</v>
      </c>
      <c r="H809" s="13">
        <v>1.2841266322004139E-2</v>
      </c>
      <c r="I809" s="13">
        <v>8.056007085363007E-3</v>
      </c>
      <c r="J809" s="14">
        <v>0</v>
      </c>
      <c r="K809" s="14">
        <v>0.9900000000000001</v>
      </c>
      <c r="L809" s="15">
        <v>0</v>
      </c>
      <c r="M809" s="14">
        <v>0</v>
      </c>
      <c r="N809" s="14">
        <v>0.9900000000000001</v>
      </c>
      <c r="O809" s="15">
        <v>0</v>
      </c>
      <c r="P809" s="14">
        <v>0</v>
      </c>
      <c r="Q809" s="14">
        <v>0.9900000000000001</v>
      </c>
      <c r="R809" s="15">
        <v>0</v>
      </c>
      <c r="S809" s="14">
        <v>0</v>
      </c>
      <c r="T809" s="14">
        <v>0.9900000000000001</v>
      </c>
      <c r="U809" s="15">
        <v>0</v>
      </c>
      <c r="V809" s="16">
        <v>0</v>
      </c>
      <c r="W809" s="16">
        <v>0.6281003545273347</v>
      </c>
      <c r="X809" s="17">
        <v>0</v>
      </c>
      <c r="Y809" s="16">
        <v>0</v>
      </c>
      <c r="Z809" s="16">
        <v>0.6281003545273347</v>
      </c>
      <c r="AA809" s="17">
        <v>0</v>
      </c>
      <c r="AB809" s="16">
        <v>0</v>
      </c>
      <c r="AC809" s="16">
        <v>0.6281003545273347</v>
      </c>
      <c r="AD809" s="17">
        <v>0</v>
      </c>
      <c r="AE809" s="16">
        <v>0</v>
      </c>
      <c r="AF809" s="16">
        <v>0.6281003545273347</v>
      </c>
      <c r="AG809" s="17">
        <v>0</v>
      </c>
      <c r="AH809" s="13">
        <v>0.41472095810388598</v>
      </c>
      <c r="AI809" s="16">
        <v>1</v>
      </c>
      <c r="AJ809" s="16">
        <v>1.8780178942724334E-2</v>
      </c>
      <c r="AK809" s="17">
        <v>6.6671759041158907E-2</v>
      </c>
      <c r="AL809" s="16">
        <v>0</v>
      </c>
      <c r="AM809" s="16">
        <v>1.8780178942724334E-2</v>
      </c>
      <c r="AN809" s="17">
        <v>0</v>
      </c>
      <c r="AO809" s="16">
        <v>0</v>
      </c>
      <c r="AP809" s="16">
        <v>1.8780178942724334E-2</v>
      </c>
      <c r="AQ809" s="17">
        <v>0</v>
      </c>
      <c r="AR809" s="16">
        <v>0</v>
      </c>
      <c r="AS809" s="16">
        <v>2.2053846602701098E-3</v>
      </c>
      <c r="AT809" s="17">
        <v>0</v>
      </c>
      <c r="AU809" s="16">
        <v>0</v>
      </c>
      <c r="AV809" s="16">
        <v>2.2053846602701098E-3</v>
      </c>
      <c r="AW809" s="17">
        <v>0</v>
      </c>
      <c r="AX809" s="16">
        <v>0</v>
      </c>
      <c r="AY809" s="16">
        <v>2.2053846602701098E-3</v>
      </c>
      <c r="AZ809" s="17">
        <v>0</v>
      </c>
      <c r="BA809" s="16">
        <v>0.44074911160237001</v>
      </c>
      <c r="BB809" s="16">
        <v>6.6060577327857594E-3</v>
      </c>
      <c r="BC809" s="17">
        <v>1.0336559238825283E-2</v>
      </c>
      <c r="BD809" s="16">
        <v>0.51710644706552999</v>
      </c>
      <c r="BE809" s="16">
        <v>6.6060577327857594E-3</v>
      </c>
      <c r="BF809" s="17">
        <v>1.2127310712978822E-2</v>
      </c>
      <c r="BG809" s="16">
        <v>0.44074911160237001</v>
      </c>
      <c r="BH809" s="16">
        <v>6.6060577327857594E-3</v>
      </c>
      <c r="BI809" s="17">
        <v>1.0336559238825283E-2</v>
      </c>
      <c r="BJ809" s="16">
        <v>0.51710644706552999</v>
      </c>
      <c r="BK809" s="16">
        <v>6.7525280727101173E-3</v>
      </c>
      <c r="BL809" s="17">
        <v>1.2396198965905013E-2</v>
      </c>
      <c r="BM809" s="16">
        <v>0.44074911160237001</v>
      </c>
      <c r="BN809" s="16">
        <v>6.7525280727101173E-3</v>
      </c>
      <c r="BO809" s="17">
        <v>1.0565742725649056E-2</v>
      </c>
      <c r="BP809" s="16">
        <v>0</v>
      </c>
      <c r="BQ809" s="16">
        <v>6.7525280727101173E-3</v>
      </c>
      <c r="BR809" s="17">
        <v>0</v>
      </c>
      <c r="BS809" s="16">
        <v>0.74293232993713898</v>
      </c>
      <c r="BT809" s="16">
        <v>4.9518647599876293E-2</v>
      </c>
      <c r="BU809" s="17">
        <v>0.13060512539921723</v>
      </c>
      <c r="BV809" s="16">
        <v>0</v>
      </c>
      <c r="BW809" s="16">
        <v>4.9518647599876293E-2</v>
      </c>
      <c r="BX809" s="17">
        <v>0</v>
      </c>
      <c r="BY809" s="16">
        <v>0</v>
      </c>
      <c r="BZ809" s="16">
        <v>4.9518647599876293E-2</v>
      </c>
      <c r="CA809" s="17">
        <v>0</v>
      </c>
      <c r="CB809" s="16">
        <v>0</v>
      </c>
      <c r="CC809" s="16">
        <v>1.5668342870659293E-2</v>
      </c>
      <c r="CD809" s="17">
        <v>0</v>
      </c>
      <c r="CE809" s="16">
        <v>0</v>
      </c>
      <c r="CF809" s="16">
        <v>1.5668342870659293E-2</v>
      </c>
      <c r="CG809" s="17">
        <v>0</v>
      </c>
      <c r="CH809" s="16">
        <v>0</v>
      </c>
      <c r="CI809" s="16">
        <v>1.5668342870659293E-2</v>
      </c>
      <c r="CJ809" s="17">
        <v>0</v>
      </c>
      <c r="CK809" s="16"/>
      <c r="CL809" s="16"/>
      <c r="CM809" s="17"/>
      <c r="CN809" s="16">
        <v>0.35</v>
      </c>
      <c r="CO809" s="16">
        <v>0.11799999999999998</v>
      </c>
      <c r="CP809" s="17">
        <v>0.14661967049396077</v>
      </c>
      <c r="CQ809" s="16">
        <v>0</v>
      </c>
      <c r="CR809" s="16">
        <v>0.11799999999999998</v>
      </c>
      <c r="CS809" s="17">
        <v>0</v>
      </c>
      <c r="CT809" s="16">
        <v>0</v>
      </c>
      <c r="CU809" s="16">
        <v>0.11799999999999998</v>
      </c>
      <c r="CV809" s="17">
        <v>0</v>
      </c>
      <c r="CW809" s="16">
        <v>0</v>
      </c>
      <c r="CX809" s="16">
        <v>3.6663757698682672E-3</v>
      </c>
      <c r="CY809" s="17">
        <v>0</v>
      </c>
      <c r="CZ809" s="16">
        <v>0</v>
      </c>
      <c r="DA809" s="16">
        <v>3.6663757698682672E-3</v>
      </c>
      <c r="DB809" s="17">
        <v>0</v>
      </c>
      <c r="DC809" s="16">
        <v>0</v>
      </c>
      <c r="DD809" s="16">
        <v>3.6663757698682672E-3</v>
      </c>
      <c r="DE809" s="17">
        <v>0</v>
      </c>
      <c r="DF809" s="14">
        <v>0</v>
      </c>
      <c r="DG809" s="14">
        <v>1</v>
      </c>
      <c r="DH809" s="15">
        <v>0</v>
      </c>
      <c r="DI809" s="14">
        <v>0</v>
      </c>
      <c r="DJ809" s="14">
        <v>1</v>
      </c>
      <c r="DK809" s="15">
        <v>0</v>
      </c>
      <c r="DL809" s="14">
        <v>0</v>
      </c>
      <c r="DM809" s="14">
        <v>1</v>
      </c>
      <c r="DN809" s="15">
        <v>0</v>
      </c>
      <c r="DO809" s="14">
        <v>0</v>
      </c>
      <c r="DP809" s="14">
        <v>1</v>
      </c>
      <c r="DQ809" s="15">
        <v>0</v>
      </c>
      <c r="DR809" s="82"/>
      <c r="DS809" s="82"/>
      <c r="DT809" s="15">
        <v>0</v>
      </c>
      <c r="DU809" s="82"/>
      <c r="DV809" s="82"/>
      <c r="DW809" s="15">
        <v>0</v>
      </c>
      <c r="DX809" s="82"/>
      <c r="DY809" s="82"/>
      <c r="DZ809" s="15">
        <v>0</v>
      </c>
      <c r="EA809" s="109">
        <v>1</v>
      </c>
      <c r="EB809" s="104">
        <v>0.65</v>
      </c>
      <c r="ED809" s="109">
        <v>1</v>
      </c>
      <c r="EE809" s="104">
        <v>0.65</v>
      </c>
      <c r="EG809" s="109">
        <v>1</v>
      </c>
      <c r="EH809" s="104">
        <v>0.65</v>
      </c>
      <c r="EJ809" s="109">
        <v>1</v>
      </c>
      <c r="EK809" s="104">
        <v>0.65</v>
      </c>
      <c r="EM809" s="109">
        <v>1</v>
      </c>
      <c r="EN809" s="104">
        <v>0.9</v>
      </c>
      <c r="EP809" s="109">
        <v>1</v>
      </c>
      <c r="EQ809" s="104">
        <v>0.9</v>
      </c>
      <c r="ES809" s="109">
        <v>1</v>
      </c>
      <c r="ET809" s="104">
        <v>0.9</v>
      </c>
    </row>
    <row r="810" spans="1:150" x14ac:dyDescent="0.25">
      <c r="A810" t="s">
        <v>502</v>
      </c>
      <c r="B810" s="93">
        <v>9.7168427026622893E-3</v>
      </c>
      <c r="C810" s="13">
        <v>10.1374800701543</v>
      </c>
      <c r="D810" s="13">
        <v>15.561691432569653</v>
      </c>
      <c r="E810" s="13">
        <v>1.79643554704352</v>
      </c>
      <c r="F810" s="13">
        <v>17.358126979613171</v>
      </c>
      <c r="G810" s="13">
        <v>6.6542399561629925E-2</v>
      </c>
      <c r="H810" s="13">
        <v>4.7248955669670911E-2</v>
      </c>
      <c r="I810" s="13">
        <v>1.113392557917205E-2</v>
      </c>
      <c r="J810" s="14">
        <v>0</v>
      </c>
      <c r="K810" s="14">
        <v>0.99</v>
      </c>
      <c r="L810" s="15">
        <v>0</v>
      </c>
      <c r="M810" s="14">
        <v>0</v>
      </c>
      <c r="N810" s="14">
        <v>0.99</v>
      </c>
      <c r="O810" s="15">
        <v>0</v>
      </c>
      <c r="P810" s="14">
        <v>0</v>
      </c>
      <c r="Q810" s="14">
        <v>0.99</v>
      </c>
      <c r="R810" s="15">
        <v>0</v>
      </c>
      <c r="S810" s="14">
        <v>0.22912994314341226</v>
      </c>
      <c r="T810" s="14">
        <v>0.99</v>
      </c>
      <c r="U810" s="15">
        <v>3.5299929784284099</v>
      </c>
      <c r="V810" s="16">
        <v>0</v>
      </c>
      <c r="W810" s="16">
        <v>0.6186683583682494</v>
      </c>
      <c r="X810" s="17">
        <v>0</v>
      </c>
      <c r="Y810" s="16">
        <v>0</v>
      </c>
      <c r="Z810" s="16">
        <v>0.6186683583682494</v>
      </c>
      <c r="AA810" s="17">
        <v>0</v>
      </c>
      <c r="AB810" s="16">
        <v>0</v>
      </c>
      <c r="AC810" s="16">
        <v>0.6186683583682494</v>
      </c>
      <c r="AD810" s="17">
        <v>0</v>
      </c>
      <c r="AE810" s="16">
        <v>0</v>
      </c>
      <c r="AF810" s="16">
        <v>0.6186683583682494</v>
      </c>
      <c r="AG810" s="17">
        <v>0</v>
      </c>
      <c r="AH810" s="13">
        <v>1.79643554704352</v>
      </c>
      <c r="AI810" s="16">
        <v>1</v>
      </c>
      <c r="AJ810" s="16">
        <v>2.173140730473808E-2</v>
      </c>
      <c r="AK810" s="17">
        <v>0.3381774548718241</v>
      </c>
      <c r="AL810" s="16">
        <v>0</v>
      </c>
      <c r="AM810" s="16">
        <v>2.173140730473808E-2</v>
      </c>
      <c r="AN810" s="17">
        <v>0</v>
      </c>
      <c r="AO810" s="16">
        <v>0</v>
      </c>
      <c r="AP810" s="16">
        <v>2.173140730473808E-2</v>
      </c>
      <c r="AQ810" s="17">
        <v>0</v>
      </c>
      <c r="AR810" s="16">
        <v>1</v>
      </c>
      <c r="AS810" s="16">
        <v>2.4061862992315938E-3</v>
      </c>
      <c r="AT810" s="17">
        <v>3.7444328717918772E-2</v>
      </c>
      <c r="AU810" s="16">
        <v>0</v>
      </c>
      <c r="AV810" s="16">
        <v>2.4061862992315938E-3</v>
      </c>
      <c r="AW810" s="17">
        <v>0</v>
      </c>
      <c r="AX810" s="16">
        <v>0</v>
      </c>
      <c r="AY810" s="16">
        <v>2.4061862992315938E-3</v>
      </c>
      <c r="AZ810" s="17">
        <v>0</v>
      </c>
      <c r="BA810" s="16">
        <v>0</v>
      </c>
      <c r="BB810" s="16">
        <v>5.6794580540617144E-3</v>
      </c>
      <c r="BC810" s="17">
        <v>0</v>
      </c>
      <c r="BD810" s="16">
        <v>0</v>
      </c>
      <c r="BE810" s="16">
        <v>5.6794580540617144E-3</v>
      </c>
      <c r="BF810" s="17">
        <v>0</v>
      </c>
      <c r="BG810" s="16">
        <v>2.3838608471973801E-2</v>
      </c>
      <c r="BH810" s="16">
        <v>5.6794580540617144E-3</v>
      </c>
      <c r="BI810" s="17">
        <v>2.1069032680046244E-3</v>
      </c>
      <c r="BJ810" s="16">
        <v>0</v>
      </c>
      <c r="BK810" s="16">
        <v>5.9497815428380509E-3</v>
      </c>
      <c r="BL810" s="17">
        <v>0</v>
      </c>
      <c r="BM810" s="16">
        <v>0.55840806642493801</v>
      </c>
      <c r="BN810" s="16">
        <v>5.9497815428380509E-3</v>
      </c>
      <c r="BO810" s="17">
        <v>5.1702257094447243E-2</v>
      </c>
      <c r="BP810" s="16">
        <v>0.44159193357506199</v>
      </c>
      <c r="BQ810" s="16">
        <v>5.9497815428380509E-3</v>
      </c>
      <c r="BR810" s="17">
        <v>4.0886407366396704E-2</v>
      </c>
      <c r="BS810" s="16">
        <v>0.81080713763997203</v>
      </c>
      <c r="BT810" s="16">
        <v>4.2698142957019278E-2</v>
      </c>
      <c r="BU810" s="17">
        <v>0.53874512051035695</v>
      </c>
      <c r="BV810" s="16">
        <v>0.140359502116368</v>
      </c>
      <c r="BW810" s="16">
        <v>4.2698142957019278E-2</v>
      </c>
      <c r="BX810" s="17">
        <v>9.3262618657451335E-2</v>
      </c>
      <c r="BY810" s="16">
        <v>3.3316260067181198E-2</v>
      </c>
      <c r="BZ810" s="16">
        <v>4.2698142957019278E-2</v>
      </c>
      <c r="CA810" s="17">
        <v>2.2137166425411917E-2</v>
      </c>
      <c r="CB810" s="16">
        <v>0</v>
      </c>
      <c r="CC810" s="16">
        <v>3.5264936007199231E-2</v>
      </c>
      <c r="CD810" s="17">
        <v>0</v>
      </c>
      <c r="CE810" s="16">
        <v>0</v>
      </c>
      <c r="CF810" s="16">
        <v>3.5264936007199231E-2</v>
      </c>
      <c r="CG810" s="17">
        <v>0</v>
      </c>
      <c r="CH810" s="16">
        <v>0</v>
      </c>
      <c r="CI810" s="16">
        <v>3.5264936007199231E-2</v>
      </c>
      <c r="CJ810" s="17">
        <v>0</v>
      </c>
      <c r="CK810" s="16"/>
      <c r="CL810" s="16"/>
      <c r="CM810" s="17"/>
      <c r="CN810" s="16">
        <v>0.27961867092896669</v>
      </c>
      <c r="CO810" s="16">
        <v>0.11799999999999998</v>
      </c>
      <c r="CP810" s="17">
        <v>0.51345805814225398</v>
      </c>
      <c r="CQ810" s="16">
        <v>0</v>
      </c>
      <c r="CR810" s="16">
        <v>0.11799999999999998</v>
      </c>
      <c r="CS810" s="17">
        <v>0</v>
      </c>
      <c r="CT810" s="16">
        <v>0</v>
      </c>
      <c r="CU810" s="16">
        <v>0.11799999999999998</v>
      </c>
      <c r="CV810" s="17">
        <v>0</v>
      </c>
      <c r="CW810" s="16">
        <v>0.55555555555555558</v>
      </c>
      <c r="CX810" s="16">
        <v>3.7826395012817518E-3</v>
      </c>
      <c r="CY810" s="17">
        <v>3.2702371510886542E-2</v>
      </c>
      <c r="CZ810" s="16">
        <v>0</v>
      </c>
      <c r="DA810" s="16">
        <v>3.7826395012817518E-3</v>
      </c>
      <c r="DB810" s="17">
        <v>0</v>
      </c>
      <c r="DC810" s="16">
        <v>0</v>
      </c>
      <c r="DD810" s="16">
        <v>3.7826395012817518E-3</v>
      </c>
      <c r="DE810" s="17">
        <v>0</v>
      </c>
      <c r="DF810" s="14">
        <v>0</v>
      </c>
      <c r="DG810" s="14">
        <v>0.99999999999999989</v>
      </c>
      <c r="DH810" s="15">
        <v>0</v>
      </c>
      <c r="DI810" s="14">
        <v>0</v>
      </c>
      <c r="DJ810" s="14">
        <v>0.99999999999999989</v>
      </c>
      <c r="DK810" s="15">
        <v>0</v>
      </c>
      <c r="DL810" s="14">
        <v>0</v>
      </c>
      <c r="DM810" s="14">
        <v>0.99999999999999989</v>
      </c>
      <c r="DN810" s="15">
        <v>0</v>
      </c>
      <c r="DO810" s="14">
        <v>0</v>
      </c>
      <c r="DP810" s="14">
        <v>0.99999999999999989</v>
      </c>
      <c r="DQ810" s="15">
        <v>0</v>
      </c>
      <c r="DR810" s="82"/>
      <c r="DS810" s="82"/>
      <c r="DT810" s="15">
        <v>2.6394430202999999E-2</v>
      </c>
      <c r="DU810" s="82"/>
      <c r="DV810" s="82"/>
      <c r="DW810" s="15">
        <v>0</v>
      </c>
      <c r="DX810" s="82"/>
      <c r="DY810" s="82"/>
      <c r="DZ810" s="15">
        <v>6.6023099999999995E-5</v>
      </c>
      <c r="EA810" s="109">
        <v>1</v>
      </c>
      <c r="EB810" s="104">
        <v>0.65</v>
      </c>
      <c r="ED810" s="109">
        <v>1</v>
      </c>
      <c r="EE810" s="104">
        <v>0.65</v>
      </c>
      <c r="EG810" s="109">
        <v>1</v>
      </c>
      <c r="EH810" s="104">
        <v>0.65</v>
      </c>
      <c r="EJ810" s="109">
        <v>1</v>
      </c>
      <c r="EK810" s="104">
        <v>0.65</v>
      </c>
      <c r="EM810" s="109">
        <v>1</v>
      </c>
      <c r="EN810" s="104">
        <v>0.9</v>
      </c>
      <c r="EP810" s="109">
        <v>1</v>
      </c>
      <c r="EQ810" s="104">
        <v>0.9</v>
      </c>
      <c r="ES810" s="109">
        <v>1</v>
      </c>
      <c r="ET810" s="104">
        <v>0.9</v>
      </c>
    </row>
    <row r="811" spans="1:150" x14ac:dyDescent="0.25">
      <c r="A811" t="s">
        <v>1239</v>
      </c>
      <c r="B811" s="93">
        <v>2.1794359517628998E-3</v>
      </c>
      <c r="C811" s="13">
        <v>17.4590690167765</v>
      </c>
      <c r="D811" s="13">
        <v>5.6841607917771872</v>
      </c>
      <c r="E811" s="13">
        <v>2.4097197668644199</v>
      </c>
      <c r="F811" s="13">
        <v>8.093880558641608</v>
      </c>
      <c r="G811" s="13">
        <v>2.3034406424025492E-2</v>
      </c>
      <c r="H811" s="13">
        <v>1.8171183722780457E-2</v>
      </c>
      <c r="I811" s="13">
        <v>4.5323256168306528E-3</v>
      </c>
      <c r="J811" s="14">
        <v>0</v>
      </c>
      <c r="K811" s="14">
        <v>0.98999999999999977</v>
      </c>
      <c r="L811" s="15">
        <v>0</v>
      </c>
      <c r="M811" s="14">
        <v>0</v>
      </c>
      <c r="N811" s="14">
        <v>0.98999999999999977</v>
      </c>
      <c r="O811" s="15">
        <v>0</v>
      </c>
      <c r="P811" s="14">
        <v>0</v>
      </c>
      <c r="Q811" s="14">
        <v>0.98999999999999977</v>
      </c>
      <c r="R811" s="15">
        <v>0</v>
      </c>
      <c r="S811" s="14">
        <v>0</v>
      </c>
      <c r="T811" s="14">
        <v>0.98999999999999977</v>
      </c>
      <c r="U811" s="15">
        <v>0</v>
      </c>
      <c r="V811" s="16">
        <v>0</v>
      </c>
      <c r="W811" s="16">
        <v>0.61226231561045474</v>
      </c>
      <c r="X811" s="17">
        <v>0</v>
      </c>
      <c r="Y811" s="16">
        <v>0</v>
      </c>
      <c r="Z811" s="16">
        <v>0.61226231561045474</v>
      </c>
      <c r="AA811" s="17">
        <v>0</v>
      </c>
      <c r="AB811" s="16">
        <v>0</v>
      </c>
      <c r="AC811" s="16">
        <v>0.61226231561045474</v>
      </c>
      <c r="AD811" s="17">
        <v>0</v>
      </c>
      <c r="AE811" s="16">
        <v>0</v>
      </c>
      <c r="AF811" s="16">
        <v>0.61226231561045474</v>
      </c>
      <c r="AG811" s="17">
        <v>0</v>
      </c>
      <c r="AH811" s="13">
        <v>2.4097197668644199</v>
      </c>
      <c r="AI811" s="16">
        <v>0.8</v>
      </c>
      <c r="AJ811" s="16">
        <v>2.1405986916162648E-2</v>
      </c>
      <c r="AK811" s="17">
        <v>9.7340057230517765E-2</v>
      </c>
      <c r="AL811" s="16">
        <v>0</v>
      </c>
      <c r="AM811" s="16">
        <v>2.1405986916162648E-2</v>
      </c>
      <c r="AN811" s="17">
        <v>0</v>
      </c>
      <c r="AO811" s="16">
        <v>0</v>
      </c>
      <c r="AP811" s="16">
        <v>2.1405986916162648E-2</v>
      </c>
      <c r="AQ811" s="17">
        <v>0</v>
      </c>
      <c r="AR811" s="16">
        <v>0</v>
      </c>
      <c r="AS811" s="16">
        <v>2.1517654416999136E-3</v>
      </c>
      <c r="AT811" s="17">
        <v>0</v>
      </c>
      <c r="AU811" s="16">
        <v>0</v>
      </c>
      <c r="AV811" s="16">
        <v>2.1517654416999136E-3</v>
      </c>
      <c r="AW811" s="17">
        <v>0</v>
      </c>
      <c r="AX811" s="16">
        <v>0</v>
      </c>
      <c r="AY811" s="16">
        <v>2.1517654416999136E-3</v>
      </c>
      <c r="AZ811" s="17">
        <v>0</v>
      </c>
      <c r="BA811" s="16">
        <v>0</v>
      </c>
      <c r="BB811" s="16">
        <v>6.0858662429307013E-3</v>
      </c>
      <c r="BC811" s="17">
        <v>0</v>
      </c>
      <c r="BD811" s="16">
        <v>0.71477846643995002</v>
      </c>
      <c r="BE811" s="16">
        <v>6.0858662429307013E-3</v>
      </c>
      <c r="BF811" s="17">
        <v>2.4726361711868219E-2</v>
      </c>
      <c r="BG811" s="16">
        <v>0.24119845450401498</v>
      </c>
      <c r="BH811" s="16">
        <v>6.0858662429307013E-3</v>
      </c>
      <c r="BI811" s="17">
        <v>8.3437883350266102E-3</v>
      </c>
      <c r="BJ811" s="16">
        <v>0.52611393107732396</v>
      </c>
      <c r="BK811" s="16">
        <v>5.9666064066331691E-3</v>
      </c>
      <c r="BL811" s="17">
        <v>1.7843232992985236E-2</v>
      </c>
      <c r="BM811" s="16">
        <v>1.9433445927565102E-2</v>
      </c>
      <c r="BN811" s="16">
        <v>5.9666064066331691E-3</v>
      </c>
      <c r="BO811" s="17">
        <v>6.5908823746991954E-4</v>
      </c>
      <c r="BP811" s="16">
        <v>0.453635426406025</v>
      </c>
      <c r="BQ811" s="16">
        <v>5.9666064066331691E-3</v>
      </c>
      <c r="BR811" s="17">
        <v>1.5385113621036721E-2</v>
      </c>
      <c r="BS811" s="16">
        <v>0.76773697871013002</v>
      </c>
      <c r="BT811" s="16">
        <v>4.4716467303605255E-2</v>
      </c>
      <c r="BU811" s="17">
        <v>0.19513999967735932</v>
      </c>
      <c r="BV811" s="16">
        <v>0.12625822613385099</v>
      </c>
      <c r="BW811" s="16">
        <v>4.4716467303605255E-2</v>
      </c>
      <c r="BX811" s="17">
        <v>3.2091759144411459E-2</v>
      </c>
      <c r="BY811" s="16">
        <v>0</v>
      </c>
      <c r="BZ811" s="16">
        <v>4.4716467303605255E-2</v>
      </c>
      <c r="CA811" s="17">
        <v>0</v>
      </c>
      <c r="CB811" s="16">
        <v>0</v>
      </c>
      <c r="CC811" s="16">
        <v>3.613205931762617E-2</v>
      </c>
      <c r="CD811" s="17">
        <v>0</v>
      </c>
      <c r="CE811" s="16">
        <v>0</v>
      </c>
      <c r="CF811" s="16">
        <v>3.613205931762617E-2</v>
      </c>
      <c r="CG811" s="17">
        <v>0</v>
      </c>
      <c r="CH811" s="16">
        <v>0</v>
      </c>
      <c r="CI811" s="16">
        <v>3.613205931762617E-2</v>
      </c>
      <c r="CJ811" s="17">
        <v>0</v>
      </c>
      <c r="CK811" s="16"/>
      <c r="CL811" s="16"/>
      <c r="CM811" s="17"/>
      <c r="CN811" s="16">
        <v>0.11012282686393352</v>
      </c>
      <c r="CO811" s="16">
        <v>0.11799999999999998</v>
      </c>
      <c r="CP811" s="17">
        <v>7.3862790859277327E-2</v>
      </c>
      <c r="CQ811" s="16">
        <v>0</v>
      </c>
      <c r="CR811" s="16">
        <v>0.11799999999999998</v>
      </c>
      <c r="CS811" s="17">
        <v>0</v>
      </c>
      <c r="CT811" s="16">
        <v>0</v>
      </c>
      <c r="CU811" s="16">
        <v>0.11799999999999998</v>
      </c>
      <c r="CV811" s="17">
        <v>0</v>
      </c>
      <c r="CW811" s="16">
        <v>0</v>
      </c>
      <c r="CX811" s="16">
        <v>3.7061894272870143E-3</v>
      </c>
      <c r="CY811" s="17">
        <v>0</v>
      </c>
      <c r="CZ811" s="16">
        <v>0</v>
      </c>
      <c r="DA811" s="16">
        <v>3.7061894272870143E-3</v>
      </c>
      <c r="DB811" s="17">
        <v>0</v>
      </c>
      <c r="DC811" s="16">
        <v>0</v>
      </c>
      <c r="DD811" s="16">
        <v>3.7061894272870143E-3</v>
      </c>
      <c r="DE811" s="17">
        <v>0</v>
      </c>
      <c r="DF811" s="14">
        <v>0</v>
      </c>
      <c r="DG811" s="14">
        <v>0.99999999999999978</v>
      </c>
      <c r="DH811" s="15">
        <v>0</v>
      </c>
      <c r="DI811" s="14">
        <v>0</v>
      </c>
      <c r="DJ811" s="14">
        <v>0.99999999999999978</v>
      </c>
      <c r="DK811" s="15">
        <v>0</v>
      </c>
      <c r="DL811" s="14">
        <v>0</v>
      </c>
      <c r="DM811" s="14">
        <v>0.99999999999999978</v>
      </c>
      <c r="DN811" s="15">
        <v>0</v>
      </c>
      <c r="DO811" s="14">
        <v>0</v>
      </c>
      <c r="DP811" s="14">
        <v>0.99999999999999978</v>
      </c>
      <c r="DQ811" s="15">
        <v>0</v>
      </c>
      <c r="DR811" s="82"/>
      <c r="DS811" s="82"/>
      <c r="DT811" s="15">
        <v>1.04652E-3</v>
      </c>
      <c r="DU811" s="82"/>
      <c r="DV811" s="82"/>
      <c r="DW811" s="15">
        <v>0</v>
      </c>
      <c r="DX811" s="82"/>
      <c r="DY811" s="82"/>
      <c r="DZ811" s="15">
        <v>0</v>
      </c>
      <c r="EA811" s="109">
        <v>1</v>
      </c>
      <c r="EB811" s="104">
        <v>0.65</v>
      </c>
      <c r="ED811" s="109">
        <v>1</v>
      </c>
      <c r="EE811" s="104">
        <v>0.65</v>
      </c>
      <c r="EG811" s="109">
        <v>1</v>
      </c>
      <c r="EH811" s="104">
        <v>0.65</v>
      </c>
      <c r="EJ811" s="109">
        <v>1</v>
      </c>
      <c r="EK811" s="104">
        <v>0.65</v>
      </c>
      <c r="EM811" s="109">
        <v>1</v>
      </c>
      <c r="EN811" s="104">
        <v>0.9</v>
      </c>
      <c r="EP811" s="109">
        <v>1</v>
      </c>
      <c r="EQ811" s="104">
        <v>0.9</v>
      </c>
      <c r="ES811" s="109">
        <v>1</v>
      </c>
      <c r="ET811" s="104">
        <v>0.9</v>
      </c>
    </row>
    <row r="812" spans="1:150" x14ac:dyDescent="0.25">
      <c r="A812" t="s">
        <v>879</v>
      </c>
      <c r="B812" s="93">
        <v>3.9127006781994296E-3</v>
      </c>
      <c r="C812" s="13">
        <v>11.4820230554365</v>
      </c>
      <c r="D812" s="13">
        <v>22.66936049388983</v>
      </c>
      <c r="E812" s="13">
        <v>3.2214271932009799</v>
      </c>
      <c r="F812" s="13">
        <v>25.89078768709081</v>
      </c>
      <c r="G812" s="13">
        <v>0.1004151472975186</v>
      </c>
      <c r="H812" s="13">
        <v>5.7693873839779919E-2</v>
      </c>
      <c r="I812" s="13">
        <v>2.4392093568443896E-2</v>
      </c>
      <c r="J812" s="14">
        <v>0</v>
      </c>
      <c r="K812" s="14">
        <v>0.99000000000000021</v>
      </c>
      <c r="L812" s="15">
        <v>0</v>
      </c>
      <c r="M812" s="14">
        <v>0</v>
      </c>
      <c r="N812" s="14">
        <v>0.99000000000000021</v>
      </c>
      <c r="O812" s="15">
        <v>0</v>
      </c>
      <c r="P812" s="14">
        <v>0</v>
      </c>
      <c r="Q812" s="14">
        <v>0.99000000000000021</v>
      </c>
      <c r="R812" s="15">
        <v>0</v>
      </c>
      <c r="S812" s="14">
        <v>0</v>
      </c>
      <c r="T812" s="14">
        <v>0.99000000000000021</v>
      </c>
      <c r="U812" s="15">
        <v>0</v>
      </c>
      <c r="V812" s="16">
        <v>0</v>
      </c>
      <c r="W812" s="16">
        <v>0.62375906622862654</v>
      </c>
      <c r="X812" s="17">
        <v>0</v>
      </c>
      <c r="Y812" s="16">
        <v>0</v>
      </c>
      <c r="Z812" s="16">
        <v>0.62375906622862654</v>
      </c>
      <c r="AA812" s="17">
        <v>0</v>
      </c>
      <c r="AB812" s="16">
        <v>0</v>
      </c>
      <c r="AC812" s="16">
        <v>0.62375906622862654</v>
      </c>
      <c r="AD812" s="17">
        <v>0</v>
      </c>
      <c r="AE812" s="16">
        <v>0</v>
      </c>
      <c r="AF812" s="16">
        <v>0.62375906622862654</v>
      </c>
      <c r="AG812" s="17">
        <v>0</v>
      </c>
      <c r="AH812" s="13">
        <v>3.2214271932009799</v>
      </c>
      <c r="AI812" s="16">
        <v>0.23076923076923075</v>
      </c>
      <c r="AJ812" s="16">
        <v>1.5561210253042933E-2</v>
      </c>
      <c r="AK812" s="17">
        <v>8.140677344941033E-2</v>
      </c>
      <c r="AL812" s="16">
        <v>0</v>
      </c>
      <c r="AM812" s="16">
        <v>1.5561210253042933E-2</v>
      </c>
      <c r="AN812" s="17">
        <v>0</v>
      </c>
      <c r="AO812" s="16">
        <v>0</v>
      </c>
      <c r="AP812" s="16">
        <v>1.5561210253042933E-2</v>
      </c>
      <c r="AQ812" s="17">
        <v>0</v>
      </c>
      <c r="AR812" s="16">
        <v>1</v>
      </c>
      <c r="AS812" s="16">
        <v>1.707451324529527E-3</v>
      </c>
      <c r="AT812" s="17">
        <v>3.8706829601529519E-2</v>
      </c>
      <c r="AU812" s="16">
        <v>0</v>
      </c>
      <c r="AV812" s="16">
        <v>1.707451324529527E-3</v>
      </c>
      <c r="AW812" s="17">
        <v>0</v>
      </c>
      <c r="AX812" s="16">
        <v>0</v>
      </c>
      <c r="AY812" s="16">
        <v>1.707451324529527E-3</v>
      </c>
      <c r="AZ812" s="17">
        <v>0</v>
      </c>
      <c r="BA812" s="16">
        <v>8.8226958283498094E-2</v>
      </c>
      <c r="BB812" s="16">
        <v>4.7625051487984972E-3</v>
      </c>
      <c r="BC812" s="17">
        <v>9.5252423392684464E-3</v>
      </c>
      <c r="BD812" s="16">
        <v>0.30522121320706802</v>
      </c>
      <c r="BE812" s="16">
        <v>4.7625051487984972E-3</v>
      </c>
      <c r="BF812" s="17">
        <v>3.2952581381541592E-2</v>
      </c>
      <c r="BG812" s="16">
        <v>0.12423959260760599</v>
      </c>
      <c r="BH812" s="16">
        <v>4.7625051487984972E-3</v>
      </c>
      <c r="BI812" s="17">
        <v>1.3413272436717067E-2</v>
      </c>
      <c r="BJ812" s="16">
        <v>0.32274852938605703</v>
      </c>
      <c r="BK812" s="16">
        <v>4.8917657522498294E-3</v>
      </c>
      <c r="BL812" s="17">
        <v>3.5790617635070868E-2</v>
      </c>
      <c r="BM812" s="16">
        <v>0.26813669910408</v>
      </c>
      <c r="BN812" s="16">
        <v>4.8917657522498294E-3</v>
      </c>
      <c r="BO812" s="17">
        <v>2.9734536946828191E-2</v>
      </c>
      <c r="BP812" s="16">
        <v>0.40911477150986097</v>
      </c>
      <c r="BQ812" s="16">
        <v>4.8917657522498294E-3</v>
      </c>
      <c r="BR812" s="17">
        <v>4.5368046707516256E-2</v>
      </c>
      <c r="BS812" s="16">
        <v>0.64951315357305694</v>
      </c>
      <c r="BT812" s="16">
        <v>3.5689856071744977E-2</v>
      </c>
      <c r="BU812" s="17">
        <v>0.52549914762744065</v>
      </c>
      <c r="BV812" s="16">
        <v>4.0063289937640099E-2</v>
      </c>
      <c r="BW812" s="16">
        <v>3.5689856071744977E-2</v>
      </c>
      <c r="BX812" s="17">
        <v>3.2413854280801464E-2</v>
      </c>
      <c r="BY812" s="16">
        <v>1.3930055991802699E-2</v>
      </c>
      <c r="BZ812" s="16">
        <v>3.5689856071744977E-2</v>
      </c>
      <c r="CA812" s="17">
        <v>1.127033765186322E-2</v>
      </c>
      <c r="CB812" s="16">
        <v>0</v>
      </c>
      <c r="CC812" s="16">
        <v>3.4681997239895221E-2</v>
      </c>
      <c r="CD812" s="17">
        <v>0</v>
      </c>
      <c r="CE812" s="16">
        <v>0</v>
      </c>
      <c r="CF812" s="16">
        <v>3.4681997239895221E-2</v>
      </c>
      <c r="CG812" s="17">
        <v>0</v>
      </c>
      <c r="CH812" s="16">
        <v>0</v>
      </c>
      <c r="CI812" s="16">
        <v>3.4681997239895221E-2</v>
      </c>
      <c r="CJ812" s="17">
        <v>0</v>
      </c>
      <c r="CK812" s="16"/>
      <c r="CL812" s="16"/>
      <c r="CM812" s="17"/>
      <c r="CN812" s="16">
        <v>0</v>
      </c>
      <c r="CO812" s="16">
        <v>0.11800000000000001</v>
      </c>
      <c r="CP812" s="17">
        <v>0</v>
      </c>
      <c r="CQ812" s="16">
        <v>0.35</v>
      </c>
      <c r="CR812" s="16">
        <v>0.11800000000000001</v>
      </c>
      <c r="CS812" s="17">
        <v>0.9362445883976499</v>
      </c>
      <c r="CT812" s="16">
        <v>0</v>
      </c>
      <c r="CU812" s="16">
        <v>0.11800000000000001</v>
      </c>
      <c r="CV812" s="17">
        <v>0</v>
      </c>
      <c r="CW812" s="16">
        <v>0</v>
      </c>
      <c r="CX812" s="16">
        <v>3.7969734535617172E-3</v>
      </c>
      <c r="CY812" s="17">
        <v>0</v>
      </c>
      <c r="CZ812" s="16">
        <v>0</v>
      </c>
      <c r="DA812" s="16">
        <v>3.7969734535617172E-3</v>
      </c>
      <c r="DB812" s="17">
        <v>0</v>
      </c>
      <c r="DC812" s="16">
        <v>0</v>
      </c>
      <c r="DD812" s="16">
        <v>3.7969734535617172E-3</v>
      </c>
      <c r="DE812" s="17">
        <v>0</v>
      </c>
      <c r="DF812" s="14">
        <v>0</v>
      </c>
      <c r="DG812" s="14">
        <v>0.99999999999999978</v>
      </c>
      <c r="DH812" s="15">
        <v>0</v>
      </c>
      <c r="DI812" s="14">
        <v>0</v>
      </c>
      <c r="DJ812" s="14">
        <v>0.99999999999999978</v>
      </c>
      <c r="DK812" s="15">
        <v>0</v>
      </c>
      <c r="DL812" s="14">
        <v>0</v>
      </c>
      <c r="DM812" s="14">
        <v>0.99999999999999978</v>
      </c>
      <c r="DN812" s="15">
        <v>0</v>
      </c>
      <c r="DO812" s="14">
        <v>0</v>
      </c>
      <c r="DP812" s="14">
        <v>0.99999999999999978</v>
      </c>
      <c r="DQ812" s="15">
        <v>0</v>
      </c>
      <c r="DR812" s="82"/>
      <c r="DS812" s="82"/>
      <c r="DT812" s="15">
        <v>0</v>
      </c>
      <c r="DU812" s="82"/>
      <c r="DV812" s="82"/>
      <c r="DW812" s="15">
        <v>0</v>
      </c>
      <c r="DX812" s="82"/>
      <c r="DY812" s="82"/>
      <c r="DZ812" s="15">
        <v>1.0269870119999998E-2</v>
      </c>
      <c r="EA812" s="109">
        <v>1</v>
      </c>
      <c r="EB812" s="104">
        <v>0.65</v>
      </c>
      <c r="ED812" s="109">
        <v>1</v>
      </c>
      <c r="EE812" s="104">
        <v>0.65</v>
      </c>
      <c r="EG812" s="109">
        <v>1</v>
      </c>
      <c r="EH812" s="104">
        <v>0.65</v>
      </c>
      <c r="EJ812" s="109">
        <v>1</v>
      </c>
      <c r="EK812" s="104">
        <v>0.65</v>
      </c>
      <c r="EM812" s="109">
        <v>1</v>
      </c>
      <c r="EN812" s="104">
        <v>0.9</v>
      </c>
      <c r="EP812" s="109">
        <v>1</v>
      </c>
      <c r="EQ812" s="104">
        <v>0.9</v>
      </c>
      <c r="ES812" s="109">
        <v>1</v>
      </c>
      <c r="ET812" s="104">
        <v>0.9</v>
      </c>
    </row>
    <row r="813" spans="1:150" x14ac:dyDescent="0.25">
      <c r="A813" t="s">
        <v>1756</v>
      </c>
      <c r="B813" s="93">
        <v>9.3310264264516701E-4</v>
      </c>
      <c r="C813" s="13">
        <v>3.72387486639989</v>
      </c>
      <c r="D813" s="13">
        <v>0.74598066489954995</v>
      </c>
      <c r="E813" s="13">
        <v>1.46357685412997E-2</v>
      </c>
      <c r="F813" s="13">
        <v>0.76061643344084962</v>
      </c>
      <c r="G813" s="13">
        <v>3.416047012756399E-4</v>
      </c>
      <c r="H813" s="13">
        <v>4.1130416737471896E-3</v>
      </c>
      <c r="I813" s="13">
        <v>1.6042160716149257E-3</v>
      </c>
      <c r="J813" s="14">
        <v>0</v>
      </c>
      <c r="K813" s="14">
        <v>0.98999999999999966</v>
      </c>
      <c r="L813" s="15">
        <v>0</v>
      </c>
      <c r="M813" s="14">
        <v>0</v>
      </c>
      <c r="N813" s="14">
        <v>0.98999999999999966</v>
      </c>
      <c r="O813" s="15">
        <v>0</v>
      </c>
      <c r="P813" s="14">
        <v>0</v>
      </c>
      <c r="Q813" s="14">
        <v>0.98999999999999966</v>
      </c>
      <c r="R813" s="15">
        <v>0</v>
      </c>
      <c r="S813" s="14">
        <v>0</v>
      </c>
      <c r="T813" s="14">
        <v>0.98999999999999966</v>
      </c>
      <c r="U813" s="15">
        <v>0</v>
      </c>
      <c r="V813" s="16">
        <v>0</v>
      </c>
      <c r="W813" s="16">
        <v>0.5771494503698178</v>
      </c>
      <c r="X813" s="17">
        <v>0</v>
      </c>
      <c r="Y813" s="16">
        <v>0</v>
      </c>
      <c r="Z813" s="16">
        <v>0.5771494503698178</v>
      </c>
      <c r="AA813" s="17">
        <v>0</v>
      </c>
      <c r="AB813" s="16">
        <v>0</v>
      </c>
      <c r="AC813" s="16">
        <v>0.5771494503698178</v>
      </c>
      <c r="AD813" s="17">
        <v>0</v>
      </c>
      <c r="AE813" s="16">
        <v>0</v>
      </c>
      <c r="AF813" s="16">
        <v>0.5771494503698178</v>
      </c>
      <c r="AG813" s="17">
        <v>0</v>
      </c>
      <c r="AH813" s="13">
        <v>1.46357685412997E-2</v>
      </c>
      <c r="AI813" s="16">
        <v>0</v>
      </c>
      <c r="AJ813" s="16">
        <v>3.1940745599318428E-2</v>
      </c>
      <c r="AK813" s="17">
        <v>0</v>
      </c>
      <c r="AL813" s="16">
        <v>0</v>
      </c>
      <c r="AM813" s="16">
        <v>3.1940745599318428E-2</v>
      </c>
      <c r="AN813" s="17">
        <v>0</v>
      </c>
      <c r="AO813" s="16">
        <v>0</v>
      </c>
      <c r="AP813" s="16">
        <v>3.1940745599318428E-2</v>
      </c>
      <c r="AQ813" s="17">
        <v>0</v>
      </c>
      <c r="AR813" s="16">
        <v>0</v>
      </c>
      <c r="AS813" s="16">
        <v>3.050124566033657E-3</v>
      </c>
      <c r="AT813" s="17">
        <v>0</v>
      </c>
      <c r="AU813" s="16">
        <v>0</v>
      </c>
      <c r="AV813" s="16">
        <v>3.050124566033657E-3</v>
      </c>
      <c r="AW813" s="17">
        <v>0</v>
      </c>
      <c r="AX813" s="16">
        <v>0</v>
      </c>
      <c r="AY813" s="16">
        <v>3.050124566033657E-3</v>
      </c>
      <c r="AZ813" s="17">
        <v>0</v>
      </c>
      <c r="BA813" s="16">
        <v>0</v>
      </c>
      <c r="BB813" s="16">
        <v>1.0347943989465503E-2</v>
      </c>
      <c r="BC813" s="17">
        <v>0</v>
      </c>
      <c r="BD813" s="16">
        <v>0.99882281509804605</v>
      </c>
      <c r="BE813" s="16">
        <v>1.0347943989465503E-2</v>
      </c>
      <c r="BF813" s="17">
        <v>7.7102790163349356E-3</v>
      </c>
      <c r="BG813" s="16">
        <v>0</v>
      </c>
      <c r="BH813" s="16">
        <v>1.0347943989465503E-2</v>
      </c>
      <c r="BI813" s="17">
        <v>0</v>
      </c>
      <c r="BJ813" s="16">
        <v>0.99882281509804605</v>
      </c>
      <c r="BK813" s="16">
        <v>9.2159875620462239E-3</v>
      </c>
      <c r="BL813" s="17">
        <v>6.8668554436308905E-3</v>
      </c>
      <c r="BM813" s="16">
        <v>0</v>
      </c>
      <c r="BN813" s="16">
        <v>9.2159875620462239E-3</v>
      </c>
      <c r="BO813" s="17">
        <v>0</v>
      </c>
      <c r="BP813" s="16">
        <v>0</v>
      </c>
      <c r="BQ813" s="16">
        <v>9.2159875620462239E-3</v>
      </c>
      <c r="BR813" s="17">
        <v>0</v>
      </c>
      <c r="BS813" s="16">
        <v>0</v>
      </c>
      <c r="BT813" s="16">
        <v>7.3813587478705395E-2</v>
      </c>
      <c r="BU813" s="17">
        <v>0</v>
      </c>
      <c r="BV813" s="16">
        <v>0</v>
      </c>
      <c r="BW813" s="16">
        <v>7.3813587478705395E-2</v>
      </c>
      <c r="BX813" s="17">
        <v>0</v>
      </c>
      <c r="BY813" s="16">
        <v>0</v>
      </c>
      <c r="BZ813" s="16">
        <v>7.3813587478705395E-2</v>
      </c>
      <c r="CA813" s="17">
        <v>0</v>
      </c>
      <c r="CB813" s="16">
        <v>0</v>
      </c>
      <c r="CC813" s="16">
        <v>3.2440484569454362E-3</v>
      </c>
      <c r="CD813" s="17">
        <v>0</v>
      </c>
      <c r="CE813" s="16">
        <v>0</v>
      </c>
      <c r="CF813" s="16">
        <v>3.2440484569454362E-3</v>
      </c>
      <c r="CG813" s="17">
        <v>0</v>
      </c>
      <c r="CH813" s="16">
        <v>0</v>
      </c>
      <c r="CI813" s="16">
        <v>3.2440484569454362E-3</v>
      </c>
      <c r="CJ813" s="17">
        <v>0</v>
      </c>
      <c r="CK813" s="16"/>
      <c r="CL813" s="16"/>
      <c r="CM813" s="17"/>
      <c r="CN813" s="16">
        <v>0</v>
      </c>
      <c r="CO813" s="16">
        <v>0.11799999999999999</v>
      </c>
      <c r="CP813" s="17">
        <v>0</v>
      </c>
      <c r="CQ813" s="16">
        <v>0.33367811809481046</v>
      </c>
      <c r="CR813" s="16">
        <v>0.11799999999999999</v>
      </c>
      <c r="CS813" s="17">
        <v>2.9372256079058075E-2</v>
      </c>
      <c r="CT813" s="16">
        <v>0</v>
      </c>
      <c r="CU813" s="16">
        <v>0.11799999999999999</v>
      </c>
      <c r="CV813" s="17">
        <v>0</v>
      </c>
      <c r="CW813" s="16">
        <v>0</v>
      </c>
      <c r="CX813" s="16">
        <v>3.2918914989949269E-3</v>
      </c>
      <c r="CY813" s="17">
        <v>0</v>
      </c>
      <c r="CZ813" s="16">
        <v>0</v>
      </c>
      <c r="DA813" s="16">
        <v>3.2918914989949269E-3</v>
      </c>
      <c r="DB813" s="17">
        <v>0</v>
      </c>
      <c r="DC813" s="16">
        <v>0</v>
      </c>
      <c r="DD813" s="16">
        <v>3.2918914989949269E-3</v>
      </c>
      <c r="DE813" s="17">
        <v>0</v>
      </c>
      <c r="DF813" s="14">
        <v>0</v>
      </c>
      <c r="DG813" s="14">
        <v>1</v>
      </c>
      <c r="DH813" s="15">
        <v>0</v>
      </c>
      <c r="DI813" s="14">
        <v>0</v>
      </c>
      <c r="DJ813" s="14">
        <v>1</v>
      </c>
      <c r="DK813" s="15">
        <v>0</v>
      </c>
      <c r="DL813" s="14">
        <v>0</v>
      </c>
      <c r="DM813" s="14">
        <v>1</v>
      </c>
      <c r="DN813" s="15">
        <v>0</v>
      </c>
      <c r="DO813" s="14">
        <v>0</v>
      </c>
      <c r="DP813" s="14">
        <v>1</v>
      </c>
      <c r="DQ813" s="15">
        <v>0</v>
      </c>
      <c r="DR813" s="82"/>
      <c r="DS813" s="82"/>
      <c r="DT813" s="15">
        <v>0</v>
      </c>
      <c r="DU813" s="82"/>
      <c r="DV813" s="82"/>
      <c r="DW813" s="15">
        <v>0</v>
      </c>
      <c r="DX813" s="82"/>
      <c r="DY813" s="82"/>
      <c r="DZ813" s="15">
        <v>0</v>
      </c>
      <c r="EA813" s="109">
        <v>1</v>
      </c>
      <c r="EB813" s="104">
        <v>0.65</v>
      </c>
      <c r="ED813" s="109">
        <v>1</v>
      </c>
      <c r="EE813" s="104">
        <v>0.65</v>
      </c>
      <c r="EG813" s="109">
        <v>1</v>
      </c>
      <c r="EH813" s="104">
        <v>0.65</v>
      </c>
      <c r="EJ813" s="109">
        <v>1</v>
      </c>
      <c r="EK813" s="104">
        <v>0.65</v>
      </c>
      <c r="EM813" s="109">
        <v>1</v>
      </c>
      <c r="EN813" s="104">
        <v>0.9</v>
      </c>
      <c r="EP813" s="109">
        <v>1</v>
      </c>
      <c r="EQ813" s="104">
        <v>0.9</v>
      </c>
      <c r="ES813" s="109">
        <v>1</v>
      </c>
      <c r="ET813" s="104">
        <v>0.9</v>
      </c>
    </row>
    <row r="814" spans="1:150" x14ac:dyDescent="0.25">
      <c r="A814" t="s">
        <v>1099</v>
      </c>
      <c r="B814" s="93">
        <v>2.6995480302866698E-3</v>
      </c>
      <c r="C814" s="13">
        <v>8.0878381579644394</v>
      </c>
      <c r="D814" s="13">
        <v>4.0485551949075651</v>
      </c>
      <c r="E814" s="13">
        <v>4.2541767410715602E-2</v>
      </c>
      <c r="F814" s="13">
        <v>4.0910969623182805</v>
      </c>
      <c r="G814" s="13">
        <v>5.2435177607315E-3</v>
      </c>
      <c r="H814" s="13">
        <v>1.8498552775908589E-2</v>
      </c>
      <c r="I814" s="13">
        <v>9.142947840923156E-3</v>
      </c>
      <c r="J814" s="14">
        <v>0</v>
      </c>
      <c r="K814" s="14">
        <v>0.99000000000000032</v>
      </c>
      <c r="L814" s="15">
        <v>0</v>
      </c>
      <c r="M814" s="14">
        <v>0</v>
      </c>
      <c r="N814" s="14">
        <v>0.99000000000000032</v>
      </c>
      <c r="O814" s="15">
        <v>0</v>
      </c>
      <c r="P814" s="14">
        <v>0</v>
      </c>
      <c r="Q814" s="14">
        <v>0.99000000000000032</v>
      </c>
      <c r="R814" s="15">
        <v>0</v>
      </c>
      <c r="S814" s="14">
        <v>0</v>
      </c>
      <c r="T814" s="14">
        <v>0.99000000000000032</v>
      </c>
      <c r="U814" s="15">
        <v>0</v>
      </c>
      <c r="V814" s="16">
        <v>0</v>
      </c>
      <c r="W814" s="16">
        <v>0.62912543212644267</v>
      </c>
      <c r="X814" s="17">
        <v>0</v>
      </c>
      <c r="Y814" s="16">
        <v>0</v>
      </c>
      <c r="Z814" s="16">
        <v>0.62912543212644267</v>
      </c>
      <c r="AA814" s="17">
        <v>0</v>
      </c>
      <c r="AB814" s="16">
        <v>0</v>
      </c>
      <c r="AC814" s="16">
        <v>0.62912543212644267</v>
      </c>
      <c r="AD814" s="17">
        <v>0</v>
      </c>
      <c r="AE814" s="16">
        <v>0</v>
      </c>
      <c r="AF814" s="16">
        <v>0.62912543212644267</v>
      </c>
      <c r="AG814" s="17">
        <v>0</v>
      </c>
      <c r="AH814" s="13">
        <v>4.2541767410715602E-2</v>
      </c>
      <c r="AI814" s="16">
        <v>1</v>
      </c>
      <c r="AJ814" s="16">
        <v>2.8651773526235103E-2</v>
      </c>
      <c r="AK814" s="17">
        <v>0.11599828655295416</v>
      </c>
      <c r="AL814" s="16">
        <v>0</v>
      </c>
      <c r="AM814" s="16">
        <v>2.8651773526235103E-2</v>
      </c>
      <c r="AN814" s="17">
        <v>0</v>
      </c>
      <c r="AO814" s="16">
        <v>0</v>
      </c>
      <c r="AP814" s="16">
        <v>2.8651773526235103E-2</v>
      </c>
      <c r="AQ814" s="17">
        <v>0</v>
      </c>
      <c r="AR814" s="16">
        <v>0</v>
      </c>
      <c r="AS814" s="16">
        <v>3.2475822264984317E-3</v>
      </c>
      <c r="AT814" s="17">
        <v>0</v>
      </c>
      <c r="AU814" s="16">
        <v>0</v>
      </c>
      <c r="AV814" s="16">
        <v>3.2475822264984317E-3</v>
      </c>
      <c r="AW814" s="17">
        <v>0</v>
      </c>
      <c r="AX814" s="16">
        <v>0</v>
      </c>
      <c r="AY814" s="16">
        <v>3.2475822264984317E-3</v>
      </c>
      <c r="AZ814" s="17">
        <v>0</v>
      </c>
      <c r="BA814" s="16">
        <v>0</v>
      </c>
      <c r="BB814" s="16">
        <v>8.2843920171194064E-3</v>
      </c>
      <c r="BC814" s="17">
        <v>0</v>
      </c>
      <c r="BD814" s="16">
        <v>0.86269903646341295</v>
      </c>
      <c r="BE814" s="16">
        <v>8.2843920171194064E-3</v>
      </c>
      <c r="BF814" s="17">
        <v>2.8934768962970519E-2</v>
      </c>
      <c r="BG814" s="16">
        <v>0.10371132023604301</v>
      </c>
      <c r="BH814" s="16">
        <v>8.2843920171194064E-3</v>
      </c>
      <c r="BI814" s="17">
        <v>3.4784588402653445E-3</v>
      </c>
      <c r="BJ814" s="16">
        <v>0.86269903646341295</v>
      </c>
      <c r="BK814" s="16">
        <v>8.4087356633451554E-3</v>
      </c>
      <c r="BL814" s="17">
        <v>2.9369062109422368E-2</v>
      </c>
      <c r="BM814" s="16">
        <v>0.10371132023604301</v>
      </c>
      <c r="BN814" s="16">
        <v>8.4087356633451554E-3</v>
      </c>
      <c r="BO814" s="17">
        <v>3.5306683753224713E-3</v>
      </c>
      <c r="BP814" s="16">
        <v>0</v>
      </c>
      <c r="BQ814" s="16">
        <v>8.4087356633451554E-3</v>
      </c>
      <c r="BR814" s="17">
        <v>0</v>
      </c>
      <c r="BS814" s="16">
        <v>0.68937461357976904</v>
      </c>
      <c r="BT814" s="16">
        <v>6.1650033413397178E-2</v>
      </c>
      <c r="BU814" s="17">
        <v>0.17206346607409997</v>
      </c>
      <c r="BV814" s="16">
        <v>0</v>
      </c>
      <c r="BW814" s="16">
        <v>6.1650033413397178E-2</v>
      </c>
      <c r="BX814" s="17">
        <v>0</v>
      </c>
      <c r="BY814" s="16">
        <v>0</v>
      </c>
      <c r="BZ814" s="16">
        <v>6.1650033413397178E-2</v>
      </c>
      <c r="CA814" s="17">
        <v>0</v>
      </c>
      <c r="CB814" s="16">
        <v>0</v>
      </c>
      <c r="CC814" s="16">
        <v>8.2969726997390754E-3</v>
      </c>
      <c r="CD814" s="17">
        <v>0</v>
      </c>
      <c r="CE814" s="16">
        <v>0</v>
      </c>
      <c r="CF814" s="16">
        <v>8.2969726997390754E-3</v>
      </c>
      <c r="CG814" s="17">
        <v>0</v>
      </c>
      <c r="CH814" s="16">
        <v>0</v>
      </c>
      <c r="CI814" s="16">
        <v>8.2969726997390754E-3</v>
      </c>
      <c r="CJ814" s="17">
        <v>0</v>
      </c>
      <c r="CK814" s="16"/>
      <c r="CL814" s="16"/>
      <c r="CM814" s="17"/>
      <c r="CN814" s="16">
        <v>0</v>
      </c>
      <c r="CO814" s="16">
        <v>0.11800000000000004</v>
      </c>
      <c r="CP814" s="17">
        <v>0</v>
      </c>
      <c r="CQ814" s="16">
        <v>0</v>
      </c>
      <c r="CR814" s="16">
        <v>0.11800000000000004</v>
      </c>
      <c r="CS814" s="17">
        <v>0</v>
      </c>
      <c r="CT814" s="16">
        <v>0</v>
      </c>
      <c r="CU814" s="16">
        <v>0.11800000000000004</v>
      </c>
      <c r="CV814" s="17">
        <v>0</v>
      </c>
      <c r="CW814" s="16">
        <v>0</v>
      </c>
      <c r="CX814" s="16">
        <v>3.588746014934851E-3</v>
      </c>
      <c r="CY814" s="17">
        <v>0</v>
      </c>
      <c r="CZ814" s="16">
        <v>0</v>
      </c>
      <c r="DA814" s="16">
        <v>3.588746014934851E-3</v>
      </c>
      <c r="DB814" s="17">
        <v>0</v>
      </c>
      <c r="DC814" s="16">
        <v>0</v>
      </c>
      <c r="DD814" s="16">
        <v>3.588746014934851E-3</v>
      </c>
      <c r="DE814" s="17">
        <v>0</v>
      </c>
      <c r="DF814" s="14">
        <v>0</v>
      </c>
      <c r="DG814" s="14">
        <v>1</v>
      </c>
      <c r="DH814" s="15">
        <v>0</v>
      </c>
      <c r="DI814" s="14">
        <v>0</v>
      </c>
      <c r="DJ814" s="14">
        <v>1</v>
      </c>
      <c r="DK814" s="15">
        <v>0</v>
      </c>
      <c r="DL814" s="14">
        <v>0</v>
      </c>
      <c r="DM814" s="14">
        <v>1</v>
      </c>
      <c r="DN814" s="15">
        <v>0</v>
      </c>
      <c r="DO814" s="14">
        <v>0</v>
      </c>
      <c r="DP814" s="14">
        <v>1</v>
      </c>
      <c r="DQ814" s="15">
        <v>0</v>
      </c>
      <c r="DR814" s="82"/>
      <c r="DS814" s="82"/>
      <c r="DT814" s="15">
        <v>0</v>
      </c>
      <c r="DU814" s="82"/>
      <c r="DV814" s="82"/>
      <c r="DW814" s="15">
        <v>0</v>
      </c>
      <c r="DX814" s="82"/>
      <c r="DY814" s="82"/>
      <c r="DZ814" s="15">
        <v>0</v>
      </c>
      <c r="EA814" s="109">
        <v>1</v>
      </c>
      <c r="EB814" s="104">
        <v>0.65</v>
      </c>
      <c r="ED814" s="109">
        <v>1</v>
      </c>
      <c r="EE814" s="104">
        <v>0.65</v>
      </c>
      <c r="EG814" s="109">
        <v>1</v>
      </c>
      <c r="EH814" s="104">
        <v>0.65</v>
      </c>
      <c r="EJ814" s="109">
        <v>1</v>
      </c>
      <c r="EK814" s="104">
        <v>0.65</v>
      </c>
      <c r="EM814" s="109">
        <v>1</v>
      </c>
      <c r="EN814" s="104">
        <v>0.9</v>
      </c>
      <c r="EP814" s="109">
        <v>1</v>
      </c>
      <c r="EQ814" s="104">
        <v>0.9</v>
      </c>
      <c r="ES814" s="109">
        <v>1</v>
      </c>
      <c r="ET814" s="104">
        <v>0.9</v>
      </c>
    </row>
    <row r="815" spans="1:150" x14ac:dyDescent="0.25">
      <c r="A815" t="s">
        <v>1076</v>
      </c>
      <c r="B815" s="93">
        <v>2.8329723957833501E-3</v>
      </c>
      <c r="C815" s="13">
        <v>26.814554486416601</v>
      </c>
      <c r="D815" s="13">
        <v>15.320683262116098</v>
      </c>
      <c r="E815" s="13">
        <v>0.39464054361001999</v>
      </c>
      <c r="F815" s="13">
        <v>15.715323805726118</v>
      </c>
      <c r="G815" s="13">
        <v>3.6225889528901073E-2</v>
      </c>
      <c r="H815" s="13">
        <v>5.8444693109371157E-2</v>
      </c>
      <c r="I815" s="13">
        <v>3.0456390949781781E-2</v>
      </c>
      <c r="J815" s="14">
        <v>0</v>
      </c>
      <c r="K815" s="14">
        <v>0.98999999999999977</v>
      </c>
      <c r="L815" s="15">
        <v>0</v>
      </c>
      <c r="M815" s="14">
        <v>0</v>
      </c>
      <c r="N815" s="14">
        <v>0.98999999999999977</v>
      </c>
      <c r="O815" s="15">
        <v>0</v>
      </c>
      <c r="P815" s="14">
        <v>0</v>
      </c>
      <c r="Q815" s="14">
        <v>0.98999999999999977</v>
      </c>
      <c r="R815" s="15">
        <v>0</v>
      </c>
      <c r="S815" s="14">
        <v>0</v>
      </c>
      <c r="T815" s="14">
        <v>0.98999999999999977</v>
      </c>
      <c r="U815" s="15">
        <v>0</v>
      </c>
      <c r="V815" s="16">
        <v>0</v>
      </c>
      <c r="W815" s="16">
        <v>0.62893898923098912</v>
      </c>
      <c r="X815" s="17">
        <v>0</v>
      </c>
      <c r="Y815" s="16">
        <v>0</v>
      </c>
      <c r="Z815" s="16">
        <v>0.62893898923098912</v>
      </c>
      <c r="AA815" s="17">
        <v>0</v>
      </c>
      <c r="AB815" s="16">
        <v>0</v>
      </c>
      <c r="AC815" s="16">
        <v>0.62893898923098912</v>
      </c>
      <c r="AD815" s="17">
        <v>0</v>
      </c>
      <c r="AE815" s="16">
        <v>0</v>
      </c>
      <c r="AF815" s="16">
        <v>0.62893898923098912</v>
      </c>
      <c r="AG815" s="17">
        <v>0</v>
      </c>
      <c r="AH815" s="13">
        <v>0.39464054361001999</v>
      </c>
      <c r="AI815" s="16">
        <v>0</v>
      </c>
      <c r="AJ815" s="16">
        <v>2.183862760860978E-2</v>
      </c>
      <c r="AK815" s="17">
        <v>0</v>
      </c>
      <c r="AL815" s="16">
        <v>0</v>
      </c>
      <c r="AM815" s="16">
        <v>2.183862760860978E-2</v>
      </c>
      <c r="AN815" s="17">
        <v>0</v>
      </c>
      <c r="AO815" s="16">
        <v>0</v>
      </c>
      <c r="AP815" s="16">
        <v>2.183862760860978E-2</v>
      </c>
      <c r="AQ815" s="17">
        <v>0</v>
      </c>
      <c r="AR815" s="16">
        <v>0</v>
      </c>
      <c r="AS815" s="16">
        <v>2.5174204258863325E-3</v>
      </c>
      <c r="AT815" s="17">
        <v>0</v>
      </c>
      <c r="AU815" s="16">
        <v>0</v>
      </c>
      <c r="AV815" s="16">
        <v>2.5174204258863325E-3</v>
      </c>
      <c r="AW815" s="17">
        <v>0</v>
      </c>
      <c r="AX815" s="16">
        <v>0</v>
      </c>
      <c r="AY815" s="16">
        <v>2.5174204258863325E-3</v>
      </c>
      <c r="AZ815" s="17">
        <v>0</v>
      </c>
      <c r="BA815" s="16">
        <v>0</v>
      </c>
      <c r="BB815" s="16">
        <v>6.838024053963907E-3</v>
      </c>
      <c r="BC815" s="17">
        <v>0</v>
      </c>
      <c r="BD815" s="16">
        <v>0.26490246139918</v>
      </c>
      <c r="BE815" s="16">
        <v>6.838024053963907E-3</v>
      </c>
      <c r="BF815" s="17">
        <v>2.7752029721409974E-2</v>
      </c>
      <c r="BG815" s="16">
        <v>0.734726342030249</v>
      </c>
      <c r="BH815" s="16">
        <v>6.838024053963907E-3</v>
      </c>
      <c r="BI815" s="17">
        <v>7.6972283207291561E-2</v>
      </c>
      <c r="BJ815" s="16">
        <v>0.99962880342942995</v>
      </c>
      <c r="BK815" s="16">
        <v>6.9904496634505603E-3</v>
      </c>
      <c r="BL815" s="17">
        <v>0.10705871057051382</v>
      </c>
      <c r="BM815" s="16">
        <v>0</v>
      </c>
      <c r="BN815" s="16">
        <v>6.9904496634505603E-3</v>
      </c>
      <c r="BO815" s="17">
        <v>0</v>
      </c>
      <c r="BP815" s="16">
        <v>1.5784865350655701E-2</v>
      </c>
      <c r="BQ815" s="16">
        <v>6.9904496634505603E-3</v>
      </c>
      <c r="BR815" s="17">
        <v>1.6905348517097646E-3</v>
      </c>
      <c r="BS815" s="16">
        <v>8.3384452778899498E-2</v>
      </c>
      <c r="BT815" s="16">
        <v>5.1130288825781731E-2</v>
      </c>
      <c r="BU815" s="17">
        <v>6.5319291150128828E-2</v>
      </c>
      <c r="BV815" s="16">
        <v>0.85521484083192301</v>
      </c>
      <c r="BW815" s="16">
        <v>5.1130288825781731E-2</v>
      </c>
      <c r="BX815" s="17">
        <v>0.66993336674324722</v>
      </c>
      <c r="BY815" s="16">
        <v>5.532272013618951E-3</v>
      </c>
      <c r="BZ815" s="16">
        <v>5.1130288825781731E-2</v>
      </c>
      <c r="CA815" s="17">
        <v>4.3337105939577408E-3</v>
      </c>
      <c r="CB815" s="16">
        <v>0</v>
      </c>
      <c r="CC815" s="16">
        <v>1.8801220951601701E-2</v>
      </c>
      <c r="CD815" s="17">
        <v>0</v>
      </c>
      <c r="CE815" s="16">
        <v>0</v>
      </c>
      <c r="CF815" s="16">
        <v>1.8801220951601701E-2</v>
      </c>
      <c r="CG815" s="17">
        <v>0</v>
      </c>
      <c r="CH815" s="16">
        <v>0</v>
      </c>
      <c r="CI815" s="16">
        <v>1.8801220951601701E-2</v>
      </c>
      <c r="CJ815" s="17">
        <v>0</v>
      </c>
      <c r="CK815" s="16"/>
      <c r="CL815" s="16"/>
      <c r="CM815" s="17"/>
      <c r="CN815" s="16">
        <v>0.24882286512044038</v>
      </c>
      <c r="CO815" s="16">
        <v>0.11799999999999997</v>
      </c>
      <c r="CP815" s="17">
        <v>0.44983208397613517</v>
      </c>
      <c r="CQ815" s="16">
        <v>0</v>
      </c>
      <c r="CR815" s="16">
        <v>0.11799999999999997</v>
      </c>
      <c r="CS815" s="17">
        <v>0</v>
      </c>
      <c r="CT815" s="16">
        <v>0</v>
      </c>
      <c r="CU815" s="16">
        <v>0.11799999999999997</v>
      </c>
      <c r="CV815" s="17">
        <v>0</v>
      </c>
      <c r="CW815" s="16">
        <v>0</v>
      </c>
      <c r="CX815" s="16">
        <v>3.6609084218636786E-3</v>
      </c>
      <c r="CY815" s="17">
        <v>0</v>
      </c>
      <c r="CZ815" s="16">
        <v>0</v>
      </c>
      <c r="DA815" s="16">
        <v>3.6609084218636786E-3</v>
      </c>
      <c r="DB815" s="17">
        <v>0</v>
      </c>
      <c r="DC815" s="16">
        <v>0</v>
      </c>
      <c r="DD815" s="16">
        <v>3.6609084218636786E-3</v>
      </c>
      <c r="DE815" s="17">
        <v>0</v>
      </c>
      <c r="DF815" s="14">
        <v>0</v>
      </c>
      <c r="DG815" s="14">
        <v>1</v>
      </c>
      <c r="DH815" s="15">
        <v>0</v>
      </c>
      <c r="DI815" s="14">
        <v>0</v>
      </c>
      <c r="DJ815" s="14">
        <v>1</v>
      </c>
      <c r="DK815" s="15">
        <v>0</v>
      </c>
      <c r="DL815" s="14">
        <v>0</v>
      </c>
      <c r="DM815" s="14">
        <v>1</v>
      </c>
      <c r="DN815" s="15">
        <v>0</v>
      </c>
      <c r="DO815" s="14">
        <v>0</v>
      </c>
      <c r="DP815" s="14">
        <v>1</v>
      </c>
      <c r="DQ815" s="15">
        <v>0</v>
      </c>
      <c r="DR815" s="82"/>
      <c r="DS815" s="82"/>
      <c r="DT815" s="15">
        <v>0</v>
      </c>
      <c r="DU815" s="82"/>
      <c r="DV815" s="82"/>
      <c r="DW815" s="15">
        <v>1.8755792999999999E-3</v>
      </c>
      <c r="DX815" s="82"/>
      <c r="DY815" s="82"/>
      <c r="DZ815" s="15">
        <v>0</v>
      </c>
      <c r="EA815" s="109">
        <v>1</v>
      </c>
      <c r="EB815" s="104">
        <v>0.65</v>
      </c>
      <c r="ED815" s="109">
        <v>1</v>
      </c>
      <c r="EE815" s="104">
        <v>0.65</v>
      </c>
      <c r="EG815" s="109">
        <v>1</v>
      </c>
      <c r="EH815" s="104">
        <v>0.65</v>
      </c>
      <c r="EJ815" s="109">
        <v>1</v>
      </c>
      <c r="EK815" s="104">
        <v>0.65</v>
      </c>
      <c r="EM815" s="109">
        <v>1</v>
      </c>
      <c r="EN815" s="104">
        <v>0.9</v>
      </c>
      <c r="EP815" s="109">
        <v>1</v>
      </c>
      <c r="EQ815" s="104">
        <v>0.9</v>
      </c>
      <c r="ES815" s="109">
        <v>1</v>
      </c>
      <c r="ET815" s="104">
        <v>0.9</v>
      </c>
    </row>
    <row r="816" spans="1:150" x14ac:dyDescent="0.25">
      <c r="A816" t="s">
        <v>962</v>
      </c>
      <c r="B816" s="93">
        <v>3.4083586678409E-3</v>
      </c>
      <c r="C816" s="13">
        <v>8.2791640846755907</v>
      </c>
      <c r="D816" s="13">
        <v>11.739787371721663</v>
      </c>
      <c r="E816" s="13">
        <v>0.99911879264590397</v>
      </c>
      <c r="F816" s="13">
        <v>12.738906164367567</v>
      </c>
      <c r="G816" s="13">
        <v>3.0215825704414761E-2</v>
      </c>
      <c r="H816" s="13">
        <v>4.5344527155070299E-2</v>
      </c>
      <c r="I816" s="13">
        <v>2.0503415880682059E-2</v>
      </c>
      <c r="J816" s="14">
        <v>0</v>
      </c>
      <c r="K816" s="14">
        <v>0.98999999999999988</v>
      </c>
      <c r="L816" s="15">
        <v>0</v>
      </c>
      <c r="M816" s="14">
        <v>0</v>
      </c>
      <c r="N816" s="14">
        <v>0.98999999999999988</v>
      </c>
      <c r="O816" s="15">
        <v>0</v>
      </c>
      <c r="P816" s="14">
        <v>0</v>
      </c>
      <c r="Q816" s="14">
        <v>0.98999999999999988</v>
      </c>
      <c r="R816" s="15">
        <v>0</v>
      </c>
      <c r="S816" s="14">
        <v>0</v>
      </c>
      <c r="T816" s="14">
        <v>0.98999999999999988</v>
      </c>
      <c r="U816" s="15">
        <v>0</v>
      </c>
      <c r="V816" s="16">
        <v>0</v>
      </c>
      <c r="W816" s="16">
        <v>0.62697618252779197</v>
      </c>
      <c r="X816" s="17">
        <v>0</v>
      </c>
      <c r="Y816" s="16">
        <v>0</v>
      </c>
      <c r="Z816" s="16">
        <v>0.62697618252779197</v>
      </c>
      <c r="AA816" s="17">
        <v>0</v>
      </c>
      <c r="AB816" s="16">
        <v>0</v>
      </c>
      <c r="AC816" s="16">
        <v>0.62697618252779197</v>
      </c>
      <c r="AD816" s="17">
        <v>0</v>
      </c>
      <c r="AE816" s="16">
        <v>0</v>
      </c>
      <c r="AF816" s="16">
        <v>0.62697618252779197</v>
      </c>
      <c r="AG816" s="17">
        <v>0</v>
      </c>
      <c r="AH816" s="13">
        <v>0.99911879264590397</v>
      </c>
      <c r="AI816" s="16">
        <v>0</v>
      </c>
      <c r="AJ816" s="16">
        <v>2.434372988947504E-2</v>
      </c>
      <c r="AK816" s="17">
        <v>0</v>
      </c>
      <c r="AL816" s="16">
        <v>0</v>
      </c>
      <c r="AM816" s="16">
        <v>2.434372988947504E-2</v>
      </c>
      <c r="AN816" s="17">
        <v>0</v>
      </c>
      <c r="AO816" s="16">
        <v>0</v>
      </c>
      <c r="AP816" s="16">
        <v>2.434372988947504E-2</v>
      </c>
      <c r="AQ816" s="17">
        <v>0</v>
      </c>
      <c r="AR816" s="16">
        <v>0</v>
      </c>
      <c r="AS816" s="16">
        <v>2.6608078483192736E-3</v>
      </c>
      <c r="AT816" s="17">
        <v>0</v>
      </c>
      <c r="AU816" s="16">
        <v>0</v>
      </c>
      <c r="AV816" s="16">
        <v>2.6608078483192736E-3</v>
      </c>
      <c r="AW816" s="17">
        <v>0</v>
      </c>
      <c r="AX816" s="16">
        <v>0</v>
      </c>
      <c r="AY816" s="16">
        <v>2.6608078483192736E-3</v>
      </c>
      <c r="AZ816" s="17">
        <v>0</v>
      </c>
      <c r="BA816" s="16">
        <v>0</v>
      </c>
      <c r="BB816" s="16">
        <v>7.0318288748099011E-3</v>
      </c>
      <c r="BC816" s="17">
        <v>0</v>
      </c>
      <c r="BD816" s="16">
        <v>0.74519651976391399</v>
      </c>
      <c r="BE816" s="16">
        <v>7.0318288748099011E-3</v>
      </c>
      <c r="BF816" s="17">
        <v>6.1517594123431399E-2</v>
      </c>
      <c r="BG816" s="16">
        <v>0.10382101395088</v>
      </c>
      <c r="BH816" s="16">
        <v>7.0318288748099011E-3</v>
      </c>
      <c r="BI816" s="17">
        <v>8.5706505979614017E-3</v>
      </c>
      <c r="BJ816" s="16">
        <v>0.83880055643199602</v>
      </c>
      <c r="BK816" s="16">
        <v>7.0505227217934046E-3</v>
      </c>
      <c r="BL816" s="17">
        <v>6.9428895686862863E-2</v>
      </c>
      <c r="BM816" s="16">
        <v>0.10289896601461</v>
      </c>
      <c r="BN816" s="16">
        <v>7.0505227217934046E-3</v>
      </c>
      <c r="BO816" s="17">
        <v>8.5171159257493925E-3</v>
      </c>
      <c r="BP816" s="16">
        <v>0.66603290403798898</v>
      </c>
      <c r="BQ816" s="16">
        <v>7.0505227217934046E-3</v>
      </c>
      <c r="BR816" s="17">
        <v>5.5128634171597447E-2</v>
      </c>
      <c r="BS816" s="16">
        <v>0.47129833401578192</v>
      </c>
      <c r="BT816" s="16">
        <v>5.2087349897026194E-2</v>
      </c>
      <c r="BU816" s="17">
        <v>0.28819629789362228</v>
      </c>
      <c r="BV816" s="16">
        <v>0.42211285871686999</v>
      </c>
      <c r="BW816" s="16">
        <v>5.2087349897026194E-2</v>
      </c>
      <c r="BX816" s="17">
        <v>0.25811965456984182</v>
      </c>
      <c r="BY816" s="16">
        <v>9.5455668502957794E-2</v>
      </c>
      <c r="BZ816" s="16">
        <v>5.2087349897026194E-2</v>
      </c>
      <c r="CA816" s="17">
        <v>5.8370607935550399E-2</v>
      </c>
      <c r="CB816" s="16">
        <v>0</v>
      </c>
      <c r="CC816" s="16">
        <v>1.8678150895297743E-2</v>
      </c>
      <c r="CD816" s="17">
        <v>0</v>
      </c>
      <c r="CE816" s="16">
        <v>0</v>
      </c>
      <c r="CF816" s="16">
        <v>1.8678150895297743E-2</v>
      </c>
      <c r="CG816" s="17">
        <v>0</v>
      </c>
      <c r="CH816" s="16">
        <v>0</v>
      </c>
      <c r="CI816" s="16">
        <v>1.8678150895297743E-2</v>
      </c>
      <c r="CJ816" s="17">
        <v>0</v>
      </c>
      <c r="CK816" s="16"/>
      <c r="CL816" s="16"/>
      <c r="CM816" s="17"/>
      <c r="CN816" s="16">
        <v>0.14705811815953615</v>
      </c>
      <c r="CO816" s="16">
        <v>0.11799999999999999</v>
      </c>
      <c r="CP816" s="17">
        <v>0.20371886254045996</v>
      </c>
      <c r="CQ816" s="16">
        <v>0</v>
      </c>
      <c r="CR816" s="16">
        <v>0.11799999999999999</v>
      </c>
      <c r="CS816" s="17">
        <v>0</v>
      </c>
      <c r="CT816" s="16">
        <v>0</v>
      </c>
      <c r="CU816" s="16">
        <v>0.11799999999999999</v>
      </c>
      <c r="CV816" s="17">
        <v>0</v>
      </c>
      <c r="CW816" s="16">
        <v>0</v>
      </c>
      <c r="CX816" s="16">
        <v>3.6500443385948374E-3</v>
      </c>
      <c r="CY816" s="17">
        <v>0</v>
      </c>
      <c r="CZ816" s="16">
        <v>0</v>
      </c>
      <c r="DA816" s="16">
        <v>3.6500443385948374E-3</v>
      </c>
      <c r="DB816" s="17">
        <v>0</v>
      </c>
      <c r="DC816" s="16">
        <v>0</v>
      </c>
      <c r="DD816" s="16">
        <v>3.6500443385948374E-3</v>
      </c>
      <c r="DE816" s="17">
        <v>0</v>
      </c>
      <c r="DF816" s="14">
        <v>3.9920329339334329E-2</v>
      </c>
      <c r="DG816" s="14">
        <v>1</v>
      </c>
      <c r="DH816" s="15">
        <v>0.46865617825288697</v>
      </c>
      <c r="DI816" s="14">
        <v>0</v>
      </c>
      <c r="DJ816" s="14">
        <v>1</v>
      </c>
      <c r="DK816" s="15">
        <v>0</v>
      </c>
      <c r="DL816" s="14">
        <v>0</v>
      </c>
      <c r="DM816" s="14">
        <v>1</v>
      </c>
      <c r="DN816" s="15">
        <v>0</v>
      </c>
      <c r="DO816" s="14">
        <v>0</v>
      </c>
      <c r="DP816" s="14">
        <v>1</v>
      </c>
      <c r="DQ816" s="15">
        <v>0</v>
      </c>
      <c r="DR816" s="82"/>
      <c r="DS816" s="82"/>
      <c r="DT816" s="15">
        <v>3.1978280789999999E-3</v>
      </c>
      <c r="DU816" s="82"/>
      <c r="DV816" s="82"/>
      <c r="DW816" s="15">
        <v>5.0295086352000001E-2</v>
      </c>
      <c r="DX816" s="82"/>
      <c r="DY816" s="82"/>
      <c r="DZ816" s="15">
        <v>8.8112105369999982E-3</v>
      </c>
      <c r="EA816" s="109">
        <v>1</v>
      </c>
      <c r="EB816" s="104">
        <v>0.65</v>
      </c>
      <c r="ED816" s="109">
        <v>1</v>
      </c>
      <c r="EE816" s="104">
        <v>0.65</v>
      </c>
      <c r="EG816" s="109">
        <v>1</v>
      </c>
      <c r="EH816" s="104">
        <v>0.65</v>
      </c>
      <c r="EJ816" s="109">
        <v>1</v>
      </c>
      <c r="EK816" s="104">
        <v>0.65</v>
      </c>
      <c r="EM816" s="109">
        <v>1</v>
      </c>
      <c r="EN816" s="104">
        <v>0.9</v>
      </c>
      <c r="EP816" s="109">
        <v>1</v>
      </c>
      <c r="EQ816" s="104">
        <v>0.9</v>
      </c>
      <c r="ES816" s="109">
        <v>1</v>
      </c>
      <c r="ET816" s="104">
        <v>0.9</v>
      </c>
    </row>
    <row r="817" spans="1:150" x14ac:dyDescent="0.25">
      <c r="A817" t="s">
        <v>819</v>
      </c>
      <c r="B817" s="93">
        <v>4.3954323377775302E-3</v>
      </c>
      <c r="C817" s="13">
        <v>15.3405222677937</v>
      </c>
      <c r="D817" s="13">
        <v>11.054745860209525</v>
      </c>
      <c r="E817" s="13">
        <v>2.01567445786015</v>
      </c>
      <c r="F817" s="13">
        <v>13.070420318069676</v>
      </c>
      <c r="G817" s="13">
        <v>3.7283382251912293E-2</v>
      </c>
      <c r="H817" s="13">
        <v>4.5091091126439116E-2</v>
      </c>
      <c r="I817" s="13">
        <v>8.0977991366415619E-3</v>
      </c>
      <c r="J817" s="14">
        <v>0</v>
      </c>
      <c r="K817" s="14">
        <v>0.98999999999999988</v>
      </c>
      <c r="L817" s="15">
        <v>0</v>
      </c>
      <c r="M817" s="14">
        <v>0</v>
      </c>
      <c r="N817" s="14">
        <v>0.98999999999999988</v>
      </c>
      <c r="O817" s="15">
        <v>0</v>
      </c>
      <c r="P817" s="14">
        <v>0</v>
      </c>
      <c r="Q817" s="14">
        <v>0.98999999999999988</v>
      </c>
      <c r="R817" s="15">
        <v>0</v>
      </c>
      <c r="S817" s="14">
        <v>0</v>
      </c>
      <c r="T817" s="14">
        <v>0.98999999999999988</v>
      </c>
      <c r="U817" s="15">
        <v>0</v>
      </c>
      <c r="V817" s="16">
        <v>0</v>
      </c>
      <c r="W817" s="16">
        <v>0.60658513897523714</v>
      </c>
      <c r="X817" s="17">
        <v>0</v>
      </c>
      <c r="Y817" s="16">
        <v>0</v>
      </c>
      <c r="Z817" s="16">
        <v>0.60658513897523714</v>
      </c>
      <c r="AA817" s="17">
        <v>0</v>
      </c>
      <c r="AB817" s="16">
        <v>0</v>
      </c>
      <c r="AC817" s="16">
        <v>0.60658513897523714</v>
      </c>
      <c r="AD817" s="17">
        <v>0</v>
      </c>
      <c r="AE817" s="16">
        <v>0</v>
      </c>
      <c r="AF817" s="16">
        <v>0.60658513897523714</v>
      </c>
      <c r="AG817" s="17">
        <v>0</v>
      </c>
      <c r="AH817" s="13">
        <v>2.01567445786015</v>
      </c>
      <c r="AI817" s="16">
        <v>0.20000000000000004</v>
      </c>
      <c r="AJ817" s="16">
        <v>2.5134103098227948E-2</v>
      </c>
      <c r="AK817" s="17">
        <v>5.5570224435042968E-2</v>
      </c>
      <c r="AL817" s="16">
        <v>0</v>
      </c>
      <c r="AM817" s="16">
        <v>2.5134103098227948E-2</v>
      </c>
      <c r="AN817" s="17">
        <v>0</v>
      </c>
      <c r="AO817" s="16">
        <v>0</v>
      </c>
      <c r="AP817" s="16">
        <v>2.5134103098227948E-2</v>
      </c>
      <c r="AQ817" s="17">
        <v>0</v>
      </c>
      <c r="AR817" s="16">
        <v>0</v>
      </c>
      <c r="AS817" s="16">
        <v>2.7315086302093189E-3</v>
      </c>
      <c r="AT817" s="17">
        <v>0</v>
      </c>
      <c r="AU817" s="16">
        <v>0</v>
      </c>
      <c r="AV817" s="16">
        <v>2.7315086302093189E-3</v>
      </c>
      <c r="AW817" s="17">
        <v>0</v>
      </c>
      <c r="AX817" s="16">
        <v>0</v>
      </c>
      <c r="AY817" s="16">
        <v>2.7315086302093189E-3</v>
      </c>
      <c r="AZ817" s="17">
        <v>0</v>
      </c>
      <c r="BA817" s="16">
        <v>0</v>
      </c>
      <c r="BB817" s="16">
        <v>7.5545908938096295E-3</v>
      </c>
      <c r="BC817" s="17">
        <v>0</v>
      </c>
      <c r="BD817" s="16">
        <v>8.6271791568080902E-2</v>
      </c>
      <c r="BE817" s="16">
        <v>7.5545908938096295E-3</v>
      </c>
      <c r="BF817" s="17">
        <v>7.2049095105817546E-3</v>
      </c>
      <c r="BG817" s="16">
        <v>0.53087770818067304</v>
      </c>
      <c r="BH817" s="16">
        <v>7.5545908938096295E-3</v>
      </c>
      <c r="BI817" s="17">
        <v>4.4335764670058557E-2</v>
      </c>
      <c r="BJ817" s="16">
        <v>3.5977411316890202E-2</v>
      </c>
      <c r="BK817" s="16">
        <v>7.7148323692174565E-3</v>
      </c>
      <c r="BL817" s="17">
        <v>3.0683519156631568E-3</v>
      </c>
      <c r="BM817" s="16">
        <v>0.49490029686378301</v>
      </c>
      <c r="BN817" s="16">
        <v>7.7148323692174565E-3</v>
      </c>
      <c r="BO817" s="17">
        <v>4.220782480898938E-2</v>
      </c>
      <c r="BP817" s="16">
        <v>0.45676704852901001</v>
      </c>
      <c r="BQ817" s="16">
        <v>7.7148323692174565E-3</v>
      </c>
      <c r="BR817" s="17">
        <v>3.8955611231201226E-2</v>
      </c>
      <c r="BS817" s="16">
        <v>0.63745558301161898</v>
      </c>
      <c r="BT817" s="16">
        <v>5.6535679918129092E-2</v>
      </c>
      <c r="BU817" s="17">
        <v>0.39840181805898933</v>
      </c>
      <c r="BV817" s="16">
        <v>0.22178154745220799</v>
      </c>
      <c r="BW817" s="16">
        <v>5.6535679918129092E-2</v>
      </c>
      <c r="BX817" s="17">
        <v>0.13861071119567739</v>
      </c>
      <c r="BY817" s="16">
        <v>9.4208050419158196E-2</v>
      </c>
      <c r="BZ817" s="16">
        <v>5.6535679918129092E-2</v>
      </c>
      <c r="CA817" s="17">
        <v>5.8878860838373806E-2</v>
      </c>
      <c r="CB817" s="16">
        <v>0</v>
      </c>
      <c r="CC817" s="16">
        <v>2.5570586402583615E-2</v>
      </c>
      <c r="CD817" s="17">
        <v>0</v>
      </c>
      <c r="CE817" s="16">
        <v>0</v>
      </c>
      <c r="CF817" s="16">
        <v>2.5570586402583615E-2</v>
      </c>
      <c r="CG817" s="17">
        <v>0</v>
      </c>
      <c r="CH817" s="16">
        <v>0</v>
      </c>
      <c r="CI817" s="16">
        <v>2.5570586402583615E-2</v>
      </c>
      <c r="CJ817" s="17">
        <v>0</v>
      </c>
      <c r="CK817" s="16"/>
      <c r="CL817" s="16"/>
      <c r="CM817" s="17"/>
      <c r="CN817" s="16">
        <v>0.35</v>
      </c>
      <c r="CO817" s="16">
        <v>0.11799999999999998</v>
      </c>
      <c r="CP817" s="17">
        <v>0.45656100402665328</v>
      </c>
      <c r="CQ817" s="16">
        <v>0</v>
      </c>
      <c r="CR817" s="16">
        <v>0.11799999999999998</v>
      </c>
      <c r="CS817" s="17">
        <v>0</v>
      </c>
      <c r="CT817" s="16">
        <v>0</v>
      </c>
      <c r="CU817" s="16">
        <v>0.11799999999999998</v>
      </c>
      <c r="CV817" s="17">
        <v>0</v>
      </c>
      <c r="CW817" s="16">
        <v>0</v>
      </c>
      <c r="CX817" s="16">
        <v>3.6857616531448469E-3</v>
      </c>
      <c r="CY817" s="17">
        <v>0</v>
      </c>
      <c r="CZ817" s="16">
        <v>0</v>
      </c>
      <c r="DA817" s="16">
        <v>3.6857616531448469E-3</v>
      </c>
      <c r="DB817" s="17">
        <v>0</v>
      </c>
      <c r="DC817" s="16">
        <v>0</v>
      </c>
      <c r="DD817" s="16">
        <v>3.6857616531448469E-3</v>
      </c>
      <c r="DE817" s="17">
        <v>0</v>
      </c>
      <c r="DF817" s="14">
        <v>0</v>
      </c>
      <c r="DG817" s="14">
        <v>0.99999999999999989</v>
      </c>
      <c r="DH817" s="15">
        <v>0</v>
      </c>
      <c r="DI817" s="14">
        <v>0</v>
      </c>
      <c r="DJ817" s="14">
        <v>0.99999999999999989</v>
      </c>
      <c r="DK817" s="15">
        <v>0</v>
      </c>
      <c r="DL817" s="14">
        <v>0</v>
      </c>
      <c r="DM817" s="14">
        <v>0.99999999999999989</v>
      </c>
      <c r="DN817" s="15">
        <v>0</v>
      </c>
      <c r="DO817" s="14">
        <v>0</v>
      </c>
      <c r="DP817" s="14">
        <v>0.99999999999999989</v>
      </c>
      <c r="DQ817" s="15">
        <v>0</v>
      </c>
      <c r="DR817" s="82"/>
      <c r="DS817" s="82"/>
      <c r="DT817" s="15">
        <v>0.10599803402400002</v>
      </c>
      <c r="DU817" s="82"/>
      <c r="DV817" s="82"/>
      <c r="DW817" s="15">
        <v>0.10215045707399999</v>
      </c>
      <c r="DX817" s="82"/>
      <c r="DY817" s="82"/>
      <c r="DZ817" s="15">
        <v>7.1861798214000017E-2</v>
      </c>
      <c r="EA817" s="109">
        <v>1</v>
      </c>
      <c r="EB817" s="104">
        <v>0.65</v>
      </c>
      <c r="ED817" s="109">
        <v>1</v>
      </c>
      <c r="EE817" s="104">
        <v>0.65</v>
      </c>
      <c r="EG817" s="109">
        <v>1</v>
      </c>
      <c r="EH817" s="104">
        <v>0.65</v>
      </c>
      <c r="EJ817" s="109">
        <v>1</v>
      </c>
      <c r="EK817" s="104">
        <v>0.65</v>
      </c>
      <c r="EM817" s="109">
        <v>1</v>
      </c>
      <c r="EN817" s="104">
        <v>0.9</v>
      </c>
      <c r="EP817" s="109">
        <v>1</v>
      </c>
      <c r="EQ817" s="104">
        <v>0.9</v>
      </c>
      <c r="ES817" s="109">
        <v>1</v>
      </c>
      <c r="ET817" s="104">
        <v>0.9</v>
      </c>
    </row>
    <row r="818" spans="1:150" x14ac:dyDescent="0.25">
      <c r="A818" t="s">
        <v>634</v>
      </c>
      <c r="B818" s="93">
        <v>6.7032106491560902E-3</v>
      </c>
      <c r="C818" s="13">
        <v>0.24968693616656501</v>
      </c>
      <c r="D818" s="13">
        <v>6.6924253478239439</v>
      </c>
      <c r="E818" s="13">
        <v>0.100839744973548</v>
      </c>
      <c r="F818" s="13">
        <v>6.7932650927974922</v>
      </c>
      <c r="G818" s="13">
        <v>2.1116723152082233E-2</v>
      </c>
      <c r="H818" s="13">
        <v>2.348934344293168E-2</v>
      </c>
      <c r="I818" s="13">
        <v>1.0237711899411341E-2</v>
      </c>
      <c r="J818" s="14">
        <v>0</v>
      </c>
      <c r="K818" s="14">
        <v>0.9900000000000001</v>
      </c>
      <c r="L818" s="15">
        <v>0</v>
      </c>
      <c r="M818" s="14">
        <v>0</v>
      </c>
      <c r="N818" s="14">
        <v>0.9900000000000001</v>
      </c>
      <c r="O818" s="15">
        <v>0</v>
      </c>
      <c r="P818" s="14">
        <v>0</v>
      </c>
      <c r="Q818" s="14">
        <v>0.9900000000000001</v>
      </c>
      <c r="R818" s="15">
        <v>0</v>
      </c>
      <c r="S818" s="14">
        <v>0</v>
      </c>
      <c r="T818" s="14">
        <v>0.9900000000000001</v>
      </c>
      <c r="U818" s="15">
        <v>0</v>
      </c>
      <c r="V818" s="16">
        <v>0</v>
      </c>
      <c r="W818" s="16">
        <v>0.64147022572475343</v>
      </c>
      <c r="X818" s="17">
        <v>0</v>
      </c>
      <c r="Y818" s="16">
        <v>0</v>
      </c>
      <c r="Z818" s="16">
        <v>0.64147022572475343</v>
      </c>
      <c r="AA818" s="17">
        <v>0</v>
      </c>
      <c r="AB818" s="16">
        <v>0</v>
      </c>
      <c r="AC818" s="16">
        <v>0.64147022572475343</v>
      </c>
      <c r="AD818" s="17">
        <v>0</v>
      </c>
      <c r="AE818" s="16">
        <v>0</v>
      </c>
      <c r="AF818" s="16">
        <v>0.64147022572475343</v>
      </c>
      <c r="AG818" s="17">
        <v>0</v>
      </c>
      <c r="AH818" s="13">
        <v>0.100839744973548</v>
      </c>
      <c r="AI818" s="16">
        <v>1</v>
      </c>
      <c r="AJ818" s="16">
        <v>2.3968462044635923E-2</v>
      </c>
      <c r="AK818" s="17">
        <v>0.16040714293587757</v>
      </c>
      <c r="AL818" s="16">
        <v>0</v>
      </c>
      <c r="AM818" s="16">
        <v>2.3968462044635923E-2</v>
      </c>
      <c r="AN818" s="17">
        <v>0</v>
      </c>
      <c r="AO818" s="16">
        <v>0</v>
      </c>
      <c r="AP818" s="16">
        <v>2.3968462044635923E-2</v>
      </c>
      <c r="AQ818" s="17">
        <v>0</v>
      </c>
      <c r="AR818" s="16">
        <v>0</v>
      </c>
      <c r="AS818" s="16">
        <v>2.7184688497846306E-3</v>
      </c>
      <c r="AT818" s="17">
        <v>0</v>
      </c>
      <c r="AU818" s="16">
        <v>0</v>
      </c>
      <c r="AV818" s="16">
        <v>2.7184688497846306E-3</v>
      </c>
      <c r="AW818" s="17">
        <v>0</v>
      </c>
      <c r="AX818" s="16">
        <v>0</v>
      </c>
      <c r="AY818" s="16">
        <v>2.7184688497846306E-3</v>
      </c>
      <c r="AZ818" s="17">
        <v>0</v>
      </c>
      <c r="BA818" s="16">
        <v>0</v>
      </c>
      <c r="BB818" s="16">
        <v>6.3430554383860725E-3</v>
      </c>
      <c r="BC818" s="17">
        <v>0</v>
      </c>
      <c r="BD818" s="16">
        <v>0.51297599481910505</v>
      </c>
      <c r="BE818" s="16">
        <v>6.3430554383860725E-3</v>
      </c>
      <c r="BF818" s="17">
        <v>2.1776048994103174E-2</v>
      </c>
      <c r="BG818" s="16">
        <v>0</v>
      </c>
      <c r="BH818" s="16">
        <v>6.3430554383860725E-3</v>
      </c>
      <c r="BI818" s="17">
        <v>0</v>
      </c>
      <c r="BJ818" s="16">
        <v>1.18669397532488E-2</v>
      </c>
      <c r="BK818" s="16">
        <v>6.6671361201474993E-3</v>
      </c>
      <c r="BL818" s="17">
        <v>5.2949467271377144E-4</v>
      </c>
      <c r="BM818" s="16">
        <v>6.4019030241111996E-2</v>
      </c>
      <c r="BN818" s="16">
        <v>6.6671361201474993E-3</v>
      </c>
      <c r="BO818" s="17">
        <v>2.8564850053856964E-3</v>
      </c>
      <c r="BP818" s="16">
        <v>0.50269081646907499</v>
      </c>
      <c r="BQ818" s="16">
        <v>6.6671361201474993E-3</v>
      </c>
      <c r="BR818" s="17">
        <v>2.2429717760186804E-2</v>
      </c>
      <c r="BS818" s="16">
        <v>0.59603922071609405</v>
      </c>
      <c r="BT818" s="16">
        <v>4.773496823710581E-2</v>
      </c>
      <c r="BU818" s="17">
        <v>0.19041230555522309</v>
      </c>
      <c r="BV818" s="16">
        <v>0.403960779283905</v>
      </c>
      <c r="BW818" s="16">
        <v>4.773496823710581E-2</v>
      </c>
      <c r="BX818" s="17">
        <v>0.12905040585235436</v>
      </c>
      <c r="BY818" s="16">
        <v>0</v>
      </c>
      <c r="BZ818" s="16">
        <v>4.773496823710581E-2</v>
      </c>
      <c r="CA818" s="17">
        <v>0</v>
      </c>
      <c r="CB818" s="16">
        <v>0</v>
      </c>
      <c r="CC818" s="16">
        <v>1.9609081360194649E-2</v>
      </c>
      <c r="CD818" s="17">
        <v>0</v>
      </c>
      <c r="CE818" s="16">
        <v>0</v>
      </c>
      <c r="CF818" s="16">
        <v>1.9609081360194649E-2</v>
      </c>
      <c r="CG818" s="17">
        <v>0</v>
      </c>
      <c r="CH818" s="16">
        <v>0</v>
      </c>
      <c r="CI818" s="16">
        <v>1.9609081360194649E-2</v>
      </c>
      <c r="CJ818" s="17">
        <v>0</v>
      </c>
      <c r="CK818" s="16"/>
      <c r="CL818" s="16"/>
      <c r="CM818" s="17"/>
      <c r="CN818" s="16">
        <v>0</v>
      </c>
      <c r="CO818" s="16">
        <v>0.11799999999999999</v>
      </c>
      <c r="CP818" s="17">
        <v>0</v>
      </c>
      <c r="CQ818" s="16">
        <v>0</v>
      </c>
      <c r="CR818" s="16">
        <v>0.11799999999999999</v>
      </c>
      <c r="CS818" s="17">
        <v>0</v>
      </c>
      <c r="CT818" s="16">
        <v>0</v>
      </c>
      <c r="CU818" s="16">
        <v>0.11799999999999999</v>
      </c>
      <c r="CV818" s="17">
        <v>0</v>
      </c>
      <c r="CW818" s="16">
        <v>0</v>
      </c>
      <c r="CX818" s="16">
        <v>3.7432754219700621E-3</v>
      </c>
      <c r="CY818" s="17">
        <v>0</v>
      </c>
      <c r="CZ818" s="16">
        <v>0</v>
      </c>
      <c r="DA818" s="16">
        <v>3.7432754219700621E-3</v>
      </c>
      <c r="DB818" s="17">
        <v>0</v>
      </c>
      <c r="DC818" s="16">
        <v>0</v>
      </c>
      <c r="DD818" s="16">
        <v>3.7432754219700621E-3</v>
      </c>
      <c r="DE818" s="17">
        <v>0</v>
      </c>
      <c r="DF818" s="14">
        <v>0</v>
      </c>
      <c r="DG818" s="14">
        <v>1</v>
      </c>
      <c r="DH818" s="15">
        <v>0</v>
      </c>
      <c r="DI818" s="14">
        <v>0</v>
      </c>
      <c r="DJ818" s="14">
        <v>1</v>
      </c>
      <c r="DK818" s="15">
        <v>0</v>
      </c>
      <c r="DL818" s="14">
        <v>0</v>
      </c>
      <c r="DM818" s="14">
        <v>1</v>
      </c>
      <c r="DN818" s="15">
        <v>0</v>
      </c>
      <c r="DO818" s="14">
        <v>0</v>
      </c>
      <c r="DP818" s="14">
        <v>1</v>
      </c>
      <c r="DQ818" s="15">
        <v>0</v>
      </c>
      <c r="DR818" s="82"/>
      <c r="DS818" s="82"/>
      <c r="DT818" s="15">
        <v>0</v>
      </c>
      <c r="DU818" s="82"/>
      <c r="DV818" s="82"/>
      <c r="DW818" s="15">
        <v>5.9976907649999999E-3</v>
      </c>
      <c r="DX818" s="82"/>
      <c r="DY818" s="82"/>
      <c r="DZ818" s="15">
        <v>0</v>
      </c>
      <c r="EA818" s="109">
        <v>1</v>
      </c>
      <c r="EB818" s="104">
        <v>0.65</v>
      </c>
      <c r="ED818" s="109">
        <v>1</v>
      </c>
      <c r="EE818" s="104">
        <v>0.65</v>
      </c>
      <c r="EG818" s="109">
        <v>1</v>
      </c>
      <c r="EH818" s="104">
        <v>0.65</v>
      </c>
      <c r="EJ818" s="109">
        <v>1</v>
      </c>
      <c r="EK818" s="104">
        <v>0.65</v>
      </c>
      <c r="EM818" s="109">
        <v>1</v>
      </c>
      <c r="EN818" s="104">
        <v>0.9</v>
      </c>
      <c r="EP818" s="109">
        <v>1</v>
      </c>
      <c r="EQ818" s="104">
        <v>0.9</v>
      </c>
      <c r="ES818" s="109">
        <v>1</v>
      </c>
      <c r="ET818" s="104">
        <v>0.9</v>
      </c>
    </row>
    <row r="819" spans="1:150" x14ac:dyDescent="0.25">
      <c r="A819" t="s">
        <v>867</v>
      </c>
      <c r="B819" s="93">
        <v>4.0462447904687799E-3</v>
      </c>
      <c r="C819" s="13">
        <v>21.574764467713901</v>
      </c>
      <c r="D819" s="13">
        <v>15.807782906577234</v>
      </c>
      <c r="E819" s="13">
        <v>6.4893352063506899</v>
      </c>
      <c r="F819" s="13">
        <v>22.297118112927926</v>
      </c>
      <c r="G819" s="13">
        <v>4.6373654266083274E-2</v>
      </c>
      <c r="H819" s="13">
        <v>7.2968670087574961E-2</v>
      </c>
      <c r="I819" s="13">
        <v>1.0281488384204141E-2</v>
      </c>
      <c r="J819" s="14">
        <v>0</v>
      </c>
      <c r="K819" s="14">
        <v>0.9900000000000001</v>
      </c>
      <c r="L819" s="15">
        <v>0</v>
      </c>
      <c r="M819" s="14">
        <v>0</v>
      </c>
      <c r="N819" s="14">
        <v>0.9900000000000001</v>
      </c>
      <c r="O819" s="15">
        <v>0</v>
      </c>
      <c r="P819" s="14">
        <v>0</v>
      </c>
      <c r="Q819" s="14">
        <v>0.9900000000000001</v>
      </c>
      <c r="R819" s="15">
        <v>0</v>
      </c>
      <c r="S819" s="14">
        <v>0</v>
      </c>
      <c r="T819" s="14">
        <v>0.9900000000000001</v>
      </c>
      <c r="U819" s="15">
        <v>0</v>
      </c>
      <c r="V819" s="16">
        <v>0</v>
      </c>
      <c r="W819" s="16">
        <v>0.61841556355602534</v>
      </c>
      <c r="X819" s="17">
        <v>0</v>
      </c>
      <c r="Y819" s="16">
        <v>0</v>
      </c>
      <c r="Z819" s="16">
        <v>0.61841556355602534</v>
      </c>
      <c r="AA819" s="17">
        <v>0</v>
      </c>
      <c r="AB819" s="16">
        <v>0</v>
      </c>
      <c r="AC819" s="16">
        <v>0.61841556355602534</v>
      </c>
      <c r="AD819" s="17">
        <v>0</v>
      </c>
      <c r="AE819" s="16">
        <v>0</v>
      </c>
      <c r="AF819" s="16">
        <v>0.61841556355602534</v>
      </c>
      <c r="AG819" s="17">
        <v>0</v>
      </c>
      <c r="AH819" s="13">
        <v>6.4893352063506899</v>
      </c>
      <c r="AI819" s="16">
        <v>1</v>
      </c>
      <c r="AJ819" s="16">
        <v>3.5862194060058791E-2</v>
      </c>
      <c r="AK819" s="17">
        <v>0.56690177825495303</v>
      </c>
      <c r="AL819" s="16">
        <v>0</v>
      </c>
      <c r="AM819" s="16">
        <v>3.5862194060058791E-2</v>
      </c>
      <c r="AN819" s="17">
        <v>0</v>
      </c>
      <c r="AO819" s="16">
        <v>0</v>
      </c>
      <c r="AP819" s="16">
        <v>3.5862194060058791E-2</v>
      </c>
      <c r="AQ819" s="17">
        <v>0</v>
      </c>
      <c r="AR819" s="16">
        <v>0</v>
      </c>
      <c r="AS819" s="16">
        <v>3.8280016600691748E-3</v>
      </c>
      <c r="AT819" s="17">
        <v>0</v>
      </c>
      <c r="AU819" s="16">
        <v>0</v>
      </c>
      <c r="AV819" s="16">
        <v>3.8280016600691748E-3</v>
      </c>
      <c r="AW819" s="17">
        <v>0</v>
      </c>
      <c r="AX819" s="16">
        <v>0</v>
      </c>
      <c r="AY819" s="16">
        <v>3.8280016600691748E-3</v>
      </c>
      <c r="AZ819" s="17">
        <v>0</v>
      </c>
      <c r="BA819" s="16">
        <v>0</v>
      </c>
      <c r="BB819" s="16">
        <v>8.5387273549231493E-3</v>
      </c>
      <c r="BC819" s="17">
        <v>0</v>
      </c>
      <c r="BD819" s="16">
        <v>0.36921814454129498</v>
      </c>
      <c r="BE819" s="16">
        <v>8.5387273549231493E-3</v>
      </c>
      <c r="BF819" s="17">
        <v>4.9836455321833763E-2</v>
      </c>
      <c r="BG819" s="16">
        <v>0.35804800558621303</v>
      </c>
      <c r="BH819" s="16">
        <v>8.5387273549231493E-3</v>
      </c>
      <c r="BI819" s="17">
        <v>4.8328728415115194E-2</v>
      </c>
      <c r="BJ819" s="16">
        <v>0.69224145833798001</v>
      </c>
      <c r="BK819" s="16">
        <v>8.7739937787313024E-3</v>
      </c>
      <c r="BL819" s="17">
        <v>9.601208274446843E-2</v>
      </c>
      <c r="BM819" s="16">
        <v>1.8183652280408202E-2</v>
      </c>
      <c r="BN819" s="16">
        <v>8.7739937787313024E-3</v>
      </c>
      <c r="BO819" s="17">
        <v>2.5220250915552653E-3</v>
      </c>
      <c r="BP819" s="16">
        <v>0.28957488938161102</v>
      </c>
      <c r="BQ819" s="16">
        <v>8.7739937787313024E-3</v>
      </c>
      <c r="BR819" s="17">
        <v>4.0163281041819869E-2</v>
      </c>
      <c r="BS819" s="16">
        <v>0.55892493285887201</v>
      </c>
      <c r="BT819" s="16">
        <v>6.351818665123915E-2</v>
      </c>
      <c r="BU819" s="17">
        <v>0.56120629966498403</v>
      </c>
      <c r="BV819" s="16">
        <v>0.20808908771666801</v>
      </c>
      <c r="BW819" s="16">
        <v>6.351818665123915E-2</v>
      </c>
      <c r="BX819" s="17">
        <v>0.20893844602853062</v>
      </c>
      <c r="BY819" s="16">
        <v>8.0014677727934594E-2</v>
      </c>
      <c r="BZ819" s="16">
        <v>6.351818665123915E-2</v>
      </c>
      <c r="CA819" s="17">
        <v>8.0341274054272313E-2</v>
      </c>
      <c r="CB819" s="16">
        <v>0</v>
      </c>
      <c r="CC819" s="16">
        <v>2.028298173182003E-2</v>
      </c>
      <c r="CD819" s="17">
        <v>0</v>
      </c>
      <c r="CE819" s="16">
        <v>0</v>
      </c>
      <c r="CF819" s="16">
        <v>2.028298173182003E-2</v>
      </c>
      <c r="CG819" s="17">
        <v>0</v>
      </c>
      <c r="CH819" s="16">
        <v>0</v>
      </c>
      <c r="CI819" s="16">
        <v>2.028298173182003E-2</v>
      </c>
      <c r="CJ819" s="17">
        <v>0</v>
      </c>
      <c r="CK819" s="16"/>
      <c r="CL819" s="16"/>
      <c r="CM819" s="17"/>
      <c r="CN819" s="16">
        <v>0.35</v>
      </c>
      <c r="CO819" s="16">
        <v>0.11800000000000002</v>
      </c>
      <c r="CP819" s="17">
        <v>0.65286143404163988</v>
      </c>
      <c r="CQ819" s="16">
        <v>0</v>
      </c>
      <c r="CR819" s="16">
        <v>0.11800000000000002</v>
      </c>
      <c r="CS819" s="17">
        <v>0</v>
      </c>
      <c r="CT819" s="16">
        <v>0</v>
      </c>
      <c r="CU819" s="16">
        <v>0.11800000000000002</v>
      </c>
      <c r="CV819" s="17">
        <v>0</v>
      </c>
      <c r="CW819" s="16">
        <v>0</v>
      </c>
      <c r="CX819" s="16">
        <v>3.662575259528286E-3</v>
      </c>
      <c r="CY819" s="17">
        <v>0</v>
      </c>
      <c r="CZ819" s="16">
        <v>0</v>
      </c>
      <c r="DA819" s="16">
        <v>3.662575259528286E-3</v>
      </c>
      <c r="DB819" s="17">
        <v>0</v>
      </c>
      <c r="DC819" s="16">
        <v>0</v>
      </c>
      <c r="DD819" s="16">
        <v>3.662575259528286E-3</v>
      </c>
      <c r="DE819" s="17">
        <v>0</v>
      </c>
      <c r="DF819" s="14">
        <v>0</v>
      </c>
      <c r="DG819" s="14">
        <v>1</v>
      </c>
      <c r="DH819" s="15">
        <v>0</v>
      </c>
      <c r="DI819" s="14">
        <v>0</v>
      </c>
      <c r="DJ819" s="14">
        <v>1</v>
      </c>
      <c r="DK819" s="15">
        <v>0</v>
      </c>
      <c r="DL819" s="14">
        <v>0</v>
      </c>
      <c r="DM819" s="14">
        <v>1</v>
      </c>
      <c r="DN819" s="15">
        <v>0</v>
      </c>
      <c r="DO819" s="14">
        <v>0</v>
      </c>
      <c r="DP819" s="14">
        <v>1</v>
      </c>
      <c r="DQ819" s="15">
        <v>0</v>
      </c>
      <c r="DR819" s="82"/>
      <c r="DS819" s="82"/>
      <c r="DT819" s="15">
        <v>0</v>
      </c>
      <c r="DU819" s="82"/>
      <c r="DV819" s="82"/>
      <c r="DW819" s="15">
        <v>9.1061768160000008E-3</v>
      </c>
      <c r="DX819" s="82"/>
      <c r="DY819" s="82"/>
      <c r="DZ819" s="15">
        <v>2.1163820129999999E-3</v>
      </c>
      <c r="EA819" s="109">
        <v>1</v>
      </c>
      <c r="EB819" s="104">
        <v>0.65</v>
      </c>
      <c r="ED819" s="109">
        <v>1</v>
      </c>
      <c r="EE819" s="104">
        <v>0.65</v>
      </c>
      <c r="EG819" s="109">
        <v>1</v>
      </c>
      <c r="EH819" s="104">
        <v>0.65</v>
      </c>
      <c r="EJ819" s="109">
        <v>1</v>
      </c>
      <c r="EK819" s="104">
        <v>0.65</v>
      </c>
      <c r="EM819" s="109">
        <v>1</v>
      </c>
      <c r="EN819" s="104">
        <v>0.9</v>
      </c>
      <c r="EP819" s="109">
        <v>1</v>
      </c>
      <c r="EQ819" s="104">
        <v>0.9</v>
      </c>
      <c r="ES819" s="109">
        <v>1</v>
      </c>
      <c r="ET819" s="104">
        <v>0.9</v>
      </c>
    </row>
    <row r="820" spans="1:150" x14ac:dyDescent="0.25">
      <c r="A820" t="s">
        <v>411</v>
      </c>
      <c r="B820" s="93">
        <v>1.2916899858811099E-2</v>
      </c>
      <c r="C820" s="13">
        <v>1.52266545888684</v>
      </c>
      <c r="D820" s="13">
        <v>2.9560442268769451</v>
      </c>
      <c r="E820" s="13">
        <v>0</v>
      </c>
      <c r="F820" s="13">
        <v>2.9560442268769451</v>
      </c>
      <c r="G820" s="13">
        <v>4.7763046597306532E-3</v>
      </c>
      <c r="H820" s="13">
        <v>1.3701637130667741E-2</v>
      </c>
      <c r="I820" s="13">
        <v>6.0584463823182676E-3</v>
      </c>
      <c r="J820" s="14">
        <v>0</v>
      </c>
      <c r="K820" s="14">
        <v>0.98999999999999977</v>
      </c>
      <c r="L820" s="15">
        <v>0</v>
      </c>
      <c r="M820" s="14">
        <v>0</v>
      </c>
      <c r="N820" s="14">
        <v>0.98999999999999977</v>
      </c>
      <c r="O820" s="15">
        <v>0</v>
      </c>
      <c r="P820" s="14">
        <v>0</v>
      </c>
      <c r="Q820" s="14">
        <v>0.98999999999999977</v>
      </c>
      <c r="R820" s="15">
        <v>0</v>
      </c>
      <c r="S820" s="14">
        <v>0</v>
      </c>
      <c r="T820" s="14">
        <v>0.98999999999999977</v>
      </c>
      <c r="U820" s="15">
        <v>0</v>
      </c>
      <c r="V820" s="16">
        <v>0</v>
      </c>
      <c r="W820" s="16">
        <v>0.63010225244358131</v>
      </c>
      <c r="X820" s="17">
        <v>0</v>
      </c>
      <c r="Y820" s="16">
        <v>0</v>
      </c>
      <c r="Z820" s="16">
        <v>0.63010225244358131</v>
      </c>
      <c r="AA820" s="17">
        <v>0</v>
      </c>
      <c r="AB820" s="16">
        <v>0</v>
      </c>
      <c r="AC820" s="16">
        <v>0.63010225244358131</v>
      </c>
      <c r="AD820" s="17">
        <v>0</v>
      </c>
      <c r="AE820" s="16">
        <v>0</v>
      </c>
      <c r="AF820" s="16">
        <v>0.63010225244358131</v>
      </c>
      <c r="AG820" s="17">
        <v>0</v>
      </c>
      <c r="AH820" s="13">
        <v>0</v>
      </c>
      <c r="AI820" s="16">
        <v>0</v>
      </c>
      <c r="AJ820" s="16">
        <v>2.5101894624090217E-2</v>
      </c>
      <c r="AK820" s="17">
        <v>0</v>
      </c>
      <c r="AL820" s="16">
        <v>0</v>
      </c>
      <c r="AM820" s="16">
        <v>2.5101894624090217E-2</v>
      </c>
      <c r="AN820" s="17">
        <v>0</v>
      </c>
      <c r="AO820" s="16">
        <v>0</v>
      </c>
      <c r="AP820" s="16">
        <v>2.5101894624090217E-2</v>
      </c>
      <c r="AQ820" s="17">
        <v>0</v>
      </c>
      <c r="AR820" s="16">
        <v>0</v>
      </c>
      <c r="AS820" s="16">
        <v>3.0636236597433512E-3</v>
      </c>
      <c r="AT820" s="17">
        <v>0</v>
      </c>
      <c r="AU820" s="16">
        <v>0</v>
      </c>
      <c r="AV820" s="16">
        <v>3.0636236597433512E-3</v>
      </c>
      <c r="AW820" s="17">
        <v>0</v>
      </c>
      <c r="AX820" s="16">
        <v>0</v>
      </c>
      <c r="AY820" s="16">
        <v>3.0636236597433512E-3</v>
      </c>
      <c r="AZ820" s="17">
        <v>0</v>
      </c>
      <c r="BA820" s="16">
        <v>0</v>
      </c>
      <c r="BB820" s="16">
        <v>8.0912623100906148E-3</v>
      </c>
      <c r="BC820" s="17">
        <v>0</v>
      </c>
      <c r="BD820" s="16">
        <v>1.5351774396729699E-3</v>
      </c>
      <c r="BE820" s="16">
        <v>8.0912623100906148E-3</v>
      </c>
      <c r="BF820" s="17">
        <v>3.6718572408262103E-5</v>
      </c>
      <c r="BG820" s="16">
        <v>0.79444876902153705</v>
      </c>
      <c r="BH820" s="16">
        <v>8.0912623100906148E-3</v>
      </c>
      <c r="BI820" s="17">
        <v>1.9001728331928938E-2</v>
      </c>
      <c r="BJ820" s="16">
        <v>1.5351774396729699E-3</v>
      </c>
      <c r="BK820" s="16">
        <v>8.5637165726768667E-3</v>
      </c>
      <c r="BL820" s="17">
        <v>3.8862594612156159E-5</v>
      </c>
      <c r="BM820" s="16">
        <v>0.79444876902153705</v>
      </c>
      <c r="BN820" s="16">
        <v>8.5637165726768667E-3</v>
      </c>
      <c r="BO820" s="17">
        <v>2.0111252062945548E-2</v>
      </c>
      <c r="BP820" s="16">
        <v>0.20401605353878899</v>
      </c>
      <c r="BQ820" s="16">
        <v>8.5637165726768667E-3</v>
      </c>
      <c r="BR820" s="17">
        <v>5.1646102777141425E-3</v>
      </c>
      <c r="BS820" s="16">
        <v>0.56545907476773005</v>
      </c>
      <c r="BT820" s="16">
        <v>6.1399663552437408E-2</v>
      </c>
      <c r="BU820" s="17">
        <v>0.10263089047752891</v>
      </c>
      <c r="BV820" s="16">
        <v>0.43439908418307599</v>
      </c>
      <c r="BW820" s="16">
        <v>6.1399663552437408E-2</v>
      </c>
      <c r="BX820" s="17">
        <v>7.8843486331252363E-2</v>
      </c>
      <c r="BY820" s="16">
        <v>0</v>
      </c>
      <c r="BZ820" s="16">
        <v>6.1399663552437408E-2</v>
      </c>
      <c r="CA820" s="17">
        <v>0</v>
      </c>
      <c r="CB820" s="16">
        <v>0</v>
      </c>
      <c r="CC820" s="16">
        <v>1.1074783701648218E-2</v>
      </c>
      <c r="CD820" s="17">
        <v>0</v>
      </c>
      <c r="CE820" s="16">
        <v>0</v>
      </c>
      <c r="CF820" s="16">
        <v>1.1074783701648218E-2</v>
      </c>
      <c r="CG820" s="17">
        <v>0</v>
      </c>
      <c r="CH820" s="16">
        <v>0</v>
      </c>
      <c r="CI820" s="16">
        <v>1.1074783701648218E-2</v>
      </c>
      <c r="CJ820" s="17">
        <v>0</v>
      </c>
      <c r="CK820" s="16"/>
      <c r="CL820" s="16"/>
      <c r="CM820" s="17"/>
      <c r="CN820" s="16">
        <v>0</v>
      </c>
      <c r="CO820" s="16">
        <v>0.11799999999999997</v>
      </c>
      <c r="CP820" s="17">
        <v>0</v>
      </c>
      <c r="CQ820" s="16">
        <v>0</v>
      </c>
      <c r="CR820" s="16">
        <v>0.11799999999999997</v>
      </c>
      <c r="CS820" s="17">
        <v>0</v>
      </c>
      <c r="CT820" s="16">
        <v>0</v>
      </c>
      <c r="CU820" s="16">
        <v>0.11799999999999997</v>
      </c>
      <c r="CV820" s="17">
        <v>0</v>
      </c>
      <c r="CW820" s="16">
        <v>0</v>
      </c>
      <c r="CX820" s="16">
        <v>3.6481352928691359E-3</v>
      </c>
      <c r="CY820" s="17">
        <v>0</v>
      </c>
      <c r="CZ820" s="16">
        <v>0</v>
      </c>
      <c r="DA820" s="16">
        <v>3.6481352928691359E-3</v>
      </c>
      <c r="DB820" s="17">
        <v>0</v>
      </c>
      <c r="DC820" s="16">
        <v>0</v>
      </c>
      <c r="DD820" s="16">
        <v>3.6481352928691359E-3</v>
      </c>
      <c r="DE820" s="17">
        <v>0</v>
      </c>
      <c r="DF820" s="14">
        <v>0</v>
      </c>
      <c r="DG820" s="14">
        <v>0.99999999999999978</v>
      </c>
      <c r="DH820" s="15">
        <v>0</v>
      </c>
      <c r="DI820" s="14">
        <v>0</v>
      </c>
      <c r="DJ820" s="14">
        <v>0.99999999999999978</v>
      </c>
      <c r="DK820" s="15">
        <v>0</v>
      </c>
      <c r="DL820" s="14">
        <v>0</v>
      </c>
      <c r="DM820" s="14">
        <v>0.99999999999999978</v>
      </c>
      <c r="DN820" s="15">
        <v>0</v>
      </c>
      <c r="DO820" s="14">
        <v>0</v>
      </c>
      <c r="DP820" s="14">
        <v>0.99999999999999978</v>
      </c>
      <c r="DQ820" s="15">
        <v>0</v>
      </c>
      <c r="DR820" s="82"/>
      <c r="DS820" s="82"/>
      <c r="DT820" s="15">
        <v>0</v>
      </c>
      <c r="DU820" s="82"/>
      <c r="DV820" s="82"/>
      <c r="DW820" s="15">
        <v>2.29311E-4</v>
      </c>
      <c r="DX820" s="82"/>
      <c r="DY820" s="82"/>
      <c r="DZ820" s="15">
        <v>0</v>
      </c>
      <c r="EA820" s="109">
        <v>1</v>
      </c>
      <c r="EB820" s="104">
        <v>0.65</v>
      </c>
      <c r="ED820" s="109">
        <v>1</v>
      </c>
      <c r="EE820" s="104">
        <v>0.65</v>
      </c>
      <c r="EG820" s="109">
        <v>1</v>
      </c>
      <c r="EH820" s="104">
        <v>0.65</v>
      </c>
      <c r="EJ820" s="109">
        <v>1</v>
      </c>
      <c r="EK820" s="104">
        <v>0.65</v>
      </c>
      <c r="EM820" s="109">
        <v>1</v>
      </c>
      <c r="EN820" s="104">
        <v>0.9</v>
      </c>
      <c r="EP820" s="109">
        <v>1</v>
      </c>
      <c r="EQ820" s="104">
        <v>0.9</v>
      </c>
      <c r="ES820" s="109">
        <v>1</v>
      </c>
      <c r="ET820" s="104">
        <v>0.9</v>
      </c>
    </row>
    <row r="821" spans="1:150" x14ac:dyDescent="0.25">
      <c r="A821" t="s">
        <v>1310</v>
      </c>
      <c r="B821" s="93">
        <v>1.9570961320663199E-3</v>
      </c>
      <c r="C821" s="13">
        <v>0.43285788502059003</v>
      </c>
      <c r="D821" s="13">
        <v>0.17089108881581189</v>
      </c>
      <c r="E821" s="13">
        <v>6.2394592202382901E-2</v>
      </c>
      <c r="F821" s="13">
        <v>0.2332856810181948</v>
      </c>
      <c r="G821" s="13">
        <v>6.4168473994670352E-4</v>
      </c>
      <c r="H821" s="13">
        <v>6.4495018030075321E-4</v>
      </c>
      <c r="I821" s="13">
        <v>1.3341061319133596E-4</v>
      </c>
      <c r="J821" s="14">
        <v>0</v>
      </c>
      <c r="K821" s="14">
        <v>0.99000000000000021</v>
      </c>
      <c r="L821" s="15">
        <v>0</v>
      </c>
      <c r="M821" s="14">
        <v>0</v>
      </c>
      <c r="N821" s="14">
        <v>0.99000000000000021</v>
      </c>
      <c r="O821" s="15">
        <v>0</v>
      </c>
      <c r="P821" s="14">
        <v>0</v>
      </c>
      <c r="Q821" s="14">
        <v>0.99000000000000021</v>
      </c>
      <c r="R821" s="15">
        <v>0</v>
      </c>
      <c r="S821" s="14">
        <v>0</v>
      </c>
      <c r="T821" s="14">
        <v>0.99000000000000021</v>
      </c>
      <c r="U821" s="15">
        <v>0</v>
      </c>
      <c r="V821" s="16">
        <v>0</v>
      </c>
      <c r="W821" s="16">
        <v>0.62456403325315113</v>
      </c>
      <c r="X821" s="17">
        <v>0</v>
      </c>
      <c r="Y821" s="16">
        <v>0</v>
      </c>
      <c r="Z821" s="16">
        <v>0.62456403325315113</v>
      </c>
      <c r="AA821" s="17">
        <v>0</v>
      </c>
      <c r="AB821" s="16">
        <v>0</v>
      </c>
      <c r="AC821" s="16">
        <v>0.62456403325315113</v>
      </c>
      <c r="AD821" s="17">
        <v>0</v>
      </c>
      <c r="AE821" s="16">
        <v>0</v>
      </c>
      <c r="AF821" s="16">
        <v>0.62456403325315113</v>
      </c>
      <c r="AG821" s="17">
        <v>0</v>
      </c>
      <c r="AH821" s="13">
        <v>6.2394592202382901E-2</v>
      </c>
      <c r="AI821" s="16">
        <v>0</v>
      </c>
      <c r="AJ821" s="16">
        <v>2.9791027599301724E-2</v>
      </c>
      <c r="AK821" s="17">
        <v>0</v>
      </c>
      <c r="AL821" s="16">
        <v>0</v>
      </c>
      <c r="AM821" s="16">
        <v>2.9791027599301724E-2</v>
      </c>
      <c r="AN821" s="17">
        <v>0</v>
      </c>
      <c r="AO821" s="16">
        <v>0</v>
      </c>
      <c r="AP821" s="16">
        <v>2.9791027599301724E-2</v>
      </c>
      <c r="AQ821" s="17">
        <v>0</v>
      </c>
      <c r="AR821" s="16">
        <v>0</v>
      </c>
      <c r="AS821" s="16">
        <v>3.054892195318246E-3</v>
      </c>
      <c r="AT821" s="17">
        <v>0</v>
      </c>
      <c r="AU821" s="16">
        <v>0</v>
      </c>
      <c r="AV821" s="16">
        <v>3.054892195318246E-3</v>
      </c>
      <c r="AW821" s="17">
        <v>0</v>
      </c>
      <c r="AX821" s="16">
        <v>0</v>
      </c>
      <c r="AY821" s="16">
        <v>3.054892195318246E-3</v>
      </c>
      <c r="AZ821" s="17">
        <v>0</v>
      </c>
      <c r="BA821" s="16">
        <v>0</v>
      </c>
      <c r="BB821" s="16">
        <v>7.0030322903331336E-3</v>
      </c>
      <c r="BC821" s="17">
        <v>0</v>
      </c>
      <c r="BD821" s="16">
        <v>0</v>
      </c>
      <c r="BE821" s="16">
        <v>7.0030322903331336E-3</v>
      </c>
      <c r="BF821" s="17">
        <v>0</v>
      </c>
      <c r="BG821" s="16">
        <v>0.35459501689141604</v>
      </c>
      <c r="BH821" s="16">
        <v>7.0030322903331336E-3</v>
      </c>
      <c r="BI821" s="17">
        <v>4.2436364776368983E-4</v>
      </c>
      <c r="BJ821" s="16">
        <v>0</v>
      </c>
      <c r="BK821" s="16">
        <v>7.2154402153812155E-3</v>
      </c>
      <c r="BL821" s="17">
        <v>0</v>
      </c>
      <c r="BM821" s="16">
        <v>0.35459501689141604</v>
      </c>
      <c r="BN821" s="16">
        <v>7.2154402153812155E-3</v>
      </c>
      <c r="BO821" s="17">
        <v>4.37234958097607E-4</v>
      </c>
      <c r="BP821" s="16">
        <v>0.64540498310858296</v>
      </c>
      <c r="BQ821" s="16">
        <v>7.2154402153812155E-3</v>
      </c>
      <c r="BR821" s="17">
        <v>7.9581947659428391E-4</v>
      </c>
      <c r="BS821" s="16">
        <v>0</v>
      </c>
      <c r="BT821" s="16">
        <v>5.213441170888497E-2</v>
      </c>
      <c r="BU821" s="17">
        <v>0</v>
      </c>
      <c r="BV821" s="16">
        <v>0</v>
      </c>
      <c r="BW821" s="16">
        <v>5.213441170888497E-2</v>
      </c>
      <c r="BX821" s="17">
        <v>0</v>
      </c>
      <c r="BY821" s="16">
        <v>1</v>
      </c>
      <c r="BZ821" s="16">
        <v>5.213441170888497E-2</v>
      </c>
      <c r="CA821" s="17">
        <v>8.9093063817031644E-3</v>
      </c>
      <c r="CB821" s="16">
        <v>0</v>
      </c>
      <c r="CC821" s="16">
        <v>2.9874389184061961E-2</v>
      </c>
      <c r="CD821" s="17">
        <v>0</v>
      </c>
      <c r="CE821" s="16">
        <v>0</v>
      </c>
      <c r="CF821" s="16">
        <v>2.9874389184061961E-2</v>
      </c>
      <c r="CG821" s="17">
        <v>0</v>
      </c>
      <c r="CH821" s="16">
        <v>0</v>
      </c>
      <c r="CI821" s="16">
        <v>2.9874389184061961E-2</v>
      </c>
      <c r="CJ821" s="17">
        <v>0</v>
      </c>
      <c r="CK821" s="16"/>
      <c r="CL821" s="16"/>
      <c r="CM821" s="17"/>
      <c r="CN821" s="16">
        <v>0</v>
      </c>
      <c r="CO821" s="16">
        <v>0.11800000000000005</v>
      </c>
      <c r="CP821" s="17">
        <v>0</v>
      </c>
      <c r="CQ821" s="16">
        <v>0</v>
      </c>
      <c r="CR821" s="16">
        <v>0.11800000000000005</v>
      </c>
      <c r="CS821" s="17">
        <v>0</v>
      </c>
      <c r="CT821" s="16">
        <v>0</v>
      </c>
      <c r="CU821" s="16">
        <v>0.11800000000000005</v>
      </c>
      <c r="CV821" s="17">
        <v>0</v>
      </c>
      <c r="CW821" s="16">
        <v>0.55555555555555558</v>
      </c>
      <c r="CX821" s="16">
        <v>3.7508726896401836E-3</v>
      </c>
      <c r="CY821" s="17">
        <v>3.5610595441227995E-4</v>
      </c>
      <c r="CZ821" s="16">
        <v>0</v>
      </c>
      <c r="DA821" s="16">
        <v>3.7508726896401836E-3</v>
      </c>
      <c r="DB821" s="17">
        <v>0</v>
      </c>
      <c r="DC821" s="16">
        <v>0</v>
      </c>
      <c r="DD821" s="16">
        <v>3.7508726896401836E-3</v>
      </c>
      <c r="DE821" s="17">
        <v>0</v>
      </c>
      <c r="DF821" s="14">
        <v>0</v>
      </c>
      <c r="DG821" s="14">
        <v>1</v>
      </c>
      <c r="DH821" s="15">
        <v>0</v>
      </c>
      <c r="DI821" s="14">
        <v>0</v>
      </c>
      <c r="DJ821" s="14">
        <v>1</v>
      </c>
      <c r="DK821" s="15">
        <v>0</v>
      </c>
      <c r="DL821" s="14">
        <v>0</v>
      </c>
      <c r="DM821" s="14">
        <v>1</v>
      </c>
      <c r="DN821" s="15">
        <v>0</v>
      </c>
      <c r="DO821" s="14">
        <v>0</v>
      </c>
      <c r="DP821" s="14">
        <v>1</v>
      </c>
      <c r="DQ821" s="15">
        <v>0</v>
      </c>
      <c r="DR821" s="82"/>
      <c r="DS821" s="82"/>
      <c r="DT821" s="15">
        <v>0</v>
      </c>
      <c r="DU821" s="82"/>
      <c r="DV821" s="82"/>
      <c r="DW821" s="15">
        <v>0</v>
      </c>
      <c r="DX821" s="82"/>
      <c r="DY821" s="82"/>
      <c r="DZ821" s="15">
        <v>0</v>
      </c>
      <c r="EA821" s="109">
        <v>1</v>
      </c>
      <c r="EB821" s="104">
        <v>0.65</v>
      </c>
      <c r="ED821" s="109">
        <v>1</v>
      </c>
      <c r="EE821" s="104">
        <v>0.65</v>
      </c>
      <c r="EG821" s="109">
        <v>1</v>
      </c>
      <c r="EH821" s="104">
        <v>0.65</v>
      </c>
      <c r="EJ821" s="109">
        <v>1</v>
      </c>
      <c r="EK821" s="104">
        <v>0.65</v>
      </c>
      <c r="EM821" s="109">
        <v>1</v>
      </c>
      <c r="EN821" s="104">
        <v>0.9</v>
      </c>
      <c r="EP821" s="109">
        <v>1</v>
      </c>
      <c r="EQ821" s="104">
        <v>0.9</v>
      </c>
      <c r="ES821" s="109">
        <v>1</v>
      </c>
      <c r="ET821" s="104">
        <v>0.9</v>
      </c>
    </row>
    <row r="822" spans="1:150" x14ac:dyDescent="0.25">
      <c r="A822" t="s">
        <v>657</v>
      </c>
      <c r="B822" s="93">
        <v>6.3350805406673996E-3</v>
      </c>
      <c r="C822" s="13">
        <v>19.419349775304902</v>
      </c>
      <c r="D822" s="13">
        <v>20.060465876354382</v>
      </c>
      <c r="E822" s="13">
        <v>0.29837009958058702</v>
      </c>
      <c r="F822" s="13">
        <v>20.358835975934969</v>
      </c>
      <c r="G822" s="13">
        <v>3.8450137319782994E-2</v>
      </c>
      <c r="H822" s="13">
        <v>7.3341712343917523E-2</v>
      </c>
      <c r="I822" s="13">
        <v>5.51045230155848E-2</v>
      </c>
      <c r="J822" s="14">
        <v>0</v>
      </c>
      <c r="K822" s="14">
        <v>0.99</v>
      </c>
      <c r="L822" s="15">
        <v>0</v>
      </c>
      <c r="M822" s="14">
        <v>0</v>
      </c>
      <c r="N822" s="14">
        <v>0.99</v>
      </c>
      <c r="O822" s="15">
        <v>0</v>
      </c>
      <c r="P822" s="14">
        <v>0</v>
      </c>
      <c r="Q822" s="14">
        <v>0.99</v>
      </c>
      <c r="R822" s="15">
        <v>0</v>
      </c>
      <c r="S822" s="14">
        <v>0</v>
      </c>
      <c r="T822" s="14">
        <v>0.99</v>
      </c>
      <c r="U822" s="15">
        <v>0</v>
      </c>
      <c r="V822" s="16">
        <v>0</v>
      </c>
      <c r="W822" s="16">
        <v>0.63892138165802248</v>
      </c>
      <c r="X822" s="17">
        <v>0</v>
      </c>
      <c r="Y822" s="16">
        <v>0</v>
      </c>
      <c r="Z822" s="16">
        <v>0.63892138165802248</v>
      </c>
      <c r="AA822" s="17">
        <v>0</v>
      </c>
      <c r="AB822" s="16">
        <v>0</v>
      </c>
      <c r="AC822" s="16">
        <v>0.63892138165802248</v>
      </c>
      <c r="AD822" s="17">
        <v>0</v>
      </c>
      <c r="AE822" s="16">
        <v>0</v>
      </c>
      <c r="AF822" s="16">
        <v>0.63892138165802248</v>
      </c>
      <c r="AG822" s="17">
        <v>0</v>
      </c>
      <c r="AH822" s="13">
        <v>0.29837009958058702</v>
      </c>
      <c r="AI822" s="16">
        <v>0.5</v>
      </c>
      <c r="AJ822" s="16">
        <v>2.0716933155741721E-2</v>
      </c>
      <c r="AK822" s="17">
        <v>0.20779566531673577</v>
      </c>
      <c r="AL822" s="16">
        <v>0</v>
      </c>
      <c r="AM822" s="16">
        <v>2.0716933155741721E-2</v>
      </c>
      <c r="AN822" s="17">
        <v>0</v>
      </c>
      <c r="AO822" s="16">
        <v>0</v>
      </c>
      <c r="AP822" s="16">
        <v>2.0716933155741721E-2</v>
      </c>
      <c r="AQ822" s="17">
        <v>0</v>
      </c>
      <c r="AR822" s="16">
        <v>1</v>
      </c>
      <c r="AS822" s="16">
        <v>2.4202184907569958E-3</v>
      </c>
      <c r="AT822" s="17">
        <v>4.8550710447152624E-2</v>
      </c>
      <c r="AU822" s="16">
        <v>0</v>
      </c>
      <c r="AV822" s="16">
        <v>2.4202184907569958E-3</v>
      </c>
      <c r="AW822" s="17">
        <v>0</v>
      </c>
      <c r="AX822" s="16">
        <v>0</v>
      </c>
      <c r="AY822" s="16">
        <v>2.4202184907569958E-3</v>
      </c>
      <c r="AZ822" s="17">
        <v>0</v>
      </c>
      <c r="BA822" s="16">
        <v>0</v>
      </c>
      <c r="BB822" s="16">
        <v>6.4119857864308044E-3</v>
      </c>
      <c r="BC822" s="17">
        <v>0</v>
      </c>
      <c r="BD822" s="16">
        <v>0.55365754029133696</v>
      </c>
      <c r="BE822" s="16">
        <v>6.4119857864308044E-3</v>
      </c>
      <c r="BF822" s="17">
        <v>7.121554211638631E-2</v>
      </c>
      <c r="BG822" s="16">
        <v>0.43919991282334497</v>
      </c>
      <c r="BH822" s="16">
        <v>6.4119857864308044E-3</v>
      </c>
      <c r="BI822" s="17">
        <v>5.6493152559117278E-2</v>
      </c>
      <c r="BJ822" s="16">
        <v>0.705608149088087</v>
      </c>
      <c r="BK822" s="16">
        <v>6.6040549051889002E-3</v>
      </c>
      <c r="BL822" s="17">
        <v>9.3479262585573805E-2</v>
      </c>
      <c r="BM822" s="16">
        <v>0.28724930402659599</v>
      </c>
      <c r="BN822" s="16">
        <v>6.6040549051889002E-3</v>
      </c>
      <c r="BO822" s="17">
        <v>3.8054907888079595E-2</v>
      </c>
      <c r="BP822" s="16">
        <v>2.3141117648783303E-4</v>
      </c>
      <c r="BQ822" s="16">
        <v>6.6040549051889002E-3</v>
      </c>
      <c r="BR822" s="17">
        <v>3.0657449407436173E-5</v>
      </c>
      <c r="BS822" s="16">
        <v>0.733659020597066</v>
      </c>
      <c r="BT822" s="16">
        <v>4.8032570510097232E-2</v>
      </c>
      <c r="BU822" s="17">
        <v>0.7069213617253125</v>
      </c>
      <c r="BV822" s="16">
        <v>4.8770205272238902E-2</v>
      </c>
      <c r="BW822" s="16">
        <v>4.8032570510097232E-2</v>
      </c>
      <c r="BX822" s="17">
        <v>4.6992811312558155E-2</v>
      </c>
      <c r="BY822" s="16">
        <v>0</v>
      </c>
      <c r="BZ822" s="16">
        <v>4.8032570510097232E-2</v>
      </c>
      <c r="CA822" s="17">
        <v>0</v>
      </c>
      <c r="CB822" s="16">
        <v>0</v>
      </c>
      <c r="CC822" s="16">
        <v>1.3930460776448337E-2</v>
      </c>
      <c r="CD822" s="17">
        <v>0</v>
      </c>
      <c r="CE822" s="16">
        <v>0</v>
      </c>
      <c r="CF822" s="16">
        <v>1.3930460776448337E-2</v>
      </c>
      <c r="CG822" s="17">
        <v>0</v>
      </c>
      <c r="CH822" s="16">
        <v>0</v>
      </c>
      <c r="CI822" s="16">
        <v>1.3930460776448337E-2</v>
      </c>
      <c r="CJ822" s="17">
        <v>0</v>
      </c>
      <c r="CK822" s="16"/>
      <c r="CL822" s="16"/>
      <c r="CM822" s="17"/>
      <c r="CN822" s="16">
        <v>0</v>
      </c>
      <c r="CO822" s="16">
        <v>0.11800000000000004</v>
      </c>
      <c r="CP822" s="17">
        <v>0</v>
      </c>
      <c r="CQ822" s="16">
        <v>0</v>
      </c>
      <c r="CR822" s="16">
        <v>0.11800000000000004</v>
      </c>
      <c r="CS822" s="17">
        <v>0</v>
      </c>
      <c r="CT822" s="16">
        <v>0</v>
      </c>
      <c r="CU822" s="16">
        <v>0.11800000000000004</v>
      </c>
      <c r="CV822" s="17">
        <v>0</v>
      </c>
      <c r="CW822" s="16">
        <v>0</v>
      </c>
      <c r="CX822" s="16">
        <v>3.6850856849732871E-3</v>
      </c>
      <c r="CY822" s="17">
        <v>0</v>
      </c>
      <c r="CZ822" s="16">
        <v>0</v>
      </c>
      <c r="DA822" s="16">
        <v>3.6850856849732871E-3</v>
      </c>
      <c r="DB822" s="17">
        <v>0</v>
      </c>
      <c r="DC822" s="16">
        <v>0</v>
      </c>
      <c r="DD822" s="16">
        <v>3.6850856849732871E-3</v>
      </c>
      <c r="DE822" s="17">
        <v>0</v>
      </c>
      <c r="DF822" s="14">
        <v>0</v>
      </c>
      <c r="DG822" s="14">
        <v>1.0000000000000002</v>
      </c>
      <c r="DH822" s="15">
        <v>0</v>
      </c>
      <c r="DI822" s="14">
        <v>0</v>
      </c>
      <c r="DJ822" s="14">
        <v>1.0000000000000002</v>
      </c>
      <c r="DK822" s="15">
        <v>0</v>
      </c>
      <c r="DL822" s="14">
        <v>0</v>
      </c>
      <c r="DM822" s="14">
        <v>1.0000000000000002</v>
      </c>
      <c r="DN822" s="15">
        <v>0</v>
      </c>
      <c r="DO822" s="14">
        <v>0</v>
      </c>
      <c r="DP822" s="14">
        <v>1.0000000000000002</v>
      </c>
      <c r="DQ822" s="15">
        <v>0</v>
      </c>
      <c r="DR822" s="82"/>
      <c r="DS822" s="82"/>
      <c r="DT822" s="15">
        <v>0</v>
      </c>
      <c r="DU822" s="82"/>
      <c r="DV822" s="82"/>
      <c r="DW822" s="15">
        <v>2.1660943292999998E-2</v>
      </c>
      <c r="DX822" s="82"/>
      <c r="DY822" s="82"/>
      <c r="DZ822" s="15">
        <v>0</v>
      </c>
      <c r="EA822" s="109">
        <v>1</v>
      </c>
      <c r="EB822" s="104">
        <v>0.65</v>
      </c>
      <c r="ED822" s="109">
        <v>1</v>
      </c>
      <c r="EE822" s="104">
        <v>0.65</v>
      </c>
      <c r="EG822" s="109">
        <v>1</v>
      </c>
      <c r="EH822" s="104">
        <v>0.65</v>
      </c>
      <c r="EJ822" s="109">
        <v>1</v>
      </c>
      <c r="EK822" s="104">
        <v>0.65</v>
      </c>
      <c r="EM822" s="109">
        <v>1</v>
      </c>
      <c r="EN822" s="104">
        <v>0.9</v>
      </c>
      <c r="EP822" s="109">
        <v>1</v>
      </c>
      <c r="EQ822" s="104">
        <v>0.9</v>
      </c>
      <c r="ES822" s="109">
        <v>1</v>
      </c>
      <c r="ET822" s="104">
        <v>0.9</v>
      </c>
    </row>
    <row r="823" spans="1:150" x14ac:dyDescent="0.25">
      <c r="A823" t="s">
        <v>1064</v>
      </c>
      <c r="B823" s="93">
        <v>2.8729464742730301E-3</v>
      </c>
      <c r="C823" s="13">
        <v>13.2844147351496</v>
      </c>
      <c r="D823" s="13">
        <v>12.742220964440996</v>
      </c>
      <c r="E823" s="13">
        <v>1.9008291927513801</v>
      </c>
      <c r="F823" s="13">
        <v>14.643050157192377</v>
      </c>
      <c r="G823" s="13">
        <v>4.694006330781314E-2</v>
      </c>
      <c r="H823" s="13">
        <v>4.3107220930947029E-2</v>
      </c>
      <c r="I823" s="13">
        <v>1.6186166719568067E-2</v>
      </c>
      <c r="J823" s="14">
        <v>0</v>
      </c>
      <c r="K823" s="14">
        <v>0.99</v>
      </c>
      <c r="L823" s="15">
        <v>0</v>
      </c>
      <c r="M823" s="14">
        <v>0</v>
      </c>
      <c r="N823" s="14">
        <v>0.99</v>
      </c>
      <c r="O823" s="15">
        <v>0</v>
      </c>
      <c r="P823" s="14">
        <v>0</v>
      </c>
      <c r="Q823" s="14">
        <v>0.99</v>
      </c>
      <c r="R823" s="15">
        <v>0</v>
      </c>
      <c r="S823" s="14">
        <v>0</v>
      </c>
      <c r="T823" s="14">
        <v>0.99</v>
      </c>
      <c r="U823" s="15">
        <v>0</v>
      </c>
      <c r="V823" s="16">
        <v>0</v>
      </c>
      <c r="W823" s="16">
        <v>0.61662952551809358</v>
      </c>
      <c r="X823" s="17">
        <v>0</v>
      </c>
      <c r="Y823" s="16">
        <v>0</v>
      </c>
      <c r="Z823" s="16">
        <v>0.61662952551809358</v>
      </c>
      <c r="AA823" s="17">
        <v>0</v>
      </c>
      <c r="AB823" s="16">
        <v>0</v>
      </c>
      <c r="AC823" s="16">
        <v>0.61662952551809358</v>
      </c>
      <c r="AD823" s="17">
        <v>0</v>
      </c>
      <c r="AE823" s="16">
        <v>0</v>
      </c>
      <c r="AF823" s="16">
        <v>0.61662952551809358</v>
      </c>
      <c r="AG823" s="17">
        <v>0</v>
      </c>
      <c r="AH823" s="13">
        <v>1.9008291927513801</v>
      </c>
      <c r="AI823" s="16">
        <v>1</v>
      </c>
      <c r="AJ823" s="16">
        <v>2.0097313725939446E-2</v>
      </c>
      <c r="AK823" s="17">
        <v>0.25608441228761342</v>
      </c>
      <c r="AL823" s="16">
        <v>0</v>
      </c>
      <c r="AM823" s="16">
        <v>2.0097313725939446E-2</v>
      </c>
      <c r="AN823" s="17">
        <v>0</v>
      </c>
      <c r="AO823" s="16">
        <v>0</v>
      </c>
      <c r="AP823" s="16">
        <v>2.0097313725939446E-2</v>
      </c>
      <c r="AQ823" s="17">
        <v>0</v>
      </c>
      <c r="AR823" s="16">
        <v>0</v>
      </c>
      <c r="AS823" s="16">
        <v>2.1976936856784482E-3</v>
      </c>
      <c r="AT823" s="17">
        <v>0</v>
      </c>
      <c r="AU823" s="16">
        <v>0</v>
      </c>
      <c r="AV823" s="16">
        <v>2.1976936856784482E-3</v>
      </c>
      <c r="AW823" s="17">
        <v>0</v>
      </c>
      <c r="AX823" s="16">
        <v>0</v>
      </c>
      <c r="AY823" s="16">
        <v>2.1976936856784482E-3</v>
      </c>
      <c r="AZ823" s="17">
        <v>0</v>
      </c>
      <c r="BA823" s="16">
        <v>0.25798331360248999</v>
      </c>
      <c r="BB823" s="16">
        <v>6.0857802484717057E-3</v>
      </c>
      <c r="BC823" s="17">
        <v>2.0005666050767933E-2</v>
      </c>
      <c r="BD823" s="16">
        <v>6.1856658920093302E-2</v>
      </c>
      <c r="BE823" s="16">
        <v>6.0857802484717057E-3</v>
      </c>
      <c r="BF823" s="17">
        <v>4.7967585348500548E-3</v>
      </c>
      <c r="BG823" s="16">
        <v>0.25808881742334699</v>
      </c>
      <c r="BH823" s="16">
        <v>6.0857802484717057E-3</v>
      </c>
      <c r="BI823" s="17">
        <v>2.0013847487689848E-2</v>
      </c>
      <c r="BJ823" s="16">
        <v>6.1856658920093198E-2</v>
      </c>
      <c r="BK823" s="16">
        <v>6.1679787180130372E-3</v>
      </c>
      <c r="BL823" s="17">
        <v>4.8615466465178978E-3</v>
      </c>
      <c r="BM823" s="16">
        <v>0.36500482135458201</v>
      </c>
      <c r="BN823" s="16">
        <v>6.1679787180130372E-3</v>
      </c>
      <c r="BO823" s="17">
        <v>2.8687096849371169E-2</v>
      </c>
      <c r="BP823" s="16">
        <v>0.54869295514867</v>
      </c>
      <c r="BQ823" s="16">
        <v>6.1679787180130372E-3</v>
      </c>
      <c r="BR823" s="17">
        <v>4.3123835697574615E-2</v>
      </c>
      <c r="BS823" s="16">
        <v>0.60563509581157005</v>
      </c>
      <c r="BT823" s="16">
        <v>4.5376492446390276E-2</v>
      </c>
      <c r="BU823" s="17">
        <v>0.35017657315189493</v>
      </c>
      <c r="BV823" s="16">
        <v>9.0981908411654905E-3</v>
      </c>
      <c r="BW823" s="16">
        <v>4.5376492446390276E-2</v>
      </c>
      <c r="BX823" s="17">
        <v>5.2605493186817119E-3</v>
      </c>
      <c r="BY823" s="16">
        <v>7.4178042355876994E-2</v>
      </c>
      <c r="BZ823" s="16">
        <v>4.5376492446390276E-2</v>
      </c>
      <c r="CA823" s="17">
        <v>4.2889543315664781E-2</v>
      </c>
      <c r="CB823" s="16">
        <v>0</v>
      </c>
      <c r="CC823" s="16">
        <v>2.7673537292649319E-2</v>
      </c>
      <c r="CD823" s="17">
        <v>0</v>
      </c>
      <c r="CE823" s="16">
        <v>0</v>
      </c>
      <c r="CF823" s="16">
        <v>2.7673537292649319E-2</v>
      </c>
      <c r="CG823" s="17">
        <v>0</v>
      </c>
      <c r="CH823" s="16">
        <v>0</v>
      </c>
      <c r="CI823" s="16">
        <v>2.7673537292649319E-2</v>
      </c>
      <c r="CJ823" s="17">
        <v>0</v>
      </c>
      <c r="CK823" s="16"/>
      <c r="CL823" s="16"/>
      <c r="CM823" s="17"/>
      <c r="CN823" s="16">
        <v>0.25929907617738618</v>
      </c>
      <c r="CO823" s="16">
        <v>0.11800000000000001</v>
      </c>
      <c r="CP823" s="17">
        <v>0.38987744269426544</v>
      </c>
      <c r="CQ823" s="16">
        <v>0</v>
      </c>
      <c r="CR823" s="16">
        <v>0.11800000000000001</v>
      </c>
      <c r="CS823" s="17">
        <v>0</v>
      </c>
      <c r="CT823" s="16">
        <v>0</v>
      </c>
      <c r="CU823" s="16">
        <v>0.11800000000000001</v>
      </c>
      <c r="CV823" s="17">
        <v>0</v>
      </c>
      <c r="CW823" s="16">
        <v>0.55555555555555558</v>
      </c>
      <c r="CX823" s="16">
        <v>3.7205395930117271E-3</v>
      </c>
      <c r="CY823" s="17">
        <v>2.6337743111726E-2</v>
      </c>
      <c r="CZ823" s="16">
        <v>0</v>
      </c>
      <c r="DA823" s="16">
        <v>3.7205395930117271E-3</v>
      </c>
      <c r="DB823" s="17">
        <v>0</v>
      </c>
      <c r="DC823" s="16">
        <v>0</v>
      </c>
      <c r="DD823" s="16">
        <v>3.7205395930117271E-3</v>
      </c>
      <c r="DE823" s="17">
        <v>0</v>
      </c>
      <c r="DF823" s="14">
        <v>0</v>
      </c>
      <c r="DG823" s="14">
        <v>1</v>
      </c>
      <c r="DH823" s="15">
        <v>0</v>
      </c>
      <c r="DI823" s="14">
        <v>0</v>
      </c>
      <c r="DJ823" s="14">
        <v>1</v>
      </c>
      <c r="DK823" s="15">
        <v>0</v>
      </c>
      <c r="DL823" s="14">
        <v>0</v>
      </c>
      <c r="DM823" s="14">
        <v>1</v>
      </c>
      <c r="DN823" s="15">
        <v>0</v>
      </c>
      <c r="DO823" s="14">
        <v>0</v>
      </c>
      <c r="DP823" s="14">
        <v>1</v>
      </c>
      <c r="DQ823" s="15">
        <v>0</v>
      </c>
      <c r="DR823" s="82"/>
      <c r="DS823" s="82"/>
      <c r="DT823" s="15">
        <v>6.8825665170000007E-3</v>
      </c>
      <c r="DU823" s="82"/>
      <c r="DV823" s="82"/>
      <c r="DW823" s="15">
        <v>0</v>
      </c>
      <c r="DX823" s="82"/>
      <c r="DY823" s="82"/>
      <c r="DZ823" s="15">
        <v>1.5631526043000003E-2</v>
      </c>
      <c r="EA823" s="109">
        <v>1</v>
      </c>
      <c r="EB823" s="104">
        <v>0.65</v>
      </c>
      <c r="ED823" s="109">
        <v>1</v>
      </c>
      <c r="EE823" s="104">
        <v>0.65</v>
      </c>
      <c r="EG823" s="109">
        <v>1</v>
      </c>
      <c r="EH823" s="104">
        <v>0.65</v>
      </c>
      <c r="EJ823" s="109">
        <v>1</v>
      </c>
      <c r="EK823" s="104">
        <v>0.65</v>
      </c>
      <c r="EM823" s="109">
        <v>1</v>
      </c>
      <c r="EN823" s="104">
        <v>0.9</v>
      </c>
      <c r="EP823" s="109">
        <v>1</v>
      </c>
      <c r="EQ823" s="104">
        <v>0.9</v>
      </c>
      <c r="ES823" s="109">
        <v>1</v>
      </c>
      <c r="ET823" s="104">
        <v>0.9</v>
      </c>
    </row>
    <row r="824" spans="1:150" x14ac:dyDescent="0.25">
      <c r="A824" t="s">
        <v>1075</v>
      </c>
      <c r="B824" s="93">
        <v>2.8336946061362301E-3</v>
      </c>
      <c r="C824" s="13">
        <v>11.8280048251428</v>
      </c>
      <c r="D824" s="13">
        <v>6.1330068489382681</v>
      </c>
      <c r="E824" s="13">
        <v>1.1366004796732001</v>
      </c>
      <c r="F824" s="13">
        <v>7.2696073286114684</v>
      </c>
      <c r="G824" s="13">
        <v>1.6360001918066098E-2</v>
      </c>
      <c r="H824" s="13">
        <v>2.076160726488506E-2</v>
      </c>
      <c r="I824" s="13">
        <v>1.4124815412340168E-2</v>
      </c>
      <c r="J824" s="14">
        <v>0</v>
      </c>
      <c r="K824" s="14">
        <v>0.99000000000000066</v>
      </c>
      <c r="L824" s="15">
        <v>0</v>
      </c>
      <c r="M824" s="14">
        <v>0</v>
      </c>
      <c r="N824" s="14">
        <v>0.99000000000000066</v>
      </c>
      <c r="O824" s="15">
        <v>0</v>
      </c>
      <c r="P824" s="14">
        <v>0</v>
      </c>
      <c r="Q824" s="14">
        <v>0.99000000000000066</v>
      </c>
      <c r="R824" s="15">
        <v>0</v>
      </c>
      <c r="S824" s="14">
        <v>0</v>
      </c>
      <c r="T824" s="14">
        <v>0.99000000000000066</v>
      </c>
      <c r="U824" s="15">
        <v>0</v>
      </c>
      <c r="V824" s="16">
        <v>0</v>
      </c>
      <c r="W824" s="16">
        <v>0.6255672283672512</v>
      </c>
      <c r="X824" s="17">
        <v>0</v>
      </c>
      <c r="Y824" s="16">
        <v>0</v>
      </c>
      <c r="Z824" s="16">
        <v>0.6255672283672512</v>
      </c>
      <c r="AA824" s="17">
        <v>0</v>
      </c>
      <c r="AB824" s="16">
        <v>0</v>
      </c>
      <c r="AC824" s="16">
        <v>0.6255672283672512</v>
      </c>
      <c r="AD824" s="17">
        <v>0</v>
      </c>
      <c r="AE824" s="16">
        <v>0</v>
      </c>
      <c r="AF824" s="16">
        <v>0.6255672283672512</v>
      </c>
      <c r="AG824" s="17">
        <v>0</v>
      </c>
      <c r="AH824" s="13">
        <v>1.1366004796732001</v>
      </c>
      <c r="AI824" s="16">
        <v>1</v>
      </c>
      <c r="AJ824" s="16">
        <v>1.9436981850409069E-2</v>
      </c>
      <c r="AK824" s="17">
        <v>0.11920714281124764</v>
      </c>
      <c r="AL824" s="16">
        <v>0</v>
      </c>
      <c r="AM824" s="16">
        <v>1.9436981850409069E-2</v>
      </c>
      <c r="AN824" s="17">
        <v>0</v>
      </c>
      <c r="AO824" s="16">
        <v>0</v>
      </c>
      <c r="AP824" s="16">
        <v>1.9436981850409069E-2</v>
      </c>
      <c r="AQ824" s="17">
        <v>0</v>
      </c>
      <c r="AR824" s="16">
        <v>0</v>
      </c>
      <c r="AS824" s="16">
        <v>2.1605788237051048E-3</v>
      </c>
      <c r="AT824" s="17">
        <v>0</v>
      </c>
      <c r="AU824" s="16">
        <v>0</v>
      </c>
      <c r="AV824" s="16">
        <v>2.1605788237051048E-3</v>
      </c>
      <c r="AW824" s="17">
        <v>0</v>
      </c>
      <c r="AX824" s="16">
        <v>0</v>
      </c>
      <c r="AY824" s="16">
        <v>2.1605788237051048E-3</v>
      </c>
      <c r="AZ824" s="17">
        <v>0</v>
      </c>
      <c r="BA824" s="16">
        <v>0</v>
      </c>
      <c r="BB824" s="16">
        <v>6.007848579792723E-3</v>
      </c>
      <c r="BC824" s="17">
        <v>0</v>
      </c>
      <c r="BD824" s="16">
        <v>0.35834763129720598</v>
      </c>
      <c r="BE824" s="16">
        <v>6.007848579792723E-3</v>
      </c>
      <c r="BF824" s="17">
        <v>1.3203740066565854E-2</v>
      </c>
      <c r="BG824" s="16">
        <v>0.64105651718147705</v>
      </c>
      <c r="BH824" s="16">
        <v>6.007848579792723E-3</v>
      </c>
      <c r="BI824" s="17">
        <v>2.3620481570372321E-2</v>
      </c>
      <c r="BJ824" s="16">
        <v>0.99940414847868397</v>
      </c>
      <c r="BK824" s="16">
        <v>6.044795077795026E-3</v>
      </c>
      <c r="BL824" s="17">
        <v>3.7050679746372196E-2</v>
      </c>
      <c r="BM824" s="16">
        <v>0</v>
      </c>
      <c r="BN824" s="16">
        <v>6.044795077795026E-3</v>
      </c>
      <c r="BO824" s="17">
        <v>0</v>
      </c>
      <c r="BP824" s="16">
        <v>0.19010594462070399</v>
      </c>
      <c r="BQ824" s="16">
        <v>6.044795077795026E-3</v>
      </c>
      <c r="BR824" s="17">
        <v>7.0477538868986408E-3</v>
      </c>
      <c r="BS824" s="16">
        <v>0</v>
      </c>
      <c r="BT824" s="16">
        <v>4.4634924515693328E-2</v>
      </c>
      <c r="BU824" s="17">
        <v>0</v>
      </c>
      <c r="BV824" s="16">
        <v>0</v>
      </c>
      <c r="BW824" s="16">
        <v>4.4634924515693328E-2</v>
      </c>
      <c r="BX824" s="17">
        <v>0</v>
      </c>
      <c r="BY824" s="16">
        <v>0</v>
      </c>
      <c r="BZ824" s="16">
        <v>4.4634924515693328E-2</v>
      </c>
      <c r="CA824" s="17">
        <v>0</v>
      </c>
      <c r="CB824" s="16">
        <v>0</v>
      </c>
      <c r="CC824" s="16">
        <v>2.1378287232031324E-2</v>
      </c>
      <c r="CD824" s="17">
        <v>0</v>
      </c>
      <c r="CE824" s="16">
        <v>0</v>
      </c>
      <c r="CF824" s="16">
        <v>2.1378287232031324E-2</v>
      </c>
      <c r="CG824" s="17">
        <v>0</v>
      </c>
      <c r="CH824" s="16">
        <v>0</v>
      </c>
      <c r="CI824" s="16">
        <v>2.1378287232031324E-2</v>
      </c>
      <c r="CJ824" s="17">
        <v>0</v>
      </c>
      <c r="CK824" s="16"/>
      <c r="CL824" s="16"/>
      <c r="CM824" s="17"/>
      <c r="CN824" s="16">
        <v>0.35</v>
      </c>
      <c r="CO824" s="16">
        <v>0.11800000000000006</v>
      </c>
      <c r="CP824" s="17">
        <v>0.2532931828611506</v>
      </c>
      <c r="CQ824" s="16">
        <v>0</v>
      </c>
      <c r="CR824" s="16">
        <v>0.11800000000000006</v>
      </c>
      <c r="CS824" s="17">
        <v>0</v>
      </c>
      <c r="CT824" s="16">
        <v>0</v>
      </c>
      <c r="CU824" s="16">
        <v>0.11800000000000006</v>
      </c>
      <c r="CV824" s="17">
        <v>0</v>
      </c>
      <c r="CW824" s="16">
        <v>0</v>
      </c>
      <c r="CX824" s="16">
        <v>3.6933102820200423E-3</v>
      </c>
      <c r="CY824" s="17">
        <v>0</v>
      </c>
      <c r="CZ824" s="16">
        <v>0</v>
      </c>
      <c r="DA824" s="16">
        <v>3.6933102820200423E-3</v>
      </c>
      <c r="DB824" s="17">
        <v>0</v>
      </c>
      <c r="DC824" s="16">
        <v>0</v>
      </c>
      <c r="DD824" s="16">
        <v>3.6933102820200423E-3</v>
      </c>
      <c r="DE824" s="17">
        <v>0</v>
      </c>
      <c r="DF824" s="14">
        <v>0</v>
      </c>
      <c r="DG824" s="14">
        <v>1</v>
      </c>
      <c r="DH824" s="15">
        <v>0</v>
      </c>
      <c r="DI824" s="14">
        <v>0</v>
      </c>
      <c r="DJ824" s="14">
        <v>1</v>
      </c>
      <c r="DK824" s="15">
        <v>0</v>
      </c>
      <c r="DL824" s="14">
        <v>0</v>
      </c>
      <c r="DM824" s="14">
        <v>1</v>
      </c>
      <c r="DN824" s="15">
        <v>0</v>
      </c>
      <c r="DO824" s="14">
        <v>0</v>
      </c>
      <c r="DP824" s="14">
        <v>1</v>
      </c>
      <c r="DQ824" s="15">
        <v>0</v>
      </c>
      <c r="DR824" s="82"/>
      <c r="DS824" s="82"/>
      <c r="DT824" s="15">
        <v>0</v>
      </c>
      <c r="DU824" s="82"/>
      <c r="DV824" s="82"/>
      <c r="DW824" s="15">
        <v>0</v>
      </c>
      <c r="DX824" s="82"/>
      <c r="DY824" s="82"/>
      <c r="DZ824" s="15">
        <v>4.33998E-4</v>
      </c>
      <c r="EA824" s="109">
        <v>1</v>
      </c>
      <c r="EB824" s="104">
        <v>0.65</v>
      </c>
      <c r="ED824" s="109">
        <v>1</v>
      </c>
      <c r="EE824" s="104">
        <v>0.65</v>
      </c>
      <c r="EG824" s="109">
        <v>1</v>
      </c>
      <c r="EH824" s="104">
        <v>0.65</v>
      </c>
      <c r="EJ824" s="109">
        <v>1</v>
      </c>
      <c r="EK824" s="104">
        <v>0.65</v>
      </c>
      <c r="EM824" s="109">
        <v>1</v>
      </c>
      <c r="EN824" s="104">
        <v>0.9</v>
      </c>
      <c r="EP824" s="109">
        <v>1</v>
      </c>
      <c r="EQ824" s="104">
        <v>0.9</v>
      </c>
      <c r="ES824" s="109">
        <v>1</v>
      </c>
      <c r="ET824" s="104">
        <v>0.9</v>
      </c>
    </row>
    <row r="825" spans="1:150" x14ac:dyDescent="0.25">
      <c r="A825" t="s">
        <v>1114</v>
      </c>
      <c r="B825" s="93">
        <v>2.6371399054709401E-3</v>
      </c>
      <c r="C825" s="13">
        <v>5.9837537174886597</v>
      </c>
      <c r="D825" s="13">
        <v>2.0892482839940292</v>
      </c>
      <c r="E825" s="13">
        <v>1.81761889624803</v>
      </c>
      <c r="F825" s="13">
        <v>3.9068671802420591</v>
      </c>
      <c r="G825" s="13">
        <v>5.3699923760497344E-3</v>
      </c>
      <c r="H825" s="13">
        <v>9.3915564280749233E-3</v>
      </c>
      <c r="I825" s="13">
        <v>2.74947415517125E-3</v>
      </c>
      <c r="J825" s="14">
        <v>0</v>
      </c>
      <c r="K825" s="14">
        <v>0.99000000000000032</v>
      </c>
      <c r="L825" s="15">
        <v>0</v>
      </c>
      <c r="M825" s="14">
        <v>0</v>
      </c>
      <c r="N825" s="14">
        <v>0.99000000000000032</v>
      </c>
      <c r="O825" s="15">
        <v>0</v>
      </c>
      <c r="P825" s="14">
        <v>0</v>
      </c>
      <c r="Q825" s="14">
        <v>0.99000000000000032</v>
      </c>
      <c r="R825" s="15">
        <v>0</v>
      </c>
      <c r="S825" s="14">
        <v>0</v>
      </c>
      <c r="T825" s="14">
        <v>0.99000000000000032</v>
      </c>
      <c r="U825" s="15">
        <v>0</v>
      </c>
      <c r="V825" s="16">
        <v>0</v>
      </c>
      <c r="W825" s="16">
        <v>0.61314550630491027</v>
      </c>
      <c r="X825" s="17">
        <v>0</v>
      </c>
      <c r="Y825" s="16">
        <v>0</v>
      </c>
      <c r="Z825" s="16">
        <v>0.61314550630491027</v>
      </c>
      <c r="AA825" s="17">
        <v>0</v>
      </c>
      <c r="AB825" s="16">
        <v>0</v>
      </c>
      <c r="AC825" s="16">
        <v>0.61314550630491027</v>
      </c>
      <c r="AD825" s="17">
        <v>0</v>
      </c>
      <c r="AE825" s="16">
        <v>0</v>
      </c>
      <c r="AF825" s="16">
        <v>0.61314550630491027</v>
      </c>
      <c r="AG825" s="17">
        <v>0</v>
      </c>
      <c r="AH825" s="13">
        <v>1.81761889624803</v>
      </c>
      <c r="AI825" s="16">
        <v>0</v>
      </c>
      <c r="AJ825" s="16">
        <v>2.3229249834436645E-2</v>
      </c>
      <c r="AK825" s="17">
        <v>0</v>
      </c>
      <c r="AL825" s="16">
        <v>0</v>
      </c>
      <c r="AM825" s="16">
        <v>2.3229249834436645E-2</v>
      </c>
      <c r="AN825" s="17">
        <v>0</v>
      </c>
      <c r="AO825" s="16">
        <v>0</v>
      </c>
      <c r="AP825" s="16">
        <v>2.3229249834436645E-2</v>
      </c>
      <c r="AQ825" s="17">
        <v>0</v>
      </c>
      <c r="AR825" s="16">
        <v>0</v>
      </c>
      <c r="AS825" s="16">
        <v>2.3462527346167581E-3</v>
      </c>
      <c r="AT825" s="17">
        <v>0</v>
      </c>
      <c r="AU825" s="16">
        <v>0</v>
      </c>
      <c r="AV825" s="16">
        <v>2.3462527346167581E-3</v>
      </c>
      <c r="AW825" s="17">
        <v>0</v>
      </c>
      <c r="AX825" s="16">
        <v>0</v>
      </c>
      <c r="AY825" s="16">
        <v>2.3462527346167581E-3</v>
      </c>
      <c r="AZ825" s="17">
        <v>0</v>
      </c>
      <c r="BA825" s="16">
        <v>0</v>
      </c>
      <c r="BB825" s="16">
        <v>8.1946976531144158E-3</v>
      </c>
      <c r="BC825" s="17">
        <v>0</v>
      </c>
      <c r="BD825" s="16">
        <v>0.83185119369655003</v>
      </c>
      <c r="BE825" s="16">
        <v>8.1946976531144158E-3</v>
      </c>
      <c r="BF825" s="17">
        <v>1.4241922987291496E-2</v>
      </c>
      <c r="BG825" s="16">
        <v>0.167729842749549</v>
      </c>
      <c r="BH825" s="16">
        <v>8.1946976531144158E-3</v>
      </c>
      <c r="BI825" s="17">
        <v>2.8716620487065085E-3</v>
      </c>
      <c r="BJ825" s="16">
        <v>0.99958103644609908</v>
      </c>
      <c r="BK825" s="16">
        <v>7.9716447227604192E-3</v>
      </c>
      <c r="BL825" s="17">
        <v>1.6647767326458604E-2</v>
      </c>
      <c r="BM825" s="16">
        <v>3.09396013605898E-5</v>
      </c>
      <c r="BN825" s="16">
        <v>7.9716447227604192E-3</v>
      </c>
      <c r="BO825" s="17">
        <v>5.1529117284555024E-7</v>
      </c>
      <c r="BP825" s="16">
        <v>3.88023952539632E-4</v>
      </c>
      <c r="BQ825" s="16">
        <v>7.9716447227604192E-3</v>
      </c>
      <c r="BR825" s="17">
        <v>6.4624400058043132E-6</v>
      </c>
      <c r="BS825" s="16">
        <v>0.425463326938961</v>
      </c>
      <c r="BT825" s="16">
        <v>6.0347047862145356E-2</v>
      </c>
      <c r="BU825" s="17">
        <v>5.3642401875588573E-2</v>
      </c>
      <c r="BV825" s="16">
        <v>0</v>
      </c>
      <c r="BW825" s="16">
        <v>6.0347047862145356E-2</v>
      </c>
      <c r="BX825" s="17">
        <v>0</v>
      </c>
      <c r="BY825" s="16">
        <v>0</v>
      </c>
      <c r="BZ825" s="16">
        <v>6.0347047862145356E-2</v>
      </c>
      <c r="CA825" s="17">
        <v>0</v>
      </c>
      <c r="CB825" s="16">
        <v>0</v>
      </c>
      <c r="CC825" s="16">
        <v>1.8944514422910643E-2</v>
      </c>
      <c r="CD825" s="17">
        <v>0</v>
      </c>
      <c r="CE825" s="16">
        <v>0</v>
      </c>
      <c r="CF825" s="16">
        <v>1.8944514422910643E-2</v>
      </c>
      <c r="CG825" s="17">
        <v>0</v>
      </c>
      <c r="CH825" s="16">
        <v>0</v>
      </c>
      <c r="CI825" s="16">
        <v>1.8944514422910643E-2</v>
      </c>
      <c r="CJ825" s="17">
        <v>0</v>
      </c>
      <c r="CK825" s="16"/>
      <c r="CL825" s="16"/>
      <c r="CM825" s="17"/>
      <c r="CN825" s="16">
        <v>0.30452697888619945</v>
      </c>
      <c r="CO825" s="16">
        <v>0.11800000000000004</v>
      </c>
      <c r="CP825" s="17">
        <v>7.5075431232009646E-2</v>
      </c>
      <c r="CQ825" s="16">
        <v>0</v>
      </c>
      <c r="CR825" s="16">
        <v>0.11800000000000004</v>
      </c>
      <c r="CS825" s="17">
        <v>0</v>
      </c>
      <c r="CT825" s="16">
        <v>0</v>
      </c>
      <c r="CU825" s="16">
        <v>0.11800000000000004</v>
      </c>
      <c r="CV825" s="17">
        <v>0</v>
      </c>
      <c r="CW825" s="16">
        <v>0</v>
      </c>
      <c r="CX825" s="16">
        <v>3.5817348120082385E-3</v>
      </c>
      <c r="CY825" s="17">
        <v>0</v>
      </c>
      <c r="CZ825" s="16">
        <v>0</v>
      </c>
      <c r="DA825" s="16">
        <v>3.5817348120082385E-3</v>
      </c>
      <c r="DB825" s="17">
        <v>0</v>
      </c>
      <c r="DC825" s="16">
        <v>0</v>
      </c>
      <c r="DD825" s="16">
        <v>3.5817348120082385E-3</v>
      </c>
      <c r="DE825" s="17">
        <v>0</v>
      </c>
      <c r="DF825" s="14">
        <v>0</v>
      </c>
      <c r="DG825" s="14">
        <v>1</v>
      </c>
      <c r="DH825" s="15">
        <v>0</v>
      </c>
      <c r="DI825" s="14">
        <v>0</v>
      </c>
      <c r="DJ825" s="14">
        <v>1</v>
      </c>
      <c r="DK825" s="15">
        <v>0</v>
      </c>
      <c r="DL825" s="14">
        <v>0</v>
      </c>
      <c r="DM825" s="14">
        <v>1</v>
      </c>
      <c r="DN825" s="15">
        <v>0</v>
      </c>
      <c r="DO825" s="14">
        <v>0</v>
      </c>
      <c r="DP825" s="14">
        <v>1</v>
      </c>
      <c r="DQ825" s="15">
        <v>0</v>
      </c>
      <c r="DR825" s="82"/>
      <c r="DS825" s="82"/>
      <c r="DT825" s="15">
        <v>2.3854500000000003E-5</v>
      </c>
      <c r="DU825" s="82"/>
      <c r="DV825" s="82"/>
      <c r="DW825" s="15">
        <v>0</v>
      </c>
      <c r="DX825" s="82"/>
      <c r="DY825" s="82"/>
      <c r="DZ825" s="15">
        <v>0</v>
      </c>
      <c r="EA825" s="109">
        <v>1</v>
      </c>
      <c r="EB825" s="104">
        <v>0.65</v>
      </c>
      <c r="ED825" s="109">
        <v>1</v>
      </c>
      <c r="EE825" s="104">
        <v>0.65</v>
      </c>
      <c r="EG825" s="109">
        <v>1</v>
      </c>
      <c r="EH825" s="104">
        <v>0.65</v>
      </c>
      <c r="EJ825" s="109">
        <v>1</v>
      </c>
      <c r="EK825" s="104">
        <v>0.65</v>
      </c>
      <c r="EM825" s="109">
        <v>1</v>
      </c>
      <c r="EN825" s="104">
        <v>0.9</v>
      </c>
      <c r="EP825" s="109">
        <v>1</v>
      </c>
      <c r="EQ825" s="104">
        <v>0.9</v>
      </c>
      <c r="ES825" s="109">
        <v>1</v>
      </c>
      <c r="ET825" s="104">
        <v>0.9</v>
      </c>
    </row>
    <row r="826" spans="1:150" x14ac:dyDescent="0.25">
      <c r="A826" t="s">
        <v>862</v>
      </c>
      <c r="B826" s="93">
        <v>4.0936989560058003E-3</v>
      </c>
      <c r="C826" s="13">
        <v>2.1087129891861802</v>
      </c>
      <c r="D826" s="13">
        <v>1.6735548386010608</v>
      </c>
      <c r="E826" s="13">
        <v>4.5920599143336203E-2</v>
      </c>
      <c r="F826" s="13">
        <v>1.719475437744397</v>
      </c>
      <c r="G826" s="13">
        <v>6.519385110667064E-3</v>
      </c>
      <c r="H826" s="13">
        <v>5.2413761807669768E-3</v>
      </c>
      <c r="I826" s="13">
        <v>2.335505697559141E-3</v>
      </c>
      <c r="J826" s="14">
        <v>0</v>
      </c>
      <c r="K826" s="14">
        <v>0.98999999999999988</v>
      </c>
      <c r="L826" s="15">
        <v>0</v>
      </c>
      <c r="M826" s="14">
        <v>0</v>
      </c>
      <c r="N826" s="14">
        <v>0.98999999999999988</v>
      </c>
      <c r="O826" s="15">
        <v>0</v>
      </c>
      <c r="P826" s="14">
        <v>0</v>
      </c>
      <c r="Q826" s="14">
        <v>0.98999999999999988</v>
      </c>
      <c r="R826" s="15">
        <v>0</v>
      </c>
      <c r="S826" s="14">
        <v>0</v>
      </c>
      <c r="T826" s="14">
        <v>0.98999999999999988</v>
      </c>
      <c r="U826" s="15">
        <v>0</v>
      </c>
      <c r="V826" s="16">
        <v>0</v>
      </c>
      <c r="W826" s="16">
        <v>0.63459708405319448</v>
      </c>
      <c r="X826" s="17">
        <v>0</v>
      </c>
      <c r="Y826" s="16">
        <v>0</v>
      </c>
      <c r="Z826" s="16">
        <v>0.63459708405319448</v>
      </c>
      <c r="AA826" s="17">
        <v>0</v>
      </c>
      <c r="AB826" s="16">
        <v>0</v>
      </c>
      <c r="AC826" s="16">
        <v>0.63459708405319448</v>
      </c>
      <c r="AD826" s="17">
        <v>0</v>
      </c>
      <c r="AE826" s="16">
        <v>0</v>
      </c>
      <c r="AF826" s="16">
        <v>0.63459708405319448</v>
      </c>
      <c r="AG826" s="17">
        <v>0</v>
      </c>
      <c r="AH826" s="13">
        <v>4.5920599143336203E-2</v>
      </c>
      <c r="AI826" s="16">
        <v>0</v>
      </c>
      <c r="AJ826" s="16">
        <v>2.0106676922577071E-2</v>
      </c>
      <c r="AK826" s="17">
        <v>0</v>
      </c>
      <c r="AL826" s="16">
        <v>0</v>
      </c>
      <c r="AM826" s="16">
        <v>2.0106676922577071E-2</v>
      </c>
      <c r="AN826" s="17">
        <v>0</v>
      </c>
      <c r="AO826" s="16">
        <v>0</v>
      </c>
      <c r="AP826" s="16">
        <v>2.0106676922577071E-2</v>
      </c>
      <c r="AQ826" s="17">
        <v>0</v>
      </c>
      <c r="AR826" s="16">
        <v>0</v>
      </c>
      <c r="AS826" s="16">
        <v>2.2254598944540876E-3</v>
      </c>
      <c r="AT826" s="17">
        <v>0</v>
      </c>
      <c r="AU826" s="16">
        <v>0</v>
      </c>
      <c r="AV826" s="16">
        <v>2.2254598944540876E-3</v>
      </c>
      <c r="AW826" s="17">
        <v>0</v>
      </c>
      <c r="AX826" s="16">
        <v>0</v>
      </c>
      <c r="AY826" s="16">
        <v>2.2254598944540876E-3</v>
      </c>
      <c r="AZ826" s="17">
        <v>0</v>
      </c>
      <c r="BA826" s="16">
        <v>0</v>
      </c>
      <c r="BB826" s="16">
        <v>5.5250046927888576E-3</v>
      </c>
      <c r="BC826" s="17">
        <v>0</v>
      </c>
      <c r="BD826" s="16">
        <v>0</v>
      </c>
      <c r="BE826" s="16">
        <v>5.5250046927888576E-3</v>
      </c>
      <c r="BF826" s="17">
        <v>0</v>
      </c>
      <c r="BG826" s="16">
        <v>0.27224564443223698</v>
      </c>
      <c r="BH826" s="16">
        <v>5.5250046927888576E-3</v>
      </c>
      <c r="BI826" s="17">
        <v>2.5172916739093251E-3</v>
      </c>
      <c r="BJ826" s="16">
        <v>0</v>
      </c>
      <c r="BK826" s="16">
        <v>5.6349029213487506E-3</v>
      </c>
      <c r="BL826" s="17">
        <v>0</v>
      </c>
      <c r="BM826" s="16">
        <v>0.71298708094202901</v>
      </c>
      <c r="BN826" s="16">
        <v>5.6349029213487506E-3</v>
      </c>
      <c r="BO826" s="17">
        <v>6.7236956511487539E-3</v>
      </c>
      <c r="BP826" s="16">
        <v>0.28701291905797</v>
      </c>
      <c r="BQ826" s="16">
        <v>5.6349029213487506E-3</v>
      </c>
      <c r="BR826" s="17">
        <v>2.7066233979216908E-3</v>
      </c>
      <c r="BS826" s="16">
        <v>0</v>
      </c>
      <c r="BT826" s="16">
        <v>4.1119288695336952E-2</v>
      </c>
      <c r="BU826" s="17">
        <v>0</v>
      </c>
      <c r="BV826" s="16">
        <v>0.23967238280088499</v>
      </c>
      <c r="BW826" s="16">
        <v>4.1119288695336952E-2</v>
      </c>
      <c r="BX826" s="17">
        <v>1.6493147189875382E-2</v>
      </c>
      <c r="BY826" s="16">
        <v>0.58480107748855503</v>
      </c>
      <c r="BZ826" s="16">
        <v>4.1119288695336952E-2</v>
      </c>
      <c r="CA826" s="17">
        <v>4.0243311036088393E-2</v>
      </c>
      <c r="CB826" s="16">
        <v>0</v>
      </c>
      <c r="CC826" s="16">
        <v>2.5457451715095846E-2</v>
      </c>
      <c r="CD826" s="17">
        <v>0</v>
      </c>
      <c r="CE826" s="16">
        <v>0</v>
      </c>
      <c r="CF826" s="16">
        <v>2.5457451715095846E-2</v>
      </c>
      <c r="CG826" s="17">
        <v>0</v>
      </c>
      <c r="CH826" s="16">
        <v>0</v>
      </c>
      <c r="CI826" s="16">
        <v>2.5457451715095846E-2</v>
      </c>
      <c r="CJ826" s="17">
        <v>0</v>
      </c>
      <c r="CK826" s="16"/>
      <c r="CL826" s="16"/>
      <c r="CM826" s="17"/>
      <c r="CN826" s="16">
        <v>0</v>
      </c>
      <c r="CO826" s="16">
        <v>0.11800000000000004</v>
      </c>
      <c r="CP826" s="17">
        <v>0</v>
      </c>
      <c r="CQ826" s="16">
        <v>0.26515897506444397</v>
      </c>
      <c r="CR826" s="16">
        <v>0.11800000000000004</v>
      </c>
      <c r="CS826" s="17">
        <v>5.2363454114676605E-2</v>
      </c>
      <c r="CT826" s="16">
        <v>0</v>
      </c>
      <c r="CU826" s="16">
        <v>0.11800000000000004</v>
      </c>
      <c r="CV826" s="17">
        <v>0</v>
      </c>
      <c r="CW826" s="16">
        <v>0</v>
      </c>
      <c r="CX826" s="16">
        <v>3.7429170492954654E-3</v>
      </c>
      <c r="CY826" s="17">
        <v>0</v>
      </c>
      <c r="CZ826" s="16">
        <v>0</v>
      </c>
      <c r="DA826" s="16">
        <v>3.7429170492954654E-3</v>
      </c>
      <c r="DB826" s="17">
        <v>0</v>
      </c>
      <c r="DC826" s="16">
        <v>0</v>
      </c>
      <c r="DD826" s="16">
        <v>3.7429170492954654E-3</v>
      </c>
      <c r="DE826" s="17">
        <v>0</v>
      </c>
      <c r="DF826" s="14">
        <v>0</v>
      </c>
      <c r="DG826" s="14">
        <v>1</v>
      </c>
      <c r="DH826" s="15">
        <v>0</v>
      </c>
      <c r="DI826" s="14">
        <v>0</v>
      </c>
      <c r="DJ826" s="14">
        <v>1</v>
      </c>
      <c r="DK826" s="15">
        <v>0</v>
      </c>
      <c r="DL826" s="14">
        <v>0</v>
      </c>
      <c r="DM826" s="14">
        <v>1</v>
      </c>
      <c r="DN826" s="15">
        <v>0</v>
      </c>
      <c r="DO826" s="14">
        <v>0</v>
      </c>
      <c r="DP826" s="14">
        <v>1</v>
      </c>
      <c r="DQ826" s="15">
        <v>0</v>
      </c>
      <c r="DR826" s="82"/>
      <c r="DS826" s="82"/>
      <c r="DT826" s="15">
        <v>0</v>
      </c>
      <c r="DU826" s="82"/>
      <c r="DV826" s="82"/>
      <c r="DW826" s="15">
        <v>0</v>
      </c>
      <c r="DX826" s="82"/>
      <c r="DY826" s="82"/>
      <c r="DZ826" s="15">
        <v>2.3598915192000004E-2</v>
      </c>
      <c r="EA826" s="109">
        <v>1</v>
      </c>
      <c r="EB826" s="104">
        <v>0.65</v>
      </c>
      <c r="ED826" s="109">
        <v>1</v>
      </c>
      <c r="EE826" s="104">
        <v>0.65</v>
      </c>
      <c r="EG826" s="109">
        <v>1</v>
      </c>
      <c r="EH826" s="104">
        <v>0.65</v>
      </c>
      <c r="EJ826" s="109">
        <v>1</v>
      </c>
      <c r="EK826" s="104">
        <v>0.65</v>
      </c>
      <c r="EM826" s="109">
        <v>1</v>
      </c>
      <c r="EN826" s="104">
        <v>0.9</v>
      </c>
      <c r="EP826" s="109">
        <v>1</v>
      </c>
      <c r="EQ826" s="104">
        <v>0.9</v>
      </c>
      <c r="ES826" s="109">
        <v>1</v>
      </c>
      <c r="ET826" s="104">
        <v>0.9</v>
      </c>
    </row>
    <row r="827" spans="1:150" x14ac:dyDescent="0.25">
      <c r="A827" t="s">
        <v>603</v>
      </c>
      <c r="B827" s="93">
        <v>7.2156779584474796E-3</v>
      </c>
      <c r="C827" s="13">
        <v>0.86015811171387102</v>
      </c>
      <c r="D827" s="13">
        <v>2.1884224843679045</v>
      </c>
      <c r="E827" s="13">
        <v>0.57116261801423795</v>
      </c>
      <c r="F827" s="13">
        <v>2.7595851023821423</v>
      </c>
      <c r="G827" s="13">
        <v>1.0911562587966913E-2</v>
      </c>
      <c r="H827" s="13">
        <v>5.2580114843425192E-3</v>
      </c>
      <c r="I827" s="13">
        <v>2.3042385517791698E-3</v>
      </c>
      <c r="J827" s="14">
        <v>0</v>
      </c>
      <c r="K827" s="14">
        <v>0.99</v>
      </c>
      <c r="L827" s="15">
        <v>0</v>
      </c>
      <c r="M827" s="14">
        <v>0</v>
      </c>
      <c r="N827" s="14">
        <v>0.99</v>
      </c>
      <c r="O827" s="15">
        <v>0</v>
      </c>
      <c r="P827" s="14">
        <v>0</v>
      </c>
      <c r="Q827" s="14">
        <v>0.99</v>
      </c>
      <c r="R827" s="15">
        <v>0</v>
      </c>
      <c r="S827" s="14">
        <v>0</v>
      </c>
      <c r="T827" s="14">
        <v>0.99</v>
      </c>
      <c r="U827" s="15">
        <v>0</v>
      </c>
      <c r="V827" s="16">
        <v>0</v>
      </c>
      <c r="W827" s="16">
        <v>0.62641924971163587</v>
      </c>
      <c r="X827" s="17">
        <v>0</v>
      </c>
      <c r="Y827" s="16">
        <v>0</v>
      </c>
      <c r="Z827" s="16">
        <v>0.62641924971163587</v>
      </c>
      <c r="AA827" s="17">
        <v>0</v>
      </c>
      <c r="AB827" s="16">
        <v>0</v>
      </c>
      <c r="AC827" s="16">
        <v>0.62641924971163587</v>
      </c>
      <c r="AD827" s="17">
        <v>0</v>
      </c>
      <c r="AE827" s="16">
        <v>0</v>
      </c>
      <c r="AF827" s="16">
        <v>0.62641924971163587</v>
      </c>
      <c r="AG827" s="17">
        <v>0</v>
      </c>
      <c r="AH827" s="13">
        <v>0.57116261801423795</v>
      </c>
      <c r="AI827" s="16">
        <v>0</v>
      </c>
      <c r="AJ827" s="16">
        <v>1.4043058685233891E-2</v>
      </c>
      <c r="AK827" s="17">
        <v>0</v>
      </c>
      <c r="AL827" s="16">
        <v>0</v>
      </c>
      <c r="AM827" s="16">
        <v>1.4043058685233891E-2</v>
      </c>
      <c r="AN827" s="17">
        <v>0</v>
      </c>
      <c r="AO827" s="16">
        <v>0</v>
      </c>
      <c r="AP827" s="16">
        <v>1.4043058685233891E-2</v>
      </c>
      <c r="AQ827" s="17">
        <v>0</v>
      </c>
      <c r="AR827" s="16">
        <v>1</v>
      </c>
      <c r="AS827" s="16">
        <v>1.4988380420567517E-3</v>
      </c>
      <c r="AT827" s="17">
        <v>3.2800908716629626E-3</v>
      </c>
      <c r="AU827" s="16">
        <v>0</v>
      </c>
      <c r="AV827" s="16">
        <v>1.4988380420567517E-3</v>
      </c>
      <c r="AW827" s="17">
        <v>0</v>
      </c>
      <c r="AX827" s="16">
        <v>0</v>
      </c>
      <c r="AY827" s="16">
        <v>1.4988380420567517E-3</v>
      </c>
      <c r="AZ827" s="17">
        <v>0</v>
      </c>
      <c r="BA827" s="16">
        <v>0</v>
      </c>
      <c r="BB827" s="16">
        <v>4.3241540609175412E-3</v>
      </c>
      <c r="BC827" s="17">
        <v>0</v>
      </c>
      <c r="BD827" s="16">
        <v>0.999999999999999</v>
      </c>
      <c r="BE827" s="16">
        <v>4.3241540609175412E-3</v>
      </c>
      <c r="BF827" s="17">
        <v>9.4630759727827186E-3</v>
      </c>
      <c r="BG827" s="16">
        <v>0</v>
      </c>
      <c r="BH827" s="16">
        <v>4.3241540609175412E-3</v>
      </c>
      <c r="BI827" s="17">
        <v>0</v>
      </c>
      <c r="BJ827" s="16">
        <v>0.999999999999999</v>
      </c>
      <c r="BK827" s="16">
        <v>4.3970678134378849E-3</v>
      </c>
      <c r="BL827" s="17">
        <v>9.6226420682178765E-3</v>
      </c>
      <c r="BM827" s="16">
        <v>0</v>
      </c>
      <c r="BN827" s="16">
        <v>4.3970678134378849E-3</v>
      </c>
      <c r="BO827" s="17">
        <v>0</v>
      </c>
      <c r="BP827" s="16">
        <v>0</v>
      </c>
      <c r="BQ827" s="16">
        <v>4.3970678134378849E-3</v>
      </c>
      <c r="BR827" s="17">
        <v>0</v>
      </c>
      <c r="BS827" s="16">
        <v>0.65612386364989195</v>
      </c>
      <c r="BT827" s="16">
        <v>3.2264470471465162E-2</v>
      </c>
      <c r="BU827" s="17">
        <v>4.6327785763479318E-2</v>
      </c>
      <c r="BV827" s="16">
        <v>0</v>
      </c>
      <c r="BW827" s="16">
        <v>3.2264470471465162E-2</v>
      </c>
      <c r="BX827" s="17">
        <v>0</v>
      </c>
      <c r="BY827" s="16">
        <v>0.32075347121228098</v>
      </c>
      <c r="BZ827" s="16">
        <v>3.2264470471465162E-2</v>
      </c>
      <c r="CA827" s="17">
        <v>2.2647854956155167E-2</v>
      </c>
      <c r="CB827" s="16">
        <v>0</v>
      </c>
      <c r="CC827" s="16">
        <v>3.6555028155449788E-2</v>
      </c>
      <c r="CD827" s="17">
        <v>0</v>
      </c>
      <c r="CE827" s="16">
        <v>0</v>
      </c>
      <c r="CF827" s="16">
        <v>3.6555028155449788E-2</v>
      </c>
      <c r="CG827" s="17">
        <v>0</v>
      </c>
      <c r="CH827" s="16">
        <v>0</v>
      </c>
      <c r="CI827" s="16">
        <v>3.6555028155449788E-2</v>
      </c>
      <c r="CJ827" s="17">
        <v>0</v>
      </c>
      <c r="CK827" s="16"/>
      <c r="CL827" s="16"/>
      <c r="CM827" s="17"/>
      <c r="CN827" s="16">
        <v>0</v>
      </c>
      <c r="CO827" s="16">
        <v>0.11800000000000001</v>
      </c>
      <c r="CP827" s="17">
        <v>0</v>
      </c>
      <c r="CQ827" s="16">
        <v>0.35</v>
      </c>
      <c r="CR827" s="16">
        <v>0.11800000000000001</v>
      </c>
      <c r="CS827" s="17">
        <v>9.0381848604394452E-2</v>
      </c>
      <c r="CT827" s="16">
        <v>0</v>
      </c>
      <c r="CU827" s="16">
        <v>0.11800000000000001</v>
      </c>
      <c r="CV827" s="17">
        <v>0</v>
      </c>
      <c r="CW827" s="16">
        <v>0</v>
      </c>
      <c r="CX827" s="16">
        <v>3.8115802371051287E-3</v>
      </c>
      <c r="CY827" s="17">
        <v>0</v>
      </c>
      <c r="CZ827" s="16">
        <v>0</v>
      </c>
      <c r="DA827" s="16">
        <v>3.8115802371051287E-3</v>
      </c>
      <c r="DB827" s="17">
        <v>0</v>
      </c>
      <c r="DC827" s="16">
        <v>0</v>
      </c>
      <c r="DD827" s="16">
        <v>3.8115802371051287E-3</v>
      </c>
      <c r="DE827" s="17">
        <v>0</v>
      </c>
      <c r="DF827" s="14">
        <v>0</v>
      </c>
      <c r="DG827" s="14">
        <v>0.99999999999999967</v>
      </c>
      <c r="DH827" s="15">
        <v>0</v>
      </c>
      <c r="DI827" s="14">
        <v>0</v>
      </c>
      <c r="DJ827" s="14">
        <v>0.99999999999999967</v>
      </c>
      <c r="DK827" s="15">
        <v>0</v>
      </c>
      <c r="DL827" s="14">
        <v>0</v>
      </c>
      <c r="DM827" s="14">
        <v>0.99999999999999967</v>
      </c>
      <c r="DN827" s="15">
        <v>0</v>
      </c>
      <c r="DO827" s="14">
        <v>0</v>
      </c>
      <c r="DP827" s="14">
        <v>0.99999999999999967</v>
      </c>
      <c r="DQ827" s="15">
        <v>0</v>
      </c>
      <c r="DR827" s="82"/>
      <c r="DS827" s="82"/>
      <c r="DT827" s="15">
        <v>0</v>
      </c>
      <c r="DU827" s="82"/>
      <c r="DV827" s="82"/>
      <c r="DW827" s="15">
        <v>0</v>
      </c>
      <c r="DX827" s="82"/>
      <c r="DY827" s="82"/>
      <c r="DZ827" s="15">
        <v>3.3403364010000003E-3</v>
      </c>
      <c r="EA827" s="109">
        <v>1</v>
      </c>
      <c r="EB827" s="104">
        <v>0.65</v>
      </c>
      <c r="ED827" s="109">
        <v>1</v>
      </c>
      <c r="EE827" s="104">
        <v>0.65</v>
      </c>
      <c r="EG827" s="109">
        <v>1</v>
      </c>
      <c r="EH827" s="104">
        <v>0.65</v>
      </c>
      <c r="EJ827" s="109">
        <v>1</v>
      </c>
      <c r="EK827" s="104">
        <v>0.65</v>
      </c>
      <c r="EM827" s="109">
        <v>1</v>
      </c>
      <c r="EN827" s="104">
        <v>0.9</v>
      </c>
      <c r="EP827" s="109">
        <v>1</v>
      </c>
      <c r="EQ827" s="104">
        <v>0.9</v>
      </c>
      <c r="ES827" s="109">
        <v>1</v>
      </c>
      <c r="ET827" s="104">
        <v>0.9</v>
      </c>
    </row>
    <row r="828" spans="1:150" x14ac:dyDescent="0.25">
      <c r="A828" t="s">
        <v>1098</v>
      </c>
      <c r="B828" s="93">
        <v>2.7016504189718402E-3</v>
      </c>
      <c r="C828" s="13">
        <v>10.1957232733439</v>
      </c>
      <c r="D828" s="13">
        <v>7.5779371133324629</v>
      </c>
      <c r="E828" s="13">
        <v>0.30125873810847398</v>
      </c>
      <c r="F828" s="13">
        <v>7.8791958514409366</v>
      </c>
      <c r="G828" s="13">
        <v>1.221406629060366E-2</v>
      </c>
      <c r="H828" s="13">
        <v>2.9987672920536383E-2</v>
      </c>
      <c r="I828" s="13">
        <v>2.2142520695853232E-2</v>
      </c>
      <c r="J828" s="14">
        <v>0</v>
      </c>
      <c r="K828" s="14">
        <v>0.99</v>
      </c>
      <c r="L828" s="15">
        <v>0</v>
      </c>
      <c r="M828" s="14">
        <v>0</v>
      </c>
      <c r="N828" s="14">
        <v>0.99</v>
      </c>
      <c r="O828" s="15">
        <v>0</v>
      </c>
      <c r="P828" s="14">
        <v>0</v>
      </c>
      <c r="Q828" s="14">
        <v>0.99</v>
      </c>
      <c r="R828" s="15">
        <v>0</v>
      </c>
      <c r="S828" s="14">
        <v>0</v>
      </c>
      <c r="T828" s="14">
        <v>0.99</v>
      </c>
      <c r="U828" s="15">
        <v>0</v>
      </c>
      <c r="V828" s="16">
        <v>0</v>
      </c>
      <c r="W828" s="16">
        <v>0.63331195697127296</v>
      </c>
      <c r="X828" s="17">
        <v>0</v>
      </c>
      <c r="Y828" s="16">
        <v>0</v>
      </c>
      <c r="Z828" s="16">
        <v>0.63331195697127296</v>
      </c>
      <c r="AA828" s="17">
        <v>0</v>
      </c>
      <c r="AB828" s="16">
        <v>0</v>
      </c>
      <c r="AC828" s="16">
        <v>0.63331195697127296</v>
      </c>
      <c r="AD828" s="17">
        <v>0</v>
      </c>
      <c r="AE828" s="16">
        <v>0</v>
      </c>
      <c r="AF828" s="16">
        <v>0.63331195697127296</v>
      </c>
      <c r="AG828" s="17">
        <v>0</v>
      </c>
      <c r="AH828" s="13">
        <v>0.30125873810847398</v>
      </c>
      <c r="AI828" s="16">
        <v>0</v>
      </c>
      <c r="AJ828" s="16">
        <v>2.0223162930299389E-2</v>
      </c>
      <c r="AK828" s="17">
        <v>0</v>
      </c>
      <c r="AL828" s="16">
        <v>0</v>
      </c>
      <c r="AM828" s="16">
        <v>2.0223162930299389E-2</v>
      </c>
      <c r="AN828" s="17">
        <v>0</v>
      </c>
      <c r="AO828" s="16">
        <v>0</v>
      </c>
      <c r="AP828" s="16">
        <v>2.0223162930299389E-2</v>
      </c>
      <c r="AQ828" s="17">
        <v>0</v>
      </c>
      <c r="AR828" s="16">
        <v>0</v>
      </c>
      <c r="AS828" s="16">
        <v>2.46783004379073E-3</v>
      </c>
      <c r="AT828" s="17">
        <v>0</v>
      </c>
      <c r="AU828" s="16">
        <v>0</v>
      </c>
      <c r="AV828" s="16">
        <v>2.46783004379073E-3</v>
      </c>
      <c r="AW828" s="17">
        <v>0</v>
      </c>
      <c r="AX828" s="16">
        <v>0</v>
      </c>
      <c r="AY828" s="16">
        <v>2.46783004379073E-3</v>
      </c>
      <c r="AZ828" s="17">
        <v>0</v>
      </c>
      <c r="BA828" s="16">
        <v>0</v>
      </c>
      <c r="BB828" s="16">
        <v>6.6525359697354423E-3</v>
      </c>
      <c r="BC828" s="17">
        <v>0</v>
      </c>
      <c r="BD828" s="16">
        <v>0.63816960841774395</v>
      </c>
      <c r="BE828" s="16">
        <v>6.6525359697354423E-3</v>
      </c>
      <c r="BF828" s="17">
        <v>3.2171724888397951E-2</v>
      </c>
      <c r="BG828" s="16">
        <v>0.12772191064112801</v>
      </c>
      <c r="BH828" s="16">
        <v>6.6525359697354423E-3</v>
      </c>
      <c r="BI828" s="17">
        <v>6.4387807209351699E-3</v>
      </c>
      <c r="BJ828" s="16">
        <v>0.21360318838590897</v>
      </c>
      <c r="BK828" s="16">
        <v>6.7693802497120472E-3</v>
      </c>
      <c r="BL828" s="17">
        <v>1.0957403077800989E-2</v>
      </c>
      <c r="BM828" s="16">
        <v>0.28580434079764899</v>
      </c>
      <c r="BN828" s="16">
        <v>6.7693802497120472E-3</v>
      </c>
      <c r="BO828" s="17">
        <v>1.4661173305368286E-2</v>
      </c>
      <c r="BP828" s="16">
        <v>0.50052727114573703</v>
      </c>
      <c r="BQ828" s="16">
        <v>6.7693802497120472E-3</v>
      </c>
      <c r="BR828" s="17">
        <v>2.5676016836729158E-2</v>
      </c>
      <c r="BS828" s="16">
        <v>0.45534883476414001</v>
      </c>
      <c r="BT828" s="16">
        <v>4.9668340500832492E-2</v>
      </c>
      <c r="BU828" s="17">
        <v>0.17138581585236745</v>
      </c>
      <c r="BV828" s="16">
        <v>0</v>
      </c>
      <c r="BW828" s="16">
        <v>4.9668340500832492E-2</v>
      </c>
      <c r="BX828" s="17">
        <v>0</v>
      </c>
      <c r="BY828" s="16">
        <v>0</v>
      </c>
      <c r="BZ828" s="16">
        <v>4.9668340500832492E-2</v>
      </c>
      <c r="CA828" s="17">
        <v>0</v>
      </c>
      <c r="CB828" s="16">
        <v>0</v>
      </c>
      <c r="CC828" s="16">
        <v>1.1750853459659599E-2</v>
      </c>
      <c r="CD828" s="17">
        <v>0</v>
      </c>
      <c r="CE828" s="16">
        <v>0</v>
      </c>
      <c r="CF828" s="16">
        <v>1.1750853459659599E-2</v>
      </c>
      <c r="CG828" s="17">
        <v>0</v>
      </c>
      <c r="CH828" s="16">
        <v>0</v>
      </c>
      <c r="CI828" s="16">
        <v>1.1750853459659599E-2</v>
      </c>
      <c r="CJ828" s="17">
        <v>0</v>
      </c>
      <c r="CK828" s="16"/>
      <c r="CL828" s="16"/>
      <c r="CM828" s="17"/>
      <c r="CN828" s="16">
        <v>0</v>
      </c>
      <c r="CO828" s="16">
        <v>0.11799999999999997</v>
      </c>
      <c r="CP828" s="17">
        <v>0</v>
      </c>
      <c r="CQ828" s="16">
        <v>0</v>
      </c>
      <c r="CR828" s="16">
        <v>0.11799999999999997</v>
      </c>
      <c r="CS828" s="17">
        <v>0</v>
      </c>
      <c r="CT828" s="16">
        <v>0</v>
      </c>
      <c r="CU828" s="16">
        <v>0.11799999999999997</v>
      </c>
      <c r="CV828" s="17">
        <v>0</v>
      </c>
      <c r="CW828" s="16">
        <v>0</v>
      </c>
      <c r="CX828" s="16">
        <v>3.6231998551859309E-3</v>
      </c>
      <c r="CY828" s="17">
        <v>0</v>
      </c>
      <c r="CZ828" s="16">
        <v>0</v>
      </c>
      <c r="DA828" s="16">
        <v>3.6231998551859309E-3</v>
      </c>
      <c r="DB828" s="17">
        <v>0</v>
      </c>
      <c r="DC828" s="16">
        <v>0</v>
      </c>
      <c r="DD828" s="16">
        <v>3.6231998551859309E-3</v>
      </c>
      <c r="DE828" s="17">
        <v>0</v>
      </c>
      <c r="DF828" s="14">
        <v>0</v>
      </c>
      <c r="DG828" s="14">
        <v>0.99999999999999978</v>
      </c>
      <c r="DH828" s="15">
        <v>0</v>
      </c>
      <c r="DI828" s="14">
        <v>0</v>
      </c>
      <c r="DJ828" s="14">
        <v>0.99999999999999978</v>
      </c>
      <c r="DK828" s="15">
        <v>0</v>
      </c>
      <c r="DL828" s="14">
        <v>0</v>
      </c>
      <c r="DM828" s="14">
        <v>0.99999999999999978</v>
      </c>
      <c r="DN828" s="15">
        <v>0</v>
      </c>
      <c r="DO828" s="14">
        <v>0</v>
      </c>
      <c r="DP828" s="14">
        <v>0.99999999999999978</v>
      </c>
      <c r="DQ828" s="15">
        <v>0</v>
      </c>
      <c r="DR828" s="82"/>
      <c r="DS828" s="82"/>
      <c r="DT828" s="15">
        <v>1.8873434159999997E-2</v>
      </c>
      <c r="DU828" s="82"/>
      <c r="DV828" s="82"/>
      <c r="DW828" s="15">
        <v>0</v>
      </c>
      <c r="DX828" s="82"/>
      <c r="DY828" s="82"/>
      <c r="DZ828" s="15">
        <v>0</v>
      </c>
      <c r="EA828" s="109">
        <v>1</v>
      </c>
      <c r="EB828" s="104">
        <v>0.65</v>
      </c>
      <c r="ED828" s="109">
        <v>1</v>
      </c>
      <c r="EE828" s="104">
        <v>0.65</v>
      </c>
      <c r="EG828" s="109">
        <v>1</v>
      </c>
      <c r="EH828" s="104">
        <v>0.65</v>
      </c>
      <c r="EJ828" s="109">
        <v>1</v>
      </c>
      <c r="EK828" s="104">
        <v>0.65</v>
      </c>
      <c r="EM828" s="109">
        <v>1</v>
      </c>
      <c r="EN828" s="104">
        <v>0.9</v>
      </c>
      <c r="EP828" s="109">
        <v>1</v>
      </c>
      <c r="EQ828" s="104">
        <v>0.9</v>
      </c>
      <c r="ES828" s="109">
        <v>1</v>
      </c>
      <c r="ET828" s="104">
        <v>0.9</v>
      </c>
    </row>
    <row r="829" spans="1:150" x14ac:dyDescent="0.25">
      <c r="A829" t="s">
        <v>1372</v>
      </c>
      <c r="B829" s="93">
        <v>1.7791376461301E-3</v>
      </c>
      <c r="C829" s="13">
        <v>3.7079480763773001</v>
      </c>
      <c r="D829" s="13">
        <v>5.1648135576396266</v>
      </c>
      <c r="E829" s="13">
        <v>0</v>
      </c>
      <c r="F829" s="13">
        <v>5.1648135576396266</v>
      </c>
      <c r="G829" s="13">
        <v>1.1218840463457157E-2</v>
      </c>
      <c r="H829" s="13">
        <v>2.0795405394167417E-2</v>
      </c>
      <c r="I829" s="13">
        <v>1.2184058829454591E-2</v>
      </c>
      <c r="J829" s="14">
        <v>0</v>
      </c>
      <c r="K829" s="14">
        <v>0.99000000000000032</v>
      </c>
      <c r="L829" s="15">
        <v>0</v>
      </c>
      <c r="M829" s="14">
        <v>0</v>
      </c>
      <c r="N829" s="14">
        <v>0.99000000000000032</v>
      </c>
      <c r="O829" s="15">
        <v>0</v>
      </c>
      <c r="P829" s="14">
        <v>0</v>
      </c>
      <c r="Q829" s="14">
        <v>0.99000000000000032</v>
      </c>
      <c r="R829" s="15">
        <v>0</v>
      </c>
      <c r="S829" s="14">
        <v>0</v>
      </c>
      <c r="T829" s="14">
        <v>0.99000000000000032</v>
      </c>
      <c r="U829" s="15">
        <v>0</v>
      </c>
      <c r="V829" s="16">
        <v>0</v>
      </c>
      <c r="W829" s="16">
        <v>0.62948334246342585</v>
      </c>
      <c r="X829" s="17">
        <v>0</v>
      </c>
      <c r="Y829" s="16">
        <v>0</v>
      </c>
      <c r="Z829" s="16">
        <v>0.62948334246342585</v>
      </c>
      <c r="AA829" s="17">
        <v>0</v>
      </c>
      <c r="AB829" s="16">
        <v>0</v>
      </c>
      <c r="AC829" s="16">
        <v>0.62948334246342585</v>
      </c>
      <c r="AD829" s="17">
        <v>0</v>
      </c>
      <c r="AE829" s="16">
        <v>0</v>
      </c>
      <c r="AF829" s="16">
        <v>0.62948334246342585</v>
      </c>
      <c r="AG829" s="17">
        <v>0</v>
      </c>
      <c r="AH829" s="13">
        <v>0</v>
      </c>
      <c r="AI829" s="16">
        <v>0</v>
      </c>
      <c r="AJ829" s="16">
        <v>2.2482430359206738E-2</v>
      </c>
      <c r="AK829" s="17">
        <v>0</v>
      </c>
      <c r="AL829" s="16">
        <v>0</v>
      </c>
      <c r="AM829" s="16">
        <v>2.2482430359206738E-2</v>
      </c>
      <c r="AN829" s="17">
        <v>0</v>
      </c>
      <c r="AO829" s="16">
        <v>0</v>
      </c>
      <c r="AP829" s="16">
        <v>2.2482430359206738E-2</v>
      </c>
      <c r="AQ829" s="17">
        <v>0</v>
      </c>
      <c r="AR829" s="16">
        <v>1</v>
      </c>
      <c r="AS829" s="16">
        <v>2.403830753527467E-3</v>
      </c>
      <c r="AT829" s="17">
        <v>1.2415337666089741E-2</v>
      </c>
      <c r="AU829" s="16">
        <v>0</v>
      </c>
      <c r="AV829" s="16">
        <v>2.403830753527467E-3</v>
      </c>
      <c r="AW829" s="17">
        <v>0</v>
      </c>
      <c r="AX829" s="16">
        <v>0</v>
      </c>
      <c r="AY829" s="16">
        <v>2.403830753527467E-3</v>
      </c>
      <c r="AZ829" s="17">
        <v>0</v>
      </c>
      <c r="BA829" s="16">
        <v>0</v>
      </c>
      <c r="BB829" s="16">
        <v>6.9818846072409266E-3</v>
      </c>
      <c r="BC829" s="17">
        <v>0</v>
      </c>
      <c r="BD829" s="16">
        <v>0.95200498779738796</v>
      </c>
      <c r="BE829" s="16">
        <v>6.9818846072409266E-3</v>
      </c>
      <c r="BF829" s="17">
        <v>3.4329425788673977E-2</v>
      </c>
      <c r="BG829" s="16">
        <v>0</v>
      </c>
      <c r="BH829" s="16">
        <v>6.9818846072409266E-3</v>
      </c>
      <c r="BI829" s="17">
        <v>0</v>
      </c>
      <c r="BJ829" s="16">
        <v>0.70074417988339199</v>
      </c>
      <c r="BK829" s="16">
        <v>6.6475410506141629E-3</v>
      </c>
      <c r="BL829" s="17">
        <v>2.4058867258963404E-2</v>
      </c>
      <c r="BM829" s="16">
        <v>2.3666846583278302E-3</v>
      </c>
      <c r="BN829" s="16">
        <v>6.6475410506141629E-3</v>
      </c>
      <c r="BO829" s="17">
        <v>8.1256118385470639E-5</v>
      </c>
      <c r="BP829" s="16">
        <v>0.95200498779738796</v>
      </c>
      <c r="BQ829" s="16">
        <v>6.6475410506141629E-3</v>
      </c>
      <c r="BR829" s="17">
        <v>3.2685482503900104E-2</v>
      </c>
      <c r="BS829" s="16">
        <v>0.56265467802090496</v>
      </c>
      <c r="BT829" s="16">
        <v>5.0862860039927044E-2</v>
      </c>
      <c r="BU829" s="17">
        <v>0.1478078023582394</v>
      </c>
      <c r="BV829" s="16">
        <v>0.42509666439896998</v>
      </c>
      <c r="BW829" s="16">
        <v>5.0862860039927044E-2</v>
      </c>
      <c r="BX829" s="17">
        <v>0.1116716988395772</v>
      </c>
      <c r="BY829" s="16">
        <v>0</v>
      </c>
      <c r="BZ829" s="16">
        <v>5.0862860039927044E-2</v>
      </c>
      <c r="CA829" s="17">
        <v>0</v>
      </c>
      <c r="CB829" s="16">
        <v>0</v>
      </c>
      <c r="CC829" s="16">
        <v>1.7243458780278422E-3</v>
      </c>
      <c r="CD829" s="17">
        <v>0</v>
      </c>
      <c r="CE829" s="16">
        <v>0</v>
      </c>
      <c r="CF829" s="16">
        <v>1.7243458780278422E-3</v>
      </c>
      <c r="CG829" s="17">
        <v>0</v>
      </c>
      <c r="CH829" s="16">
        <v>0</v>
      </c>
      <c r="CI829" s="16">
        <v>1.7243458780278422E-3</v>
      </c>
      <c r="CJ829" s="17">
        <v>0</v>
      </c>
      <c r="CK829" s="16"/>
      <c r="CL829" s="16"/>
      <c r="CM829" s="17"/>
      <c r="CN829" s="16">
        <v>9.8389030804016495E-2</v>
      </c>
      <c r="CO829" s="16">
        <v>0.11799999999999999</v>
      </c>
      <c r="CP829" s="17">
        <v>5.996299802591365E-2</v>
      </c>
      <c r="CQ829" s="16">
        <v>0</v>
      </c>
      <c r="CR829" s="16">
        <v>0.11799999999999999</v>
      </c>
      <c r="CS829" s="17">
        <v>0</v>
      </c>
      <c r="CT829" s="16">
        <v>0</v>
      </c>
      <c r="CU829" s="16">
        <v>0.11799999999999999</v>
      </c>
      <c r="CV829" s="17">
        <v>0</v>
      </c>
      <c r="CW829" s="16">
        <v>0</v>
      </c>
      <c r="CX829" s="16">
        <v>3.5664721236600893E-3</v>
      </c>
      <c r="CY829" s="17">
        <v>0</v>
      </c>
      <c r="CZ829" s="16">
        <v>0</v>
      </c>
      <c r="DA829" s="16">
        <v>3.5664721236600893E-3</v>
      </c>
      <c r="DB829" s="17">
        <v>0</v>
      </c>
      <c r="DC829" s="16">
        <v>0</v>
      </c>
      <c r="DD829" s="16">
        <v>3.5664721236600893E-3</v>
      </c>
      <c r="DE829" s="17">
        <v>0</v>
      </c>
      <c r="DF829" s="14">
        <v>0</v>
      </c>
      <c r="DG829" s="14">
        <v>0.99999999999999989</v>
      </c>
      <c r="DH829" s="15">
        <v>0</v>
      </c>
      <c r="DI829" s="14">
        <v>0</v>
      </c>
      <c r="DJ829" s="14">
        <v>0.99999999999999989</v>
      </c>
      <c r="DK829" s="15">
        <v>0</v>
      </c>
      <c r="DL829" s="14">
        <v>0</v>
      </c>
      <c r="DM829" s="14">
        <v>0.99999999999999989</v>
      </c>
      <c r="DN829" s="15">
        <v>0</v>
      </c>
      <c r="DO829" s="14">
        <v>0</v>
      </c>
      <c r="DP829" s="14">
        <v>0.99999999999999989</v>
      </c>
      <c r="DQ829" s="15">
        <v>0</v>
      </c>
      <c r="DR829" s="82"/>
      <c r="DS829" s="82"/>
      <c r="DT829" s="15">
        <v>0</v>
      </c>
      <c r="DU829" s="82"/>
      <c r="DV829" s="82"/>
      <c r="DW829" s="15">
        <v>8.1720900000000006E-4</v>
      </c>
      <c r="DX829" s="82"/>
      <c r="DY829" s="82"/>
      <c r="DZ829" s="15">
        <v>0</v>
      </c>
      <c r="EA829" s="109">
        <v>1</v>
      </c>
      <c r="EB829" s="104">
        <v>0.65</v>
      </c>
      <c r="ED829" s="109">
        <v>1</v>
      </c>
      <c r="EE829" s="104">
        <v>0.65</v>
      </c>
      <c r="EG829" s="109">
        <v>1</v>
      </c>
      <c r="EH829" s="104">
        <v>0.65</v>
      </c>
      <c r="EJ829" s="109">
        <v>1</v>
      </c>
      <c r="EK829" s="104">
        <v>0.65</v>
      </c>
      <c r="EM829" s="109">
        <v>1</v>
      </c>
      <c r="EN829" s="104">
        <v>0.9</v>
      </c>
      <c r="EP829" s="109">
        <v>1</v>
      </c>
      <c r="EQ829" s="104">
        <v>0.9</v>
      </c>
      <c r="ES829" s="109">
        <v>1</v>
      </c>
      <c r="ET829" s="104">
        <v>0.9</v>
      </c>
    </row>
    <row r="830" spans="1:150" x14ac:dyDescent="0.25">
      <c r="A830" t="s">
        <v>948</v>
      </c>
      <c r="B830" s="93">
        <v>3.5043673383308E-3</v>
      </c>
      <c r="C830" s="13">
        <v>2.2202769884323299</v>
      </c>
      <c r="D830" s="13">
        <v>1.147388818215364</v>
      </c>
      <c r="E830" s="13">
        <v>2.5997746750992898E-2</v>
      </c>
      <c r="F830" s="13">
        <v>1.1733865649663568</v>
      </c>
      <c r="G830" s="13">
        <v>3.4482352977543026E-3</v>
      </c>
      <c r="H830" s="13">
        <v>4.4255364703833858E-3</v>
      </c>
      <c r="I830" s="13">
        <v>1.9543613196749609E-3</v>
      </c>
      <c r="J830" s="14">
        <v>0</v>
      </c>
      <c r="K830" s="14">
        <v>0.99000000000000021</v>
      </c>
      <c r="L830" s="15">
        <v>0</v>
      </c>
      <c r="M830" s="14">
        <v>0</v>
      </c>
      <c r="N830" s="14">
        <v>0.99000000000000021</v>
      </c>
      <c r="O830" s="15">
        <v>0</v>
      </c>
      <c r="P830" s="14">
        <v>0</v>
      </c>
      <c r="Q830" s="14">
        <v>0.99000000000000021</v>
      </c>
      <c r="R830" s="15">
        <v>0</v>
      </c>
      <c r="S830" s="14">
        <v>0</v>
      </c>
      <c r="T830" s="14">
        <v>0.99000000000000021</v>
      </c>
      <c r="U830" s="15">
        <v>0</v>
      </c>
      <c r="V830" s="16">
        <v>0</v>
      </c>
      <c r="W830" s="16">
        <v>0.63682769387032578</v>
      </c>
      <c r="X830" s="17">
        <v>0</v>
      </c>
      <c r="Y830" s="16">
        <v>0</v>
      </c>
      <c r="Z830" s="16">
        <v>0.63682769387032578</v>
      </c>
      <c r="AA830" s="17">
        <v>0</v>
      </c>
      <c r="AB830" s="16">
        <v>0</v>
      </c>
      <c r="AC830" s="16">
        <v>0.63682769387032578</v>
      </c>
      <c r="AD830" s="17">
        <v>0</v>
      </c>
      <c r="AE830" s="16">
        <v>0</v>
      </c>
      <c r="AF830" s="16">
        <v>0.63682769387032578</v>
      </c>
      <c r="AG830" s="17">
        <v>0</v>
      </c>
      <c r="AH830" s="13">
        <v>2.5997746750992898E-2</v>
      </c>
      <c r="AI830" s="16">
        <v>0</v>
      </c>
      <c r="AJ830" s="16">
        <v>2.6099116396815121E-2</v>
      </c>
      <c r="AK830" s="17">
        <v>0</v>
      </c>
      <c r="AL830" s="16">
        <v>0</v>
      </c>
      <c r="AM830" s="16">
        <v>2.6099116396815121E-2</v>
      </c>
      <c r="AN830" s="17">
        <v>0</v>
      </c>
      <c r="AO830" s="16">
        <v>0</v>
      </c>
      <c r="AP830" s="16">
        <v>2.6099116396815121E-2</v>
      </c>
      <c r="AQ830" s="17">
        <v>0</v>
      </c>
      <c r="AR830" s="16">
        <v>0</v>
      </c>
      <c r="AS830" s="16">
        <v>2.8255955668589666E-3</v>
      </c>
      <c r="AT830" s="17">
        <v>0</v>
      </c>
      <c r="AU830" s="16">
        <v>0</v>
      </c>
      <c r="AV830" s="16">
        <v>2.8255955668589666E-3</v>
      </c>
      <c r="AW830" s="17">
        <v>0</v>
      </c>
      <c r="AX830" s="16">
        <v>0</v>
      </c>
      <c r="AY830" s="16">
        <v>2.8255955668589666E-3</v>
      </c>
      <c r="AZ830" s="17">
        <v>0</v>
      </c>
      <c r="BA830" s="16">
        <v>0</v>
      </c>
      <c r="BB830" s="16">
        <v>6.7391335268149038E-3</v>
      </c>
      <c r="BC830" s="17">
        <v>0</v>
      </c>
      <c r="BD830" s="16">
        <v>0</v>
      </c>
      <c r="BE830" s="16">
        <v>6.7391335268149038E-3</v>
      </c>
      <c r="BF830" s="17">
        <v>0</v>
      </c>
      <c r="BG830" s="16">
        <v>8.8162223010363402E-2</v>
      </c>
      <c r="BH830" s="16">
        <v>6.7391335268149038E-3</v>
      </c>
      <c r="BI830" s="17">
        <v>6.8170614212741652E-4</v>
      </c>
      <c r="BJ830" s="16">
        <v>0</v>
      </c>
      <c r="BK830" s="16">
        <v>6.8508560916224568E-3</v>
      </c>
      <c r="BL830" s="17">
        <v>0</v>
      </c>
      <c r="BM830" s="16">
        <v>8.8162223010363402E-2</v>
      </c>
      <c r="BN830" s="16">
        <v>6.8508560916224568E-3</v>
      </c>
      <c r="BO830" s="17">
        <v>6.930075888698635E-4</v>
      </c>
      <c r="BP830" s="16">
        <v>0.91183777698963597</v>
      </c>
      <c r="BQ830" s="16">
        <v>6.8508560916224568E-3</v>
      </c>
      <c r="BR830" s="17">
        <v>7.1675880858603491E-3</v>
      </c>
      <c r="BS830" s="16">
        <v>0.80939383408598997</v>
      </c>
      <c r="BT830" s="16">
        <v>5.0024078914978176E-2</v>
      </c>
      <c r="BU830" s="17">
        <v>4.6456833572077097E-2</v>
      </c>
      <c r="BV830" s="16">
        <v>0</v>
      </c>
      <c r="BW830" s="16">
        <v>5.0024078914978176E-2</v>
      </c>
      <c r="BX830" s="17">
        <v>0</v>
      </c>
      <c r="BY830" s="16">
        <v>0</v>
      </c>
      <c r="BZ830" s="16">
        <v>5.0024078914978176E-2</v>
      </c>
      <c r="CA830" s="17">
        <v>0</v>
      </c>
      <c r="CB830" s="16">
        <v>0</v>
      </c>
      <c r="CC830" s="16">
        <v>1.4883980921839037E-2</v>
      </c>
      <c r="CD830" s="17">
        <v>0</v>
      </c>
      <c r="CE830" s="16">
        <v>0</v>
      </c>
      <c r="CF830" s="16">
        <v>1.4883980921839037E-2</v>
      </c>
      <c r="CG830" s="17">
        <v>0</v>
      </c>
      <c r="CH830" s="16">
        <v>0</v>
      </c>
      <c r="CI830" s="16">
        <v>1.4883980921839037E-2</v>
      </c>
      <c r="CJ830" s="17">
        <v>0</v>
      </c>
      <c r="CK830" s="16"/>
      <c r="CL830" s="16"/>
      <c r="CM830" s="17"/>
      <c r="CN830" s="16">
        <v>0</v>
      </c>
      <c r="CO830" s="16">
        <v>0.11799999999999999</v>
      </c>
      <c r="CP830" s="17">
        <v>0</v>
      </c>
      <c r="CQ830" s="16">
        <v>0</v>
      </c>
      <c r="CR830" s="16">
        <v>0.11799999999999999</v>
      </c>
      <c r="CS830" s="17">
        <v>0</v>
      </c>
      <c r="CT830" s="16">
        <v>0</v>
      </c>
      <c r="CU830" s="16">
        <v>0.11799999999999999</v>
      </c>
      <c r="CV830" s="17">
        <v>0</v>
      </c>
      <c r="CW830" s="16">
        <v>0.55555555555555558</v>
      </c>
      <c r="CX830" s="16">
        <v>3.6925903952721921E-3</v>
      </c>
      <c r="CY830" s="17">
        <v>2.3537982943248686E-3</v>
      </c>
      <c r="CZ830" s="16">
        <v>0</v>
      </c>
      <c r="DA830" s="16">
        <v>3.6925903952721921E-3</v>
      </c>
      <c r="DB830" s="17">
        <v>0</v>
      </c>
      <c r="DC830" s="16">
        <v>0</v>
      </c>
      <c r="DD830" s="16">
        <v>3.6925903952721921E-3</v>
      </c>
      <c r="DE830" s="17">
        <v>0</v>
      </c>
      <c r="DF830" s="14">
        <v>0</v>
      </c>
      <c r="DG830" s="14">
        <v>1.0000000000000002</v>
      </c>
      <c r="DH830" s="15">
        <v>0</v>
      </c>
      <c r="DI830" s="14">
        <v>0</v>
      </c>
      <c r="DJ830" s="14">
        <v>1.0000000000000002</v>
      </c>
      <c r="DK830" s="15">
        <v>0</v>
      </c>
      <c r="DL830" s="14">
        <v>0</v>
      </c>
      <c r="DM830" s="14">
        <v>1.0000000000000002</v>
      </c>
      <c r="DN830" s="15">
        <v>0</v>
      </c>
      <c r="DO830" s="14">
        <v>0</v>
      </c>
      <c r="DP830" s="14">
        <v>1.0000000000000002</v>
      </c>
      <c r="DQ830" s="15">
        <v>0</v>
      </c>
      <c r="DR830" s="82"/>
      <c r="DS830" s="82"/>
      <c r="DT830" s="15">
        <v>0</v>
      </c>
      <c r="DU830" s="82"/>
      <c r="DV830" s="82"/>
      <c r="DW830" s="15">
        <v>0</v>
      </c>
      <c r="DX830" s="82"/>
      <c r="DY830" s="82"/>
      <c r="DZ830" s="15">
        <v>0</v>
      </c>
      <c r="EA830" s="109">
        <v>1</v>
      </c>
      <c r="EB830" s="104">
        <v>0.65</v>
      </c>
      <c r="ED830" s="109">
        <v>1</v>
      </c>
      <c r="EE830" s="104">
        <v>0.65</v>
      </c>
      <c r="EG830" s="109">
        <v>1</v>
      </c>
      <c r="EH830" s="104">
        <v>0.65</v>
      </c>
      <c r="EJ830" s="109">
        <v>1</v>
      </c>
      <c r="EK830" s="104">
        <v>0.65</v>
      </c>
      <c r="EM830" s="109">
        <v>1</v>
      </c>
      <c r="EN830" s="104">
        <v>0.9</v>
      </c>
      <c r="EP830" s="109">
        <v>1</v>
      </c>
      <c r="EQ830" s="104">
        <v>0.9</v>
      </c>
      <c r="ES830" s="109">
        <v>1</v>
      </c>
      <c r="ET830" s="104">
        <v>0.9</v>
      </c>
    </row>
    <row r="831" spans="1:150" x14ac:dyDescent="0.25">
      <c r="A831" t="s">
        <v>398</v>
      </c>
      <c r="B831" s="93">
        <v>1.3511054217815399E-2</v>
      </c>
      <c r="C831" s="13">
        <v>3.9403734814293101E-3</v>
      </c>
      <c r="D831" s="13">
        <v>4.59703550807199E-2</v>
      </c>
      <c r="E831" s="13">
        <v>0</v>
      </c>
      <c r="F831" s="13">
        <v>4.59703550807199E-2</v>
      </c>
      <c r="G831" s="13">
        <v>1.2343717618261261E-4</v>
      </c>
      <c r="H831" s="13">
        <v>2.4063621388869047E-4</v>
      </c>
      <c r="I831" s="13">
        <v>2.973095114411553E-5</v>
      </c>
      <c r="J831" s="14">
        <v>0</v>
      </c>
      <c r="K831" s="14">
        <v>0.99000000000000032</v>
      </c>
      <c r="L831" s="15">
        <v>0</v>
      </c>
      <c r="M831" s="14">
        <v>0</v>
      </c>
      <c r="N831" s="14">
        <v>0.99000000000000032</v>
      </c>
      <c r="O831" s="15">
        <v>0</v>
      </c>
      <c r="P831" s="14">
        <v>0</v>
      </c>
      <c r="Q831" s="14">
        <v>0.99000000000000032</v>
      </c>
      <c r="R831" s="15">
        <v>0</v>
      </c>
      <c r="S831" s="14">
        <v>0</v>
      </c>
      <c r="T831" s="14">
        <v>0.99000000000000032</v>
      </c>
      <c r="U831" s="15">
        <v>0</v>
      </c>
      <c r="V831" s="16">
        <v>0</v>
      </c>
      <c r="W831" s="16">
        <v>0.62410518209511301</v>
      </c>
      <c r="X831" s="17">
        <v>0</v>
      </c>
      <c r="Y831" s="16">
        <v>0</v>
      </c>
      <c r="Z831" s="16">
        <v>0.62410518209511301</v>
      </c>
      <c r="AA831" s="17">
        <v>0</v>
      </c>
      <c r="AB831" s="16">
        <v>0</v>
      </c>
      <c r="AC831" s="16">
        <v>0.62410518209511301</v>
      </c>
      <c r="AD831" s="17">
        <v>0</v>
      </c>
      <c r="AE831" s="16">
        <v>0</v>
      </c>
      <c r="AF831" s="16">
        <v>0.62410518209511301</v>
      </c>
      <c r="AG831" s="17">
        <v>0</v>
      </c>
      <c r="AH831" s="13">
        <v>0</v>
      </c>
      <c r="AI831" s="16">
        <v>0</v>
      </c>
      <c r="AJ831" s="16">
        <v>3.4826484211245637E-2</v>
      </c>
      <c r="AK831" s="17">
        <v>0</v>
      </c>
      <c r="AL831" s="16">
        <v>0</v>
      </c>
      <c r="AM831" s="16">
        <v>3.4826484211245637E-2</v>
      </c>
      <c r="AN831" s="17">
        <v>0</v>
      </c>
      <c r="AO831" s="16">
        <v>0</v>
      </c>
      <c r="AP831" s="16">
        <v>3.4826484211245637E-2</v>
      </c>
      <c r="AQ831" s="17">
        <v>0</v>
      </c>
      <c r="AR831" s="16">
        <v>0</v>
      </c>
      <c r="AS831" s="16">
        <v>4.0212399913488418E-3</v>
      </c>
      <c r="AT831" s="17">
        <v>0</v>
      </c>
      <c r="AU831" s="16">
        <v>0</v>
      </c>
      <c r="AV831" s="16">
        <v>4.0212399913488418E-3</v>
      </c>
      <c r="AW831" s="17">
        <v>0</v>
      </c>
      <c r="AX831" s="16">
        <v>0</v>
      </c>
      <c r="AY831" s="16">
        <v>4.0212399913488418E-3</v>
      </c>
      <c r="AZ831" s="17">
        <v>0</v>
      </c>
      <c r="BA831" s="16">
        <v>0</v>
      </c>
      <c r="BB831" s="16">
        <v>8.8793267969141301E-3</v>
      </c>
      <c r="BC831" s="17">
        <v>0</v>
      </c>
      <c r="BD831" s="16">
        <v>0</v>
      </c>
      <c r="BE831" s="16">
        <v>8.8793267969141301E-3</v>
      </c>
      <c r="BF831" s="17">
        <v>0</v>
      </c>
      <c r="BG831" s="16">
        <v>0</v>
      </c>
      <c r="BH831" s="16">
        <v>8.8793267969141301E-3</v>
      </c>
      <c r="BI831" s="17">
        <v>0</v>
      </c>
      <c r="BJ831" s="16">
        <v>0</v>
      </c>
      <c r="BK831" s="16">
        <v>9.3323118798127307E-3</v>
      </c>
      <c r="BL831" s="17">
        <v>0</v>
      </c>
      <c r="BM831" s="16">
        <v>0</v>
      </c>
      <c r="BN831" s="16">
        <v>9.3323118798127307E-3</v>
      </c>
      <c r="BO831" s="17">
        <v>0</v>
      </c>
      <c r="BP831" s="16">
        <v>0</v>
      </c>
      <c r="BQ831" s="16">
        <v>9.3323118798127307E-3</v>
      </c>
      <c r="BR831" s="17">
        <v>0</v>
      </c>
      <c r="BS831" s="16">
        <v>0</v>
      </c>
      <c r="BT831" s="16">
        <v>6.6661465875484618E-2</v>
      </c>
      <c r="BU831" s="17">
        <v>0</v>
      </c>
      <c r="BV831" s="16">
        <v>0</v>
      </c>
      <c r="BW831" s="16">
        <v>6.6661465875484618E-2</v>
      </c>
      <c r="BX831" s="17">
        <v>0</v>
      </c>
      <c r="BY831" s="16">
        <v>0</v>
      </c>
      <c r="BZ831" s="16">
        <v>6.6661465875484618E-2</v>
      </c>
      <c r="CA831" s="17">
        <v>0</v>
      </c>
      <c r="CB831" s="16">
        <v>0</v>
      </c>
      <c r="CC831" s="16">
        <v>1.6489805522473557E-2</v>
      </c>
      <c r="CD831" s="17">
        <v>0</v>
      </c>
      <c r="CE831" s="16">
        <v>0</v>
      </c>
      <c r="CF831" s="16">
        <v>1.6489805522473557E-2</v>
      </c>
      <c r="CG831" s="17">
        <v>0</v>
      </c>
      <c r="CH831" s="16">
        <v>0</v>
      </c>
      <c r="CI831" s="16">
        <v>1.6489805522473557E-2</v>
      </c>
      <c r="CJ831" s="17">
        <v>0</v>
      </c>
      <c r="CK831" s="16"/>
      <c r="CL831" s="16"/>
      <c r="CM831" s="17"/>
      <c r="CN831" s="16">
        <v>0</v>
      </c>
      <c r="CO831" s="16">
        <v>0.11800000000000004</v>
      </c>
      <c r="CP831" s="17">
        <v>0</v>
      </c>
      <c r="CQ831" s="16">
        <v>0</v>
      </c>
      <c r="CR831" s="16">
        <v>0.11800000000000004</v>
      </c>
      <c r="CS831" s="17">
        <v>0</v>
      </c>
      <c r="CT831" s="16">
        <v>0</v>
      </c>
      <c r="CU831" s="16">
        <v>0.11800000000000004</v>
      </c>
      <c r="CV831" s="17">
        <v>0</v>
      </c>
      <c r="CW831" s="16">
        <v>0.55555555555555558</v>
      </c>
      <c r="CX831" s="16">
        <v>3.6143630276714795E-3</v>
      </c>
      <c r="CY831" s="17">
        <v>9.2307528762602085E-5</v>
      </c>
      <c r="CZ831" s="16">
        <v>0</v>
      </c>
      <c r="DA831" s="16">
        <v>3.6143630276714795E-3</v>
      </c>
      <c r="DB831" s="17">
        <v>0</v>
      </c>
      <c r="DC831" s="16">
        <v>0</v>
      </c>
      <c r="DD831" s="16">
        <v>3.6143630276714795E-3</v>
      </c>
      <c r="DE831" s="17">
        <v>0</v>
      </c>
      <c r="DF831" s="14">
        <v>0</v>
      </c>
      <c r="DG831" s="14">
        <v>1</v>
      </c>
      <c r="DH831" s="15">
        <v>0</v>
      </c>
      <c r="DI831" s="14">
        <v>0</v>
      </c>
      <c r="DJ831" s="14">
        <v>1</v>
      </c>
      <c r="DK831" s="15">
        <v>0</v>
      </c>
      <c r="DL831" s="14">
        <v>0</v>
      </c>
      <c r="DM831" s="14">
        <v>1</v>
      </c>
      <c r="DN831" s="15">
        <v>0</v>
      </c>
      <c r="DO831" s="14">
        <v>0</v>
      </c>
      <c r="DP831" s="14">
        <v>1</v>
      </c>
      <c r="DQ831" s="15">
        <v>0</v>
      </c>
      <c r="DR831" s="82"/>
      <c r="DS831" s="82"/>
      <c r="DT831" s="15">
        <v>0</v>
      </c>
      <c r="DU831" s="82"/>
      <c r="DV831" s="82"/>
      <c r="DW831" s="15">
        <v>0</v>
      </c>
      <c r="DX831" s="82"/>
      <c r="DY831" s="82"/>
      <c r="DZ831" s="15">
        <v>0</v>
      </c>
      <c r="EA831" s="109">
        <v>1</v>
      </c>
      <c r="EB831" s="104">
        <v>0.65</v>
      </c>
      <c r="ED831" s="109">
        <v>1</v>
      </c>
      <c r="EE831" s="104">
        <v>0.65</v>
      </c>
      <c r="EG831" s="109">
        <v>1</v>
      </c>
      <c r="EH831" s="104">
        <v>0.65</v>
      </c>
      <c r="EJ831" s="109">
        <v>1</v>
      </c>
      <c r="EK831" s="104">
        <v>0.65</v>
      </c>
      <c r="EM831" s="109">
        <v>1</v>
      </c>
      <c r="EN831" s="104">
        <v>0.9</v>
      </c>
      <c r="EP831" s="109">
        <v>1</v>
      </c>
      <c r="EQ831" s="104">
        <v>0.9</v>
      </c>
      <c r="ES831" s="109">
        <v>1</v>
      </c>
      <c r="ET831" s="104">
        <v>0.9</v>
      </c>
    </row>
    <row r="832" spans="1:150" x14ac:dyDescent="0.25">
      <c r="A832" t="s">
        <v>963</v>
      </c>
      <c r="B832" s="93">
        <v>3.40757563842461E-3</v>
      </c>
      <c r="C832" s="13">
        <v>4.8983467939833796</v>
      </c>
      <c r="D832" s="13">
        <v>3.393334119134606</v>
      </c>
      <c r="E832" s="13">
        <v>8.9022587359460503E-2</v>
      </c>
      <c r="F832" s="13">
        <v>3.4823567064940666</v>
      </c>
      <c r="G832" s="13">
        <v>6.3479743538445363E-3</v>
      </c>
      <c r="H832" s="13">
        <v>1.4678633518980914E-2</v>
      </c>
      <c r="I832" s="13">
        <v>8.0695163719169179E-3</v>
      </c>
      <c r="J832" s="14">
        <v>0</v>
      </c>
      <c r="K832" s="14">
        <v>0.9900000000000001</v>
      </c>
      <c r="L832" s="15">
        <v>0</v>
      </c>
      <c r="M832" s="14">
        <v>0</v>
      </c>
      <c r="N832" s="14">
        <v>0.9900000000000001</v>
      </c>
      <c r="O832" s="15">
        <v>0</v>
      </c>
      <c r="P832" s="14">
        <v>0</v>
      </c>
      <c r="Q832" s="14">
        <v>0.9900000000000001</v>
      </c>
      <c r="R832" s="15">
        <v>0</v>
      </c>
      <c r="S832" s="14">
        <v>0</v>
      </c>
      <c r="T832" s="14">
        <v>0.9900000000000001</v>
      </c>
      <c r="U832" s="15">
        <v>0</v>
      </c>
      <c r="V832" s="16">
        <v>0</v>
      </c>
      <c r="W832" s="16">
        <v>0.64352063734481657</v>
      </c>
      <c r="X832" s="17">
        <v>0</v>
      </c>
      <c r="Y832" s="16">
        <v>0</v>
      </c>
      <c r="Z832" s="16">
        <v>0.64352063734481657</v>
      </c>
      <c r="AA832" s="17">
        <v>0</v>
      </c>
      <c r="AB832" s="16">
        <v>0</v>
      </c>
      <c r="AC832" s="16">
        <v>0.64352063734481657</v>
      </c>
      <c r="AD832" s="17">
        <v>0</v>
      </c>
      <c r="AE832" s="16">
        <v>0</v>
      </c>
      <c r="AF832" s="16">
        <v>0.64352063734481657</v>
      </c>
      <c r="AG832" s="17">
        <v>0</v>
      </c>
      <c r="AH832" s="13">
        <v>8.9022587359460503E-2</v>
      </c>
      <c r="AI832" s="16">
        <v>0</v>
      </c>
      <c r="AJ832" s="16">
        <v>3.1457344025310495E-2</v>
      </c>
      <c r="AK832" s="17">
        <v>0</v>
      </c>
      <c r="AL832" s="16">
        <v>0</v>
      </c>
      <c r="AM832" s="16">
        <v>3.1457344025310495E-2</v>
      </c>
      <c r="AN832" s="17">
        <v>0</v>
      </c>
      <c r="AO832" s="16">
        <v>0</v>
      </c>
      <c r="AP832" s="16">
        <v>3.1457344025310495E-2</v>
      </c>
      <c r="AQ832" s="17">
        <v>0</v>
      </c>
      <c r="AR832" s="16">
        <v>0</v>
      </c>
      <c r="AS832" s="16">
        <v>3.4931964646723887E-3</v>
      </c>
      <c r="AT832" s="17">
        <v>0</v>
      </c>
      <c r="AU832" s="16">
        <v>0</v>
      </c>
      <c r="AV832" s="16">
        <v>3.4931964646723887E-3</v>
      </c>
      <c r="AW832" s="17">
        <v>0</v>
      </c>
      <c r="AX832" s="16">
        <v>0</v>
      </c>
      <c r="AY832" s="16">
        <v>3.4931964646723887E-3</v>
      </c>
      <c r="AZ832" s="17">
        <v>0</v>
      </c>
      <c r="BA832" s="16">
        <v>0</v>
      </c>
      <c r="BB832" s="16">
        <v>7.4922188751746412E-3</v>
      </c>
      <c r="BC832" s="17">
        <v>0</v>
      </c>
      <c r="BD832" s="16">
        <v>8.0683885272626404E-2</v>
      </c>
      <c r="BE832" s="16">
        <v>7.4922188751746412E-3</v>
      </c>
      <c r="BF832" s="17">
        <v>2.0512749819142887E-3</v>
      </c>
      <c r="BG832" s="16">
        <v>0</v>
      </c>
      <c r="BH832" s="16">
        <v>7.4922188751746412E-3</v>
      </c>
      <c r="BI832" s="17">
        <v>0</v>
      </c>
      <c r="BJ832" s="16">
        <v>8.0683885272626404E-2</v>
      </c>
      <c r="BK832" s="16">
        <v>7.8541798919964829E-3</v>
      </c>
      <c r="BL832" s="17">
        <v>2.1503753406471476E-3</v>
      </c>
      <c r="BM832" s="16">
        <v>0</v>
      </c>
      <c r="BN832" s="16">
        <v>7.8541798919964829E-3</v>
      </c>
      <c r="BO832" s="17">
        <v>0</v>
      </c>
      <c r="BP832" s="16">
        <v>0.84682229792198105</v>
      </c>
      <c r="BQ832" s="16">
        <v>7.8541798919964829E-3</v>
      </c>
      <c r="BR832" s="17">
        <v>2.2569386454414902E-2</v>
      </c>
      <c r="BS832" s="16">
        <v>0.783072874897069</v>
      </c>
      <c r="BT832" s="16">
        <v>5.6130174644074639E-2</v>
      </c>
      <c r="BU832" s="17">
        <v>0.1491506663294436</v>
      </c>
      <c r="BV832" s="16">
        <v>0</v>
      </c>
      <c r="BW832" s="16">
        <v>5.6130174644074639E-2</v>
      </c>
      <c r="BX832" s="17">
        <v>0</v>
      </c>
      <c r="BY832" s="16">
        <v>0</v>
      </c>
      <c r="BZ832" s="16">
        <v>5.6130174644074639E-2</v>
      </c>
      <c r="CA832" s="17">
        <v>0</v>
      </c>
      <c r="CB832" s="16">
        <v>0</v>
      </c>
      <c r="CC832" s="16">
        <v>1.112259638287541E-2</v>
      </c>
      <c r="CD832" s="17">
        <v>0</v>
      </c>
      <c r="CE832" s="16">
        <v>0</v>
      </c>
      <c r="CF832" s="16">
        <v>1.112259638287541E-2</v>
      </c>
      <c r="CG832" s="17">
        <v>0</v>
      </c>
      <c r="CH832" s="16">
        <v>0</v>
      </c>
      <c r="CI832" s="16">
        <v>1.112259638287541E-2</v>
      </c>
      <c r="CJ832" s="17">
        <v>0</v>
      </c>
      <c r="CK832" s="16"/>
      <c r="CL832" s="16"/>
      <c r="CM832" s="17"/>
      <c r="CN832" s="16">
        <v>0</v>
      </c>
      <c r="CO832" s="16">
        <v>0.11800000000000001</v>
      </c>
      <c r="CP832" s="17">
        <v>0</v>
      </c>
      <c r="CQ832" s="16">
        <v>0.34733063703630512</v>
      </c>
      <c r="CR832" s="16">
        <v>0.11800000000000001</v>
      </c>
      <c r="CS832" s="17">
        <v>0.13907585035057415</v>
      </c>
      <c r="CT832" s="16">
        <v>0</v>
      </c>
      <c r="CU832" s="16">
        <v>0.11800000000000001</v>
      </c>
      <c r="CV832" s="17">
        <v>0</v>
      </c>
      <c r="CW832" s="16">
        <v>0</v>
      </c>
      <c r="CX832" s="16">
        <v>3.7015176103449123E-3</v>
      </c>
      <c r="CY832" s="17">
        <v>0</v>
      </c>
      <c r="CZ832" s="16">
        <v>0</v>
      </c>
      <c r="DA832" s="16">
        <v>3.7015176103449123E-3</v>
      </c>
      <c r="DB832" s="17">
        <v>0</v>
      </c>
      <c r="DC832" s="16">
        <v>0</v>
      </c>
      <c r="DD832" s="16">
        <v>3.7015176103449123E-3</v>
      </c>
      <c r="DE832" s="17">
        <v>0</v>
      </c>
      <c r="DF832" s="14">
        <v>0</v>
      </c>
      <c r="DG832" s="14">
        <v>0.99999999999999978</v>
      </c>
      <c r="DH832" s="15">
        <v>0</v>
      </c>
      <c r="DI832" s="14">
        <v>0</v>
      </c>
      <c r="DJ832" s="14">
        <v>0.99999999999999978</v>
      </c>
      <c r="DK832" s="15">
        <v>0</v>
      </c>
      <c r="DL832" s="14">
        <v>0</v>
      </c>
      <c r="DM832" s="14">
        <v>0.99999999999999978</v>
      </c>
      <c r="DN832" s="15">
        <v>0</v>
      </c>
      <c r="DO832" s="14">
        <v>0</v>
      </c>
      <c r="DP832" s="14">
        <v>0.99999999999999978</v>
      </c>
      <c r="DQ832" s="15">
        <v>0</v>
      </c>
      <c r="DR832" s="82"/>
      <c r="DS832" s="82"/>
      <c r="DT832" s="15">
        <v>0</v>
      </c>
      <c r="DU832" s="82"/>
      <c r="DV832" s="82"/>
      <c r="DW832" s="15">
        <v>0</v>
      </c>
      <c r="DX832" s="82"/>
      <c r="DY832" s="82"/>
      <c r="DZ832" s="15">
        <v>0</v>
      </c>
      <c r="EA832" s="109">
        <v>1</v>
      </c>
      <c r="EB832" s="104">
        <v>0.65</v>
      </c>
      <c r="ED832" s="109">
        <v>1</v>
      </c>
      <c r="EE832" s="104">
        <v>0.65</v>
      </c>
      <c r="EG832" s="109">
        <v>1</v>
      </c>
      <c r="EH832" s="104">
        <v>0.65</v>
      </c>
      <c r="EJ832" s="109">
        <v>1</v>
      </c>
      <c r="EK832" s="104">
        <v>0.65</v>
      </c>
      <c r="EM832" s="109">
        <v>1</v>
      </c>
      <c r="EN832" s="104">
        <v>0.9</v>
      </c>
      <c r="EP832" s="109">
        <v>1</v>
      </c>
      <c r="EQ832" s="104">
        <v>0.9</v>
      </c>
      <c r="ES832" s="109">
        <v>1</v>
      </c>
      <c r="ET832" s="104">
        <v>0.9</v>
      </c>
    </row>
    <row r="833" spans="1:150" x14ac:dyDescent="0.25">
      <c r="A833" t="s">
        <v>1015</v>
      </c>
      <c r="B833" s="93">
        <v>3.1008921476038801E-3</v>
      </c>
      <c r="C833" s="13">
        <v>24.476958385931098</v>
      </c>
      <c r="D833" s="13">
        <v>16.377352779372835</v>
      </c>
      <c r="E833" s="13">
        <v>8.8987573559122596E-2</v>
      </c>
      <c r="F833" s="13">
        <v>16.466340352931958</v>
      </c>
      <c r="G833" s="13">
        <v>3.956857826812589E-2</v>
      </c>
      <c r="H833" s="13">
        <v>6.4195932065112732E-2</v>
      </c>
      <c r="I833" s="13">
        <v>3.8123516209319724E-2</v>
      </c>
      <c r="J833" s="14">
        <v>0</v>
      </c>
      <c r="K833" s="14">
        <v>0.99000000000000021</v>
      </c>
      <c r="L833" s="15">
        <v>0</v>
      </c>
      <c r="M833" s="14">
        <v>0</v>
      </c>
      <c r="N833" s="14">
        <v>0.99000000000000021</v>
      </c>
      <c r="O833" s="15">
        <v>0</v>
      </c>
      <c r="P833" s="14">
        <v>0</v>
      </c>
      <c r="Q833" s="14">
        <v>0.99000000000000021</v>
      </c>
      <c r="R833" s="15">
        <v>0</v>
      </c>
      <c r="S833" s="14">
        <v>0</v>
      </c>
      <c r="T833" s="14">
        <v>0.99000000000000021</v>
      </c>
      <c r="U833" s="15">
        <v>0</v>
      </c>
      <c r="V833" s="16">
        <v>0</v>
      </c>
      <c r="W833" s="16">
        <v>0.63096800480747772</v>
      </c>
      <c r="X833" s="17">
        <v>0</v>
      </c>
      <c r="Y833" s="16">
        <v>0</v>
      </c>
      <c r="Z833" s="16">
        <v>0.63096800480747772</v>
      </c>
      <c r="AA833" s="17">
        <v>0</v>
      </c>
      <c r="AB833" s="16">
        <v>0</v>
      </c>
      <c r="AC833" s="16">
        <v>0.63096800480747772</v>
      </c>
      <c r="AD833" s="17">
        <v>0</v>
      </c>
      <c r="AE833" s="16">
        <v>0</v>
      </c>
      <c r="AF833" s="16">
        <v>0.63096800480747772</v>
      </c>
      <c r="AG833" s="17">
        <v>0</v>
      </c>
      <c r="AH833" s="13">
        <v>8.8987573559122596E-2</v>
      </c>
      <c r="AI833" s="16">
        <v>0.5</v>
      </c>
      <c r="AJ833" s="16">
        <v>2.0897391002500772E-2</v>
      </c>
      <c r="AK833" s="17">
        <v>0.17112197230822343</v>
      </c>
      <c r="AL833" s="16">
        <v>0</v>
      </c>
      <c r="AM833" s="16">
        <v>2.0897391002500772E-2</v>
      </c>
      <c r="AN833" s="17">
        <v>0</v>
      </c>
      <c r="AO833" s="16">
        <v>0</v>
      </c>
      <c r="AP833" s="16">
        <v>2.0897391002500772E-2</v>
      </c>
      <c r="AQ833" s="17">
        <v>0</v>
      </c>
      <c r="AR833" s="16">
        <v>0</v>
      </c>
      <c r="AS833" s="16">
        <v>2.4051682640832467E-3</v>
      </c>
      <c r="AT833" s="17">
        <v>0</v>
      </c>
      <c r="AU833" s="16">
        <v>0</v>
      </c>
      <c r="AV833" s="16">
        <v>2.4051682640832467E-3</v>
      </c>
      <c r="AW833" s="17">
        <v>0</v>
      </c>
      <c r="AX833" s="16">
        <v>0</v>
      </c>
      <c r="AY833" s="16">
        <v>2.4051682640832467E-3</v>
      </c>
      <c r="AZ833" s="17">
        <v>0</v>
      </c>
      <c r="BA833" s="16">
        <v>0</v>
      </c>
      <c r="BB833" s="16">
        <v>6.6641740400339555E-3</v>
      </c>
      <c r="BC833" s="17">
        <v>0</v>
      </c>
      <c r="BD833" s="16">
        <v>0.60652279241367901</v>
      </c>
      <c r="BE833" s="16">
        <v>6.6641740400339555E-3</v>
      </c>
      <c r="BF833" s="17">
        <v>6.6196825080987592E-2</v>
      </c>
      <c r="BG833" s="16">
        <v>0.35829054766241902</v>
      </c>
      <c r="BH833" s="16">
        <v>6.6641740400339555E-3</v>
      </c>
      <c r="BI833" s="17">
        <v>3.9104378282957819E-2</v>
      </c>
      <c r="BJ833" s="16">
        <v>0.96121890695946199</v>
      </c>
      <c r="BK833" s="16">
        <v>6.8385250002832593E-3</v>
      </c>
      <c r="BL833" s="17">
        <v>0.10765357280863266</v>
      </c>
      <c r="BM833" s="16">
        <v>3.5944331166357399E-3</v>
      </c>
      <c r="BN833" s="16">
        <v>6.8385250002832593E-3</v>
      </c>
      <c r="BO833" s="17">
        <v>4.0256549723051302E-4</v>
      </c>
      <c r="BP833" s="16">
        <v>3.2919578433528898E-2</v>
      </c>
      <c r="BQ833" s="16">
        <v>6.8385250002832593E-3</v>
      </c>
      <c r="BR833" s="17">
        <v>3.6868919327997115E-3</v>
      </c>
      <c r="BS833" s="16">
        <v>0.279709533312055</v>
      </c>
      <c r="BT833" s="16">
        <v>4.9896485633144125E-2</v>
      </c>
      <c r="BU833" s="17">
        <v>0.22857089600086822</v>
      </c>
      <c r="BV833" s="16">
        <v>6.3394448067326997E-2</v>
      </c>
      <c r="BW833" s="16">
        <v>4.9896485633144125E-2</v>
      </c>
      <c r="BX833" s="17">
        <v>5.1804189956098798E-2</v>
      </c>
      <c r="BY833" s="16">
        <v>0</v>
      </c>
      <c r="BZ833" s="16">
        <v>4.9896485633144125E-2</v>
      </c>
      <c r="CA833" s="17">
        <v>0</v>
      </c>
      <c r="CB833" s="16">
        <v>0</v>
      </c>
      <c r="CC833" s="16">
        <v>1.6095052250299679E-2</v>
      </c>
      <c r="CD833" s="17">
        <v>0</v>
      </c>
      <c r="CE833" s="16">
        <v>0</v>
      </c>
      <c r="CF833" s="16">
        <v>1.6095052250299679E-2</v>
      </c>
      <c r="CG833" s="17">
        <v>0</v>
      </c>
      <c r="CH833" s="16">
        <v>0</v>
      </c>
      <c r="CI833" s="16">
        <v>1.6095052250299679E-2</v>
      </c>
      <c r="CJ833" s="17">
        <v>0</v>
      </c>
      <c r="CK833" s="16"/>
      <c r="CL833" s="16"/>
      <c r="CM833" s="17"/>
      <c r="CN833" s="16">
        <v>0</v>
      </c>
      <c r="CO833" s="16">
        <v>0.11800000000000002</v>
      </c>
      <c r="CP833" s="17">
        <v>0</v>
      </c>
      <c r="CQ833" s="16">
        <v>0</v>
      </c>
      <c r="CR833" s="16">
        <v>0.11800000000000002</v>
      </c>
      <c r="CS833" s="17">
        <v>0</v>
      </c>
      <c r="CT833" s="16">
        <v>0</v>
      </c>
      <c r="CU833" s="16">
        <v>0.11800000000000002</v>
      </c>
      <c r="CV833" s="17">
        <v>0</v>
      </c>
      <c r="CW833" s="16">
        <v>0</v>
      </c>
      <c r="CX833" s="16">
        <v>3.6774389006134591E-3</v>
      </c>
      <c r="CY833" s="17">
        <v>0</v>
      </c>
      <c r="CZ833" s="16">
        <v>0</v>
      </c>
      <c r="DA833" s="16">
        <v>3.6774389006134591E-3</v>
      </c>
      <c r="DB833" s="17">
        <v>0</v>
      </c>
      <c r="DC833" s="16">
        <v>0</v>
      </c>
      <c r="DD833" s="16">
        <v>3.6774389006134591E-3</v>
      </c>
      <c r="DE833" s="17">
        <v>0</v>
      </c>
      <c r="DF833" s="14">
        <v>0</v>
      </c>
      <c r="DG833" s="14">
        <v>1.0000000000000002</v>
      </c>
      <c r="DH833" s="15">
        <v>0</v>
      </c>
      <c r="DI833" s="14">
        <v>0</v>
      </c>
      <c r="DJ833" s="14">
        <v>1.0000000000000002</v>
      </c>
      <c r="DK833" s="15">
        <v>0</v>
      </c>
      <c r="DL833" s="14">
        <v>0</v>
      </c>
      <c r="DM833" s="14">
        <v>1.0000000000000002</v>
      </c>
      <c r="DN833" s="15">
        <v>0</v>
      </c>
      <c r="DO833" s="14">
        <v>0</v>
      </c>
      <c r="DP833" s="14">
        <v>1.0000000000000002</v>
      </c>
      <c r="DQ833" s="15">
        <v>0</v>
      </c>
      <c r="DR833" s="82"/>
      <c r="DS833" s="82"/>
      <c r="DT833" s="15">
        <v>3.73977E-4</v>
      </c>
      <c r="DU833" s="82"/>
      <c r="DV833" s="82"/>
      <c r="DW833" s="15">
        <v>0</v>
      </c>
      <c r="DX833" s="82"/>
      <c r="DY833" s="82"/>
      <c r="DZ833" s="15">
        <v>0</v>
      </c>
      <c r="EA833" s="109">
        <v>1</v>
      </c>
      <c r="EB833" s="104">
        <v>0.65</v>
      </c>
      <c r="ED833" s="109">
        <v>1</v>
      </c>
      <c r="EE833" s="104">
        <v>0.65</v>
      </c>
      <c r="EG833" s="109">
        <v>1</v>
      </c>
      <c r="EH833" s="104">
        <v>0.65</v>
      </c>
      <c r="EJ833" s="109">
        <v>1</v>
      </c>
      <c r="EK833" s="104">
        <v>0.65</v>
      </c>
      <c r="EM833" s="109">
        <v>1</v>
      </c>
      <c r="EN833" s="104">
        <v>0.9</v>
      </c>
      <c r="EP833" s="109">
        <v>1</v>
      </c>
      <c r="EQ833" s="104">
        <v>0.9</v>
      </c>
      <c r="ES833" s="109">
        <v>1</v>
      </c>
      <c r="ET833" s="104">
        <v>0.9</v>
      </c>
    </row>
    <row r="834" spans="1:150" x14ac:dyDescent="0.25">
      <c r="A834" t="s">
        <v>643</v>
      </c>
      <c r="B834" s="93">
        <v>6.5970396086001302E-3</v>
      </c>
      <c r="C834" s="13">
        <v>14.4257786788214</v>
      </c>
      <c r="D834" s="13">
        <v>20.11937548916573</v>
      </c>
      <c r="E834" s="13">
        <v>1.86346946779069</v>
      </c>
      <c r="F834" s="13">
        <v>21.98284495695642</v>
      </c>
      <c r="G834" s="13">
        <v>9.186980022316063E-2</v>
      </c>
      <c r="H834" s="13">
        <v>6.6305323329843818E-2</v>
      </c>
      <c r="I834" s="13">
        <v>1.655774514842176E-2</v>
      </c>
      <c r="J834" s="14">
        <v>0</v>
      </c>
      <c r="K834" s="14">
        <v>0.99000000000000032</v>
      </c>
      <c r="L834" s="15">
        <v>0</v>
      </c>
      <c r="M834" s="14">
        <v>0</v>
      </c>
      <c r="N834" s="14">
        <v>0.99000000000000032</v>
      </c>
      <c r="O834" s="15">
        <v>0</v>
      </c>
      <c r="P834" s="14">
        <v>0</v>
      </c>
      <c r="Q834" s="14">
        <v>0.99000000000000032</v>
      </c>
      <c r="R834" s="15">
        <v>0</v>
      </c>
      <c r="S834" s="14">
        <v>0</v>
      </c>
      <c r="T834" s="14">
        <v>0.99000000000000032</v>
      </c>
      <c r="U834" s="15">
        <v>0</v>
      </c>
      <c r="V834" s="16">
        <v>0</v>
      </c>
      <c r="W834" s="16">
        <v>0.63092291411452572</v>
      </c>
      <c r="X834" s="17">
        <v>0</v>
      </c>
      <c r="Y834" s="16">
        <v>0</v>
      </c>
      <c r="Z834" s="16">
        <v>0.63092291411452572</v>
      </c>
      <c r="AA834" s="17">
        <v>0</v>
      </c>
      <c r="AB834" s="16">
        <v>0</v>
      </c>
      <c r="AC834" s="16">
        <v>0.63092291411452572</v>
      </c>
      <c r="AD834" s="17">
        <v>0</v>
      </c>
      <c r="AE834" s="16">
        <v>0</v>
      </c>
      <c r="AF834" s="16">
        <v>0.63092291411452572</v>
      </c>
      <c r="AG834" s="17">
        <v>0</v>
      </c>
      <c r="AH834" s="13">
        <v>1.86346946779069</v>
      </c>
      <c r="AI834" s="16">
        <v>0.8</v>
      </c>
      <c r="AJ834" s="16">
        <v>2.4571498660213246E-2</v>
      </c>
      <c r="AK834" s="17">
        <v>0.39549056630109036</v>
      </c>
      <c r="AL834" s="16">
        <v>0</v>
      </c>
      <c r="AM834" s="16">
        <v>2.4571498660213246E-2</v>
      </c>
      <c r="AN834" s="17">
        <v>0</v>
      </c>
      <c r="AO834" s="16">
        <v>0</v>
      </c>
      <c r="AP834" s="16">
        <v>2.4571498660213246E-2</v>
      </c>
      <c r="AQ834" s="17">
        <v>0</v>
      </c>
      <c r="AR834" s="16">
        <v>1</v>
      </c>
      <c r="AS834" s="16">
        <v>2.6811632177056121E-3</v>
      </c>
      <c r="AT834" s="17">
        <v>5.3943329524759019E-2</v>
      </c>
      <c r="AU834" s="16">
        <v>0</v>
      </c>
      <c r="AV834" s="16">
        <v>2.6811632177056121E-3</v>
      </c>
      <c r="AW834" s="17">
        <v>0</v>
      </c>
      <c r="AX834" s="16">
        <v>0</v>
      </c>
      <c r="AY834" s="16">
        <v>2.6811632177056121E-3</v>
      </c>
      <c r="AZ834" s="17">
        <v>0</v>
      </c>
      <c r="BA834" s="16">
        <v>0</v>
      </c>
      <c r="BB834" s="16">
        <v>5.7214471643638153E-3</v>
      </c>
      <c r="BC834" s="17">
        <v>0</v>
      </c>
      <c r="BD834" s="16">
        <v>1.5447393924811498E-5</v>
      </c>
      <c r="BE834" s="16">
        <v>5.7214471643638153E-3</v>
      </c>
      <c r="BF834" s="17">
        <v>1.7781795419666928E-6</v>
      </c>
      <c r="BG834" s="16">
        <v>6.2994441414064004E-2</v>
      </c>
      <c r="BH834" s="16">
        <v>5.7214471643638153E-3</v>
      </c>
      <c r="BI834" s="17">
        <v>7.2514126023671601E-3</v>
      </c>
      <c r="BJ834" s="16">
        <v>0</v>
      </c>
      <c r="BK834" s="16">
        <v>6.0251945866757759E-3</v>
      </c>
      <c r="BL834" s="17">
        <v>0</v>
      </c>
      <c r="BM834" s="16">
        <v>0.50513613476268704</v>
      </c>
      <c r="BN834" s="16">
        <v>6.0251945866757759E-3</v>
      </c>
      <c r="BO834" s="17">
        <v>6.1234194588800854E-2</v>
      </c>
      <c r="BP834" s="16">
        <v>0.49317829179925599</v>
      </c>
      <c r="BQ834" s="16">
        <v>6.0251945866757759E-3</v>
      </c>
      <c r="BR834" s="17">
        <v>5.9784627170249308E-2</v>
      </c>
      <c r="BS834" s="16">
        <v>0.721390899859641</v>
      </c>
      <c r="BT834" s="16">
        <v>4.2918210958240846E-2</v>
      </c>
      <c r="BU834" s="17">
        <v>0.62291209793015012</v>
      </c>
      <c r="BV834" s="16">
        <v>6.1259496345105698E-2</v>
      </c>
      <c r="BW834" s="16">
        <v>4.2918210958240846E-2</v>
      </c>
      <c r="BX834" s="17">
        <v>5.2896815573773806E-2</v>
      </c>
      <c r="BY834" s="16">
        <v>0</v>
      </c>
      <c r="BZ834" s="16">
        <v>4.2918210958240846E-2</v>
      </c>
      <c r="CA834" s="17">
        <v>0</v>
      </c>
      <c r="CB834" s="16">
        <v>0</v>
      </c>
      <c r="CC834" s="16">
        <v>3.3265998650064438E-2</v>
      </c>
      <c r="CD834" s="17">
        <v>0</v>
      </c>
      <c r="CE834" s="16">
        <v>0</v>
      </c>
      <c r="CF834" s="16">
        <v>3.3265998650064438E-2</v>
      </c>
      <c r="CG834" s="17">
        <v>0</v>
      </c>
      <c r="CH834" s="16">
        <v>0.45221040445698574</v>
      </c>
      <c r="CI834" s="16">
        <v>3.3265998650064438E-2</v>
      </c>
      <c r="CJ834" s="17">
        <v>0.30266040710817183</v>
      </c>
      <c r="CK834" s="16"/>
      <c r="CL834" s="16"/>
      <c r="CM834" s="17"/>
      <c r="CN834" s="16">
        <v>0</v>
      </c>
      <c r="CO834" s="16">
        <v>0.11800000000000002</v>
      </c>
      <c r="CP834" s="17">
        <v>0</v>
      </c>
      <c r="CQ834" s="16">
        <v>0</v>
      </c>
      <c r="CR834" s="16">
        <v>0.11800000000000002</v>
      </c>
      <c r="CS834" s="17">
        <v>0</v>
      </c>
      <c r="CT834" s="16">
        <v>0</v>
      </c>
      <c r="CU834" s="16">
        <v>0.11800000000000002</v>
      </c>
      <c r="CV834" s="17">
        <v>0</v>
      </c>
      <c r="CW834" s="16">
        <v>0</v>
      </c>
      <c r="CX834" s="16">
        <v>3.7960550498384467E-3</v>
      </c>
      <c r="CY834" s="17">
        <v>0</v>
      </c>
      <c r="CZ834" s="16">
        <v>0</v>
      </c>
      <c r="DA834" s="16">
        <v>3.7960550498384467E-3</v>
      </c>
      <c r="DB834" s="17">
        <v>0</v>
      </c>
      <c r="DC834" s="16">
        <v>0</v>
      </c>
      <c r="DD834" s="16">
        <v>3.7960550498384467E-3</v>
      </c>
      <c r="DE834" s="17">
        <v>0</v>
      </c>
      <c r="DF834" s="14">
        <v>0</v>
      </c>
      <c r="DG834" s="14">
        <v>1</v>
      </c>
      <c r="DH834" s="15">
        <v>0</v>
      </c>
      <c r="DI834" s="14">
        <v>0</v>
      </c>
      <c r="DJ834" s="14">
        <v>1</v>
      </c>
      <c r="DK834" s="15">
        <v>0</v>
      </c>
      <c r="DL834" s="14">
        <v>0</v>
      </c>
      <c r="DM834" s="14">
        <v>1</v>
      </c>
      <c r="DN834" s="15">
        <v>0</v>
      </c>
      <c r="DO834" s="14">
        <v>0</v>
      </c>
      <c r="DP834" s="14">
        <v>1</v>
      </c>
      <c r="DQ834" s="15">
        <v>0</v>
      </c>
      <c r="DR834" s="82"/>
      <c r="DS834" s="82"/>
      <c r="DT834" s="15">
        <v>0</v>
      </c>
      <c r="DU834" s="82"/>
      <c r="DV834" s="82"/>
      <c r="DW834" s="15">
        <v>1.4828842125000002E-2</v>
      </c>
      <c r="DX834" s="82"/>
      <c r="DY834" s="82"/>
      <c r="DZ834" s="15">
        <v>0</v>
      </c>
      <c r="EA834" s="109">
        <v>1</v>
      </c>
      <c r="EB834" s="104">
        <v>0.65</v>
      </c>
      <c r="ED834" s="109">
        <v>1</v>
      </c>
      <c r="EE834" s="104">
        <v>0.65</v>
      </c>
      <c r="EG834" s="109">
        <v>1</v>
      </c>
      <c r="EH834" s="104">
        <v>0.65</v>
      </c>
      <c r="EJ834" s="109">
        <v>1</v>
      </c>
      <c r="EK834" s="104">
        <v>0.65</v>
      </c>
      <c r="EM834" s="109">
        <v>1</v>
      </c>
      <c r="EN834" s="104">
        <v>0.9</v>
      </c>
      <c r="EP834" s="109">
        <v>1</v>
      </c>
      <c r="EQ834" s="104">
        <v>0.9</v>
      </c>
      <c r="ES834" s="109">
        <v>1</v>
      </c>
      <c r="ET834" s="104">
        <v>0.9</v>
      </c>
    </row>
    <row r="835" spans="1:150" x14ac:dyDescent="0.25">
      <c r="A835" t="s">
        <v>1872</v>
      </c>
      <c r="B835" s="93">
        <v>8.0485163322054705E-4</v>
      </c>
      <c r="C835" s="13">
        <v>29.627828396184</v>
      </c>
      <c r="D835" s="13">
        <v>5.3777426652640319</v>
      </c>
      <c r="E835" s="13">
        <v>0</v>
      </c>
      <c r="F835" s="13">
        <v>5.3777426652640319</v>
      </c>
      <c r="G835" s="13">
        <v>1.0950722186954073E-2</v>
      </c>
      <c r="H835" s="13">
        <v>2.4053752719266974E-2</v>
      </c>
      <c r="I835" s="13">
        <v>1.1756733097007697E-2</v>
      </c>
      <c r="J835" s="14">
        <v>0</v>
      </c>
      <c r="K835" s="14">
        <v>0.98999999999999988</v>
      </c>
      <c r="L835" s="15">
        <v>0</v>
      </c>
      <c r="M835" s="14">
        <v>0</v>
      </c>
      <c r="N835" s="14">
        <v>0.98999999999999988</v>
      </c>
      <c r="O835" s="15">
        <v>0</v>
      </c>
      <c r="P835" s="14">
        <v>0</v>
      </c>
      <c r="Q835" s="14">
        <v>0.98999999999999988</v>
      </c>
      <c r="R835" s="15">
        <v>0</v>
      </c>
      <c r="S835" s="14">
        <v>0</v>
      </c>
      <c r="T835" s="14">
        <v>0.98999999999999988</v>
      </c>
      <c r="U835" s="15">
        <v>0</v>
      </c>
      <c r="V835" s="16">
        <v>0</v>
      </c>
      <c r="W835" s="16">
        <v>0.61101521372582313</v>
      </c>
      <c r="X835" s="17">
        <v>0</v>
      </c>
      <c r="Y835" s="16">
        <v>0</v>
      </c>
      <c r="Z835" s="16">
        <v>0.61101521372582313</v>
      </c>
      <c r="AA835" s="17">
        <v>0</v>
      </c>
      <c r="AB835" s="16">
        <v>0</v>
      </c>
      <c r="AC835" s="16">
        <v>0.61101521372582313</v>
      </c>
      <c r="AD835" s="17">
        <v>0</v>
      </c>
      <c r="AE835" s="16">
        <v>0</v>
      </c>
      <c r="AF835" s="16">
        <v>0.61101521372582313</v>
      </c>
      <c r="AG835" s="17">
        <v>0</v>
      </c>
      <c r="AH835" s="13">
        <v>0</v>
      </c>
      <c r="AI835" s="16">
        <v>1</v>
      </c>
      <c r="AJ835" s="16">
        <v>2.3973663657275872E-2</v>
      </c>
      <c r="AK835" s="17">
        <v>0.12892419389242221</v>
      </c>
      <c r="AL835" s="16">
        <v>0</v>
      </c>
      <c r="AM835" s="16">
        <v>2.3973663657275872E-2</v>
      </c>
      <c r="AN835" s="17">
        <v>0</v>
      </c>
      <c r="AO835" s="16">
        <v>0</v>
      </c>
      <c r="AP835" s="16">
        <v>2.3973663657275872E-2</v>
      </c>
      <c r="AQ835" s="17">
        <v>0</v>
      </c>
      <c r="AR835" s="16">
        <v>0</v>
      </c>
      <c r="AS835" s="16">
        <v>2.432619491434058E-3</v>
      </c>
      <c r="AT835" s="17">
        <v>0</v>
      </c>
      <c r="AU835" s="16">
        <v>0</v>
      </c>
      <c r="AV835" s="16">
        <v>2.432619491434058E-3</v>
      </c>
      <c r="AW835" s="17">
        <v>0</v>
      </c>
      <c r="AX835" s="16">
        <v>0</v>
      </c>
      <c r="AY835" s="16">
        <v>2.432619491434058E-3</v>
      </c>
      <c r="AZ835" s="17">
        <v>0</v>
      </c>
      <c r="BA835" s="16">
        <v>0</v>
      </c>
      <c r="BB835" s="16">
        <v>7.7529330122730819E-3</v>
      </c>
      <c r="BC835" s="17">
        <v>0</v>
      </c>
      <c r="BD835" s="16">
        <v>0.179485796625618</v>
      </c>
      <c r="BE835" s="16">
        <v>7.7529330122730819E-3</v>
      </c>
      <c r="BF835" s="17">
        <v>7.4833513308200216E-3</v>
      </c>
      <c r="BG835" s="16">
        <v>0.32546574319961502</v>
      </c>
      <c r="BH835" s="16">
        <v>7.7529330122730819E-3</v>
      </c>
      <c r="BI835" s="17">
        <v>1.3569733919333072E-2</v>
      </c>
      <c r="BJ835" s="16">
        <v>0.179485796625618</v>
      </c>
      <c r="BK835" s="16">
        <v>7.3443876830452176E-3</v>
      </c>
      <c r="BL835" s="17">
        <v>7.0890117656080059E-3</v>
      </c>
      <c r="BM835" s="16">
        <v>0.68350799558085096</v>
      </c>
      <c r="BN835" s="16">
        <v>7.3443876830452176E-3</v>
      </c>
      <c r="BO835" s="17">
        <v>2.6995986945232267E-2</v>
      </c>
      <c r="BP835" s="16">
        <v>0.12884014581011299</v>
      </c>
      <c r="BQ835" s="16">
        <v>7.3443876830452176E-3</v>
      </c>
      <c r="BR835" s="17">
        <v>5.0886996447727815E-3</v>
      </c>
      <c r="BS835" s="16">
        <v>0.11819225311020501</v>
      </c>
      <c r="BT835" s="16">
        <v>5.6439826544167078E-2</v>
      </c>
      <c r="BU835" s="17">
        <v>3.5873578306208125E-2</v>
      </c>
      <c r="BV835" s="16">
        <v>0</v>
      </c>
      <c r="BW835" s="16">
        <v>5.6439826544167078E-2</v>
      </c>
      <c r="BX835" s="17">
        <v>0</v>
      </c>
      <c r="BY835" s="16">
        <v>0</v>
      </c>
      <c r="BZ835" s="16">
        <v>5.6439826544167078E-2</v>
      </c>
      <c r="CA835" s="17">
        <v>0</v>
      </c>
      <c r="CB835" s="16">
        <v>0</v>
      </c>
      <c r="CC835" s="16">
        <v>1.4366066415281528E-2</v>
      </c>
      <c r="CD835" s="17">
        <v>0</v>
      </c>
      <c r="CE835" s="16">
        <v>0</v>
      </c>
      <c r="CF835" s="16">
        <v>1.4366066415281528E-2</v>
      </c>
      <c r="CG835" s="17">
        <v>0</v>
      </c>
      <c r="CH835" s="16">
        <v>0</v>
      </c>
      <c r="CI835" s="16">
        <v>1.4366066415281528E-2</v>
      </c>
      <c r="CJ835" s="17">
        <v>0</v>
      </c>
      <c r="CK835" s="16"/>
      <c r="CL835" s="16"/>
      <c r="CM835" s="17"/>
      <c r="CN835" s="16">
        <v>0.27600686726638635</v>
      </c>
      <c r="CO835" s="16">
        <v>0.11800000000000001</v>
      </c>
      <c r="CP835" s="17">
        <v>0.17514668090850888</v>
      </c>
      <c r="CQ835" s="16">
        <v>0</v>
      </c>
      <c r="CR835" s="16">
        <v>0.11800000000000001</v>
      </c>
      <c r="CS835" s="17">
        <v>0</v>
      </c>
      <c r="CT835" s="16">
        <v>0</v>
      </c>
      <c r="CU835" s="16">
        <v>0.11800000000000001</v>
      </c>
      <c r="CV835" s="17">
        <v>0</v>
      </c>
      <c r="CW835" s="16">
        <v>0</v>
      </c>
      <c r="CX835" s="16">
        <v>3.5405760107189758E-3</v>
      </c>
      <c r="CY835" s="17">
        <v>0</v>
      </c>
      <c r="CZ835" s="16">
        <v>0</v>
      </c>
      <c r="DA835" s="16">
        <v>3.5405760107189758E-3</v>
      </c>
      <c r="DB835" s="17">
        <v>0</v>
      </c>
      <c r="DC835" s="16">
        <v>0</v>
      </c>
      <c r="DD835" s="16">
        <v>3.5405760107189758E-3</v>
      </c>
      <c r="DE835" s="17">
        <v>0</v>
      </c>
      <c r="DF835" s="14">
        <v>0</v>
      </c>
      <c r="DG835" s="14">
        <v>0.99999999999999989</v>
      </c>
      <c r="DH835" s="15">
        <v>0</v>
      </c>
      <c r="DI835" s="14">
        <v>0</v>
      </c>
      <c r="DJ835" s="14">
        <v>0.99999999999999989</v>
      </c>
      <c r="DK835" s="15">
        <v>0</v>
      </c>
      <c r="DL835" s="14">
        <v>0.38507394528300298</v>
      </c>
      <c r="DM835" s="14">
        <v>0.99999999999999989</v>
      </c>
      <c r="DN835" s="15">
        <v>2.0708285848299521</v>
      </c>
      <c r="DO835" s="14">
        <v>0</v>
      </c>
      <c r="DP835" s="14">
        <v>0.99999999999999989</v>
      </c>
      <c r="DQ835" s="15">
        <v>0</v>
      </c>
      <c r="DR835" s="82"/>
      <c r="DS835" s="82"/>
      <c r="DT835" s="15">
        <v>0</v>
      </c>
      <c r="DU835" s="82"/>
      <c r="DV835" s="82"/>
      <c r="DW835" s="15">
        <v>0</v>
      </c>
      <c r="DX835" s="82"/>
      <c r="DY835" s="82"/>
      <c r="DZ835" s="15">
        <v>0</v>
      </c>
      <c r="EA835" s="109">
        <v>1</v>
      </c>
      <c r="EB835" s="104">
        <v>0.65</v>
      </c>
      <c r="ED835" s="109">
        <v>1</v>
      </c>
      <c r="EE835" s="104">
        <v>0.65</v>
      </c>
      <c r="EG835" s="109">
        <v>1</v>
      </c>
      <c r="EH835" s="104">
        <v>0.65</v>
      </c>
      <c r="EJ835" s="109">
        <v>1</v>
      </c>
      <c r="EK835" s="104">
        <v>0.65</v>
      </c>
      <c r="EM835" s="109">
        <v>1</v>
      </c>
      <c r="EN835" s="104">
        <v>0.9</v>
      </c>
      <c r="EP835" s="109">
        <v>1</v>
      </c>
      <c r="EQ835" s="104">
        <v>0.9</v>
      </c>
      <c r="ES835" s="109">
        <v>1</v>
      </c>
      <c r="ET835" s="104">
        <v>0.9</v>
      </c>
    </row>
    <row r="836" spans="1:150" x14ac:dyDescent="0.25">
      <c r="A836" t="s">
        <v>970</v>
      </c>
      <c r="B836" s="93">
        <v>3.3502186242328402E-3</v>
      </c>
      <c r="C836" s="13">
        <v>16.370255887660601</v>
      </c>
      <c r="D836" s="13">
        <v>15.73327320387377</v>
      </c>
      <c r="E836" s="13">
        <v>7.4667979634875197</v>
      </c>
      <c r="F836" s="13">
        <v>23.20007116736129</v>
      </c>
      <c r="G836" s="13">
        <v>6.2480742655095005E-2</v>
      </c>
      <c r="H836" s="13">
        <v>5.4716040759638922E-2</v>
      </c>
      <c r="I836" s="13">
        <v>2.0183782766231732E-2</v>
      </c>
      <c r="J836" s="14">
        <v>0</v>
      </c>
      <c r="K836" s="14">
        <v>0.98999999999999988</v>
      </c>
      <c r="L836" s="15">
        <v>0</v>
      </c>
      <c r="M836" s="14">
        <v>4.2127166490974005E-2</v>
      </c>
      <c r="N836" s="14">
        <v>0.98999999999999988</v>
      </c>
      <c r="O836" s="15">
        <v>0.65617023751049453</v>
      </c>
      <c r="P836" s="14">
        <v>0.19328595463638007</v>
      </c>
      <c r="Q836" s="14">
        <v>0.98999999999999988</v>
      </c>
      <c r="R836" s="15">
        <v>3.010610523458062</v>
      </c>
      <c r="S836" s="14">
        <v>0</v>
      </c>
      <c r="T836" s="14">
        <v>0.98999999999999988</v>
      </c>
      <c r="U836" s="15">
        <v>0</v>
      </c>
      <c r="V836" s="16">
        <v>0</v>
      </c>
      <c r="W836" s="16">
        <v>0.62432509157038762</v>
      </c>
      <c r="X836" s="17">
        <v>0</v>
      </c>
      <c r="Y836" s="16">
        <v>0</v>
      </c>
      <c r="Z836" s="16">
        <v>0.62432509157038762</v>
      </c>
      <c r="AA836" s="17">
        <v>0</v>
      </c>
      <c r="AB836" s="16">
        <v>0</v>
      </c>
      <c r="AC836" s="16">
        <v>0.62432509157038762</v>
      </c>
      <c r="AD836" s="17">
        <v>0</v>
      </c>
      <c r="AE836" s="16">
        <v>0</v>
      </c>
      <c r="AF836" s="16">
        <v>0.62432509157038762</v>
      </c>
      <c r="AG836" s="17">
        <v>0</v>
      </c>
      <c r="AH836" s="13">
        <v>7.4667979634875197</v>
      </c>
      <c r="AI836" s="16">
        <v>0.6</v>
      </c>
      <c r="AJ836" s="16">
        <v>2.0624871790352214E-2</v>
      </c>
      <c r="AK836" s="17">
        <v>0.1946980456034883</v>
      </c>
      <c r="AL836" s="16">
        <v>0</v>
      </c>
      <c r="AM836" s="16">
        <v>2.0624871790352214E-2</v>
      </c>
      <c r="AN836" s="17">
        <v>0</v>
      </c>
      <c r="AO836" s="16">
        <v>0</v>
      </c>
      <c r="AP836" s="16">
        <v>2.0624871790352214E-2</v>
      </c>
      <c r="AQ836" s="17">
        <v>0</v>
      </c>
      <c r="AR836" s="16">
        <v>0</v>
      </c>
      <c r="AS836" s="16">
        <v>2.3380194759690122E-3</v>
      </c>
      <c r="AT836" s="17">
        <v>0</v>
      </c>
      <c r="AU836" s="16">
        <v>0</v>
      </c>
      <c r="AV836" s="16">
        <v>2.3380194759690122E-3</v>
      </c>
      <c r="AW836" s="17">
        <v>0</v>
      </c>
      <c r="AX836" s="16">
        <v>0</v>
      </c>
      <c r="AY836" s="16">
        <v>2.3380194759690122E-3</v>
      </c>
      <c r="AZ836" s="17">
        <v>0</v>
      </c>
      <c r="BA836" s="16">
        <v>0</v>
      </c>
      <c r="BB836" s="16">
        <v>5.8984965739683056E-3</v>
      </c>
      <c r="BC836" s="17">
        <v>0</v>
      </c>
      <c r="BD836" s="16">
        <v>0.69460592676916499</v>
      </c>
      <c r="BE836" s="16">
        <v>5.8984965739683056E-3</v>
      </c>
      <c r="BF836" s="17">
        <v>6.4461276329494221E-2</v>
      </c>
      <c r="BG836" s="16">
        <v>3.0876565021097799E-2</v>
      </c>
      <c r="BH836" s="16">
        <v>5.8984965739683056E-3</v>
      </c>
      <c r="BI836" s="17">
        <v>2.8654273066576088E-3</v>
      </c>
      <c r="BJ836" s="16">
        <v>4.6842370530043699E-3</v>
      </c>
      <c r="BK836" s="16">
        <v>6.0837946359144097E-3</v>
      </c>
      <c r="BL836" s="17">
        <v>4.4836581686882778E-4</v>
      </c>
      <c r="BM836" s="16">
        <v>3.0876565021097705E-2</v>
      </c>
      <c r="BN836" s="16">
        <v>6.0837946359144097E-3</v>
      </c>
      <c r="BO836" s="17">
        <v>2.955443147120128E-3</v>
      </c>
      <c r="BP836" s="16">
        <v>0.96443919792589716</v>
      </c>
      <c r="BQ836" s="16">
        <v>6.0837946359144097E-3</v>
      </c>
      <c r="BR836" s="17">
        <v>9.2314194159114127E-2</v>
      </c>
      <c r="BS836" s="16">
        <v>0.26197336009884398</v>
      </c>
      <c r="BT836" s="16">
        <v>4.4157647439989511E-2</v>
      </c>
      <c r="BU836" s="17">
        <v>0.18200450685767511</v>
      </c>
      <c r="BV836" s="16">
        <v>0.50360504066730605</v>
      </c>
      <c r="BW836" s="16">
        <v>4.4157647439989511E-2</v>
      </c>
      <c r="BX836" s="17">
        <v>0.34987674717425177</v>
      </c>
      <c r="BY836" s="16">
        <v>0.18802525180957</v>
      </c>
      <c r="BZ836" s="16">
        <v>4.4157647439989511E-2</v>
      </c>
      <c r="CA836" s="17">
        <v>0.13062947781972578</v>
      </c>
      <c r="CB836" s="16">
        <v>0</v>
      </c>
      <c r="CC836" s="16">
        <v>2.6998831485214897E-2</v>
      </c>
      <c r="CD836" s="17">
        <v>0</v>
      </c>
      <c r="CE836" s="16">
        <v>0</v>
      </c>
      <c r="CF836" s="16">
        <v>2.6998831485214897E-2</v>
      </c>
      <c r="CG836" s="17">
        <v>0</v>
      </c>
      <c r="CH836" s="16">
        <v>0</v>
      </c>
      <c r="CI836" s="16">
        <v>2.6998831485214897E-2</v>
      </c>
      <c r="CJ836" s="17">
        <v>0</v>
      </c>
      <c r="CK836" s="16"/>
      <c r="CL836" s="16"/>
      <c r="CM836" s="17"/>
      <c r="CN836" s="16">
        <v>0</v>
      </c>
      <c r="CO836" s="16">
        <v>0.11800000000000001</v>
      </c>
      <c r="CP836" s="17">
        <v>0</v>
      </c>
      <c r="CQ836" s="16">
        <v>0</v>
      </c>
      <c r="CR836" s="16">
        <v>0.11800000000000001</v>
      </c>
      <c r="CS836" s="17">
        <v>0</v>
      </c>
      <c r="CT836" s="16">
        <v>0</v>
      </c>
      <c r="CU836" s="16">
        <v>0.11800000000000001</v>
      </c>
      <c r="CV836" s="17">
        <v>0</v>
      </c>
      <c r="CW836" s="16">
        <v>0</v>
      </c>
      <c r="CX836" s="16">
        <v>3.7359299785504944E-3</v>
      </c>
      <c r="CY836" s="17">
        <v>0</v>
      </c>
      <c r="CZ836" s="16">
        <v>0</v>
      </c>
      <c r="DA836" s="16">
        <v>3.7359299785504944E-3</v>
      </c>
      <c r="DB836" s="17">
        <v>0</v>
      </c>
      <c r="DC836" s="16">
        <v>0</v>
      </c>
      <c r="DD836" s="16">
        <v>3.7359299785504944E-3</v>
      </c>
      <c r="DE836" s="17">
        <v>0</v>
      </c>
      <c r="DF836" s="14">
        <v>0</v>
      </c>
      <c r="DG836" s="14">
        <v>1</v>
      </c>
      <c r="DH836" s="15">
        <v>0</v>
      </c>
      <c r="DI836" s="14">
        <v>0</v>
      </c>
      <c r="DJ836" s="14">
        <v>1</v>
      </c>
      <c r="DK836" s="15">
        <v>0</v>
      </c>
      <c r="DL836" s="14">
        <v>0</v>
      </c>
      <c r="DM836" s="14">
        <v>1</v>
      </c>
      <c r="DN836" s="15">
        <v>0</v>
      </c>
      <c r="DO836" s="14">
        <v>0</v>
      </c>
      <c r="DP836" s="14">
        <v>1</v>
      </c>
      <c r="DQ836" s="15">
        <v>0</v>
      </c>
      <c r="DR836" s="82"/>
      <c r="DS836" s="82"/>
      <c r="DT836" s="15">
        <v>0</v>
      </c>
      <c r="DU836" s="82"/>
      <c r="DV836" s="82"/>
      <c r="DW836" s="15">
        <v>0</v>
      </c>
      <c r="DX836" s="82"/>
      <c r="DY836" s="82"/>
      <c r="DZ836" s="15">
        <v>2.21616E-3</v>
      </c>
      <c r="EA836" s="109">
        <v>1</v>
      </c>
      <c r="EB836" s="104">
        <v>0.65</v>
      </c>
      <c r="ED836" s="109">
        <v>1</v>
      </c>
      <c r="EE836" s="104">
        <v>0.65</v>
      </c>
      <c r="EG836" s="109">
        <v>1</v>
      </c>
      <c r="EH836" s="104">
        <v>0.65</v>
      </c>
      <c r="EJ836" s="109">
        <v>1</v>
      </c>
      <c r="EK836" s="104">
        <v>0.65</v>
      </c>
      <c r="EM836" s="109">
        <v>1</v>
      </c>
      <c r="EN836" s="104">
        <v>0.9</v>
      </c>
      <c r="EP836" s="109">
        <v>1</v>
      </c>
      <c r="EQ836" s="104">
        <v>0.9</v>
      </c>
      <c r="ES836" s="109">
        <v>1</v>
      </c>
      <c r="ET836" s="104">
        <v>0.9</v>
      </c>
    </row>
    <row r="837" spans="1:150" x14ac:dyDescent="0.25">
      <c r="A837" t="s">
        <v>1148</v>
      </c>
      <c r="B837" s="93">
        <v>2.5042260287871298E-3</v>
      </c>
      <c r="C837" s="13">
        <v>3.48186835762582</v>
      </c>
      <c r="D837" s="13">
        <v>0.880196564300744</v>
      </c>
      <c r="E837" s="13">
        <v>1.4040533935553001E-2</v>
      </c>
      <c r="F837" s="13">
        <v>0.89423709823629705</v>
      </c>
      <c r="G837" s="13">
        <v>1.5052360253472313E-3</v>
      </c>
      <c r="H837" s="13">
        <v>4.7648812694710916E-3</v>
      </c>
      <c r="I837" s="13">
        <v>1.4317670205292832E-3</v>
      </c>
      <c r="J837" s="14">
        <v>0</v>
      </c>
      <c r="K837" s="14">
        <v>0.99</v>
      </c>
      <c r="L837" s="15">
        <v>0</v>
      </c>
      <c r="M837" s="14">
        <v>0.2842755782039772</v>
      </c>
      <c r="N837" s="14">
        <v>0.99</v>
      </c>
      <c r="O837" s="15">
        <v>0.2477162033772507</v>
      </c>
      <c r="P837" s="14">
        <v>0</v>
      </c>
      <c r="Q837" s="14">
        <v>0.99</v>
      </c>
      <c r="R837" s="15">
        <v>0</v>
      </c>
      <c r="S837" s="14">
        <v>0</v>
      </c>
      <c r="T837" s="14">
        <v>0.99</v>
      </c>
      <c r="U837" s="15">
        <v>0</v>
      </c>
      <c r="V837" s="16">
        <v>0</v>
      </c>
      <c r="W837" s="16">
        <v>0.61520923738222544</v>
      </c>
      <c r="X837" s="17">
        <v>0</v>
      </c>
      <c r="Y837" s="16">
        <v>0</v>
      </c>
      <c r="Z837" s="16">
        <v>0.61520923738222544</v>
      </c>
      <c r="AA837" s="17">
        <v>0</v>
      </c>
      <c r="AB837" s="16">
        <v>0</v>
      </c>
      <c r="AC837" s="16">
        <v>0.61520923738222544</v>
      </c>
      <c r="AD837" s="17">
        <v>0</v>
      </c>
      <c r="AE837" s="16">
        <v>0</v>
      </c>
      <c r="AF837" s="16">
        <v>0.61520923738222544</v>
      </c>
      <c r="AG837" s="17">
        <v>0</v>
      </c>
      <c r="AH837" s="13">
        <v>1.4040533935553001E-2</v>
      </c>
      <c r="AI837" s="16">
        <v>0</v>
      </c>
      <c r="AJ837" s="16">
        <v>3.659596112668935E-2</v>
      </c>
      <c r="AK837" s="17">
        <v>0</v>
      </c>
      <c r="AL837" s="16">
        <v>0</v>
      </c>
      <c r="AM837" s="16">
        <v>3.659596112668935E-2</v>
      </c>
      <c r="AN837" s="17">
        <v>0</v>
      </c>
      <c r="AO837" s="16">
        <v>0</v>
      </c>
      <c r="AP837" s="16">
        <v>3.659596112668935E-2</v>
      </c>
      <c r="AQ837" s="17">
        <v>0</v>
      </c>
      <c r="AR837" s="16">
        <v>0</v>
      </c>
      <c r="AS837" s="16">
        <v>3.9644098114665046E-3</v>
      </c>
      <c r="AT837" s="17">
        <v>0</v>
      </c>
      <c r="AU837" s="16">
        <v>0</v>
      </c>
      <c r="AV837" s="16">
        <v>3.9644098114665046E-3</v>
      </c>
      <c r="AW837" s="17">
        <v>0</v>
      </c>
      <c r="AX837" s="16">
        <v>0</v>
      </c>
      <c r="AY837" s="16">
        <v>3.9644098114665046E-3</v>
      </c>
      <c r="AZ837" s="17">
        <v>0</v>
      </c>
      <c r="BA837" s="16">
        <v>0</v>
      </c>
      <c r="BB837" s="16">
        <v>9.20475136802925E-3</v>
      </c>
      <c r="BC837" s="17">
        <v>0</v>
      </c>
      <c r="BD837" s="16">
        <v>0.706360885881402</v>
      </c>
      <c r="BE837" s="16">
        <v>9.20475136802925E-3</v>
      </c>
      <c r="BF837" s="17">
        <v>5.7229292077369421E-3</v>
      </c>
      <c r="BG837" s="16">
        <v>0.26347440566572</v>
      </c>
      <c r="BH837" s="16">
        <v>9.20475136802925E-3</v>
      </c>
      <c r="BI837" s="17">
        <v>2.1346671394381934E-3</v>
      </c>
      <c r="BJ837" s="16">
        <v>0.706360885881402</v>
      </c>
      <c r="BK837" s="16">
        <v>9.2314613676170044E-3</v>
      </c>
      <c r="BL837" s="17">
        <v>5.7395357873899593E-3</v>
      </c>
      <c r="BM837" s="16">
        <v>0.26347440566572</v>
      </c>
      <c r="BN837" s="16">
        <v>9.2314613676170044E-3</v>
      </c>
      <c r="BO837" s="17">
        <v>2.1408614358547615E-3</v>
      </c>
      <c r="BP837" s="16">
        <v>0</v>
      </c>
      <c r="BQ837" s="16">
        <v>9.2314613676170044E-3</v>
      </c>
      <c r="BR837" s="17">
        <v>0</v>
      </c>
      <c r="BS837" s="16">
        <v>1</v>
      </c>
      <c r="BT837" s="16">
        <v>6.7929113522868872E-2</v>
      </c>
      <c r="BU837" s="17">
        <v>5.9790972338824397E-2</v>
      </c>
      <c r="BV837" s="16">
        <v>0</v>
      </c>
      <c r="BW837" s="16">
        <v>6.7929113522868872E-2</v>
      </c>
      <c r="BX837" s="17">
        <v>0</v>
      </c>
      <c r="BY837" s="16">
        <v>0</v>
      </c>
      <c r="BZ837" s="16">
        <v>6.7929113522868872E-2</v>
      </c>
      <c r="CA837" s="17">
        <v>0</v>
      </c>
      <c r="CB837" s="16">
        <v>0</v>
      </c>
      <c r="CC837" s="16">
        <v>1.1947309962609608E-2</v>
      </c>
      <c r="CD837" s="17">
        <v>0</v>
      </c>
      <c r="CE837" s="16">
        <v>0</v>
      </c>
      <c r="CF837" s="16">
        <v>1.1947309962609608E-2</v>
      </c>
      <c r="CG837" s="17">
        <v>0</v>
      </c>
      <c r="CH837" s="16">
        <v>0</v>
      </c>
      <c r="CI837" s="16">
        <v>1.1947309962609608E-2</v>
      </c>
      <c r="CJ837" s="17">
        <v>0</v>
      </c>
      <c r="CK837" s="16"/>
      <c r="CL837" s="16"/>
      <c r="CM837" s="17"/>
      <c r="CN837" s="16">
        <v>0.19866736729166479</v>
      </c>
      <c r="CO837" s="16">
        <v>0.11799999999999999</v>
      </c>
      <c r="CP837" s="17">
        <v>2.0634227427198087E-2</v>
      </c>
      <c r="CQ837" s="16">
        <v>0</v>
      </c>
      <c r="CR837" s="16">
        <v>0.11799999999999999</v>
      </c>
      <c r="CS837" s="17">
        <v>0</v>
      </c>
      <c r="CT837" s="16">
        <v>0</v>
      </c>
      <c r="CU837" s="16">
        <v>0.11799999999999999</v>
      </c>
      <c r="CV837" s="17">
        <v>0</v>
      </c>
      <c r="CW837" s="16">
        <v>0</v>
      </c>
      <c r="CX837" s="16">
        <v>3.5486195811839428E-3</v>
      </c>
      <c r="CY837" s="17">
        <v>0</v>
      </c>
      <c r="CZ837" s="16">
        <v>0</v>
      </c>
      <c r="DA837" s="16">
        <v>3.5486195811839428E-3</v>
      </c>
      <c r="DB837" s="17">
        <v>0</v>
      </c>
      <c r="DC837" s="16">
        <v>0</v>
      </c>
      <c r="DD837" s="16">
        <v>3.5486195811839428E-3</v>
      </c>
      <c r="DE837" s="17">
        <v>0</v>
      </c>
      <c r="DF837" s="14">
        <v>0</v>
      </c>
      <c r="DG837" s="14">
        <v>0.99999999999999978</v>
      </c>
      <c r="DH837" s="15">
        <v>0</v>
      </c>
      <c r="DI837" s="14">
        <v>0</v>
      </c>
      <c r="DJ837" s="14">
        <v>0.99999999999999978</v>
      </c>
      <c r="DK837" s="15">
        <v>0</v>
      </c>
      <c r="DL837" s="14">
        <v>0</v>
      </c>
      <c r="DM837" s="14">
        <v>0.99999999999999978</v>
      </c>
      <c r="DN837" s="15">
        <v>0</v>
      </c>
      <c r="DO837" s="14">
        <v>0</v>
      </c>
      <c r="DP837" s="14">
        <v>0.99999999999999978</v>
      </c>
      <c r="DQ837" s="15">
        <v>0</v>
      </c>
      <c r="DR837" s="82"/>
      <c r="DS837" s="82"/>
      <c r="DT837" s="15">
        <v>0</v>
      </c>
      <c r="DU837" s="82"/>
      <c r="DV837" s="82"/>
      <c r="DW837" s="15">
        <v>0</v>
      </c>
      <c r="DX837" s="82"/>
      <c r="DY837" s="82"/>
      <c r="DZ837" s="15">
        <v>0</v>
      </c>
      <c r="EA837" s="109">
        <v>1</v>
      </c>
      <c r="EB837" s="104">
        <v>0.65</v>
      </c>
      <c r="ED837" s="109">
        <v>1</v>
      </c>
      <c r="EE837" s="104">
        <v>0.65</v>
      </c>
      <c r="EG837" s="109">
        <v>1</v>
      </c>
      <c r="EH837" s="104">
        <v>0.65</v>
      </c>
      <c r="EJ837" s="109">
        <v>1</v>
      </c>
      <c r="EK837" s="104">
        <v>0.65</v>
      </c>
      <c r="EM837" s="109">
        <v>1</v>
      </c>
      <c r="EN837" s="104">
        <v>0.9</v>
      </c>
      <c r="EP837" s="109">
        <v>1</v>
      </c>
      <c r="EQ837" s="104">
        <v>0.9</v>
      </c>
      <c r="ES837" s="109">
        <v>1</v>
      </c>
      <c r="ET837" s="104">
        <v>0.9</v>
      </c>
    </row>
    <row r="838" spans="1:150" x14ac:dyDescent="0.25">
      <c r="A838" t="s">
        <v>1788</v>
      </c>
      <c r="B838" s="93">
        <v>8.9825241277913703E-4</v>
      </c>
      <c r="C838" s="13">
        <v>19.3650464529549</v>
      </c>
      <c r="D838" s="13">
        <v>4.8451633533000011</v>
      </c>
      <c r="E838" s="13">
        <v>0</v>
      </c>
      <c r="F838" s="13">
        <v>4.8451633533000011</v>
      </c>
      <c r="G838" s="13">
        <v>7.4130911833897167E-3</v>
      </c>
      <c r="H838" s="13">
        <v>2.3065718657049757E-2</v>
      </c>
      <c r="I838" s="13">
        <v>1.1941256238490496E-2</v>
      </c>
      <c r="J838" s="14">
        <v>0</v>
      </c>
      <c r="K838" s="14">
        <v>0.99</v>
      </c>
      <c r="L838" s="15">
        <v>0</v>
      </c>
      <c r="M838" s="14">
        <v>0</v>
      </c>
      <c r="N838" s="14">
        <v>0.99</v>
      </c>
      <c r="O838" s="15">
        <v>0</v>
      </c>
      <c r="P838" s="14">
        <v>0</v>
      </c>
      <c r="Q838" s="14">
        <v>0.99</v>
      </c>
      <c r="R838" s="15">
        <v>0</v>
      </c>
      <c r="S838" s="14">
        <v>0</v>
      </c>
      <c r="T838" s="14">
        <v>0.99</v>
      </c>
      <c r="U838" s="15">
        <v>0</v>
      </c>
      <c r="V838" s="16">
        <v>0</v>
      </c>
      <c r="W838" s="16">
        <v>0.61444826607470915</v>
      </c>
      <c r="X838" s="17">
        <v>0</v>
      </c>
      <c r="Y838" s="16">
        <v>0</v>
      </c>
      <c r="Z838" s="16">
        <v>0.61444826607470915</v>
      </c>
      <c r="AA838" s="17">
        <v>0</v>
      </c>
      <c r="AB838" s="16">
        <v>0</v>
      </c>
      <c r="AC838" s="16">
        <v>0.61444826607470915</v>
      </c>
      <c r="AD838" s="17">
        <v>0</v>
      </c>
      <c r="AE838" s="16">
        <v>0</v>
      </c>
      <c r="AF838" s="16">
        <v>0.61444826607470915</v>
      </c>
      <c r="AG838" s="17">
        <v>0</v>
      </c>
      <c r="AH838" s="13">
        <v>0</v>
      </c>
      <c r="AI838" s="16">
        <v>0.66666666666666663</v>
      </c>
      <c r="AJ838" s="16">
        <v>2.4823816461103331E-2</v>
      </c>
      <c r="AK838" s="17">
        <v>8.0183630537588785E-2</v>
      </c>
      <c r="AL838" s="16">
        <v>0</v>
      </c>
      <c r="AM838" s="16">
        <v>2.4823816461103331E-2</v>
      </c>
      <c r="AN838" s="17">
        <v>0</v>
      </c>
      <c r="AO838" s="16">
        <v>0</v>
      </c>
      <c r="AP838" s="16">
        <v>2.4823816461103331E-2</v>
      </c>
      <c r="AQ838" s="17">
        <v>0</v>
      </c>
      <c r="AR838" s="16">
        <v>0</v>
      </c>
      <c r="AS838" s="16">
        <v>2.6781772161943657E-3</v>
      </c>
      <c r="AT838" s="17">
        <v>0</v>
      </c>
      <c r="AU838" s="16">
        <v>0</v>
      </c>
      <c r="AV838" s="16">
        <v>2.6781772161943657E-3</v>
      </c>
      <c r="AW838" s="17">
        <v>0</v>
      </c>
      <c r="AX838" s="16">
        <v>0</v>
      </c>
      <c r="AY838" s="16">
        <v>2.6781772161943657E-3</v>
      </c>
      <c r="AZ838" s="17">
        <v>0</v>
      </c>
      <c r="BA838" s="16">
        <v>0</v>
      </c>
      <c r="BB838" s="16">
        <v>8.1116169131233082E-3</v>
      </c>
      <c r="BC838" s="17">
        <v>0</v>
      </c>
      <c r="BD838" s="16">
        <v>0.29963813299315001</v>
      </c>
      <c r="BE838" s="16">
        <v>8.1116169131233082E-3</v>
      </c>
      <c r="BF838" s="17">
        <v>1.1776410564494081E-2</v>
      </c>
      <c r="BG838" s="16">
        <v>0.50651471613243404</v>
      </c>
      <c r="BH838" s="16">
        <v>8.1116169131233082E-3</v>
      </c>
      <c r="BI838" s="17">
        <v>1.9907096585300377E-2</v>
      </c>
      <c r="BJ838" s="16">
        <v>9.50874712992512E-2</v>
      </c>
      <c r="BK838" s="16">
        <v>7.9595791428062126E-3</v>
      </c>
      <c r="BL838" s="17">
        <v>3.6670921821842892E-3</v>
      </c>
      <c r="BM838" s="16">
        <v>0.415409421368031</v>
      </c>
      <c r="BN838" s="16">
        <v>7.9595791428062126E-3</v>
      </c>
      <c r="BO838" s="17">
        <v>1.602045590959365E-2</v>
      </c>
      <c r="BP838" s="16">
        <v>0.48950310733271701</v>
      </c>
      <c r="BQ838" s="16">
        <v>7.9595791428062126E-3</v>
      </c>
      <c r="BR838" s="17">
        <v>1.8877913078637724E-2</v>
      </c>
      <c r="BS838" s="16">
        <v>0.34630118563263002</v>
      </c>
      <c r="BT838" s="16">
        <v>5.9859135415409145E-2</v>
      </c>
      <c r="BU838" s="17">
        <v>0.10043679414173733</v>
      </c>
      <c r="BV838" s="16">
        <v>0</v>
      </c>
      <c r="BW838" s="16">
        <v>5.9859135415409145E-2</v>
      </c>
      <c r="BX838" s="17">
        <v>0</v>
      </c>
      <c r="BY838" s="16">
        <v>0</v>
      </c>
      <c r="BZ838" s="16">
        <v>5.9859135415409145E-2</v>
      </c>
      <c r="CA838" s="17">
        <v>0</v>
      </c>
      <c r="CB838" s="16">
        <v>0</v>
      </c>
      <c r="CC838" s="16">
        <v>1.0493949974198663E-2</v>
      </c>
      <c r="CD838" s="17">
        <v>0</v>
      </c>
      <c r="CE838" s="16">
        <v>0</v>
      </c>
      <c r="CF838" s="16">
        <v>1.0493949974198663E-2</v>
      </c>
      <c r="CG838" s="17">
        <v>0</v>
      </c>
      <c r="CH838" s="16">
        <v>0</v>
      </c>
      <c r="CI838" s="16">
        <v>1.0493949974198663E-2</v>
      </c>
      <c r="CJ838" s="17">
        <v>0</v>
      </c>
      <c r="CK838" s="16"/>
      <c r="CL838" s="16"/>
      <c r="CM838" s="17"/>
      <c r="CN838" s="16">
        <v>0</v>
      </c>
      <c r="CO838" s="16">
        <v>0.11800000000000001</v>
      </c>
      <c r="CP838" s="17">
        <v>0</v>
      </c>
      <c r="CQ838" s="16">
        <v>3.2873942953814315E-2</v>
      </c>
      <c r="CR838" s="16">
        <v>0.11800000000000001</v>
      </c>
      <c r="CS838" s="17">
        <v>1.8794995594038917E-2</v>
      </c>
      <c r="CT838" s="16">
        <v>0</v>
      </c>
      <c r="CU838" s="16">
        <v>0.11800000000000001</v>
      </c>
      <c r="CV838" s="17">
        <v>0</v>
      </c>
      <c r="CW838" s="16">
        <v>0</v>
      </c>
      <c r="CX838" s="16">
        <v>3.5628959418059908E-3</v>
      </c>
      <c r="CY838" s="17">
        <v>0</v>
      </c>
      <c r="CZ838" s="16">
        <v>0</v>
      </c>
      <c r="DA838" s="16">
        <v>3.5628959418059908E-3</v>
      </c>
      <c r="DB838" s="17">
        <v>0</v>
      </c>
      <c r="DC838" s="16">
        <v>0</v>
      </c>
      <c r="DD838" s="16">
        <v>3.5628959418059908E-3</v>
      </c>
      <c r="DE838" s="17">
        <v>0</v>
      </c>
      <c r="DF838" s="14">
        <v>0</v>
      </c>
      <c r="DG838" s="14">
        <v>1</v>
      </c>
      <c r="DH838" s="15">
        <v>0</v>
      </c>
      <c r="DI838" s="14">
        <v>0</v>
      </c>
      <c r="DJ838" s="14">
        <v>1</v>
      </c>
      <c r="DK838" s="15">
        <v>0</v>
      </c>
      <c r="DL838" s="14">
        <v>0</v>
      </c>
      <c r="DM838" s="14">
        <v>1</v>
      </c>
      <c r="DN838" s="15">
        <v>0</v>
      </c>
      <c r="DO838" s="14">
        <v>0</v>
      </c>
      <c r="DP838" s="14">
        <v>1</v>
      </c>
      <c r="DQ838" s="15">
        <v>0</v>
      </c>
      <c r="DR838" s="82"/>
      <c r="DS838" s="82"/>
      <c r="DT838" s="15">
        <v>9.8691453000000016E-3</v>
      </c>
      <c r="DU838" s="82"/>
      <c r="DV838" s="82"/>
      <c r="DW838" s="15">
        <v>0</v>
      </c>
      <c r="DX838" s="82"/>
      <c r="DY838" s="82"/>
      <c r="DZ838" s="15">
        <v>0</v>
      </c>
      <c r="EA838" s="109">
        <v>1</v>
      </c>
      <c r="EB838" s="104">
        <v>0.65</v>
      </c>
      <c r="ED838" s="109">
        <v>1</v>
      </c>
      <c r="EE838" s="104">
        <v>0.65</v>
      </c>
      <c r="EG838" s="109">
        <v>1</v>
      </c>
      <c r="EH838" s="104">
        <v>0.65</v>
      </c>
      <c r="EJ838" s="109">
        <v>1</v>
      </c>
      <c r="EK838" s="104">
        <v>0.65</v>
      </c>
      <c r="EM838" s="109">
        <v>1</v>
      </c>
      <c r="EN838" s="104">
        <v>0.9</v>
      </c>
      <c r="EP838" s="109">
        <v>1</v>
      </c>
      <c r="EQ838" s="104">
        <v>0.9</v>
      </c>
      <c r="ES838" s="109">
        <v>1</v>
      </c>
      <c r="ET838" s="104">
        <v>0.9</v>
      </c>
    </row>
    <row r="839" spans="1:150" x14ac:dyDescent="0.25">
      <c r="A839" t="s">
        <v>785</v>
      </c>
      <c r="B839" s="93">
        <v>4.7187775318971899E-3</v>
      </c>
      <c r="C839" s="13">
        <v>9.1522507123513996</v>
      </c>
      <c r="D839" s="13">
        <v>7.0629451866968642</v>
      </c>
      <c r="E839" s="13">
        <v>0.10253791428994199</v>
      </c>
      <c r="F839" s="13">
        <v>7.1654831009868065</v>
      </c>
      <c r="G839" s="13">
        <v>2.7347609525192159E-2</v>
      </c>
      <c r="H839" s="13">
        <v>2.941726694918605E-2</v>
      </c>
      <c r="I839" s="13">
        <v>5.2775259461483454E-3</v>
      </c>
      <c r="J839" s="14">
        <v>0</v>
      </c>
      <c r="K839" s="14">
        <v>0.9900000000000001</v>
      </c>
      <c r="L839" s="15">
        <v>0</v>
      </c>
      <c r="M839" s="14">
        <v>0</v>
      </c>
      <c r="N839" s="14">
        <v>0.9900000000000001</v>
      </c>
      <c r="O839" s="15">
        <v>0</v>
      </c>
      <c r="P839" s="14">
        <v>0</v>
      </c>
      <c r="Q839" s="14">
        <v>0.9900000000000001</v>
      </c>
      <c r="R839" s="15">
        <v>0</v>
      </c>
      <c r="S839" s="14">
        <v>0</v>
      </c>
      <c r="T839" s="14">
        <v>0.9900000000000001</v>
      </c>
      <c r="U839" s="15">
        <v>0</v>
      </c>
      <c r="V839" s="16">
        <v>0</v>
      </c>
      <c r="W839" s="16">
        <v>0.61966086487281535</v>
      </c>
      <c r="X839" s="17">
        <v>0</v>
      </c>
      <c r="Y839" s="16">
        <v>0</v>
      </c>
      <c r="Z839" s="16">
        <v>0.61966086487281535</v>
      </c>
      <c r="AA839" s="17">
        <v>0</v>
      </c>
      <c r="AB839" s="16">
        <v>0</v>
      </c>
      <c r="AC839" s="16">
        <v>0.61966086487281535</v>
      </c>
      <c r="AD839" s="17">
        <v>0</v>
      </c>
      <c r="AE839" s="16">
        <v>0</v>
      </c>
      <c r="AF839" s="16">
        <v>0.61966086487281535</v>
      </c>
      <c r="AG839" s="17">
        <v>0</v>
      </c>
      <c r="AH839" s="13">
        <v>0.10253791428994199</v>
      </c>
      <c r="AI839" s="16">
        <v>0</v>
      </c>
      <c r="AJ839" s="16">
        <v>2.8752825711289988E-2</v>
      </c>
      <c r="AK839" s="17">
        <v>0</v>
      </c>
      <c r="AL839" s="16">
        <v>0</v>
      </c>
      <c r="AM839" s="16">
        <v>2.8752825711289988E-2</v>
      </c>
      <c r="AN839" s="17">
        <v>0</v>
      </c>
      <c r="AO839" s="16">
        <v>0</v>
      </c>
      <c r="AP839" s="16">
        <v>2.8752825711289988E-2</v>
      </c>
      <c r="AQ839" s="17">
        <v>0</v>
      </c>
      <c r="AR839" s="16">
        <v>0</v>
      </c>
      <c r="AS839" s="16">
        <v>3.1492184882136614E-3</v>
      </c>
      <c r="AT839" s="17">
        <v>0</v>
      </c>
      <c r="AU839" s="16">
        <v>0</v>
      </c>
      <c r="AV839" s="16">
        <v>3.1492184882136614E-3</v>
      </c>
      <c r="AW839" s="17">
        <v>0</v>
      </c>
      <c r="AX839" s="16">
        <v>0</v>
      </c>
      <c r="AY839" s="16">
        <v>3.1492184882136614E-3</v>
      </c>
      <c r="AZ839" s="17">
        <v>0</v>
      </c>
      <c r="BA839" s="16">
        <v>0</v>
      </c>
      <c r="BB839" s="16">
        <v>7.1194593010515334E-3</v>
      </c>
      <c r="BC839" s="17">
        <v>0</v>
      </c>
      <c r="BD839" s="16">
        <v>0</v>
      </c>
      <c r="BE839" s="16">
        <v>7.1194593010515334E-3</v>
      </c>
      <c r="BF839" s="17">
        <v>0</v>
      </c>
      <c r="BG839" s="16">
        <v>0</v>
      </c>
      <c r="BH839" s="16">
        <v>7.1194593010515334E-3</v>
      </c>
      <c r="BI839" s="17">
        <v>0</v>
      </c>
      <c r="BJ839" s="16">
        <v>0</v>
      </c>
      <c r="BK839" s="16">
        <v>7.4059243891784745E-3</v>
      </c>
      <c r="BL839" s="17">
        <v>0</v>
      </c>
      <c r="BM839" s="16">
        <v>7.3824450367364805E-2</v>
      </c>
      <c r="BN839" s="16">
        <v>7.4059243891784745E-3</v>
      </c>
      <c r="BO839" s="17">
        <v>3.8615826266635849E-3</v>
      </c>
      <c r="BP839" s="16">
        <v>0.92546895579509802</v>
      </c>
      <c r="BQ839" s="16">
        <v>7.4059243891784745E-3</v>
      </c>
      <c r="BR839" s="17">
        <v>4.8409095136246076E-2</v>
      </c>
      <c r="BS839" s="16">
        <v>0.55880236428897401</v>
      </c>
      <c r="BT839" s="16">
        <v>5.328119280436211E-2</v>
      </c>
      <c r="BU839" s="17">
        <v>0.21028970394624619</v>
      </c>
      <c r="BV839" s="16">
        <v>0.31769454244960099</v>
      </c>
      <c r="BW839" s="16">
        <v>5.328119280436211E-2</v>
      </c>
      <c r="BX839" s="17">
        <v>0.11955549143402749</v>
      </c>
      <c r="BY839" s="16">
        <v>0</v>
      </c>
      <c r="BZ839" s="16">
        <v>5.328119280436211E-2</v>
      </c>
      <c r="CA839" s="17">
        <v>0</v>
      </c>
      <c r="CB839" s="16">
        <v>0</v>
      </c>
      <c r="CC839" s="16">
        <v>2.4766641459772767E-2</v>
      </c>
      <c r="CD839" s="17">
        <v>0</v>
      </c>
      <c r="CE839" s="16">
        <v>0</v>
      </c>
      <c r="CF839" s="16">
        <v>2.4766641459772767E-2</v>
      </c>
      <c r="CG839" s="17">
        <v>0</v>
      </c>
      <c r="CH839" s="16">
        <v>0</v>
      </c>
      <c r="CI839" s="16">
        <v>2.4766641459772767E-2</v>
      </c>
      <c r="CJ839" s="17">
        <v>0</v>
      </c>
      <c r="CK839" s="16"/>
      <c r="CL839" s="16"/>
      <c r="CM839" s="17"/>
      <c r="CN839" s="16">
        <v>0.22606501251117697</v>
      </c>
      <c r="CO839" s="16">
        <v>0.11799999999999998</v>
      </c>
      <c r="CP839" s="17">
        <v>0.18840880545557323</v>
      </c>
      <c r="CQ839" s="16">
        <v>0</v>
      </c>
      <c r="CR839" s="16">
        <v>0.11799999999999998</v>
      </c>
      <c r="CS839" s="17">
        <v>0</v>
      </c>
      <c r="CT839" s="16">
        <v>0</v>
      </c>
      <c r="CU839" s="16">
        <v>0.11799999999999998</v>
      </c>
      <c r="CV839" s="17">
        <v>0</v>
      </c>
      <c r="CW839" s="16">
        <v>0.55555555555555558</v>
      </c>
      <c r="CX839" s="16">
        <v>3.7195630687455591E-3</v>
      </c>
      <c r="CY839" s="17">
        <v>1.4595038929451036E-2</v>
      </c>
      <c r="CZ839" s="16">
        <v>0</v>
      </c>
      <c r="DA839" s="16">
        <v>3.7195630687455591E-3</v>
      </c>
      <c r="DB839" s="17">
        <v>0</v>
      </c>
      <c r="DC839" s="16">
        <v>0</v>
      </c>
      <c r="DD839" s="16">
        <v>3.7195630687455591E-3</v>
      </c>
      <c r="DE839" s="17">
        <v>0</v>
      </c>
      <c r="DF839" s="14">
        <v>0</v>
      </c>
      <c r="DG839" s="14">
        <v>1</v>
      </c>
      <c r="DH839" s="15">
        <v>0</v>
      </c>
      <c r="DI839" s="14">
        <v>0</v>
      </c>
      <c r="DJ839" s="14">
        <v>1</v>
      </c>
      <c r="DK839" s="15">
        <v>0</v>
      </c>
      <c r="DL839" s="14">
        <v>0</v>
      </c>
      <c r="DM839" s="14">
        <v>1</v>
      </c>
      <c r="DN839" s="15">
        <v>0</v>
      </c>
      <c r="DO839" s="14">
        <v>0</v>
      </c>
      <c r="DP839" s="14">
        <v>1</v>
      </c>
      <c r="DQ839" s="15">
        <v>0</v>
      </c>
      <c r="DR839" s="82"/>
      <c r="DS839" s="82"/>
      <c r="DT839" s="15">
        <v>0</v>
      </c>
      <c r="DU839" s="82"/>
      <c r="DV839" s="82"/>
      <c r="DW839" s="15">
        <v>1.3203679671E-2</v>
      </c>
      <c r="DX839" s="82"/>
      <c r="DY839" s="82"/>
      <c r="DZ839" s="15">
        <v>6.582470751E-3</v>
      </c>
      <c r="EA839" s="109">
        <v>1</v>
      </c>
      <c r="EB839" s="104">
        <v>0.65</v>
      </c>
      <c r="ED839" s="109">
        <v>1</v>
      </c>
      <c r="EE839" s="104">
        <v>0.65</v>
      </c>
      <c r="EG839" s="109">
        <v>1</v>
      </c>
      <c r="EH839" s="104">
        <v>0.65</v>
      </c>
      <c r="EJ839" s="109">
        <v>1</v>
      </c>
      <c r="EK839" s="104">
        <v>0.65</v>
      </c>
      <c r="EM839" s="109">
        <v>1</v>
      </c>
      <c r="EN839" s="104">
        <v>0.9</v>
      </c>
      <c r="EP839" s="109">
        <v>1</v>
      </c>
      <c r="EQ839" s="104">
        <v>0.9</v>
      </c>
      <c r="ES839" s="109">
        <v>1</v>
      </c>
      <c r="ET839" s="104">
        <v>0.9</v>
      </c>
    </row>
    <row r="840" spans="1:150" x14ac:dyDescent="0.25">
      <c r="A840" t="s">
        <v>1240</v>
      </c>
      <c r="B840" s="93">
        <v>2.1787883083285902E-3</v>
      </c>
      <c r="C840" s="13">
        <v>4.4677512673526101</v>
      </c>
      <c r="D840" s="13">
        <v>2.9020722143636455</v>
      </c>
      <c r="E840" s="13">
        <v>0</v>
      </c>
      <c r="F840" s="13">
        <v>2.9020722143636455</v>
      </c>
      <c r="G840" s="13">
        <v>8.0180910544885645E-3</v>
      </c>
      <c r="H840" s="13">
        <v>1.2095858511872393E-2</v>
      </c>
      <c r="I840" s="13">
        <v>5.3847802558754775E-3</v>
      </c>
      <c r="J840" s="14">
        <v>0</v>
      </c>
      <c r="K840" s="14">
        <v>0.98999999999999988</v>
      </c>
      <c r="L840" s="15">
        <v>0</v>
      </c>
      <c r="M840" s="14">
        <v>0</v>
      </c>
      <c r="N840" s="14">
        <v>0.98999999999999988</v>
      </c>
      <c r="O840" s="15">
        <v>0</v>
      </c>
      <c r="P840" s="14">
        <v>0</v>
      </c>
      <c r="Q840" s="14">
        <v>0.98999999999999988</v>
      </c>
      <c r="R840" s="15">
        <v>0</v>
      </c>
      <c r="S840" s="14">
        <v>0</v>
      </c>
      <c r="T840" s="14">
        <v>0.98999999999999988</v>
      </c>
      <c r="U840" s="15">
        <v>0</v>
      </c>
      <c r="V840" s="16">
        <v>0</v>
      </c>
      <c r="W840" s="16">
        <v>0.63008788932335624</v>
      </c>
      <c r="X840" s="17">
        <v>0</v>
      </c>
      <c r="Y840" s="16">
        <v>0</v>
      </c>
      <c r="Z840" s="16">
        <v>0.63008788932335624</v>
      </c>
      <c r="AA840" s="17">
        <v>0</v>
      </c>
      <c r="AB840" s="16">
        <v>0</v>
      </c>
      <c r="AC840" s="16">
        <v>0.63008788932335624</v>
      </c>
      <c r="AD840" s="17">
        <v>0</v>
      </c>
      <c r="AE840" s="16">
        <v>0</v>
      </c>
      <c r="AF840" s="16">
        <v>0.63008788932335624</v>
      </c>
      <c r="AG840" s="17">
        <v>0</v>
      </c>
      <c r="AH840" s="13">
        <v>0</v>
      </c>
      <c r="AI840" s="16">
        <v>0.74999999999999989</v>
      </c>
      <c r="AJ840" s="16">
        <v>2.4609017563236128E-2</v>
      </c>
      <c r="AK840" s="17">
        <v>5.3562859569790885E-2</v>
      </c>
      <c r="AL840" s="16">
        <v>0</v>
      </c>
      <c r="AM840" s="16">
        <v>2.4609017563236128E-2</v>
      </c>
      <c r="AN840" s="17">
        <v>0</v>
      </c>
      <c r="AO840" s="16">
        <v>0</v>
      </c>
      <c r="AP840" s="16">
        <v>2.4609017563236128E-2</v>
      </c>
      <c r="AQ840" s="17">
        <v>0</v>
      </c>
      <c r="AR840" s="16">
        <v>0</v>
      </c>
      <c r="AS840" s="16">
        <v>2.7855639273309846E-3</v>
      </c>
      <c r="AT840" s="17">
        <v>0</v>
      </c>
      <c r="AU840" s="16">
        <v>0</v>
      </c>
      <c r="AV840" s="16">
        <v>2.7855639273309846E-3</v>
      </c>
      <c r="AW840" s="17">
        <v>0</v>
      </c>
      <c r="AX840" s="16">
        <v>0</v>
      </c>
      <c r="AY840" s="16">
        <v>2.7855639273309846E-3</v>
      </c>
      <c r="AZ840" s="17">
        <v>0</v>
      </c>
      <c r="BA840" s="16">
        <v>0</v>
      </c>
      <c r="BB840" s="16">
        <v>6.9342631428128253E-3</v>
      </c>
      <c r="BC840" s="17">
        <v>0</v>
      </c>
      <c r="BD840" s="16">
        <v>0.19389198410702899</v>
      </c>
      <c r="BE840" s="16">
        <v>6.9342631428128253E-3</v>
      </c>
      <c r="BF840" s="17">
        <v>3.9018304014811168E-3</v>
      </c>
      <c r="BG840" s="16">
        <v>0.42217357201282202</v>
      </c>
      <c r="BH840" s="16">
        <v>6.9342631428128253E-3</v>
      </c>
      <c r="BI840" s="17">
        <v>8.4957079869388483E-3</v>
      </c>
      <c r="BJ840" s="16">
        <v>2.4013490385616398E-2</v>
      </c>
      <c r="BK840" s="16">
        <v>7.0377346002588976E-3</v>
      </c>
      <c r="BL840" s="17">
        <v>4.9045186467662103E-4</v>
      </c>
      <c r="BM840" s="16">
        <v>0.42217357201282202</v>
      </c>
      <c r="BN840" s="16">
        <v>7.0377346002588976E-3</v>
      </c>
      <c r="BO840" s="17">
        <v>8.6224789601973308E-3</v>
      </c>
      <c r="BP840" s="16">
        <v>0.49237912555271801</v>
      </c>
      <c r="BQ840" s="16">
        <v>7.0377346002588976E-3</v>
      </c>
      <c r="BR840" s="17">
        <v>1.0056358171064596E-2</v>
      </c>
      <c r="BS840" s="16">
        <v>0.233904713975499</v>
      </c>
      <c r="BT840" s="16">
        <v>5.1533077485551269E-2</v>
      </c>
      <c r="BU840" s="17">
        <v>3.4981084392795701E-2</v>
      </c>
      <c r="BV840" s="16">
        <v>4.5156830524426997E-2</v>
      </c>
      <c r="BW840" s="16">
        <v>5.1533077485551269E-2</v>
      </c>
      <c r="BX840" s="17">
        <v>6.7533264834141694E-3</v>
      </c>
      <c r="BY840" s="16">
        <v>0</v>
      </c>
      <c r="BZ840" s="16">
        <v>5.1533077485551269E-2</v>
      </c>
      <c r="CA840" s="17">
        <v>0</v>
      </c>
      <c r="CB840" s="16">
        <v>0</v>
      </c>
      <c r="CC840" s="16">
        <v>2.0570173641848273E-2</v>
      </c>
      <c r="CD840" s="17">
        <v>0</v>
      </c>
      <c r="CE840" s="16">
        <v>0</v>
      </c>
      <c r="CF840" s="16">
        <v>2.0570173641848273E-2</v>
      </c>
      <c r="CG840" s="17">
        <v>0</v>
      </c>
      <c r="CH840" s="16">
        <v>0</v>
      </c>
      <c r="CI840" s="16">
        <v>2.0570173641848273E-2</v>
      </c>
      <c r="CJ840" s="17">
        <v>0</v>
      </c>
      <c r="CK840" s="16"/>
      <c r="CL840" s="16"/>
      <c r="CM840" s="17"/>
      <c r="CN840" s="16">
        <v>0.25593423277752042</v>
      </c>
      <c r="CO840" s="16">
        <v>0.11800000000000001</v>
      </c>
      <c r="CP840" s="17">
        <v>8.7643275826478087E-2</v>
      </c>
      <c r="CQ840" s="16">
        <v>0</v>
      </c>
      <c r="CR840" s="16">
        <v>0.11800000000000001</v>
      </c>
      <c r="CS840" s="17">
        <v>0</v>
      </c>
      <c r="CT840" s="16">
        <v>0</v>
      </c>
      <c r="CU840" s="16">
        <v>0.11800000000000001</v>
      </c>
      <c r="CV840" s="17">
        <v>0</v>
      </c>
      <c r="CW840" s="16">
        <v>0</v>
      </c>
      <c r="CX840" s="16">
        <v>3.6440908022240793E-3</v>
      </c>
      <c r="CY840" s="17">
        <v>0</v>
      </c>
      <c r="CZ840" s="16">
        <v>0</v>
      </c>
      <c r="DA840" s="16">
        <v>3.6440908022240793E-3</v>
      </c>
      <c r="DB840" s="17">
        <v>0</v>
      </c>
      <c r="DC840" s="16">
        <v>0</v>
      </c>
      <c r="DD840" s="16">
        <v>3.6440908022240793E-3</v>
      </c>
      <c r="DE840" s="17">
        <v>0</v>
      </c>
      <c r="DF840" s="14">
        <v>0</v>
      </c>
      <c r="DG840" s="14">
        <v>1</v>
      </c>
      <c r="DH840" s="15">
        <v>0</v>
      </c>
      <c r="DI840" s="14">
        <v>0</v>
      </c>
      <c r="DJ840" s="14">
        <v>1</v>
      </c>
      <c r="DK840" s="15">
        <v>0</v>
      </c>
      <c r="DL840" s="14">
        <v>0</v>
      </c>
      <c r="DM840" s="14">
        <v>1</v>
      </c>
      <c r="DN840" s="15">
        <v>0</v>
      </c>
      <c r="DO840" s="14">
        <v>0</v>
      </c>
      <c r="DP840" s="14">
        <v>1</v>
      </c>
      <c r="DQ840" s="15">
        <v>0</v>
      </c>
      <c r="DR840" s="82"/>
      <c r="DS840" s="82"/>
      <c r="DT840" s="15">
        <v>0</v>
      </c>
      <c r="DU840" s="82"/>
      <c r="DV840" s="82"/>
      <c r="DW840" s="15">
        <v>0</v>
      </c>
      <c r="DX840" s="82"/>
      <c r="DY840" s="82"/>
      <c r="DZ840" s="15">
        <v>0</v>
      </c>
      <c r="EA840" s="109">
        <v>1</v>
      </c>
      <c r="EB840" s="104">
        <v>0.65</v>
      </c>
      <c r="ED840" s="109">
        <v>1</v>
      </c>
      <c r="EE840" s="104">
        <v>0.65</v>
      </c>
      <c r="EG840" s="109">
        <v>1</v>
      </c>
      <c r="EH840" s="104">
        <v>0.65</v>
      </c>
      <c r="EJ840" s="109">
        <v>1</v>
      </c>
      <c r="EK840" s="104">
        <v>0.65</v>
      </c>
      <c r="EM840" s="109">
        <v>1</v>
      </c>
      <c r="EN840" s="104">
        <v>0.9</v>
      </c>
      <c r="EP840" s="109">
        <v>1</v>
      </c>
      <c r="EQ840" s="104">
        <v>0.9</v>
      </c>
      <c r="ES840" s="109">
        <v>1</v>
      </c>
      <c r="ET840" s="104">
        <v>0.9</v>
      </c>
    </row>
    <row r="841" spans="1:150" x14ac:dyDescent="0.25">
      <c r="A841" t="s">
        <v>1496</v>
      </c>
      <c r="B841" s="93">
        <v>1.3785635227383799E-3</v>
      </c>
      <c r="C841" s="13">
        <v>32.915599461387004</v>
      </c>
      <c r="D841" s="13">
        <v>9.2933996428229424</v>
      </c>
      <c r="E841" s="13">
        <v>4.5154147053936597</v>
      </c>
      <c r="F841" s="13">
        <v>13.808814348216602</v>
      </c>
      <c r="G841" s="13">
        <v>3.0912464797631937E-2</v>
      </c>
      <c r="H841" s="13">
        <v>3.9255209243304418E-2</v>
      </c>
      <c r="I841" s="13">
        <v>1.155725544063951E-2</v>
      </c>
      <c r="J841" s="14">
        <v>0</v>
      </c>
      <c r="K841" s="14">
        <v>0.99000000000000032</v>
      </c>
      <c r="L841" s="15">
        <v>0</v>
      </c>
      <c r="M841" s="14">
        <v>0</v>
      </c>
      <c r="N841" s="14">
        <v>0.99000000000000032</v>
      </c>
      <c r="O841" s="15">
        <v>0</v>
      </c>
      <c r="P841" s="14">
        <v>0</v>
      </c>
      <c r="Q841" s="14">
        <v>0.99000000000000032</v>
      </c>
      <c r="R841" s="15">
        <v>0</v>
      </c>
      <c r="S841" s="14">
        <v>0</v>
      </c>
      <c r="T841" s="14">
        <v>0.99000000000000032</v>
      </c>
      <c r="U841" s="15">
        <v>0</v>
      </c>
      <c r="V841" s="16">
        <v>0</v>
      </c>
      <c r="W841" s="16">
        <v>0.61674851196184877</v>
      </c>
      <c r="X841" s="17">
        <v>0</v>
      </c>
      <c r="Y841" s="16">
        <v>0</v>
      </c>
      <c r="Z841" s="16">
        <v>0.61674851196184877</v>
      </c>
      <c r="AA841" s="17">
        <v>0</v>
      </c>
      <c r="AB841" s="16">
        <v>0</v>
      </c>
      <c r="AC841" s="16">
        <v>0.61674851196184877</v>
      </c>
      <c r="AD841" s="17">
        <v>0</v>
      </c>
      <c r="AE841" s="16">
        <v>0</v>
      </c>
      <c r="AF841" s="16">
        <v>0.61674851196184877</v>
      </c>
      <c r="AG841" s="17">
        <v>0</v>
      </c>
      <c r="AH841" s="13">
        <v>4.5154147053936597</v>
      </c>
      <c r="AI841" s="16">
        <v>1</v>
      </c>
      <c r="AJ841" s="16">
        <v>2.8990742954364004E-2</v>
      </c>
      <c r="AK841" s="17">
        <v>0.26942256021725819</v>
      </c>
      <c r="AL841" s="16">
        <v>0</v>
      </c>
      <c r="AM841" s="16">
        <v>2.8990742954364004E-2</v>
      </c>
      <c r="AN841" s="17">
        <v>0</v>
      </c>
      <c r="AO841" s="16">
        <v>0</v>
      </c>
      <c r="AP841" s="16">
        <v>2.8990742954364004E-2</v>
      </c>
      <c r="AQ841" s="17">
        <v>0</v>
      </c>
      <c r="AR841" s="16">
        <v>1</v>
      </c>
      <c r="AS841" s="16">
        <v>2.9981495062183046E-3</v>
      </c>
      <c r="AT841" s="17">
        <v>2.7863001550218973E-2</v>
      </c>
      <c r="AU841" s="16">
        <v>0</v>
      </c>
      <c r="AV841" s="16">
        <v>2.9981495062183046E-3</v>
      </c>
      <c r="AW841" s="17">
        <v>0</v>
      </c>
      <c r="AX841" s="16">
        <v>0</v>
      </c>
      <c r="AY841" s="16">
        <v>2.9981495062183046E-3</v>
      </c>
      <c r="AZ841" s="17">
        <v>0</v>
      </c>
      <c r="BA841" s="16">
        <v>0</v>
      </c>
      <c r="BB841" s="16">
        <v>7.3310481659089963E-3</v>
      </c>
      <c r="BC841" s="17">
        <v>0</v>
      </c>
      <c r="BD841" s="16">
        <v>0.47940759450503501</v>
      </c>
      <c r="BE841" s="16">
        <v>7.3310481659089963E-3</v>
      </c>
      <c r="BF841" s="17">
        <v>3.2662212195277894E-2</v>
      </c>
      <c r="BG841" s="16">
        <v>0.24797220612319901</v>
      </c>
      <c r="BH841" s="16">
        <v>7.3310481659089963E-3</v>
      </c>
      <c r="BI841" s="17">
        <v>1.6894435773987412E-2</v>
      </c>
      <c r="BJ841" s="16">
        <v>0.62177821580486803</v>
      </c>
      <c r="BK841" s="16">
        <v>7.3512085697616594E-3</v>
      </c>
      <c r="BL841" s="17">
        <v>4.2478469487704777E-2</v>
      </c>
      <c r="BM841" s="16">
        <v>0.37503910684594999</v>
      </c>
      <c r="BN841" s="16">
        <v>7.3512085697616594E-3</v>
      </c>
      <c r="BO841" s="17">
        <v>2.5621816351718847E-2</v>
      </c>
      <c r="BP841" s="16">
        <v>0</v>
      </c>
      <c r="BQ841" s="16">
        <v>7.3512085697616594E-3</v>
      </c>
      <c r="BR841" s="17">
        <v>0</v>
      </c>
      <c r="BS841" s="16">
        <v>0.67796636294823598</v>
      </c>
      <c r="BT841" s="16">
        <v>5.4143780575103148E-2</v>
      </c>
      <c r="BU841" s="17">
        <v>0.3411389728524743</v>
      </c>
      <c r="BV841" s="16">
        <v>0</v>
      </c>
      <c r="BW841" s="16">
        <v>5.4143780575103148E-2</v>
      </c>
      <c r="BX841" s="17">
        <v>0</v>
      </c>
      <c r="BY841" s="16">
        <v>0</v>
      </c>
      <c r="BZ841" s="16">
        <v>5.4143780575103148E-2</v>
      </c>
      <c r="CA841" s="17">
        <v>0</v>
      </c>
      <c r="CB841" s="16">
        <v>0</v>
      </c>
      <c r="CC841" s="16">
        <v>2.5992763141913001E-2</v>
      </c>
      <c r="CD841" s="17">
        <v>0</v>
      </c>
      <c r="CE841" s="16">
        <v>0</v>
      </c>
      <c r="CF841" s="16">
        <v>2.5992763141913001E-2</v>
      </c>
      <c r="CG841" s="17">
        <v>0</v>
      </c>
      <c r="CH841" s="16">
        <v>0</v>
      </c>
      <c r="CI841" s="16">
        <v>2.5992763141913001E-2</v>
      </c>
      <c r="CJ841" s="17">
        <v>0</v>
      </c>
      <c r="CK841" s="16"/>
      <c r="CL841" s="16"/>
      <c r="CM841" s="17"/>
      <c r="CN841" s="16">
        <v>0.19866736729166479</v>
      </c>
      <c r="CO841" s="16">
        <v>0.11800000000000005</v>
      </c>
      <c r="CP841" s="17">
        <v>0.21786283834701406</v>
      </c>
      <c r="CQ841" s="16">
        <v>0</v>
      </c>
      <c r="CR841" s="16">
        <v>0.11800000000000005</v>
      </c>
      <c r="CS841" s="17">
        <v>0</v>
      </c>
      <c r="CT841" s="16">
        <v>0</v>
      </c>
      <c r="CU841" s="16">
        <v>0.11800000000000005</v>
      </c>
      <c r="CV841" s="17">
        <v>0</v>
      </c>
      <c r="CW841" s="16">
        <v>0</v>
      </c>
      <c r="CX841" s="16">
        <v>3.6785118934069658E-3</v>
      </c>
      <c r="CY841" s="17">
        <v>0</v>
      </c>
      <c r="CZ841" s="16">
        <v>0</v>
      </c>
      <c r="DA841" s="16">
        <v>3.6785118934069658E-3</v>
      </c>
      <c r="DB841" s="17">
        <v>0</v>
      </c>
      <c r="DC841" s="16">
        <v>0</v>
      </c>
      <c r="DD841" s="16">
        <v>3.6785118934069658E-3</v>
      </c>
      <c r="DE841" s="17">
        <v>0</v>
      </c>
      <c r="DF841" s="14">
        <v>0</v>
      </c>
      <c r="DG841" s="14">
        <v>1</v>
      </c>
      <c r="DH841" s="15">
        <v>0</v>
      </c>
      <c r="DI841" s="14">
        <v>2.772816342663807E-3</v>
      </c>
      <c r="DJ841" s="14">
        <v>1</v>
      </c>
      <c r="DK841" s="15">
        <v>2.5768890408525438E-2</v>
      </c>
      <c r="DL841" s="14">
        <v>0</v>
      </c>
      <c r="DM841" s="14">
        <v>1</v>
      </c>
      <c r="DN841" s="15">
        <v>0</v>
      </c>
      <c r="DO841" s="14">
        <v>0</v>
      </c>
      <c r="DP841" s="14">
        <v>1</v>
      </c>
      <c r="DQ841" s="15">
        <v>0</v>
      </c>
      <c r="DR841" s="82"/>
      <c r="DS841" s="82"/>
      <c r="DT841" s="15">
        <v>4.67856E-4</v>
      </c>
      <c r="DU841" s="82"/>
      <c r="DV841" s="82"/>
      <c r="DW841" s="15">
        <v>0</v>
      </c>
      <c r="DX841" s="82"/>
      <c r="DY841" s="82"/>
      <c r="DZ841" s="15">
        <v>0</v>
      </c>
      <c r="EA841" s="109">
        <v>1</v>
      </c>
      <c r="EB841" s="104">
        <v>0.65</v>
      </c>
      <c r="ED841" s="109">
        <v>1</v>
      </c>
      <c r="EE841" s="104">
        <v>0.65</v>
      </c>
      <c r="EG841" s="109">
        <v>1</v>
      </c>
      <c r="EH841" s="104">
        <v>0.65</v>
      </c>
      <c r="EJ841" s="109">
        <v>1</v>
      </c>
      <c r="EK841" s="104">
        <v>0.65</v>
      </c>
      <c r="EM841" s="109">
        <v>1</v>
      </c>
      <c r="EN841" s="104">
        <v>0.9</v>
      </c>
      <c r="EP841" s="109">
        <v>1</v>
      </c>
      <c r="EQ841" s="104">
        <v>0.9</v>
      </c>
      <c r="ES841" s="109">
        <v>1</v>
      </c>
      <c r="ET841" s="104">
        <v>0.9</v>
      </c>
    </row>
    <row r="842" spans="1:150" x14ac:dyDescent="0.25">
      <c r="A842" t="s">
        <v>996</v>
      </c>
      <c r="B842" s="93">
        <v>3.1883017207543001E-3</v>
      </c>
      <c r="C842" s="13">
        <v>3.6622212366912201</v>
      </c>
      <c r="D842" s="13">
        <v>1.6607432025272599</v>
      </c>
      <c r="E842" s="13">
        <v>0.15134715196116699</v>
      </c>
      <c r="F842" s="13">
        <v>1.812090354488427</v>
      </c>
      <c r="G842" s="13">
        <v>8.9014423942686723E-3</v>
      </c>
      <c r="H842" s="13">
        <v>5.1989554938796523E-3</v>
      </c>
      <c r="I842" s="13">
        <v>5.7706874200170078E-4</v>
      </c>
      <c r="J842" s="14">
        <v>0</v>
      </c>
      <c r="K842" s="14">
        <v>0.98999999999999977</v>
      </c>
      <c r="L842" s="15">
        <v>0</v>
      </c>
      <c r="M842" s="14">
        <v>0</v>
      </c>
      <c r="N842" s="14">
        <v>0.98999999999999977</v>
      </c>
      <c r="O842" s="15">
        <v>0</v>
      </c>
      <c r="P842" s="14">
        <v>0</v>
      </c>
      <c r="Q842" s="14">
        <v>0.98999999999999977</v>
      </c>
      <c r="R842" s="15">
        <v>0</v>
      </c>
      <c r="S842" s="14">
        <v>0</v>
      </c>
      <c r="T842" s="14">
        <v>0.98999999999999977</v>
      </c>
      <c r="U842" s="15">
        <v>0</v>
      </c>
      <c r="V842" s="16">
        <v>0</v>
      </c>
      <c r="W842" s="16">
        <v>0.61997555155728157</v>
      </c>
      <c r="X842" s="17">
        <v>0</v>
      </c>
      <c r="Y842" s="16">
        <v>0</v>
      </c>
      <c r="Z842" s="16">
        <v>0.61997555155728157</v>
      </c>
      <c r="AA842" s="17">
        <v>0</v>
      </c>
      <c r="AB842" s="16">
        <v>0</v>
      </c>
      <c r="AC842" s="16">
        <v>0.61997555155728157</v>
      </c>
      <c r="AD842" s="17">
        <v>0</v>
      </c>
      <c r="AE842" s="16">
        <v>0</v>
      </c>
      <c r="AF842" s="16">
        <v>0.61997555155728157</v>
      </c>
      <c r="AG842" s="17">
        <v>0</v>
      </c>
      <c r="AH842" s="13">
        <v>0.15134715196116699</v>
      </c>
      <c r="AI842" s="16">
        <v>0</v>
      </c>
      <c r="AJ842" s="16">
        <v>2.4027022383328437E-2</v>
      </c>
      <c r="AK842" s="17">
        <v>0</v>
      </c>
      <c r="AL842" s="16">
        <v>0</v>
      </c>
      <c r="AM842" s="16">
        <v>2.4027022383328437E-2</v>
      </c>
      <c r="AN842" s="17">
        <v>0</v>
      </c>
      <c r="AO842" s="16">
        <v>0</v>
      </c>
      <c r="AP842" s="16">
        <v>2.4027022383328437E-2</v>
      </c>
      <c r="AQ842" s="17">
        <v>0</v>
      </c>
      <c r="AR842" s="16">
        <v>0</v>
      </c>
      <c r="AS842" s="16">
        <v>2.4942746472212049E-3</v>
      </c>
      <c r="AT842" s="17">
        <v>0</v>
      </c>
      <c r="AU842" s="16">
        <v>0</v>
      </c>
      <c r="AV842" s="16">
        <v>2.4942746472212049E-3</v>
      </c>
      <c r="AW842" s="17">
        <v>0</v>
      </c>
      <c r="AX842" s="16">
        <v>0</v>
      </c>
      <c r="AY842" s="16">
        <v>2.4942746472212049E-3</v>
      </c>
      <c r="AZ842" s="17">
        <v>0</v>
      </c>
      <c r="BA842" s="16">
        <v>0</v>
      </c>
      <c r="BB842" s="16">
        <v>5.5277329074717753E-3</v>
      </c>
      <c r="BC842" s="17">
        <v>0</v>
      </c>
      <c r="BD842" s="16">
        <v>0</v>
      </c>
      <c r="BE842" s="16">
        <v>5.5277329074717753E-3</v>
      </c>
      <c r="BF842" s="17">
        <v>0</v>
      </c>
      <c r="BG842" s="16">
        <v>1</v>
      </c>
      <c r="BH842" s="16">
        <v>5.5277329074717753E-3</v>
      </c>
      <c r="BI842" s="17">
        <v>9.1801448514699981E-3</v>
      </c>
      <c r="BJ842" s="16">
        <v>0</v>
      </c>
      <c r="BK842" s="16">
        <v>5.7969564031176164E-3</v>
      </c>
      <c r="BL842" s="17">
        <v>0</v>
      </c>
      <c r="BM842" s="16">
        <v>1</v>
      </c>
      <c r="BN842" s="16">
        <v>5.7969564031176164E-3</v>
      </c>
      <c r="BO842" s="17">
        <v>9.6272559418244565E-3</v>
      </c>
      <c r="BP842" s="16">
        <v>0</v>
      </c>
      <c r="BQ842" s="16">
        <v>5.7969564031176164E-3</v>
      </c>
      <c r="BR842" s="17">
        <v>0</v>
      </c>
      <c r="BS842" s="16">
        <v>0.61871626663064105</v>
      </c>
      <c r="BT842" s="16">
        <v>4.1418923142948892E-2</v>
      </c>
      <c r="BU842" s="17">
        <v>4.2559137806746854E-2</v>
      </c>
      <c r="BV842" s="16">
        <v>0</v>
      </c>
      <c r="BW842" s="16">
        <v>4.1418923142948892E-2</v>
      </c>
      <c r="BX842" s="17">
        <v>0</v>
      </c>
      <c r="BY842" s="16">
        <v>0</v>
      </c>
      <c r="BZ842" s="16">
        <v>4.1418923142948892E-2</v>
      </c>
      <c r="CA842" s="17">
        <v>0</v>
      </c>
      <c r="CB842" s="16">
        <v>0</v>
      </c>
      <c r="CC842" s="16">
        <v>4.6525613804990845E-2</v>
      </c>
      <c r="CD842" s="17">
        <v>0</v>
      </c>
      <c r="CE842" s="16">
        <v>0</v>
      </c>
      <c r="CF842" s="16">
        <v>4.6525613804990845E-2</v>
      </c>
      <c r="CG842" s="17">
        <v>0</v>
      </c>
      <c r="CH842" s="16">
        <v>0</v>
      </c>
      <c r="CI842" s="16">
        <v>4.6525613804990845E-2</v>
      </c>
      <c r="CJ842" s="17">
        <v>0</v>
      </c>
      <c r="CK842" s="16"/>
      <c r="CL842" s="16"/>
      <c r="CM842" s="17"/>
      <c r="CN842" s="16">
        <v>0</v>
      </c>
      <c r="CO842" s="16">
        <v>0.11799999999999997</v>
      </c>
      <c r="CP842" s="17">
        <v>0</v>
      </c>
      <c r="CQ842" s="16">
        <v>0.35</v>
      </c>
      <c r="CR842" s="16">
        <v>0.11799999999999997</v>
      </c>
      <c r="CS842" s="17">
        <v>6.8588694264375819E-2</v>
      </c>
      <c r="CT842" s="16">
        <v>0</v>
      </c>
      <c r="CU842" s="16">
        <v>0.11799999999999997</v>
      </c>
      <c r="CV842" s="17">
        <v>0</v>
      </c>
      <c r="CW842" s="16">
        <v>0</v>
      </c>
      <c r="CX842" s="16">
        <v>3.8361713690901306E-3</v>
      </c>
      <c r="CY842" s="17">
        <v>0</v>
      </c>
      <c r="CZ842" s="16">
        <v>0</v>
      </c>
      <c r="DA842" s="16">
        <v>3.8361713690901306E-3</v>
      </c>
      <c r="DB842" s="17">
        <v>0</v>
      </c>
      <c r="DC842" s="16">
        <v>0</v>
      </c>
      <c r="DD842" s="16">
        <v>3.8361713690901306E-3</v>
      </c>
      <c r="DE842" s="17">
        <v>0</v>
      </c>
      <c r="DF842" s="14">
        <v>0</v>
      </c>
      <c r="DG842" s="14">
        <v>0.99999999999999978</v>
      </c>
      <c r="DH842" s="15">
        <v>0</v>
      </c>
      <c r="DI842" s="14">
        <v>0</v>
      </c>
      <c r="DJ842" s="14">
        <v>0.99999999999999978</v>
      </c>
      <c r="DK842" s="15">
        <v>0</v>
      </c>
      <c r="DL842" s="14">
        <v>0</v>
      </c>
      <c r="DM842" s="14">
        <v>0.99999999999999978</v>
      </c>
      <c r="DN842" s="15">
        <v>0</v>
      </c>
      <c r="DO842" s="14">
        <v>0</v>
      </c>
      <c r="DP842" s="14">
        <v>0.99999999999999978</v>
      </c>
      <c r="DQ842" s="15">
        <v>0</v>
      </c>
      <c r="DR842" s="82"/>
      <c r="DS842" s="82"/>
      <c r="DT842" s="15">
        <v>0</v>
      </c>
      <c r="DU842" s="82"/>
      <c r="DV842" s="82"/>
      <c r="DW842" s="15">
        <v>0</v>
      </c>
      <c r="DX842" s="82"/>
      <c r="DY842" s="82"/>
      <c r="DZ842" s="15">
        <v>0</v>
      </c>
      <c r="EA842" s="109">
        <v>1</v>
      </c>
      <c r="EB842" s="104">
        <v>0.65</v>
      </c>
      <c r="ED842" s="109">
        <v>1</v>
      </c>
      <c r="EE842" s="104">
        <v>0.65</v>
      </c>
      <c r="EG842" s="109">
        <v>1</v>
      </c>
      <c r="EH842" s="104">
        <v>0.65</v>
      </c>
      <c r="EJ842" s="109">
        <v>1</v>
      </c>
      <c r="EK842" s="104">
        <v>0.65</v>
      </c>
      <c r="EM842" s="109">
        <v>1</v>
      </c>
      <c r="EN842" s="104">
        <v>0.9</v>
      </c>
      <c r="EP842" s="109">
        <v>1</v>
      </c>
      <c r="EQ842" s="104">
        <v>0.9</v>
      </c>
      <c r="ES842" s="109">
        <v>1</v>
      </c>
      <c r="ET842" s="104">
        <v>0.9</v>
      </c>
    </row>
    <row r="843" spans="1:150" x14ac:dyDescent="0.25">
      <c r="A843" t="s">
        <v>950</v>
      </c>
      <c r="B843" s="93">
        <v>3.4917948260010799E-3</v>
      </c>
      <c r="C843" s="13">
        <v>5.8366847999232601</v>
      </c>
      <c r="D843" s="13">
        <v>4.0828372455997179</v>
      </c>
      <c r="E843" s="13">
        <v>7.9568861268190405E-2</v>
      </c>
      <c r="F843" s="13">
        <v>4.1624061068679081</v>
      </c>
      <c r="G843" s="13">
        <v>1.0851544848436643E-2</v>
      </c>
      <c r="H843" s="13">
        <v>1.7715169628114164E-2</v>
      </c>
      <c r="I843" s="13">
        <v>7.5680263438797218E-3</v>
      </c>
      <c r="J843" s="14">
        <v>0</v>
      </c>
      <c r="K843" s="14">
        <v>0.9900000000000001</v>
      </c>
      <c r="L843" s="15">
        <v>0</v>
      </c>
      <c r="M843" s="14">
        <v>0</v>
      </c>
      <c r="N843" s="14">
        <v>0.9900000000000001</v>
      </c>
      <c r="O843" s="15">
        <v>0</v>
      </c>
      <c r="P843" s="14">
        <v>0</v>
      </c>
      <c r="Q843" s="14">
        <v>0.9900000000000001</v>
      </c>
      <c r="R843" s="15">
        <v>0</v>
      </c>
      <c r="S843" s="14">
        <v>0</v>
      </c>
      <c r="T843" s="14">
        <v>0.9900000000000001</v>
      </c>
      <c r="U843" s="15">
        <v>0</v>
      </c>
      <c r="V843" s="16">
        <v>0.23945301566810251</v>
      </c>
      <c r="W843" s="16">
        <v>0.61871722741285551</v>
      </c>
      <c r="X843" s="17">
        <v>0.60488746872553489</v>
      </c>
      <c r="Y843" s="16">
        <v>0</v>
      </c>
      <c r="Z843" s="16">
        <v>0.61871722741285551</v>
      </c>
      <c r="AA843" s="17">
        <v>0</v>
      </c>
      <c r="AB843" s="16">
        <v>0</v>
      </c>
      <c r="AC843" s="16">
        <v>0.61871722741285551</v>
      </c>
      <c r="AD843" s="17">
        <v>0</v>
      </c>
      <c r="AE843" s="16">
        <v>7.9782702482187079E-2</v>
      </c>
      <c r="AF843" s="16">
        <v>0.61871722741285551</v>
      </c>
      <c r="AG843" s="17">
        <v>0.20154081926211145</v>
      </c>
      <c r="AH843" s="13">
        <v>7.9568861268190405E-2</v>
      </c>
      <c r="AI843" s="16">
        <v>0</v>
      </c>
      <c r="AJ843" s="16">
        <v>2.2854232160786542E-2</v>
      </c>
      <c r="AK843" s="17">
        <v>0</v>
      </c>
      <c r="AL843" s="16">
        <v>0</v>
      </c>
      <c r="AM843" s="16">
        <v>2.2854232160786542E-2</v>
      </c>
      <c r="AN843" s="17">
        <v>0</v>
      </c>
      <c r="AO843" s="16">
        <v>0</v>
      </c>
      <c r="AP843" s="16">
        <v>2.2854232160786542E-2</v>
      </c>
      <c r="AQ843" s="17">
        <v>0</v>
      </c>
      <c r="AR843" s="16">
        <v>0</v>
      </c>
      <c r="AS843" s="16">
        <v>2.665310797574076E-3</v>
      </c>
      <c r="AT843" s="17">
        <v>0</v>
      </c>
      <c r="AU843" s="16">
        <v>0</v>
      </c>
      <c r="AV843" s="16">
        <v>2.665310797574076E-3</v>
      </c>
      <c r="AW843" s="17">
        <v>0</v>
      </c>
      <c r="AX843" s="16">
        <v>0</v>
      </c>
      <c r="AY843" s="16">
        <v>2.665310797574076E-3</v>
      </c>
      <c r="AZ843" s="17">
        <v>0</v>
      </c>
      <c r="BA843" s="16">
        <v>0</v>
      </c>
      <c r="BB843" s="16">
        <v>7.2127883614088815E-3</v>
      </c>
      <c r="BC843" s="17">
        <v>0</v>
      </c>
      <c r="BD843" s="16">
        <v>6.1080021185254608E-2</v>
      </c>
      <c r="BE843" s="16">
        <v>7.2127883614088815E-3</v>
      </c>
      <c r="BF843" s="17">
        <v>1.7987236141161725E-3</v>
      </c>
      <c r="BG843" s="16">
        <v>0</v>
      </c>
      <c r="BH843" s="16">
        <v>7.2127883614088815E-3</v>
      </c>
      <c r="BI843" s="17">
        <v>0</v>
      </c>
      <c r="BJ843" s="16">
        <v>6.1080021185254608E-2</v>
      </c>
      <c r="BK843" s="16">
        <v>7.5009365085810581E-3</v>
      </c>
      <c r="BL843" s="17">
        <v>1.8705819372378529E-3</v>
      </c>
      <c r="BM843" s="16">
        <v>0.93891997881474498</v>
      </c>
      <c r="BN843" s="16">
        <v>7.5009365085810581E-3</v>
      </c>
      <c r="BO843" s="17">
        <v>2.8754521016875582E-2</v>
      </c>
      <c r="BP843" s="16">
        <v>0</v>
      </c>
      <c r="BQ843" s="16">
        <v>7.5009365085810581E-3</v>
      </c>
      <c r="BR843" s="17">
        <v>0</v>
      </c>
      <c r="BS843" s="16">
        <v>0.81429030889589504</v>
      </c>
      <c r="BT843" s="16">
        <v>5.4387763503106749E-2</v>
      </c>
      <c r="BU843" s="17">
        <v>0.18081836358417902</v>
      </c>
      <c r="BV843" s="16">
        <v>0.174670371435274</v>
      </c>
      <c r="BW843" s="16">
        <v>5.4387763503106749E-2</v>
      </c>
      <c r="BX843" s="17">
        <v>3.8786671515704925E-2</v>
      </c>
      <c r="BY843" s="16">
        <v>1.09547673797577E-2</v>
      </c>
      <c r="BZ843" s="16">
        <v>5.4387763503106749E-2</v>
      </c>
      <c r="CA843" s="17">
        <v>2.4325760596843543E-3</v>
      </c>
      <c r="CB843" s="16">
        <v>0</v>
      </c>
      <c r="CC843" s="16">
        <v>1.8684995918338009E-2</v>
      </c>
      <c r="CD843" s="17">
        <v>0</v>
      </c>
      <c r="CE843" s="16">
        <v>0</v>
      </c>
      <c r="CF843" s="16">
        <v>1.8684995918338009E-2</v>
      </c>
      <c r="CG843" s="17">
        <v>0</v>
      </c>
      <c r="CH843" s="16">
        <v>0</v>
      </c>
      <c r="CI843" s="16">
        <v>1.8684995918338009E-2</v>
      </c>
      <c r="CJ843" s="17">
        <v>0</v>
      </c>
      <c r="CK843" s="16"/>
      <c r="CL843" s="16"/>
      <c r="CM843" s="17"/>
      <c r="CN843" s="16">
        <v>0.31012960648612115</v>
      </c>
      <c r="CO843" s="16">
        <v>0.11800000000000005</v>
      </c>
      <c r="CP843" s="17">
        <v>0.14941262758231694</v>
      </c>
      <c r="CQ843" s="16">
        <v>0</v>
      </c>
      <c r="CR843" s="16">
        <v>0.11800000000000005</v>
      </c>
      <c r="CS843" s="17">
        <v>0</v>
      </c>
      <c r="CT843" s="16">
        <v>0</v>
      </c>
      <c r="CU843" s="16">
        <v>0.11800000000000005</v>
      </c>
      <c r="CV843" s="17">
        <v>0</v>
      </c>
      <c r="CW843" s="16">
        <v>0</v>
      </c>
      <c r="CX843" s="16">
        <v>3.681787589605762E-3</v>
      </c>
      <c r="CY843" s="17">
        <v>0</v>
      </c>
      <c r="CZ843" s="16">
        <v>0</v>
      </c>
      <c r="DA843" s="16">
        <v>3.681787589605762E-3</v>
      </c>
      <c r="DB843" s="17">
        <v>0</v>
      </c>
      <c r="DC843" s="16">
        <v>0</v>
      </c>
      <c r="DD843" s="16">
        <v>3.681787589605762E-3</v>
      </c>
      <c r="DE843" s="17">
        <v>0</v>
      </c>
      <c r="DF843" s="14">
        <v>0.14637319610555097</v>
      </c>
      <c r="DG843" s="14">
        <v>1</v>
      </c>
      <c r="DH843" s="15">
        <v>0.59761793681721509</v>
      </c>
      <c r="DI843" s="14">
        <v>0</v>
      </c>
      <c r="DJ843" s="14">
        <v>1</v>
      </c>
      <c r="DK843" s="15">
        <v>0</v>
      </c>
      <c r="DL843" s="14">
        <v>0</v>
      </c>
      <c r="DM843" s="14">
        <v>1</v>
      </c>
      <c r="DN843" s="15">
        <v>0</v>
      </c>
      <c r="DO843" s="14">
        <v>0</v>
      </c>
      <c r="DP843" s="14">
        <v>1</v>
      </c>
      <c r="DQ843" s="15">
        <v>0</v>
      </c>
      <c r="DR843" s="82"/>
      <c r="DS843" s="82"/>
      <c r="DT843" s="15">
        <v>0</v>
      </c>
      <c r="DU843" s="82"/>
      <c r="DV843" s="82"/>
      <c r="DW843" s="15">
        <v>2.1930454512000003E-2</v>
      </c>
      <c r="DX843" s="82"/>
      <c r="DY843" s="82"/>
      <c r="DZ843" s="15">
        <v>0</v>
      </c>
      <c r="EA843" s="109">
        <v>1</v>
      </c>
      <c r="EB843" s="104">
        <v>0.65</v>
      </c>
      <c r="ED843" s="109">
        <v>1</v>
      </c>
      <c r="EE843" s="104">
        <v>0.65</v>
      </c>
      <c r="EG843" s="109">
        <v>1</v>
      </c>
      <c r="EH843" s="104">
        <v>0.65</v>
      </c>
      <c r="EJ843" s="109">
        <v>1</v>
      </c>
      <c r="EK843" s="104">
        <v>0.65</v>
      </c>
      <c r="EM843" s="109">
        <v>1</v>
      </c>
      <c r="EN843" s="104">
        <v>0.9</v>
      </c>
      <c r="EP843" s="109">
        <v>1</v>
      </c>
      <c r="EQ843" s="104">
        <v>0.9</v>
      </c>
      <c r="ES843" s="109">
        <v>1</v>
      </c>
      <c r="ET843" s="104">
        <v>0.9</v>
      </c>
    </row>
    <row r="844" spans="1:150" x14ac:dyDescent="0.25">
      <c r="A844" t="s">
        <v>790</v>
      </c>
      <c r="B844" s="93">
        <v>4.6734753231011603E-3</v>
      </c>
      <c r="C844" s="13">
        <v>9.3208090545319404</v>
      </c>
      <c r="D844" s="13">
        <v>7.8421342687256201</v>
      </c>
      <c r="E844" s="13">
        <v>1.89074521825402E-2</v>
      </c>
      <c r="F844" s="13">
        <v>7.86104172090816</v>
      </c>
      <c r="G844" s="13">
        <v>2.5998669613485799E-2</v>
      </c>
      <c r="H844" s="13">
        <v>3.3305554824615863E-2</v>
      </c>
      <c r="I844" s="13">
        <v>1.0119501803851412E-2</v>
      </c>
      <c r="J844" s="14">
        <v>0</v>
      </c>
      <c r="K844" s="14">
        <v>0.9900000000000001</v>
      </c>
      <c r="L844" s="15">
        <v>0</v>
      </c>
      <c r="M844" s="14">
        <v>0.7262422061604682</v>
      </c>
      <c r="N844" s="14">
        <v>0.9900000000000001</v>
      </c>
      <c r="O844" s="15">
        <v>5.638336003402646</v>
      </c>
      <c r="P844" s="14">
        <v>0</v>
      </c>
      <c r="Q844" s="14">
        <v>0.9900000000000001</v>
      </c>
      <c r="R844" s="15">
        <v>0</v>
      </c>
      <c r="S844" s="14">
        <v>0</v>
      </c>
      <c r="T844" s="14">
        <v>0.9900000000000001</v>
      </c>
      <c r="U844" s="15">
        <v>0</v>
      </c>
      <c r="V844" s="16">
        <v>5.6599694483222121E-2</v>
      </c>
      <c r="W844" s="16">
        <v>0.61805590734680216</v>
      </c>
      <c r="X844" s="17">
        <v>0.27433178065981534</v>
      </c>
      <c r="Y844" s="16">
        <v>3.5374809052013824E-2</v>
      </c>
      <c r="Z844" s="16">
        <v>0.61805590734680216</v>
      </c>
      <c r="AA844" s="17">
        <v>0.17145736291238459</v>
      </c>
      <c r="AB844" s="16">
        <v>0</v>
      </c>
      <c r="AC844" s="16">
        <v>0.61805590734680216</v>
      </c>
      <c r="AD844" s="17">
        <v>0</v>
      </c>
      <c r="AE844" s="16">
        <v>0</v>
      </c>
      <c r="AF844" s="16">
        <v>0.61805590734680216</v>
      </c>
      <c r="AG844" s="17">
        <v>0</v>
      </c>
      <c r="AH844" s="13">
        <v>1.89074521825402E-2</v>
      </c>
      <c r="AI844" s="16">
        <v>0</v>
      </c>
      <c r="AJ844" s="16">
        <v>2.4928629747839843E-2</v>
      </c>
      <c r="AK844" s="17">
        <v>0</v>
      </c>
      <c r="AL844" s="16">
        <v>0</v>
      </c>
      <c r="AM844" s="16">
        <v>2.4928629747839843E-2</v>
      </c>
      <c r="AN844" s="17">
        <v>0</v>
      </c>
      <c r="AO844" s="16">
        <v>0</v>
      </c>
      <c r="AP844" s="16">
        <v>2.4928629747839843E-2</v>
      </c>
      <c r="AQ844" s="17">
        <v>0</v>
      </c>
      <c r="AR844" s="16">
        <v>0</v>
      </c>
      <c r="AS844" s="16">
        <v>2.8775417645067031E-3</v>
      </c>
      <c r="AT844" s="17">
        <v>0</v>
      </c>
      <c r="AU844" s="16">
        <v>0</v>
      </c>
      <c r="AV844" s="16">
        <v>2.8775417645067031E-3</v>
      </c>
      <c r="AW844" s="17">
        <v>0</v>
      </c>
      <c r="AX844" s="16">
        <v>0</v>
      </c>
      <c r="AY844" s="16">
        <v>2.8775417645067031E-3</v>
      </c>
      <c r="AZ844" s="17">
        <v>0</v>
      </c>
      <c r="BA844" s="16">
        <v>0</v>
      </c>
      <c r="BB844" s="16">
        <v>6.9745266753943975E-3</v>
      </c>
      <c r="BC844" s="17">
        <v>0</v>
      </c>
      <c r="BD844" s="16">
        <v>0</v>
      </c>
      <c r="BE844" s="16">
        <v>6.9745266753943975E-3</v>
      </c>
      <c r="BF844" s="17">
        <v>0</v>
      </c>
      <c r="BG844" s="16">
        <v>0.116939847232424</v>
      </c>
      <c r="BH844" s="16">
        <v>6.9745266753943975E-3</v>
      </c>
      <c r="BI844" s="17">
        <v>6.3960453678342044E-3</v>
      </c>
      <c r="BJ844" s="16">
        <v>0</v>
      </c>
      <c r="BK844" s="16">
        <v>7.1468561001331258E-3</v>
      </c>
      <c r="BL844" s="17">
        <v>0</v>
      </c>
      <c r="BM844" s="16">
        <v>0.116939847232424</v>
      </c>
      <c r="BN844" s="16">
        <v>7.1468561001331258E-3</v>
      </c>
      <c r="BO844" s="17">
        <v>6.5540814425588522E-3</v>
      </c>
      <c r="BP844" s="16">
        <v>0.77240269780244297</v>
      </c>
      <c r="BQ844" s="16">
        <v>7.1468561001331258E-3</v>
      </c>
      <c r="BR844" s="17">
        <v>4.3290549010104505E-2</v>
      </c>
      <c r="BS844" s="16">
        <v>0</v>
      </c>
      <c r="BT844" s="16">
        <v>5.2028600483780205E-2</v>
      </c>
      <c r="BU844" s="17">
        <v>0</v>
      </c>
      <c r="BV844" s="16">
        <v>0</v>
      </c>
      <c r="BW844" s="16">
        <v>5.2028600483780205E-2</v>
      </c>
      <c r="BX844" s="17">
        <v>0</v>
      </c>
      <c r="BY844" s="16">
        <v>0</v>
      </c>
      <c r="BZ844" s="16">
        <v>5.2028600483780205E-2</v>
      </c>
      <c r="CA844" s="17">
        <v>0</v>
      </c>
      <c r="CB844" s="16">
        <v>0</v>
      </c>
      <c r="CC844" s="16">
        <v>2.2870327143278968E-2</v>
      </c>
      <c r="CD844" s="17">
        <v>0</v>
      </c>
      <c r="CE844" s="16">
        <v>0</v>
      </c>
      <c r="CF844" s="16">
        <v>2.2870327143278968E-2</v>
      </c>
      <c r="CG844" s="17">
        <v>0</v>
      </c>
      <c r="CH844" s="16">
        <v>0</v>
      </c>
      <c r="CI844" s="16">
        <v>2.2870327143278968E-2</v>
      </c>
      <c r="CJ844" s="17">
        <v>0</v>
      </c>
      <c r="CK844" s="16"/>
      <c r="CL844" s="16"/>
      <c r="CM844" s="17"/>
      <c r="CN844" s="16">
        <v>0.25064247422156138</v>
      </c>
      <c r="CO844" s="16">
        <v>0.11800000000000005</v>
      </c>
      <c r="CP844" s="17">
        <v>0.23193748848234802</v>
      </c>
      <c r="CQ844" s="16">
        <v>0</v>
      </c>
      <c r="CR844" s="16">
        <v>0.11800000000000005</v>
      </c>
      <c r="CS844" s="17">
        <v>0</v>
      </c>
      <c r="CT844" s="16">
        <v>0</v>
      </c>
      <c r="CU844" s="16">
        <v>0.11800000000000005</v>
      </c>
      <c r="CV844" s="17">
        <v>0</v>
      </c>
      <c r="CW844" s="16">
        <v>0.55555555555555558</v>
      </c>
      <c r="CX844" s="16">
        <v>3.6525489741537874E-3</v>
      </c>
      <c r="CY844" s="17">
        <v>1.5913210821338904E-2</v>
      </c>
      <c r="CZ844" s="16">
        <v>0</v>
      </c>
      <c r="DA844" s="16">
        <v>3.6525489741537874E-3</v>
      </c>
      <c r="DB844" s="17">
        <v>0</v>
      </c>
      <c r="DC844" s="16">
        <v>0</v>
      </c>
      <c r="DD844" s="16">
        <v>3.6525489741537874E-3</v>
      </c>
      <c r="DE844" s="17">
        <v>0</v>
      </c>
      <c r="DF844" s="14">
        <v>0</v>
      </c>
      <c r="DG844" s="14">
        <v>1</v>
      </c>
      <c r="DH844" s="15">
        <v>0</v>
      </c>
      <c r="DI844" s="14">
        <v>1.0283374724422624E-2</v>
      </c>
      <c r="DJ844" s="14">
        <v>1</v>
      </c>
      <c r="DK844" s="15">
        <v>8.064360532454154E-2</v>
      </c>
      <c r="DL844" s="14">
        <v>0</v>
      </c>
      <c r="DM844" s="14">
        <v>1</v>
      </c>
      <c r="DN844" s="15">
        <v>0</v>
      </c>
      <c r="DO844" s="14">
        <v>0</v>
      </c>
      <c r="DP844" s="14">
        <v>1</v>
      </c>
      <c r="DQ844" s="15">
        <v>0</v>
      </c>
      <c r="DR844" s="82"/>
      <c r="DS844" s="82"/>
      <c r="DT844" s="15">
        <v>0</v>
      </c>
      <c r="DU844" s="82"/>
      <c r="DV844" s="82"/>
      <c r="DW844" s="15">
        <v>0</v>
      </c>
      <c r="DX844" s="82"/>
      <c r="DY844" s="82"/>
      <c r="DZ844" s="15">
        <v>0</v>
      </c>
      <c r="EA844" s="109">
        <v>1</v>
      </c>
      <c r="EB844" s="104">
        <v>0.65</v>
      </c>
      <c r="ED844" s="109">
        <v>1</v>
      </c>
      <c r="EE844" s="104">
        <v>0.65</v>
      </c>
      <c r="EG844" s="109">
        <v>1</v>
      </c>
      <c r="EH844" s="104">
        <v>0.65</v>
      </c>
      <c r="EJ844" s="109">
        <v>1</v>
      </c>
      <c r="EK844" s="104">
        <v>0.65</v>
      </c>
      <c r="EM844" s="109">
        <v>1</v>
      </c>
      <c r="EN844" s="104">
        <v>0.9</v>
      </c>
      <c r="EP844" s="109">
        <v>1</v>
      </c>
      <c r="EQ844" s="104">
        <v>0.9</v>
      </c>
      <c r="ES844" s="109">
        <v>1</v>
      </c>
      <c r="ET844" s="104">
        <v>0.9</v>
      </c>
    </row>
    <row r="845" spans="1:150" x14ac:dyDescent="0.25">
      <c r="A845" t="s">
        <v>1363</v>
      </c>
      <c r="B845" s="93">
        <v>1.8015889343421501E-3</v>
      </c>
      <c r="C845" s="13">
        <v>7.7950458436834502</v>
      </c>
      <c r="D845" s="13">
        <v>4.0167125626426969</v>
      </c>
      <c r="E845" s="13">
        <v>0</v>
      </c>
      <c r="F845" s="13">
        <v>4.0167125626426969</v>
      </c>
      <c r="G845" s="13">
        <v>1.4057386290193673E-2</v>
      </c>
      <c r="H845" s="13">
        <v>1.271765396965046E-2</v>
      </c>
      <c r="I845" s="13">
        <v>8.8859133053240252E-3</v>
      </c>
      <c r="J845" s="14">
        <v>0</v>
      </c>
      <c r="K845" s="14">
        <v>0.9900000000000001</v>
      </c>
      <c r="L845" s="15">
        <v>0</v>
      </c>
      <c r="M845" s="14">
        <v>0</v>
      </c>
      <c r="N845" s="14">
        <v>0.9900000000000001</v>
      </c>
      <c r="O845" s="15">
        <v>0</v>
      </c>
      <c r="P845" s="14">
        <v>0</v>
      </c>
      <c r="Q845" s="14">
        <v>0.9900000000000001</v>
      </c>
      <c r="R845" s="15">
        <v>0</v>
      </c>
      <c r="S845" s="14">
        <v>0</v>
      </c>
      <c r="T845" s="14">
        <v>0.9900000000000001</v>
      </c>
      <c r="U845" s="15">
        <v>0</v>
      </c>
      <c r="V845" s="16">
        <v>0</v>
      </c>
      <c r="W845" s="16">
        <v>0.62733591633022856</v>
      </c>
      <c r="X845" s="17">
        <v>0</v>
      </c>
      <c r="Y845" s="16">
        <v>0</v>
      </c>
      <c r="Z845" s="16">
        <v>0.62733591633022856</v>
      </c>
      <c r="AA845" s="17">
        <v>0</v>
      </c>
      <c r="AB845" s="16">
        <v>0</v>
      </c>
      <c r="AC845" s="16">
        <v>0.62733591633022856</v>
      </c>
      <c r="AD845" s="17">
        <v>0</v>
      </c>
      <c r="AE845" s="16">
        <v>0</v>
      </c>
      <c r="AF845" s="16">
        <v>0.62733591633022856</v>
      </c>
      <c r="AG845" s="17">
        <v>0</v>
      </c>
      <c r="AH845" s="13">
        <v>0</v>
      </c>
      <c r="AI845" s="16">
        <v>0</v>
      </c>
      <c r="AJ845" s="16">
        <v>1.6292887331024766E-2</v>
      </c>
      <c r="AK845" s="17">
        <v>0</v>
      </c>
      <c r="AL845" s="16">
        <v>0</v>
      </c>
      <c r="AM845" s="16">
        <v>1.6292887331024766E-2</v>
      </c>
      <c r="AN845" s="17">
        <v>0</v>
      </c>
      <c r="AO845" s="16">
        <v>0</v>
      </c>
      <c r="AP845" s="16">
        <v>1.6292887331024766E-2</v>
      </c>
      <c r="AQ845" s="17">
        <v>0</v>
      </c>
      <c r="AR845" s="16">
        <v>0</v>
      </c>
      <c r="AS845" s="16">
        <v>1.8642366503569053E-3</v>
      </c>
      <c r="AT845" s="17">
        <v>0</v>
      </c>
      <c r="AU845" s="16">
        <v>0</v>
      </c>
      <c r="AV845" s="16">
        <v>1.8642366503569053E-3</v>
      </c>
      <c r="AW845" s="17">
        <v>0</v>
      </c>
      <c r="AX845" s="16">
        <v>0</v>
      </c>
      <c r="AY845" s="16">
        <v>1.8642366503569053E-3</v>
      </c>
      <c r="AZ845" s="17">
        <v>0</v>
      </c>
      <c r="BA845" s="16">
        <v>0</v>
      </c>
      <c r="BB845" s="16">
        <v>5.2176229301969497E-3</v>
      </c>
      <c r="BC845" s="17">
        <v>0</v>
      </c>
      <c r="BD845" s="16">
        <v>0.99235893407281395</v>
      </c>
      <c r="BE845" s="16">
        <v>5.2176229301969497E-3</v>
      </c>
      <c r="BF845" s="17">
        <v>2.0797552467880155E-2</v>
      </c>
      <c r="BG845" s="16">
        <v>0</v>
      </c>
      <c r="BH845" s="16">
        <v>5.2176229301969497E-3</v>
      </c>
      <c r="BI845" s="17">
        <v>0</v>
      </c>
      <c r="BJ845" s="16">
        <v>0.99235893407281395</v>
      </c>
      <c r="BK845" s="16">
        <v>5.2178409929209803E-3</v>
      </c>
      <c r="BL845" s="17">
        <v>2.0798421670389609E-2</v>
      </c>
      <c r="BM845" s="16">
        <v>0</v>
      </c>
      <c r="BN845" s="16">
        <v>5.2178409929209803E-3</v>
      </c>
      <c r="BO845" s="17">
        <v>0</v>
      </c>
      <c r="BP845" s="16">
        <v>0</v>
      </c>
      <c r="BQ845" s="16">
        <v>5.2178409929209803E-3</v>
      </c>
      <c r="BR845" s="17">
        <v>0</v>
      </c>
      <c r="BS845" s="16">
        <v>0</v>
      </c>
      <c r="BT845" s="16">
        <v>3.8675446886019232E-2</v>
      </c>
      <c r="BU845" s="17">
        <v>0</v>
      </c>
      <c r="BV845" s="16">
        <v>0</v>
      </c>
      <c r="BW845" s="16">
        <v>3.8675446886019232E-2</v>
      </c>
      <c r="BX845" s="17">
        <v>0</v>
      </c>
      <c r="BY845" s="16">
        <v>0</v>
      </c>
      <c r="BZ845" s="16">
        <v>3.8675446886019232E-2</v>
      </c>
      <c r="CA845" s="17">
        <v>0</v>
      </c>
      <c r="CB845" s="16">
        <v>0</v>
      </c>
      <c r="CC845" s="16">
        <v>2.6965708625861104E-2</v>
      </c>
      <c r="CD845" s="17">
        <v>0</v>
      </c>
      <c r="CE845" s="16">
        <v>0</v>
      </c>
      <c r="CF845" s="16">
        <v>2.6965708625861104E-2</v>
      </c>
      <c r="CG845" s="17">
        <v>0</v>
      </c>
      <c r="CH845" s="16">
        <v>0</v>
      </c>
      <c r="CI845" s="16">
        <v>2.6965708625861104E-2</v>
      </c>
      <c r="CJ845" s="17">
        <v>0</v>
      </c>
      <c r="CK845" s="16"/>
      <c r="CL845" s="16"/>
      <c r="CM845" s="17"/>
      <c r="CN845" s="16">
        <v>0.34997618089936006</v>
      </c>
      <c r="CO845" s="16">
        <v>0.11799999999999997</v>
      </c>
      <c r="CP845" s="17">
        <v>0.16587893924841235</v>
      </c>
      <c r="CQ845" s="16">
        <v>0</v>
      </c>
      <c r="CR845" s="16">
        <v>0.11799999999999997</v>
      </c>
      <c r="CS845" s="17">
        <v>0</v>
      </c>
      <c r="CT845" s="16">
        <v>0</v>
      </c>
      <c r="CU845" s="16">
        <v>0.11799999999999997</v>
      </c>
      <c r="CV845" s="17">
        <v>0</v>
      </c>
      <c r="CW845" s="16">
        <v>0</v>
      </c>
      <c r="CX845" s="16">
        <v>3.709114128115816E-3</v>
      </c>
      <c r="CY845" s="17">
        <v>0</v>
      </c>
      <c r="CZ845" s="16">
        <v>0</v>
      </c>
      <c r="DA845" s="16">
        <v>3.709114128115816E-3</v>
      </c>
      <c r="DB845" s="17">
        <v>0</v>
      </c>
      <c r="DC845" s="16">
        <v>0</v>
      </c>
      <c r="DD845" s="16">
        <v>3.709114128115816E-3</v>
      </c>
      <c r="DE845" s="17">
        <v>0</v>
      </c>
      <c r="DF845" s="14">
        <v>0</v>
      </c>
      <c r="DG845" s="14">
        <v>1</v>
      </c>
      <c r="DH845" s="15">
        <v>0</v>
      </c>
      <c r="DI845" s="14">
        <v>0</v>
      </c>
      <c r="DJ845" s="14">
        <v>1</v>
      </c>
      <c r="DK845" s="15">
        <v>0</v>
      </c>
      <c r="DL845" s="14">
        <v>0</v>
      </c>
      <c r="DM845" s="14">
        <v>1</v>
      </c>
      <c r="DN845" s="15">
        <v>0</v>
      </c>
      <c r="DO845" s="14">
        <v>0</v>
      </c>
      <c r="DP845" s="14">
        <v>1</v>
      </c>
      <c r="DQ845" s="15">
        <v>0</v>
      </c>
      <c r="DR845" s="82"/>
      <c r="DS845" s="82"/>
      <c r="DT845" s="15">
        <v>0</v>
      </c>
      <c r="DU845" s="82"/>
      <c r="DV845" s="82"/>
      <c r="DW845" s="15">
        <v>0</v>
      </c>
      <c r="DX845" s="82"/>
      <c r="DY845" s="82"/>
      <c r="DZ845" s="15">
        <v>0</v>
      </c>
      <c r="EA845" s="109">
        <v>1</v>
      </c>
      <c r="EB845" s="104">
        <v>0.65</v>
      </c>
      <c r="ED845" s="109">
        <v>1</v>
      </c>
      <c r="EE845" s="104">
        <v>0.65</v>
      </c>
      <c r="EG845" s="109">
        <v>1</v>
      </c>
      <c r="EH845" s="104">
        <v>0.65</v>
      </c>
      <c r="EJ845" s="109">
        <v>1</v>
      </c>
      <c r="EK845" s="104">
        <v>0.65</v>
      </c>
      <c r="EM845" s="109">
        <v>1</v>
      </c>
      <c r="EN845" s="104">
        <v>0.9</v>
      </c>
      <c r="EP845" s="109">
        <v>1</v>
      </c>
      <c r="EQ845" s="104">
        <v>0.9</v>
      </c>
      <c r="ES845" s="109">
        <v>1</v>
      </c>
      <c r="ET845" s="104">
        <v>0.9</v>
      </c>
    </row>
    <row r="846" spans="1:150" x14ac:dyDescent="0.25">
      <c r="A846" t="s">
        <v>1773</v>
      </c>
      <c r="B846" s="93">
        <v>9.1123407288849604E-4</v>
      </c>
      <c r="C846" s="13">
        <v>43.075112734082403</v>
      </c>
      <c r="D846" s="13">
        <v>7.6012396522483012</v>
      </c>
      <c r="E846" s="13">
        <v>0.76070982614420402</v>
      </c>
      <c r="F846" s="13">
        <v>8.3619494783925052</v>
      </c>
      <c r="G846" s="13">
        <v>1.6044132724772411E-2</v>
      </c>
      <c r="H846" s="13">
        <v>3.5748913890172512E-2</v>
      </c>
      <c r="I846" s="13">
        <v>1.5946323718584871E-2</v>
      </c>
      <c r="J846" s="14">
        <v>0</v>
      </c>
      <c r="K846" s="14">
        <v>0.98999999999999988</v>
      </c>
      <c r="L846" s="15">
        <v>0</v>
      </c>
      <c r="M846" s="14">
        <v>0</v>
      </c>
      <c r="N846" s="14">
        <v>0.98999999999999988</v>
      </c>
      <c r="O846" s="15">
        <v>0</v>
      </c>
      <c r="P846" s="14">
        <v>0</v>
      </c>
      <c r="Q846" s="14">
        <v>0.98999999999999988</v>
      </c>
      <c r="R846" s="15">
        <v>0</v>
      </c>
      <c r="S846" s="14">
        <v>0</v>
      </c>
      <c r="T846" s="14">
        <v>0.98999999999999988</v>
      </c>
      <c r="U846" s="15">
        <v>0</v>
      </c>
      <c r="V846" s="16">
        <v>0</v>
      </c>
      <c r="W846" s="16">
        <v>0.61455622261028375</v>
      </c>
      <c r="X846" s="17">
        <v>0</v>
      </c>
      <c r="Y846" s="16">
        <v>0</v>
      </c>
      <c r="Z846" s="16">
        <v>0.61455622261028375</v>
      </c>
      <c r="AA846" s="17">
        <v>0</v>
      </c>
      <c r="AB846" s="16">
        <v>0</v>
      </c>
      <c r="AC846" s="16">
        <v>0.61455622261028375</v>
      </c>
      <c r="AD846" s="17">
        <v>0</v>
      </c>
      <c r="AE846" s="16">
        <v>0</v>
      </c>
      <c r="AF846" s="16">
        <v>0.61455622261028375</v>
      </c>
      <c r="AG846" s="17">
        <v>0</v>
      </c>
      <c r="AH846" s="13">
        <v>0.76070982614420402</v>
      </c>
      <c r="AI846" s="16">
        <v>0.375</v>
      </c>
      <c r="AJ846" s="16">
        <v>2.5451426956937181E-2</v>
      </c>
      <c r="AK846" s="17">
        <v>7.2548398421764582E-2</v>
      </c>
      <c r="AL846" s="16">
        <v>0</v>
      </c>
      <c r="AM846" s="16">
        <v>2.5451426956937181E-2</v>
      </c>
      <c r="AN846" s="17">
        <v>0</v>
      </c>
      <c r="AO846" s="16">
        <v>0</v>
      </c>
      <c r="AP846" s="16">
        <v>2.5451426956937181E-2</v>
      </c>
      <c r="AQ846" s="17">
        <v>0</v>
      </c>
      <c r="AR846" s="16">
        <v>1</v>
      </c>
      <c r="AS846" s="16">
        <v>2.5866296950030768E-3</v>
      </c>
      <c r="AT846" s="17">
        <v>1.9661592203340315E-2</v>
      </c>
      <c r="AU846" s="16">
        <v>0</v>
      </c>
      <c r="AV846" s="16">
        <v>2.5866296950030768E-3</v>
      </c>
      <c r="AW846" s="17">
        <v>0</v>
      </c>
      <c r="AX846" s="16">
        <v>0</v>
      </c>
      <c r="AY846" s="16">
        <v>2.5866296950030768E-3</v>
      </c>
      <c r="AZ846" s="17">
        <v>0</v>
      </c>
      <c r="BA846" s="16">
        <v>0</v>
      </c>
      <c r="BB846" s="16">
        <v>7.9769402852606398E-3</v>
      </c>
      <c r="BC846" s="17">
        <v>0</v>
      </c>
      <c r="BD846" s="16">
        <v>0.90466097944797086</v>
      </c>
      <c r="BE846" s="16">
        <v>7.9769402852606398E-3</v>
      </c>
      <c r="BF846" s="17">
        <v>5.4853788106583784E-2</v>
      </c>
      <c r="BG846" s="16">
        <v>9.0518420730142907E-2</v>
      </c>
      <c r="BH846" s="16">
        <v>7.9769402852606398E-3</v>
      </c>
      <c r="BI846" s="17">
        <v>5.488551383639538E-3</v>
      </c>
      <c r="BJ846" s="16">
        <v>0.984056883406217</v>
      </c>
      <c r="BK846" s="16">
        <v>7.6568587907097389E-3</v>
      </c>
      <c r="BL846" s="17">
        <v>5.727370345949935E-2</v>
      </c>
      <c r="BM846" s="16">
        <v>1.11225167718962E-2</v>
      </c>
      <c r="BN846" s="16">
        <v>7.6568587907097389E-3</v>
      </c>
      <c r="BO846" s="17">
        <v>6.4734847960402615E-4</v>
      </c>
      <c r="BP846" s="16">
        <v>0</v>
      </c>
      <c r="BQ846" s="16">
        <v>7.6568587907097389E-3</v>
      </c>
      <c r="BR846" s="17">
        <v>0</v>
      </c>
      <c r="BS846" s="16">
        <v>1.1027829092735499E-2</v>
      </c>
      <c r="BT846" s="16">
        <v>5.8300390304239537E-2</v>
      </c>
      <c r="BU846" s="17">
        <v>4.8870402319725727E-3</v>
      </c>
      <c r="BV846" s="16">
        <v>7.0134159326390902E-2</v>
      </c>
      <c r="BW846" s="16">
        <v>5.8300390304239537E-2</v>
      </c>
      <c r="BX846" s="17">
        <v>3.1080320104836391E-2</v>
      </c>
      <c r="BY846" s="16">
        <v>0</v>
      </c>
      <c r="BZ846" s="16">
        <v>5.8300390304239537E-2</v>
      </c>
      <c r="CA846" s="17">
        <v>0</v>
      </c>
      <c r="CB846" s="16">
        <v>0</v>
      </c>
      <c r="CC846" s="16">
        <v>1.4162290670723211E-2</v>
      </c>
      <c r="CD846" s="17">
        <v>0</v>
      </c>
      <c r="CE846" s="16">
        <v>0</v>
      </c>
      <c r="CF846" s="16">
        <v>1.4162290670723211E-2</v>
      </c>
      <c r="CG846" s="17">
        <v>0</v>
      </c>
      <c r="CH846" s="16">
        <v>0</v>
      </c>
      <c r="CI846" s="16">
        <v>1.4162290670723211E-2</v>
      </c>
      <c r="CJ846" s="17">
        <v>0</v>
      </c>
      <c r="CK846" s="16"/>
      <c r="CL846" s="16"/>
      <c r="CM846" s="17"/>
      <c r="CN846" s="16">
        <v>0</v>
      </c>
      <c r="CO846" s="16">
        <v>0.11799999999999998</v>
      </c>
      <c r="CP846" s="17">
        <v>0</v>
      </c>
      <c r="CQ846" s="16">
        <v>0</v>
      </c>
      <c r="CR846" s="16">
        <v>0.11799999999999998</v>
      </c>
      <c r="CS846" s="17">
        <v>0</v>
      </c>
      <c r="CT846" s="16">
        <v>0</v>
      </c>
      <c r="CU846" s="16">
        <v>0.11799999999999998</v>
      </c>
      <c r="CV846" s="17">
        <v>0</v>
      </c>
      <c r="CW846" s="16">
        <v>0.55555555555555558</v>
      </c>
      <c r="CX846" s="16">
        <v>3.5553522080298602E-3</v>
      </c>
      <c r="CY846" s="17">
        <v>1.501393565632507E-2</v>
      </c>
      <c r="CZ846" s="16">
        <v>0</v>
      </c>
      <c r="DA846" s="16">
        <v>3.5553522080298602E-3</v>
      </c>
      <c r="DB846" s="17">
        <v>0</v>
      </c>
      <c r="DC846" s="16">
        <v>0</v>
      </c>
      <c r="DD846" s="16">
        <v>3.5553522080298602E-3</v>
      </c>
      <c r="DE846" s="17">
        <v>0</v>
      </c>
      <c r="DF846" s="14">
        <v>0</v>
      </c>
      <c r="DG846" s="14">
        <v>1</v>
      </c>
      <c r="DH846" s="15">
        <v>0</v>
      </c>
      <c r="DI846" s="14">
        <v>0</v>
      </c>
      <c r="DJ846" s="14">
        <v>1</v>
      </c>
      <c r="DK846" s="15">
        <v>0</v>
      </c>
      <c r="DL846" s="14">
        <v>0</v>
      </c>
      <c r="DM846" s="14">
        <v>1</v>
      </c>
      <c r="DN846" s="15">
        <v>0</v>
      </c>
      <c r="DO846" s="14">
        <v>0</v>
      </c>
      <c r="DP846" s="14">
        <v>1</v>
      </c>
      <c r="DQ846" s="15">
        <v>0</v>
      </c>
      <c r="DR846" s="82"/>
      <c r="DS846" s="82"/>
      <c r="DT846" s="15">
        <v>0</v>
      </c>
      <c r="DU846" s="82"/>
      <c r="DV846" s="82"/>
      <c r="DW846" s="15">
        <v>0</v>
      </c>
      <c r="DX846" s="82"/>
      <c r="DY846" s="82"/>
      <c r="DZ846" s="15">
        <v>0</v>
      </c>
      <c r="EA846" s="109">
        <v>1</v>
      </c>
      <c r="EB846" s="104">
        <v>0.65</v>
      </c>
      <c r="ED846" s="109">
        <v>1</v>
      </c>
      <c r="EE846" s="104">
        <v>0.65</v>
      </c>
      <c r="EG846" s="109">
        <v>1</v>
      </c>
      <c r="EH846" s="104">
        <v>0.65</v>
      </c>
      <c r="EJ846" s="109">
        <v>1</v>
      </c>
      <c r="EK846" s="104">
        <v>0.65</v>
      </c>
      <c r="EM846" s="109">
        <v>1</v>
      </c>
      <c r="EN846" s="104">
        <v>0.9</v>
      </c>
      <c r="EP846" s="109">
        <v>1</v>
      </c>
      <c r="EQ846" s="104">
        <v>0.9</v>
      </c>
      <c r="ES846" s="109">
        <v>1</v>
      </c>
      <c r="ET846" s="104">
        <v>0.9</v>
      </c>
    </row>
    <row r="847" spans="1:150" x14ac:dyDescent="0.25">
      <c r="A847" t="s">
        <v>1133</v>
      </c>
      <c r="B847" s="93">
        <v>2.5658647234999199E-3</v>
      </c>
      <c r="C847" s="13">
        <v>23.890235534644201</v>
      </c>
      <c r="D847" s="13">
        <v>13.563492077177413</v>
      </c>
      <c r="E847" s="13">
        <v>1.53143359918508</v>
      </c>
      <c r="F847" s="13">
        <v>15.094925676362493</v>
      </c>
      <c r="G847" s="13">
        <v>6.5793113301208822E-2</v>
      </c>
      <c r="H847" s="13">
        <v>3.8015184304661102E-2</v>
      </c>
      <c r="I847" s="13">
        <v>1.7092459067596589E-2</v>
      </c>
      <c r="J847" s="14">
        <v>0</v>
      </c>
      <c r="K847" s="14">
        <v>0.99</v>
      </c>
      <c r="L847" s="15">
        <v>0</v>
      </c>
      <c r="M847" s="14">
        <v>0</v>
      </c>
      <c r="N847" s="14">
        <v>0.99</v>
      </c>
      <c r="O847" s="15">
        <v>0</v>
      </c>
      <c r="P847" s="14">
        <v>0</v>
      </c>
      <c r="Q847" s="14">
        <v>0.99</v>
      </c>
      <c r="R847" s="15">
        <v>0</v>
      </c>
      <c r="S847" s="14">
        <v>0</v>
      </c>
      <c r="T847" s="14">
        <v>0.99</v>
      </c>
      <c r="U847" s="15">
        <v>0</v>
      </c>
      <c r="V847" s="16">
        <v>0</v>
      </c>
      <c r="W847" s="16">
        <v>0.61935954633904788</v>
      </c>
      <c r="X847" s="17">
        <v>0</v>
      </c>
      <c r="Y847" s="16">
        <v>0</v>
      </c>
      <c r="Z847" s="16">
        <v>0.61935954633904788</v>
      </c>
      <c r="AA847" s="17">
        <v>0</v>
      </c>
      <c r="AB847" s="16">
        <v>0</v>
      </c>
      <c r="AC847" s="16">
        <v>0.61935954633904788</v>
      </c>
      <c r="AD847" s="17">
        <v>0</v>
      </c>
      <c r="AE847" s="16">
        <v>0</v>
      </c>
      <c r="AF847" s="16">
        <v>0.61935954633904788</v>
      </c>
      <c r="AG847" s="17">
        <v>0</v>
      </c>
      <c r="AH847" s="13">
        <v>1.53143359918508</v>
      </c>
      <c r="AI847" s="16">
        <v>1</v>
      </c>
      <c r="AJ847" s="16">
        <v>1.5511456772432861E-2</v>
      </c>
      <c r="AK847" s="17">
        <v>0.21038952103837302</v>
      </c>
      <c r="AL847" s="16">
        <v>0</v>
      </c>
      <c r="AM847" s="16">
        <v>1.5511456772432861E-2</v>
      </c>
      <c r="AN847" s="17">
        <v>0</v>
      </c>
      <c r="AO847" s="16">
        <v>0</v>
      </c>
      <c r="AP847" s="16">
        <v>1.5511456772432861E-2</v>
      </c>
      <c r="AQ847" s="17">
        <v>0</v>
      </c>
      <c r="AR847" s="16">
        <v>1</v>
      </c>
      <c r="AS847" s="16">
        <v>1.6161105031187288E-3</v>
      </c>
      <c r="AT847" s="17">
        <v>2.1920102004894082E-2</v>
      </c>
      <c r="AU847" s="16">
        <v>0</v>
      </c>
      <c r="AV847" s="16">
        <v>1.6161105031187288E-3</v>
      </c>
      <c r="AW847" s="17">
        <v>0</v>
      </c>
      <c r="AX847" s="16">
        <v>0</v>
      </c>
      <c r="AY847" s="16">
        <v>1.6161105031187288E-3</v>
      </c>
      <c r="AZ847" s="17">
        <v>0</v>
      </c>
      <c r="BA847" s="16">
        <v>0</v>
      </c>
      <c r="BB847" s="16">
        <v>4.7615484182065293E-3</v>
      </c>
      <c r="BC847" s="17">
        <v>0</v>
      </c>
      <c r="BD847" s="16">
        <v>0.17501747534398199</v>
      </c>
      <c r="BE847" s="16">
        <v>4.7615484182065293E-3</v>
      </c>
      <c r="BF847" s="17">
        <v>1.1303192857011311E-2</v>
      </c>
      <c r="BG847" s="16">
        <v>7.14526268793617E-2</v>
      </c>
      <c r="BH847" s="16">
        <v>4.7615484182065293E-3</v>
      </c>
      <c r="BI847" s="17">
        <v>4.6146410246756349E-3</v>
      </c>
      <c r="BJ847" s="16">
        <v>0.17501747534398199</v>
      </c>
      <c r="BK847" s="16">
        <v>4.6843479373148266E-3</v>
      </c>
      <c r="BL847" s="17">
        <v>1.111993063902433E-2</v>
      </c>
      <c r="BM847" s="16">
        <v>0.50934798840115303</v>
      </c>
      <c r="BN847" s="16">
        <v>4.6843479373148266E-3</v>
      </c>
      <c r="BO847" s="17">
        <v>3.2361992943935727E-2</v>
      </c>
      <c r="BP847" s="16">
        <v>0.30389671668639301</v>
      </c>
      <c r="BQ847" s="16">
        <v>4.6843479373148266E-3</v>
      </c>
      <c r="BR847" s="17">
        <v>1.9308417084283557E-2</v>
      </c>
      <c r="BS847" s="16">
        <v>0.27617193219700997</v>
      </c>
      <c r="BT847" s="16">
        <v>3.5097366907477681E-2</v>
      </c>
      <c r="BU847" s="17">
        <v>0.13146967589674727</v>
      </c>
      <c r="BV847" s="16">
        <v>0.13404048653443501</v>
      </c>
      <c r="BW847" s="16">
        <v>3.5097366907477681E-2</v>
      </c>
      <c r="BX847" s="17">
        <v>6.3809016294796669E-2</v>
      </c>
      <c r="BY847" s="16">
        <v>0</v>
      </c>
      <c r="BZ847" s="16">
        <v>3.5097366907477681E-2</v>
      </c>
      <c r="CA847" s="17">
        <v>0</v>
      </c>
      <c r="CB847" s="16">
        <v>0</v>
      </c>
      <c r="CC847" s="16">
        <v>3.4296643929124543E-2</v>
      </c>
      <c r="CD847" s="17">
        <v>0</v>
      </c>
      <c r="CE847" s="16">
        <v>0</v>
      </c>
      <c r="CF847" s="16">
        <v>3.4296643929124543E-2</v>
      </c>
      <c r="CG847" s="17">
        <v>0</v>
      </c>
      <c r="CH847" s="16">
        <v>0</v>
      </c>
      <c r="CI847" s="16">
        <v>3.4296643929124543E-2</v>
      </c>
      <c r="CJ847" s="17">
        <v>0</v>
      </c>
      <c r="CK847" s="16"/>
      <c r="CL847" s="16"/>
      <c r="CM847" s="17"/>
      <c r="CN847" s="16">
        <v>0.34914756385326851</v>
      </c>
      <c r="CO847" s="16">
        <v>0.11799999999999999</v>
      </c>
      <c r="CP847" s="17">
        <v>0.55880790549857295</v>
      </c>
      <c r="CQ847" s="16">
        <v>0</v>
      </c>
      <c r="CR847" s="16">
        <v>0.11799999999999999</v>
      </c>
      <c r="CS847" s="17">
        <v>0</v>
      </c>
      <c r="CT847" s="16">
        <v>0</v>
      </c>
      <c r="CU847" s="16">
        <v>0.11799999999999999</v>
      </c>
      <c r="CV847" s="17">
        <v>0</v>
      </c>
      <c r="CW847" s="16">
        <v>0</v>
      </c>
      <c r="CX847" s="16">
        <v>3.7575753155530433E-3</v>
      </c>
      <c r="CY847" s="17">
        <v>0</v>
      </c>
      <c r="CZ847" s="16">
        <v>0</v>
      </c>
      <c r="DA847" s="16">
        <v>3.7575753155530433E-3</v>
      </c>
      <c r="DB847" s="17">
        <v>0</v>
      </c>
      <c r="DC847" s="16">
        <v>0</v>
      </c>
      <c r="DD847" s="16">
        <v>3.7575753155530433E-3</v>
      </c>
      <c r="DE847" s="17">
        <v>0</v>
      </c>
      <c r="DF847" s="14">
        <v>0</v>
      </c>
      <c r="DG847" s="14">
        <v>1</v>
      </c>
      <c r="DH847" s="15">
        <v>0</v>
      </c>
      <c r="DI847" s="14">
        <v>0</v>
      </c>
      <c r="DJ847" s="14">
        <v>1</v>
      </c>
      <c r="DK847" s="15">
        <v>0</v>
      </c>
      <c r="DL847" s="14">
        <v>0</v>
      </c>
      <c r="DM847" s="14">
        <v>1</v>
      </c>
      <c r="DN847" s="15">
        <v>0</v>
      </c>
      <c r="DO847" s="14">
        <v>0</v>
      </c>
      <c r="DP847" s="14">
        <v>1</v>
      </c>
      <c r="DQ847" s="15">
        <v>0</v>
      </c>
      <c r="DR847" s="82"/>
      <c r="DS847" s="82"/>
      <c r="DT847" s="15">
        <v>0</v>
      </c>
      <c r="DU847" s="82"/>
      <c r="DV847" s="82"/>
      <c r="DW847" s="15">
        <v>0</v>
      </c>
      <c r="DX847" s="82"/>
      <c r="DY847" s="82"/>
      <c r="DZ847" s="15">
        <v>0</v>
      </c>
      <c r="EA847" s="109">
        <v>1</v>
      </c>
      <c r="EB847" s="104">
        <v>0.65</v>
      </c>
      <c r="ED847" s="109">
        <v>1</v>
      </c>
      <c r="EE847" s="104">
        <v>0.65</v>
      </c>
      <c r="EG847" s="109">
        <v>1</v>
      </c>
      <c r="EH847" s="104">
        <v>0.65</v>
      </c>
      <c r="EJ847" s="109">
        <v>1</v>
      </c>
      <c r="EK847" s="104">
        <v>0.65</v>
      </c>
      <c r="EM847" s="109">
        <v>1</v>
      </c>
      <c r="EN847" s="104">
        <v>0.9</v>
      </c>
      <c r="EP847" s="109">
        <v>1</v>
      </c>
      <c r="EQ847" s="104">
        <v>0.9</v>
      </c>
      <c r="ES847" s="109">
        <v>1</v>
      </c>
      <c r="ET847" s="104">
        <v>0.9</v>
      </c>
    </row>
    <row r="848" spans="1:150" x14ac:dyDescent="0.25">
      <c r="A848" t="s">
        <v>1001</v>
      </c>
      <c r="B848" s="93">
        <v>3.1641489179735599E-3</v>
      </c>
      <c r="C848" s="13">
        <v>20.463707634723601</v>
      </c>
      <c r="D848" s="13">
        <v>13.359113591593566</v>
      </c>
      <c r="E848" s="13">
        <v>2.6050267451499902</v>
      </c>
      <c r="F848" s="13">
        <v>15.964140336743556</v>
      </c>
      <c r="G848" s="13">
        <v>8.2020460367964704E-2</v>
      </c>
      <c r="H848" s="13">
        <v>2.7756130518453222E-2</v>
      </c>
      <c r="I848" s="13">
        <v>9.5683051472028498E-3</v>
      </c>
      <c r="J848" s="14">
        <v>0</v>
      </c>
      <c r="K848" s="14">
        <v>0.99</v>
      </c>
      <c r="L848" s="15">
        <v>0</v>
      </c>
      <c r="M848" s="14">
        <v>0</v>
      </c>
      <c r="N848" s="14">
        <v>0.99</v>
      </c>
      <c r="O848" s="15">
        <v>0</v>
      </c>
      <c r="P848" s="14">
        <v>0</v>
      </c>
      <c r="Q848" s="14">
        <v>0.99</v>
      </c>
      <c r="R848" s="15">
        <v>0</v>
      </c>
      <c r="S848" s="14">
        <v>0</v>
      </c>
      <c r="T848" s="14">
        <v>0.99</v>
      </c>
      <c r="U848" s="15">
        <v>0</v>
      </c>
      <c r="V848" s="16">
        <v>0</v>
      </c>
      <c r="W848" s="16">
        <v>0.61897524880488253</v>
      </c>
      <c r="X848" s="17">
        <v>0</v>
      </c>
      <c r="Y848" s="16">
        <v>0</v>
      </c>
      <c r="Z848" s="16">
        <v>0.61897524880488253</v>
      </c>
      <c r="AA848" s="17">
        <v>0</v>
      </c>
      <c r="AB848" s="16">
        <v>0</v>
      </c>
      <c r="AC848" s="16">
        <v>0.61897524880488253</v>
      </c>
      <c r="AD848" s="17">
        <v>0</v>
      </c>
      <c r="AE848" s="16">
        <v>0</v>
      </c>
      <c r="AF848" s="16">
        <v>0.61897524880488253</v>
      </c>
      <c r="AG848" s="17">
        <v>0</v>
      </c>
      <c r="AH848" s="13">
        <v>2.6050267451499902</v>
      </c>
      <c r="AI848" s="16">
        <v>0</v>
      </c>
      <c r="AJ848" s="16">
        <v>1.4308761035721478E-2</v>
      </c>
      <c r="AK848" s="17">
        <v>0</v>
      </c>
      <c r="AL848" s="16">
        <v>0</v>
      </c>
      <c r="AM848" s="16">
        <v>1.4308761035721478E-2</v>
      </c>
      <c r="AN848" s="17">
        <v>0</v>
      </c>
      <c r="AO848" s="16">
        <v>0</v>
      </c>
      <c r="AP848" s="16">
        <v>1.4308761035721478E-2</v>
      </c>
      <c r="AQ848" s="17">
        <v>0</v>
      </c>
      <c r="AR848" s="16">
        <v>0</v>
      </c>
      <c r="AS848" s="16">
        <v>1.4691215270670576E-3</v>
      </c>
      <c r="AT848" s="17">
        <v>0</v>
      </c>
      <c r="AU848" s="16">
        <v>0</v>
      </c>
      <c r="AV848" s="16">
        <v>1.4691215270670576E-3</v>
      </c>
      <c r="AW848" s="17">
        <v>0</v>
      </c>
      <c r="AX848" s="16">
        <v>0</v>
      </c>
      <c r="AY848" s="16">
        <v>1.4691215270670576E-3</v>
      </c>
      <c r="AZ848" s="17">
        <v>0</v>
      </c>
      <c r="BA848" s="16">
        <v>0</v>
      </c>
      <c r="BB848" s="16">
        <v>3.580719592665984E-3</v>
      </c>
      <c r="BC848" s="17">
        <v>0</v>
      </c>
      <c r="BD848" s="16">
        <v>0.32997324813855899</v>
      </c>
      <c r="BE848" s="16">
        <v>3.580719592665984E-3</v>
      </c>
      <c r="BF848" s="17">
        <v>1.5784349445056401E-2</v>
      </c>
      <c r="BG848" s="16">
        <v>3.4789984965330499E-2</v>
      </c>
      <c r="BH848" s="16">
        <v>3.580719592665984E-3</v>
      </c>
      <c r="BI848" s="17">
        <v>1.6641872726920182E-3</v>
      </c>
      <c r="BJ848" s="16">
        <v>4.0506390382079399E-2</v>
      </c>
      <c r="BK848" s="16">
        <v>3.6107068597023557E-3</v>
      </c>
      <c r="BL848" s="17">
        <v>1.9538598903979824E-3</v>
      </c>
      <c r="BM848" s="16">
        <v>8.5271920267736195E-2</v>
      </c>
      <c r="BN848" s="16">
        <v>3.6107068597023557E-3</v>
      </c>
      <c r="BO848" s="17">
        <v>4.1131629655664134E-3</v>
      </c>
      <c r="BP848" s="16">
        <v>0.86280690537246396</v>
      </c>
      <c r="BQ848" s="16">
        <v>3.6107068597023557E-3</v>
      </c>
      <c r="BR848" s="17">
        <v>4.1618218499950281E-2</v>
      </c>
      <c r="BS848" s="16">
        <v>2.3452136606010299E-2</v>
      </c>
      <c r="BT848" s="16">
        <v>2.6492105104088278E-2</v>
      </c>
      <c r="BU848" s="17">
        <v>8.2999700884896447E-3</v>
      </c>
      <c r="BV848" s="16">
        <v>4.6993785183799403E-2</v>
      </c>
      <c r="BW848" s="16">
        <v>2.6492105104088278E-2</v>
      </c>
      <c r="BX848" s="17">
        <v>1.6631619452126243E-2</v>
      </c>
      <c r="BY848" s="16">
        <v>0</v>
      </c>
      <c r="BZ848" s="16">
        <v>2.6492105104088278E-2</v>
      </c>
      <c r="CA848" s="17">
        <v>0</v>
      </c>
      <c r="CB848" s="16">
        <v>0</v>
      </c>
      <c r="CC848" s="16">
        <v>4.6615221681798387E-2</v>
      </c>
      <c r="CD848" s="17">
        <v>0</v>
      </c>
      <c r="CE848" s="16">
        <v>0</v>
      </c>
      <c r="CF848" s="16">
        <v>4.6615221681798387E-2</v>
      </c>
      <c r="CG848" s="17">
        <v>0</v>
      </c>
      <c r="CH848" s="16">
        <v>0</v>
      </c>
      <c r="CI848" s="16">
        <v>4.6615221681798387E-2</v>
      </c>
      <c r="CJ848" s="17">
        <v>0</v>
      </c>
      <c r="CK848" s="16"/>
      <c r="CL848" s="16"/>
      <c r="CM848" s="17"/>
      <c r="CN848" s="16">
        <v>0</v>
      </c>
      <c r="CO848" s="16">
        <v>0.11799999999999998</v>
      </c>
      <c r="CP848" s="17">
        <v>0</v>
      </c>
      <c r="CQ848" s="16">
        <v>0.34777862541272503</v>
      </c>
      <c r="CR848" s="16">
        <v>0.11799999999999998</v>
      </c>
      <c r="CS848" s="17">
        <v>0.54822967107078968</v>
      </c>
      <c r="CT848" s="16">
        <v>0</v>
      </c>
      <c r="CU848" s="16">
        <v>0.11799999999999998</v>
      </c>
      <c r="CV848" s="17">
        <v>0</v>
      </c>
      <c r="CW848" s="16">
        <v>0</v>
      </c>
      <c r="CX848" s="16">
        <v>3.8469374534309754E-3</v>
      </c>
      <c r="CY848" s="17">
        <v>0</v>
      </c>
      <c r="CZ848" s="16">
        <v>0</v>
      </c>
      <c r="DA848" s="16">
        <v>3.8469374534309754E-3</v>
      </c>
      <c r="DB848" s="17">
        <v>0</v>
      </c>
      <c r="DC848" s="16">
        <v>0</v>
      </c>
      <c r="DD848" s="16">
        <v>3.8469374534309754E-3</v>
      </c>
      <c r="DE848" s="17">
        <v>0</v>
      </c>
      <c r="DF848" s="14">
        <v>1.2959137276302901E-3</v>
      </c>
      <c r="DG848" s="14">
        <v>1</v>
      </c>
      <c r="DH848" s="15">
        <v>1.7312258692318491E-2</v>
      </c>
      <c r="DI848" s="14">
        <v>0</v>
      </c>
      <c r="DJ848" s="14">
        <v>1</v>
      </c>
      <c r="DK848" s="15">
        <v>0</v>
      </c>
      <c r="DL848" s="14">
        <v>0</v>
      </c>
      <c r="DM848" s="14">
        <v>1</v>
      </c>
      <c r="DN848" s="15">
        <v>0</v>
      </c>
      <c r="DO848" s="14">
        <v>0</v>
      </c>
      <c r="DP848" s="14">
        <v>1</v>
      </c>
      <c r="DQ848" s="15">
        <v>0</v>
      </c>
      <c r="DR848" s="82"/>
      <c r="DS848" s="82"/>
      <c r="DT848" s="15">
        <v>6.156E-5</v>
      </c>
      <c r="DU848" s="82"/>
      <c r="DV848" s="82"/>
      <c r="DW848" s="15">
        <v>0</v>
      </c>
      <c r="DX848" s="82"/>
      <c r="DY848" s="82"/>
      <c r="DZ848" s="15">
        <v>0</v>
      </c>
      <c r="EA848" s="109">
        <v>1</v>
      </c>
      <c r="EB848" s="104">
        <v>0.65</v>
      </c>
      <c r="ED848" s="109">
        <v>1</v>
      </c>
      <c r="EE848" s="104">
        <v>0.65</v>
      </c>
      <c r="EG848" s="109">
        <v>1</v>
      </c>
      <c r="EH848" s="104">
        <v>0.65</v>
      </c>
      <c r="EJ848" s="109">
        <v>1</v>
      </c>
      <c r="EK848" s="104">
        <v>0.65</v>
      </c>
      <c r="EM848" s="109">
        <v>1</v>
      </c>
      <c r="EN848" s="104">
        <v>0.9</v>
      </c>
      <c r="EP848" s="109">
        <v>1</v>
      </c>
      <c r="EQ848" s="104">
        <v>0.9</v>
      </c>
      <c r="ES848" s="109">
        <v>1</v>
      </c>
      <c r="ET848" s="104">
        <v>0.9</v>
      </c>
    </row>
    <row r="849" spans="1:150" x14ac:dyDescent="0.25">
      <c r="A849" t="s">
        <v>1329</v>
      </c>
      <c r="B849" s="93">
        <v>1.9048513403624001E-3</v>
      </c>
      <c r="C849" s="13">
        <v>7.8808072276518697</v>
      </c>
      <c r="D849" s="13">
        <v>5.2054108190182484</v>
      </c>
      <c r="E849" s="13">
        <v>0.443292219179724</v>
      </c>
      <c r="F849" s="13">
        <v>5.6487030381979721</v>
      </c>
      <c r="G849" s="13">
        <v>1.4339660421877011E-2</v>
      </c>
      <c r="H849" s="13">
        <v>2.100520266958068E-2</v>
      </c>
      <c r="I849" s="13">
        <v>1.1160442397073027E-2</v>
      </c>
      <c r="J849" s="14">
        <v>0</v>
      </c>
      <c r="K849" s="14">
        <v>0.98999999999999988</v>
      </c>
      <c r="L849" s="15">
        <v>0</v>
      </c>
      <c r="M849" s="14">
        <v>0</v>
      </c>
      <c r="N849" s="14">
        <v>0.98999999999999988</v>
      </c>
      <c r="O849" s="15">
        <v>0</v>
      </c>
      <c r="P849" s="14">
        <v>0</v>
      </c>
      <c r="Q849" s="14">
        <v>0.98999999999999988</v>
      </c>
      <c r="R849" s="15">
        <v>0</v>
      </c>
      <c r="S849" s="14">
        <v>0</v>
      </c>
      <c r="T849" s="14">
        <v>0.98999999999999988</v>
      </c>
      <c r="U849" s="15">
        <v>0</v>
      </c>
      <c r="V849" s="16">
        <v>0</v>
      </c>
      <c r="W849" s="16">
        <v>0.62621446097213695</v>
      </c>
      <c r="X849" s="17">
        <v>0</v>
      </c>
      <c r="Y849" s="16">
        <v>0</v>
      </c>
      <c r="Z849" s="16">
        <v>0.62621446097213695</v>
      </c>
      <c r="AA849" s="17">
        <v>0</v>
      </c>
      <c r="AB849" s="16">
        <v>0</v>
      </c>
      <c r="AC849" s="16">
        <v>0.62621446097213695</v>
      </c>
      <c r="AD849" s="17">
        <v>0</v>
      </c>
      <c r="AE849" s="16">
        <v>0</v>
      </c>
      <c r="AF849" s="16">
        <v>0.62621446097213695</v>
      </c>
      <c r="AG849" s="17">
        <v>0</v>
      </c>
      <c r="AH849" s="13">
        <v>0.443292219179724</v>
      </c>
      <c r="AI849" s="16">
        <v>0.33333333333333331</v>
      </c>
      <c r="AJ849" s="16">
        <v>2.230180421815461E-2</v>
      </c>
      <c r="AK849" s="17">
        <v>3.8696684320269605E-2</v>
      </c>
      <c r="AL849" s="16">
        <v>0</v>
      </c>
      <c r="AM849" s="16">
        <v>2.230180421815461E-2</v>
      </c>
      <c r="AN849" s="17">
        <v>0</v>
      </c>
      <c r="AO849" s="16">
        <v>0</v>
      </c>
      <c r="AP849" s="16">
        <v>2.230180421815461E-2</v>
      </c>
      <c r="AQ849" s="17">
        <v>0</v>
      </c>
      <c r="AR849" s="16">
        <v>0</v>
      </c>
      <c r="AS849" s="16">
        <v>2.4546683978450613E-3</v>
      </c>
      <c r="AT849" s="17">
        <v>0</v>
      </c>
      <c r="AU849" s="16">
        <v>0</v>
      </c>
      <c r="AV849" s="16">
        <v>2.4546683978450613E-3</v>
      </c>
      <c r="AW849" s="17">
        <v>0</v>
      </c>
      <c r="AX849" s="16">
        <v>0</v>
      </c>
      <c r="AY849" s="16">
        <v>2.4546683978450613E-3</v>
      </c>
      <c r="AZ849" s="17">
        <v>0</v>
      </c>
      <c r="BA849" s="16">
        <v>0</v>
      </c>
      <c r="BB849" s="16">
        <v>6.6976626798216426E-3</v>
      </c>
      <c r="BC849" s="17">
        <v>0</v>
      </c>
      <c r="BD849" s="16">
        <v>0.61330247387764603</v>
      </c>
      <c r="BE849" s="16">
        <v>6.6976626798216426E-3</v>
      </c>
      <c r="BF849" s="17">
        <v>2.138223005570597E-2</v>
      </c>
      <c r="BG849" s="16">
        <v>0.35094349811384901</v>
      </c>
      <c r="BH849" s="16">
        <v>6.6976626798216426E-3</v>
      </c>
      <c r="BI849" s="17">
        <v>1.223532422065784E-2</v>
      </c>
      <c r="BJ849" s="16">
        <v>0.61330247387764603</v>
      </c>
      <c r="BK849" s="16">
        <v>6.6869176046607465E-3</v>
      </c>
      <c r="BL849" s="17">
        <v>2.1347926496383951E-2</v>
      </c>
      <c r="BM849" s="16">
        <v>0.35094349811384901</v>
      </c>
      <c r="BN849" s="16">
        <v>6.6869176046607465E-3</v>
      </c>
      <c r="BO849" s="17">
        <v>1.2215695062748022E-2</v>
      </c>
      <c r="BP849" s="16">
        <v>0.46883916739331594</v>
      </c>
      <c r="BQ849" s="16">
        <v>6.6869176046607465E-3</v>
      </c>
      <c r="BR849" s="17">
        <v>1.6319425585971315E-2</v>
      </c>
      <c r="BS849" s="16">
        <v>0.37445576689755899</v>
      </c>
      <c r="BT849" s="16">
        <v>4.9597308138508295E-2</v>
      </c>
      <c r="BU849" s="17">
        <v>9.6674879606593461E-2</v>
      </c>
      <c r="BV849" s="16">
        <v>0.110451614808681</v>
      </c>
      <c r="BW849" s="16">
        <v>4.9597308138508295E-2</v>
      </c>
      <c r="BX849" s="17">
        <v>2.8515775447796095E-2</v>
      </c>
      <c r="BY849" s="16">
        <v>0</v>
      </c>
      <c r="BZ849" s="16">
        <v>4.9597308138508295E-2</v>
      </c>
      <c r="CA849" s="17">
        <v>0</v>
      </c>
      <c r="CB849" s="16">
        <v>0</v>
      </c>
      <c r="CC849" s="16">
        <v>1.8206322300600888E-2</v>
      </c>
      <c r="CD849" s="17">
        <v>0</v>
      </c>
      <c r="CE849" s="16">
        <v>0</v>
      </c>
      <c r="CF849" s="16">
        <v>1.8206322300600888E-2</v>
      </c>
      <c r="CG849" s="17">
        <v>0</v>
      </c>
      <c r="CH849" s="16">
        <v>0</v>
      </c>
      <c r="CI849" s="16">
        <v>1.8206322300600888E-2</v>
      </c>
      <c r="CJ849" s="17">
        <v>0</v>
      </c>
      <c r="CK849" s="16"/>
      <c r="CL849" s="16"/>
      <c r="CM849" s="17"/>
      <c r="CN849" s="16">
        <v>0.32855695003687752</v>
      </c>
      <c r="CO849" s="16">
        <v>0.11799999999999999</v>
      </c>
      <c r="CP849" s="17">
        <v>0.2018123204815008</v>
      </c>
      <c r="CQ849" s="16">
        <v>0</v>
      </c>
      <c r="CR849" s="16">
        <v>0.11799999999999999</v>
      </c>
      <c r="CS849" s="17">
        <v>0</v>
      </c>
      <c r="CT849" s="16">
        <v>0</v>
      </c>
      <c r="CU849" s="16">
        <v>0.11799999999999999</v>
      </c>
      <c r="CV849" s="17">
        <v>0</v>
      </c>
      <c r="CW849" s="16">
        <v>0</v>
      </c>
      <c r="CX849" s="16">
        <v>3.6548102439662548E-3</v>
      </c>
      <c r="CY849" s="17">
        <v>0</v>
      </c>
      <c r="CZ849" s="16">
        <v>0</v>
      </c>
      <c r="DA849" s="16">
        <v>3.6548102439662548E-3</v>
      </c>
      <c r="DB849" s="17">
        <v>0</v>
      </c>
      <c r="DC849" s="16">
        <v>0</v>
      </c>
      <c r="DD849" s="16">
        <v>3.6548102439662548E-3</v>
      </c>
      <c r="DE849" s="17">
        <v>0</v>
      </c>
      <c r="DF849" s="14">
        <v>0</v>
      </c>
      <c r="DG849" s="14">
        <v>1</v>
      </c>
      <c r="DH849" s="15">
        <v>0</v>
      </c>
      <c r="DI849" s="14">
        <v>0</v>
      </c>
      <c r="DJ849" s="14">
        <v>1</v>
      </c>
      <c r="DK849" s="15">
        <v>0</v>
      </c>
      <c r="DL849" s="14">
        <v>0</v>
      </c>
      <c r="DM849" s="14">
        <v>1</v>
      </c>
      <c r="DN849" s="15">
        <v>0</v>
      </c>
      <c r="DO849" s="14">
        <v>0</v>
      </c>
      <c r="DP849" s="14">
        <v>1</v>
      </c>
      <c r="DQ849" s="15">
        <v>0</v>
      </c>
      <c r="DR849" s="82"/>
      <c r="DS849" s="82"/>
      <c r="DT849" s="15">
        <v>1.4620500000000003E-4</v>
      </c>
      <c r="DU849" s="82"/>
      <c r="DV849" s="82"/>
      <c r="DW849" s="15">
        <v>0</v>
      </c>
      <c r="DX849" s="82"/>
      <c r="DY849" s="82"/>
      <c r="DZ849" s="15">
        <v>0</v>
      </c>
      <c r="EA849" s="109">
        <v>1</v>
      </c>
      <c r="EB849" s="104">
        <v>0.65</v>
      </c>
      <c r="ED849" s="109">
        <v>1</v>
      </c>
      <c r="EE849" s="104">
        <v>0.65</v>
      </c>
      <c r="EG849" s="109">
        <v>1</v>
      </c>
      <c r="EH849" s="104">
        <v>0.65</v>
      </c>
      <c r="EJ849" s="109">
        <v>1</v>
      </c>
      <c r="EK849" s="104">
        <v>0.65</v>
      </c>
      <c r="EM849" s="109">
        <v>1</v>
      </c>
      <c r="EN849" s="104">
        <v>0.9</v>
      </c>
      <c r="EP849" s="109">
        <v>1</v>
      </c>
      <c r="EQ849" s="104">
        <v>0.9</v>
      </c>
      <c r="ES849" s="109">
        <v>1</v>
      </c>
      <c r="ET849" s="104">
        <v>0.9</v>
      </c>
    </row>
    <row r="850" spans="1:150" x14ac:dyDescent="0.25">
      <c r="A850" t="s">
        <v>1463</v>
      </c>
      <c r="B850" s="93">
        <v>1.48297996477809E-3</v>
      </c>
      <c r="C850" s="13">
        <v>0.77404780935018702</v>
      </c>
      <c r="D850" s="13">
        <v>7.498744214695388</v>
      </c>
      <c r="E850" s="13">
        <v>5.4411445725310398E-2</v>
      </c>
      <c r="F850" s="13">
        <v>7.553155660420698</v>
      </c>
      <c r="G850" s="13">
        <v>3.1349885581334086E-2</v>
      </c>
      <c r="H850" s="13">
        <v>2.8452038950628939E-2</v>
      </c>
      <c r="I850" s="13">
        <v>7.3899257912099529E-3</v>
      </c>
      <c r="J850" s="14">
        <v>0</v>
      </c>
      <c r="K850" s="14">
        <v>0.99000000000000021</v>
      </c>
      <c r="L850" s="15">
        <v>0</v>
      </c>
      <c r="M850" s="14">
        <v>0</v>
      </c>
      <c r="N850" s="14">
        <v>0.99000000000000021</v>
      </c>
      <c r="O850" s="15">
        <v>0</v>
      </c>
      <c r="P850" s="14">
        <v>0</v>
      </c>
      <c r="Q850" s="14">
        <v>0.99000000000000021</v>
      </c>
      <c r="R850" s="15">
        <v>0</v>
      </c>
      <c r="S850" s="14">
        <v>0</v>
      </c>
      <c r="T850" s="14">
        <v>0.99000000000000021</v>
      </c>
      <c r="U850" s="15">
        <v>0</v>
      </c>
      <c r="V850" s="16">
        <v>0</v>
      </c>
      <c r="W850" s="16">
        <v>0.62128969651930077</v>
      </c>
      <c r="X850" s="17">
        <v>0</v>
      </c>
      <c r="Y850" s="16">
        <v>0</v>
      </c>
      <c r="Z850" s="16">
        <v>0.62128969651930077</v>
      </c>
      <c r="AA850" s="17">
        <v>0</v>
      </c>
      <c r="AB850" s="16">
        <v>0</v>
      </c>
      <c r="AC850" s="16">
        <v>0.62128969651930077</v>
      </c>
      <c r="AD850" s="17">
        <v>0</v>
      </c>
      <c r="AE850" s="16">
        <v>0</v>
      </c>
      <c r="AF850" s="16">
        <v>0.62128969651930077</v>
      </c>
      <c r="AG850" s="17">
        <v>0</v>
      </c>
      <c r="AH850" s="13">
        <v>5.4411445725310398E-2</v>
      </c>
      <c r="AI850" s="16">
        <v>1</v>
      </c>
      <c r="AJ850" s="16">
        <v>2.5752074181889108E-2</v>
      </c>
      <c r="AK850" s="17">
        <v>0.19310821728784741</v>
      </c>
      <c r="AL850" s="16">
        <v>0</v>
      </c>
      <c r="AM850" s="16">
        <v>2.5752074181889108E-2</v>
      </c>
      <c r="AN850" s="17">
        <v>0</v>
      </c>
      <c r="AO850" s="16">
        <v>0</v>
      </c>
      <c r="AP850" s="16">
        <v>2.5752074181889108E-2</v>
      </c>
      <c r="AQ850" s="17">
        <v>0</v>
      </c>
      <c r="AR850" s="16">
        <v>0</v>
      </c>
      <c r="AS850" s="16">
        <v>2.719301210574154E-3</v>
      </c>
      <c r="AT850" s="17">
        <v>0</v>
      </c>
      <c r="AU850" s="16">
        <v>0</v>
      </c>
      <c r="AV850" s="16">
        <v>2.719301210574154E-3</v>
      </c>
      <c r="AW850" s="17">
        <v>0</v>
      </c>
      <c r="AX850" s="16">
        <v>0</v>
      </c>
      <c r="AY850" s="16">
        <v>2.719301210574154E-3</v>
      </c>
      <c r="AZ850" s="17">
        <v>0</v>
      </c>
      <c r="BA850" s="16">
        <v>0</v>
      </c>
      <c r="BB850" s="16">
        <v>6.4160746203856516E-3</v>
      </c>
      <c r="BC850" s="17">
        <v>0</v>
      </c>
      <c r="BD850" s="16">
        <v>0.89595506153018789</v>
      </c>
      <c r="BE850" s="16">
        <v>6.4160746203856516E-3</v>
      </c>
      <c r="BF850" s="17">
        <v>4.3106640084602535E-2</v>
      </c>
      <c r="BG850" s="16">
        <v>0.103987662191589</v>
      </c>
      <c r="BH850" s="16">
        <v>6.4160746203856516E-3</v>
      </c>
      <c r="BI850" s="17">
        <v>5.0031066509924789E-3</v>
      </c>
      <c r="BJ850" s="16">
        <v>0.99994272372177706</v>
      </c>
      <c r="BK850" s="16">
        <v>6.4733217256861273E-3</v>
      </c>
      <c r="BL850" s="17">
        <v>4.853900354763413E-2</v>
      </c>
      <c r="BM850" s="16">
        <v>0</v>
      </c>
      <c r="BN850" s="16">
        <v>6.4733217256861273E-3</v>
      </c>
      <c r="BO850" s="17">
        <v>0</v>
      </c>
      <c r="BP850" s="16">
        <v>0</v>
      </c>
      <c r="BQ850" s="16">
        <v>6.4733217256861273E-3</v>
      </c>
      <c r="BR850" s="17">
        <v>0</v>
      </c>
      <c r="BS850" s="16">
        <v>0</v>
      </c>
      <c r="BT850" s="16">
        <v>4.7468132003564534E-2</v>
      </c>
      <c r="BU850" s="17">
        <v>0</v>
      </c>
      <c r="BV850" s="16">
        <v>8.9795537879689899E-2</v>
      </c>
      <c r="BW850" s="16">
        <v>4.7468132003564534E-2</v>
      </c>
      <c r="BX850" s="17">
        <v>3.1962845648039369E-2</v>
      </c>
      <c r="BY850" s="16">
        <v>1.76719385741087E-2</v>
      </c>
      <c r="BZ850" s="16">
        <v>4.7468132003564534E-2</v>
      </c>
      <c r="CA850" s="17">
        <v>6.2903509270434135E-3</v>
      </c>
      <c r="CB850" s="16">
        <v>0</v>
      </c>
      <c r="CC850" s="16">
        <v>2.7653809062932504E-2</v>
      </c>
      <c r="CD850" s="17">
        <v>0</v>
      </c>
      <c r="CE850" s="16">
        <v>0</v>
      </c>
      <c r="CF850" s="16">
        <v>2.7653809062932504E-2</v>
      </c>
      <c r="CG850" s="17">
        <v>0</v>
      </c>
      <c r="CH850" s="16">
        <v>0</v>
      </c>
      <c r="CI850" s="16">
        <v>2.7653809062932504E-2</v>
      </c>
      <c r="CJ850" s="17">
        <v>0</v>
      </c>
      <c r="CK850" s="16"/>
      <c r="CL850" s="16"/>
      <c r="CM850" s="17"/>
      <c r="CN850" s="16">
        <v>0</v>
      </c>
      <c r="CO850" s="16">
        <v>0.11800000000000001</v>
      </c>
      <c r="CP850" s="17">
        <v>0</v>
      </c>
      <c r="CQ850" s="16">
        <v>0</v>
      </c>
      <c r="CR850" s="16">
        <v>0.11800000000000001</v>
      </c>
      <c r="CS850" s="17">
        <v>0</v>
      </c>
      <c r="CT850" s="16">
        <v>0</v>
      </c>
      <c r="CU850" s="16">
        <v>0.11800000000000001</v>
      </c>
      <c r="CV850" s="17">
        <v>0</v>
      </c>
      <c r="CW850" s="16">
        <v>0</v>
      </c>
      <c r="CX850" s="16">
        <v>3.7161083140623496E-3</v>
      </c>
      <c r="CY850" s="17">
        <v>0</v>
      </c>
      <c r="CZ850" s="16">
        <v>0</v>
      </c>
      <c r="DA850" s="16">
        <v>3.7161083140623496E-3</v>
      </c>
      <c r="DB850" s="17">
        <v>0</v>
      </c>
      <c r="DC850" s="16">
        <v>0</v>
      </c>
      <c r="DD850" s="16">
        <v>3.7161083140623496E-3</v>
      </c>
      <c r="DE850" s="17">
        <v>0</v>
      </c>
      <c r="DF850" s="14">
        <v>0</v>
      </c>
      <c r="DG850" s="14">
        <v>1</v>
      </c>
      <c r="DH850" s="15">
        <v>0</v>
      </c>
      <c r="DI850" s="14">
        <v>0</v>
      </c>
      <c r="DJ850" s="14">
        <v>1</v>
      </c>
      <c r="DK850" s="15">
        <v>0</v>
      </c>
      <c r="DL850" s="14">
        <v>0</v>
      </c>
      <c r="DM850" s="14">
        <v>1</v>
      </c>
      <c r="DN850" s="15">
        <v>0</v>
      </c>
      <c r="DO850" s="14">
        <v>0</v>
      </c>
      <c r="DP850" s="14">
        <v>1</v>
      </c>
      <c r="DQ850" s="15">
        <v>0</v>
      </c>
      <c r="DR850" s="82"/>
      <c r="DS850" s="82"/>
      <c r="DT850" s="15">
        <v>0</v>
      </c>
      <c r="DU850" s="82"/>
      <c r="DV850" s="82"/>
      <c r="DW850" s="15">
        <v>0</v>
      </c>
      <c r="DX850" s="82"/>
      <c r="DY850" s="82"/>
      <c r="DZ850" s="15">
        <v>0</v>
      </c>
      <c r="EA850" s="109">
        <v>1</v>
      </c>
      <c r="EB850" s="104">
        <v>0.65</v>
      </c>
      <c r="ED850" s="109">
        <v>1</v>
      </c>
      <c r="EE850" s="104">
        <v>0.65</v>
      </c>
      <c r="EG850" s="109">
        <v>1</v>
      </c>
      <c r="EH850" s="104">
        <v>0.65</v>
      </c>
      <c r="EJ850" s="109">
        <v>1</v>
      </c>
      <c r="EK850" s="104">
        <v>0.65</v>
      </c>
      <c r="EM850" s="109">
        <v>1</v>
      </c>
      <c r="EN850" s="104">
        <v>0.9</v>
      </c>
      <c r="EP850" s="109">
        <v>1</v>
      </c>
      <c r="EQ850" s="104">
        <v>0.9</v>
      </c>
      <c r="ES850" s="109">
        <v>1</v>
      </c>
      <c r="ET850" s="104">
        <v>0.9</v>
      </c>
    </row>
    <row r="851" spans="1:150" x14ac:dyDescent="0.25">
      <c r="A851" t="s">
        <v>1646</v>
      </c>
      <c r="B851" s="93">
        <v>1.10362987275436E-3</v>
      </c>
      <c r="C851" s="13">
        <v>13.216715375365601</v>
      </c>
      <c r="D851" s="13">
        <v>3.4663676658468616</v>
      </c>
      <c r="E851" s="13">
        <v>0</v>
      </c>
      <c r="F851" s="13">
        <v>3.4663676658468616</v>
      </c>
      <c r="G851" s="13">
        <v>8.9060928614981966E-3</v>
      </c>
      <c r="H851" s="13">
        <v>1.4500025280512982E-2</v>
      </c>
      <c r="I851" s="13">
        <v>7.6951439939200953E-3</v>
      </c>
      <c r="J851" s="14">
        <v>0</v>
      </c>
      <c r="K851" s="14">
        <v>0.98999999999999988</v>
      </c>
      <c r="L851" s="15">
        <v>0</v>
      </c>
      <c r="M851" s="14">
        <v>0</v>
      </c>
      <c r="N851" s="14">
        <v>0.98999999999999988</v>
      </c>
      <c r="O851" s="15">
        <v>0</v>
      </c>
      <c r="P851" s="14">
        <v>0</v>
      </c>
      <c r="Q851" s="14">
        <v>0.98999999999999988</v>
      </c>
      <c r="R851" s="15">
        <v>0</v>
      </c>
      <c r="S851" s="14">
        <v>0</v>
      </c>
      <c r="T851" s="14">
        <v>0.98999999999999988</v>
      </c>
      <c r="U851" s="15">
        <v>0</v>
      </c>
      <c r="V851" s="16">
        <v>0</v>
      </c>
      <c r="W851" s="16">
        <v>0.62899248785881767</v>
      </c>
      <c r="X851" s="17">
        <v>0</v>
      </c>
      <c r="Y851" s="16">
        <v>0</v>
      </c>
      <c r="Z851" s="16">
        <v>0.62899248785881767</v>
      </c>
      <c r="AA851" s="17">
        <v>0</v>
      </c>
      <c r="AB851" s="16">
        <v>0</v>
      </c>
      <c r="AC851" s="16">
        <v>0.62899248785881767</v>
      </c>
      <c r="AD851" s="17">
        <v>0</v>
      </c>
      <c r="AE851" s="16">
        <v>0</v>
      </c>
      <c r="AF851" s="16">
        <v>0.62899248785881767</v>
      </c>
      <c r="AG851" s="17">
        <v>0</v>
      </c>
      <c r="AH851" s="13">
        <v>0</v>
      </c>
      <c r="AI851" s="16">
        <v>1</v>
      </c>
      <c r="AJ851" s="16">
        <v>2.6410944429462423E-2</v>
      </c>
      <c r="AK851" s="17">
        <v>9.1550043794766833E-2</v>
      </c>
      <c r="AL851" s="16">
        <v>0</v>
      </c>
      <c r="AM851" s="16">
        <v>2.6410944429462423E-2</v>
      </c>
      <c r="AN851" s="17">
        <v>0</v>
      </c>
      <c r="AO851" s="16">
        <v>0</v>
      </c>
      <c r="AP851" s="16">
        <v>2.6410944429462423E-2</v>
      </c>
      <c r="AQ851" s="17">
        <v>0</v>
      </c>
      <c r="AR851" s="16">
        <v>0</v>
      </c>
      <c r="AS851" s="16">
        <v>2.8065737222362479E-3</v>
      </c>
      <c r="AT851" s="17">
        <v>0</v>
      </c>
      <c r="AU851" s="16">
        <v>0</v>
      </c>
      <c r="AV851" s="16">
        <v>2.8065737222362479E-3</v>
      </c>
      <c r="AW851" s="17">
        <v>0</v>
      </c>
      <c r="AX851" s="16">
        <v>0</v>
      </c>
      <c r="AY851" s="16">
        <v>2.8065737222362479E-3</v>
      </c>
      <c r="AZ851" s="17">
        <v>0</v>
      </c>
      <c r="BA851" s="16">
        <v>0</v>
      </c>
      <c r="BB851" s="16">
        <v>7.038488683210573E-3</v>
      </c>
      <c r="BC851" s="17">
        <v>0</v>
      </c>
      <c r="BD851" s="16">
        <v>0.12819329122058001</v>
      </c>
      <c r="BE851" s="16">
        <v>7.038488683210573E-3</v>
      </c>
      <c r="BF851" s="17">
        <v>3.1276585844396492E-3</v>
      </c>
      <c r="BG851" s="16">
        <v>1.4113030093111901E-2</v>
      </c>
      <c r="BH851" s="16">
        <v>7.038488683210573E-3</v>
      </c>
      <c r="BI851" s="17">
        <v>3.4432956126560728E-4</v>
      </c>
      <c r="BJ851" s="16">
        <v>0</v>
      </c>
      <c r="BK851" s="16">
        <v>7.1067936733023706E-3</v>
      </c>
      <c r="BL851" s="17">
        <v>0</v>
      </c>
      <c r="BM851" s="16">
        <v>0.71833631581501201</v>
      </c>
      <c r="BN851" s="16">
        <v>7.1067936733023706E-3</v>
      </c>
      <c r="BO851" s="17">
        <v>1.7696042593550659E-2</v>
      </c>
      <c r="BP851" s="16">
        <v>0.226699582030399</v>
      </c>
      <c r="BQ851" s="16">
        <v>7.1067936733023706E-3</v>
      </c>
      <c r="BR851" s="17">
        <v>5.5846897493947289E-3</v>
      </c>
      <c r="BS851" s="16">
        <v>0.350791732936928</v>
      </c>
      <c r="BT851" s="16">
        <v>5.2184165412797502E-2</v>
      </c>
      <c r="BU851" s="17">
        <v>6.3454542457633004E-2</v>
      </c>
      <c r="BV851" s="16">
        <v>0</v>
      </c>
      <c r="BW851" s="16">
        <v>5.2184165412797502E-2</v>
      </c>
      <c r="BX851" s="17">
        <v>0</v>
      </c>
      <c r="BY851" s="16">
        <v>0</v>
      </c>
      <c r="BZ851" s="16">
        <v>5.2184165412797502E-2</v>
      </c>
      <c r="CA851" s="17">
        <v>0</v>
      </c>
      <c r="CB851" s="16">
        <v>0</v>
      </c>
      <c r="CC851" s="16">
        <v>1.8422688766087388E-2</v>
      </c>
      <c r="CD851" s="17">
        <v>0</v>
      </c>
      <c r="CE851" s="16">
        <v>0</v>
      </c>
      <c r="CF851" s="16">
        <v>1.8422688766087388E-2</v>
      </c>
      <c r="CG851" s="17">
        <v>0</v>
      </c>
      <c r="CH851" s="16">
        <v>0</v>
      </c>
      <c r="CI851" s="16">
        <v>1.8422688766087388E-2</v>
      </c>
      <c r="CJ851" s="17">
        <v>0</v>
      </c>
      <c r="CK851" s="16"/>
      <c r="CL851" s="16"/>
      <c r="CM851" s="17"/>
      <c r="CN851" s="16">
        <v>0.26719375425387176</v>
      </c>
      <c r="CO851" s="16">
        <v>0.11800000000000001</v>
      </c>
      <c r="CP851" s="17">
        <v>0.1092906312508987</v>
      </c>
      <c r="CQ851" s="16">
        <v>0</v>
      </c>
      <c r="CR851" s="16">
        <v>0.11800000000000001</v>
      </c>
      <c r="CS851" s="17">
        <v>0</v>
      </c>
      <c r="CT851" s="16">
        <v>0</v>
      </c>
      <c r="CU851" s="16">
        <v>0.11800000000000001</v>
      </c>
      <c r="CV851" s="17">
        <v>0</v>
      </c>
      <c r="CW851" s="16">
        <v>0</v>
      </c>
      <c r="CX851" s="16">
        <v>3.6809199163739528E-3</v>
      </c>
      <c r="CY851" s="17">
        <v>0</v>
      </c>
      <c r="CZ851" s="16">
        <v>0</v>
      </c>
      <c r="DA851" s="16">
        <v>3.6809199163739528E-3</v>
      </c>
      <c r="DB851" s="17">
        <v>0</v>
      </c>
      <c r="DC851" s="16">
        <v>0</v>
      </c>
      <c r="DD851" s="16">
        <v>3.6809199163739528E-3</v>
      </c>
      <c r="DE851" s="17">
        <v>0</v>
      </c>
      <c r="DF851" s="14">
        <v>0</v>
      </c>
      <c r="DG851" s="14">
        <v>1</v>
      </c>
      <c r="DH851" s="15">
        <v>0</v>
      </c>
      <c r="DI851" s="14">
        <v>0</v>
      </c>
      <c r="DJ851" s="14">
        <v>1</v>
      </c>
      <c r="DK851" s="15">
        <v>0</v>
      </c>
      <c r="DL851" s="14">
        <v>0</v>
      </c>
      <c r="DM851" s="14">
        <v>1</v>
      </c>
      <c r="DN851" s="15">
        <v>0</v>
      </c>
      <c r="DO851" s="14">
        <v>0</v>
      </c>
      <c r="DP851" s="14">
        <v>1</v>
      </c>
      <c r="DQ851" s="15">
        <v>0</v>
      </c>
      <c r="DR851" s="82"/>
      <c r="DS851" s="82"/>
      <c r="DT851" s="15">
        <v>0</v>
      </c>
      <c r="DU851" s="82"/>
      <c r="DV851" s="82"/>
      <c r="DW851" s="15">
        <v>0</v>
      </c>
      <c r="DX851" s="82"/>
      <c r="DY851" s="82"/>
      <c r="DZ851" s="15">
        <v>0</v>
      </c>
      <c r="EA851" s="109">
        <v>1</v>
      </c>
      <c r="EB851" s="104">
        <v>0.65</v>
      </c>
      <c r="ED851" s="109">
        <v>1</v>
      </c>
      <c r="EE851" s="104">
        <v>0.65</v>
      </c>
      <c r="EG851" s="109">
        <v>1</v>
      </c>
      <c r="EH851" s="104">
        <v>0.65</v>
      </c>
      <c r="EJ851" s="109">
        <v>1</v>
      </c>
      <c r="EK851" s="104">
        <v>0.65</v>
      </c>
      <c r="EM851" s="109">
        <v>1</v>
      </c>
      <c r="EN851" s="104">
        <v>0.9</v>
      </c>
      <c r="EP851" s="109">
        <v>1</v>
      </c>
      <c r="EQ851" s="104">
        <v>0.9</v>
      </c>
      <c r="ES851" s="109">
        <v>1</v>
      </c>
      <c r="ET851" s="104">
        <v>0.9</v>
      </c>
    </row>
    <row r="852" spans="1:150" x14ac:dyDescent="0.25">
      <c r="A852" t="s">
        <v>1464</v>
      </c>
      <c r="B852" s="93">
        <v>1.4825601295906301E-3</v>
      </c>
      <c r="C852" s="13">
        <v>16.047099641989</v>
      </c>
      <c r="D852" s="13">
        <v>4.7597734447615707</v>
      </c>
      <c r="E852" s="13">
        <v>0.182982120566584</v>
      </c>
      <c r="F852" s="13">
        <v>4.942755565328155</v>
      </c>
      <c r="G852" s="13">
        <v>9.4508378278198267E-3</v>
      </c>
      <c r="H852" s="13">
        <v>2.2010058816599121E-2</v>
      </c>
      <c r="I852" s="13">
        <v>1.1321934198417916E-2</v>
      </c>
      <c r="J852" s="14">
        <v>0</v>
      </c>
      <c r="K852" s="14">
        <v>0.98999999999999955</v>
      </c>
      <c r="L852" s="15">
        <v>0</v>
      </c>
      <c r="M852" s="14">
        <v>0</v>
      </c>
      <c r="N852" s="14">
        <v>0.98999999999999955</v>
      </c>
      <c r="O852" s="15">
        <v>0</v>
      </c>
      <c r="P852" s="14">
        <v>0</v>
      </c>
      <c r="Q852" s="14">
        <v>0.98999999999999955</v>
      </c>
      <c r="R852" s="15">
        <v>0</v>
      </c>
      <c r="S852" s="14">
        <v>0</v>
      </c>
      <c r="T852" s="14">
        <v>0.98999999999999955</v>
      </c>
      <c r="U852" s="15">
        <v>0</v>
      </c>
      <c r="V852" s="16">
        <v>0</v>
      </c>
      <c r="W852" s="16">
        <v>0.63028111544309984</v>
      </c>
      <c r="X852" s="17">
        <v>0</v>
      </c>
      <c r="Y852" s="16">
        <v>0</v>
      </c>
      <c r="Z852" s="16">
        <v>0.63028111544309984</v>
      </c>
      <c r="AA852" s="17">
        <v>0</v>
      </c>
      <c r="AB852" s="16">
        <v>0</v>
      </c>
      <c r="AC852" s="16">
        <v>0.63028111544309984</v>
      </c>
      <c r="AD852" s="17">
        <v>0</v>
      </c>
      <c r="AE852" s="16">
        <v>0</v>
      </c>
      <c r="AF852" s="16">
        <v>0.63028111544309984</v>
      </c>
      <c r="AG852" s="17">
        <v>0</v>
      </c>
      <c r="AH852" s="13">
        <v>0.182982120566584</v>
      </c>
      <c r="AI852" s="16">
        <v>0</v>
      </c>
      <c r="AJ852" s="16">
        <v>2.7763551107711601E-2</v>
      </c>
      <c r="AK852" s="17">
        <v>0</v>
      </c>
      <c r="AL852" s="16">
        <v>0</v>
      </c>
      <c r="AM852" s="16">
        <v>2.7763551107711601E-2</v>
      </c>
      <c r="AN852" s="17">
        <v>0</v>
      </c>
      <c r="AO852" s="16">
        <v>0</v>
      </c>
      <c r="AP852" s="16">
        <v>2.7763551107711601E-2</v>
      </c>
      <c r="AQ852" s="17">
        <v>0</v>
      </c>
      <c r="AR852" s="16">
        <v>1</v>
      </c>
      <c r="AS852" s="16">
        <v>3.1280351190972099E-3</v>
      </c>
      <c r="AT852" s="17">
        <v>1.4888738494160496E-2</v>
      </c>
      <c r="AU852" s="16">
        <v>0</v>
      </c>
      <c r="AV852" s="16">
        <v>3.1280351190972099E-3</v>
      </c>
      <c r="AW852" s="17">
        <v>0</v>
      </c>
      <c r="AX852" s="16">
        <v>0</v>
      </c>
      <c r="AY852" s="16">
        <v>3.1280351190972099E-3</v>
      </c>
      <c r="AZ852" s="17">
        <v>0</v>
      </c>
      <c r="BA852" s="16">
        <v>0</v>
      </c>
      <c r="BB852" s="16">
        <v>7.5423571413993197E-3</v>
      </c>
      <c r="BC852" s="17">
        <v>0</v>
      </c>
      <c r="BD852" s="16">
        <v>0.227473275331874</v>
      </c>
      <c r="BE852" s="16">
        <v>7.5423571413993197E-3</v>
      </c>
      <c r="BF852" s="17">
        <v>8.1662703921894699E-3</v>
      </c>
      <c r="BG852" s="16">
        <v>0.53305470445327496</v>
      </c>
      <c r="BH852" s="16">
        <v>7.5423571413993197E-3</v>
      </c>
      <c r="BI852" s="17">
        <v>1.9136616571960561E-2</v>
      </c>
      <c r="BJ852" s="16">
        <v>0.45077317870121802</v>
      </c>
      <c r="BK852" s="16">
        <v>7.6790294354601692E-3</v>
      </c>
      <c r="BL852" s="17">
        <v>1.6475958196829073E-2</v>
      </c>
      <c r="BM852" s="16">
        <v>0.309754801083932</v>
      </c>
      <c r="BN852" s="16">
        <v>7.6790294354601692E-3</v>
      </c>
      <c r="BO852" s="17">
        <v>1.1321674392053126E-2</v>
      </c>
      <c r="BP852" s="16">
        <v>0.23443986954792001</v>
      </c>
      <c r="BQ852" s="16">
        <v>7.6790294354601692E-3</v>
      </c>
      <c r="BR852" s="17">
        <v>8.5688804765862488E-3</v>
      </c>
      <c r="BS852" s="16">
        <v>0.64671656701455504</v>
      </c>
      <c r="BT852" s="16">
        <v>5.6084616429207902E-2</v>
      </c>
      <c r="BU852" s="17">
        <v>0.17264103150205953</v>
      </c>
      <c r="BV852" s="16">
        <v>0</v>
      </c>
      <c r="BW852" s="16">
        <v>5.6084616429207902E-2</v>
      </c>
      <c r="BX852" s="17">
        <v>0</v>
      </c>
      <c r="BY852" s="16">
        <v>0</v>
      </c>
      <c r="BZ852" s="16">
        <v>5.6084616429207902E-2</v>
      </c>
      <c r="CA852" s="17">
        <v>0</v>
      </c>
      <c r="CB852" s="16">
        <v>0</v>
      </c>
      <c r="CC852" s="16">
        <v>1.3631635703819341E-2</v>
      </c>
      <c r="CD852" s="17">
        <v>0</v>
      </c>
      <c r="CE852" s="16">
        <v>0</v>
      </c>
      <c r="CF852" s="16">
        <v>1.3631635703819341E-2</v>
      </c>
      <c r="CG852" s="17">
        <v>0</v>
      </c>
      <c r="CH852" s="16">
        <v>0</v>
      </c>
      <c r="CI852" s="16">
        <v>1.3631635703819341E-2</v>
      </c>
      <c r="CJ852" s="17">
        <v>0</v>
      </c>
      <c r="CK852" s="16"/>
      <c r="CL852" s="16"/>
      <c r="CM852" s="17"/>
      <c r="CN852" s="16">
        <v>0</v>
      </c>
      <c r="CO852" s="16">
        <v>0.11799999999999999</v>
      </c>
      <c r="CP852" s="17">
        <v>0</v>
      </c>
      <c r="CQ852" s="16">
        <v>0</v>
      </c>
      <c r="CR852" s="16">
        <v>0.11799999999999999</v>
      </c>
      <c r="CS852" s="17">
        <v>0</v>
      </c>
      <c r="CT852" s="16">
        <v>0</v>
      </c>
      <c r="CU852" s="16">
        <v>0.11799999999999999</v>
      </c>
      <c r="CV852" s="17">
        <v>0</v>
      </c>
      <c r="CW852" s="16">
        <v>0</v>
      </c>
      <c r="CX852" s="16">
        <v>3.6260241624186469E-3</v>
      </c>
      <c r="CY852" s="17">
        <v>0</v>
      </c>
      <c r="CZ852" s="16">
        <v>0</v>
      </c>
      <c r="DA852" s="16">
        <v>3.6260241624186469E-3</v>
      </c>
      <c r="DB852" s="17">
        <v>0</v>
      </c>
      <c r="DC852" s="16">
        <v>0</v>
      </c>
      <c r="DD852" s="16">
        <v>3.6260241624186469E-3</v>
      </c>
      <c r="DE852" s="17">
        <v>0</v>
      </c>
      <c r="DF852" s="14">
        <v>0</v>
      </c>
      <c r="DG852" s="14">
        <v>0.99999999999999978</v>
      </c>
      <c r="DH852" s="15">
        <v>0</v>
      </c>
      <c r="DI852" s="14">
        <v>0</v>
      </c>
      <c r="DJ852" s="14">
        <v>0.99999999999999978</v>
      </c>
      <c r="DK852" s="15">
        <v>0</v>
      </c>
      <c r="DL852" s="14">
        <v>0</v>
      </c>
      <c r="DM852" s="14">
        <v>0.99999999999999978</v>
      </c>
      <c r="DN852" s="15">
        <v>0</v>
      </c>
      <c r="DO852" s="14">
        <v>0</v>
      </c>
      <c r="DP852" s="14">
        <v>0.99999999999999978</v>
      </c>
      <c r="DQ852" s="15">
        <v>0</v>
      </c>
      <c r="DR852" s="82"/>
      <c r="DS852" s="82"/>
      <c r="DT852" s="15">
        <v>1.6975170000000002E-4</v>
      </c>
      <c r="DU852" s="82"/>
      <c r="DV852" s="82"/>
      <c r="DW852" s="15">
        <v>0</v>
      </c>
      <c r="DX852" s="82"/>
      <c r="DY852" s="82"/>
      <c r="DZ852" s="15">
        <v>0</v>
      </c>
      <c r="EA852" s="109">
        <v>1</v>
      </c>
      <c r="EB852" s="104">
        <v>0.65</v>
      </c>
      <c r="ED852" s="109">
        <v>1</v>
      </c>
      <c r="EE852" s="104">
        <v>0.65</v>
      </c>
      <c r="EG852" s="109">
        <v>1</v>
      </c>
      <c r="EH852" s="104">
        <v>0.65</v>
      </c>
      <c r="EJ852" s="109">
        <v>1</v>
      </c>
      <c r="EK852" s="104">
        <v>0.65</v>
      </c>
      <c r="EM852" s="109">
        <v>1</v>
      </c>
      <c r="EN852" s="104">
        <v>0.9</v>
      </c>
      <c r="EP852" s="109">
        <v>1</v>
      </c>
      <c r="EQ852" s="104">
        <v>0.9</v>
      </c>
      <c r="ES852" s="109">
        <v>1</v>
      </c>
      <c r="ET852" s="104">
        <v>0.9</v>
      </c>
    </row>
    <row r="853" spans="1:150" x14ac:dyDescent="0.25">
      <c r="A853" t="s">
        <v>1676</v>
      </c>
      <c r="B853" s="93">
        <v>1.05060496135108E-3</v>
      </c>
      <c r="C853" s="13">
        <v>8.8126963896925208</v>
      </c>
      <c r="D853" s="13">
        <v>3.0536297514174824</v>
      </c>
      <c r="E853" s="13">
        <v>1.0599202569329</v>
      </c>
      <c r="F853" s="13">
        <v>4.1135500083503826</v>
      </c>
      <c r="G853" s="13">
        <v>6.3790765876375671E-3</v>
      </c>
      <c r="H853" s="13">
        <v>1.3543043801345123E-2</v>
      </c>
      <c r="I853" s="13">
        <v>7.5289815929277353E-3</v>
      </c>
      <c r="J853" s="14">
        <v>0</v>
      </c>
      <c r="K853" s="14">
        <v>0.98999999999999988</v>
      </c>
      <c r="L853" s="15">
        <v>0</v>
      </c>
      <c r="M853" s="14">
        <v>0</v>
      </c>
      <c r="N853" s="14">
        <v>0.98999999999999988</v>
      </c>
      <c r="O853" s="15">
        <v>0</v>
      </c>
      <c r="P853" s="14">
        <v>0</v>
      </c>
      <c r="Q853" s="14">
        <v>0.98999999999999988</v>
      </c>
      <c r="R853" s="15">
        <v>0</v>
      </c>
      <c r="S853" s="14">
        <v>0</v>
      </c>
      <c r="T853" s="14">
        <v>0.98999999999999988</v>
      </c>
      <c r="U853" s="15">
        <v>0</v>
      </c>
      <c r="V853" s="16">
        <v>0</v>
      </c>
      <c r="W853" s="16">
        <v>0.62785459412759992</v>
      </c>
      <c r="X853" s="17">
        <v>0</v>
      </c>
      <c r="Y853" s="16">
        <v>0</v>
      </c>
      <c r="Z853" s="16">
        <v>0.62785459412759992</v>
      </c>
      <c r="AA853" s="17">
        <v>0</v>
      </c>
      <c r="AB853" s="16">
        <v>0</v>
      </c>
      <c r="AC853" s="16">
        <v>0.62785459412759992</v>
      </c>
      <c r="AD853" s="17">
        <v>0</v>
      </c>
      <c r="AE853" s="16">
        <v>0</v>
      </c>
      <c r="AF853" s="16">
        <v>0.62785459412759992</v>
      </c>
      <c r="AG853" s="17">
        <v>0</v>
      </c>
      <c r="AH853" s="13">
        <v>1.0599202569329</v>
      </c>
      <c r="AI853" s="16">
        <v>1</v>
      </c>
      <c r="AJ853" s="16">
        <v>2.648925348377059E-2</v>
      </c>
      <c r="AK853" s="17">
        <v>8.0888372530881075E-2</v>
      </c>
      <c r="AL853" s="16">
        <v>0</v>
      </c>
      <c r="AM853" s="16">
        <v>2.648925348377059E-2</v>
      </c>
      <c r="AN853" s="17">
        <v>0</v>
      </c>
      <c r="AO853" s="16">
        <v>0</v>
      </c>
      <c r="AP853" s="16">
        <v>2.648925348377059E-2</v>
      </c>
      <c r="AQ853" s="17">
        <v>0</v>
      </c>
      <c r="AR853" s="16">
        <v>0</v>
      </c>
      <c r="AS853" s="16">
        <v>2.8731611817353411E-3</v>
      </c>
      <c r="AT853" s="17">
        <v>0</v>
      </c>
      <c r="AU853" s="16">
        <v>0</v>
      </c>
      <c r="AV853" s="16">
        <v>2.8731611817353411E-3</v>
      </c>
      <c r="AW853" s="17">
        <v>0</v>
      </c>
      <c r="AX853" s="16">
        <v>0</v>
      </c>
      <c r="AY853" s="16">
        <v>2.8731611817353411E-3</v>
      </c>
      <c r="AZ853" s="17">
        <v>0</v>
      </c>
      <c r="BA853" s="16">
        <v>0</v>
      </c>
      <c r="BB853" s="16">
        <v>7.3445497008589201E-3</v>
      </c>
      <c r="BC853" s="17">
        <v>0</v>
      </c>
      <c r="BD853" s="16">
        <v>0.99977859988054296</v>
      </c>
      <c r="BE853" s="16">
        <v>7.3445497008589201E-3</v>
      </c>
      <c r="BF853" s="17">
        <v>2.2422570018273361E-2</v>
      </c>
      <c r="BG853" s="16">
        <v>0</v>
      </c>
      <c r="BH853" s="16">
        <v>7.3445497008589201E-3</v>
      </c>
      <c r="BI853" s="17">
        <v>0</v>
      </c>
      <c r="BJ853" s="16">
        <v>0.99977859988054296</v>
      </c>
      <c r="BK853" s="16">
        <v>7.3358377204430815E-3</v>
      </c>
      <c r="BL853" s="17">
        <v>2.2395972745625169E-2</v>
      </c>
      <c r="BM853" s="16">
        <v>0</v>
      </c>
      <c r="BN853" s="16">
        <v>7.3358377204430815E-3</v>
      </c>
      <c r="BO853" s="17">
        <v>0</v>
      </c>
      <c r="BP853" s="16">
        <v>2.8481119712413999E-2</v>
      </c>
      <c r="BQ853" s="16">
        <v>7.3358377204430815E-3</v>
      </c>
      <c r="BR853" s="17">
        <v>6.3800363492509812E-4</v>
      </c>
      <c r="BS853" s="16">
        <v>0</v>
      </c>
      <c r="BT853" s="16">
        <v>5.428172609606173E-2</v>
      </c>
      <c r="BU853" s="17">
        <v>0</v>
      </c>
      <c r="BV853" s="16">
        <v>0</v>
      </c>
      <c r="BW853" s="16">
        <v>5.428172609606173E-2</v>
      </c>
      <c r="BX853" s="17">
        <v>0</v>
      </c>
      <c r="BY853" s="16">
        <v>0</v>
      </c>
      <c r="BZ853" s="16">
        <v>5.428172609606173E-2</v>
      </c>
      <c r="CA853" s="17">
        <v>0</v>
      </c>
      <c r="CB853" s="16">
        <v>0</v>
      </c>
      <c r="CC853" s="16">
        <v>1.3558366471476813E-2</v>
      </c>
      <c r="CD853" s="17">
        <v>0</v>
      </c>
      <c r="CE853" s="16">
        <v>0</v>
      </c>
      <c r="CF853" s="16">
        <v>1.3558366471476813E-2</v>
      </c>
      <c r="CG853" s="17">
        <v>0</v>
      </c>
      <c r="CH853" s="16">
        <v>0</v>
      </c>
      <c r="CI853" s="16">
        <v>1.3558366471476813E-2</v>
      </c>
      <c r="CJ853" s="17">
        <v>0</v>
      </c>
      <c r="CK853" s="16"/>
      <c r="CL853" s="16"/>
      <c r="CM853" s="17"/>
      <c r="CN853" s="16">
        <v>0</v>
      </c>
      <c r="CO853" s="16">
        <v>0.11799999999999999</v>
      </c>
      <c r="CP853" s="17">
        <v>0</v>
      </c>
      <c r="CQ853" s="16">
        <v>0</v>
      </c>
      <c r="CR853" s="16">
        <v>0.11799999999999999</v>
      </c>
      <c r="CS853" s="17">
        <v>0</v>
      </c>
      <c r="CT853" s="16">
        <v>0</v>
      </c>
      <c r="CU853" s="16">
        <v>0.11799999999999999</v>
      </c>
      <c r="CV853" s="17">
        <v>0</v>
      </c>
      <c r="CW853" s="16">
        <v>0</v>
      </c>
      <c r="CX853" s="16">
        <v>3.6273836038503357E-3</v>
      </c>
      <c r="CY853" s="17">
        <v>0</v>
      </c>
      <c r="CZ853" s="16">
        <v>0</v>
      </c>
      <c r="DA853" s="16">
        <v>3.6273836038503357E-3</v>
      </c>
      <c r="DB853" s="17">
        <v>0</v>
      </c>
      <c r="DC853" s="16">
        <v>0</v>
      </c>
      <c r="DD853" s="16">
        <v>3.6273836038503357E-3</v>
      </c>
      <c r="DE853" s="17">
        <v>0</v>
      </c>
      <c r="DF853" s="14">
        <v>0</v>
      </c>
      <c r="DG853" s="14">
        <v>1</v>
      </c>
      <c r="DH853" s="15">
        <v>0</v>
      </c>
      <c r="DI853" s="14">
        <v>0</v>
      </c>
      <c r="DJ853" s="14">
        <v>1</v>
      </c>
      <c r="DK853" s="15">
        <v>0</v>
      </c>
      <c r="DL853" s="14">
        <v>0</v>
      </c>
      <c r="DM853" s="14">
        <v>1</v>
      </c>
      <c r="DN853" s="15">
        <v>0</v>
      </c>
      <c r="DO853" s="14">
        <v>0</v>
      </c>
      <c r="DP853" s="14">
        <v>1</v>
      </c>
      <c r="DQ853" s="15">
        <v>0</v>
      </c>
      <c r="DR853" s="82"/>
      <c r="DS853" s="82"/>
      <c r="DT853" s="15">
        <v>0</v>
      </c>
      <c r="DU853" s="82"/>
      <c r="DV853" s="82"/>
      <c r="DW853" s="15">
        <v>0</v>
      </c>
      <c r="DX853" s="82"/>
      <c r="DY853" s="82"/>
      <c r="DZ853" s="15">
        <v>0</v>
      </c>
      <c r="EA853" s="109">
        <v>1</v>
      </c>
      <c r="EB853" s="104">
        <v>0.65</v>
      </c>
      <c r="ED853" s="109">
        <v>1</v>
      </c>
      <c r="EE853" s="104">
        <v>0.65</v>
      </c>
      <c r="EG853" s="109">
        <v>1</v>
      </c>
      <c r="EH853" s="104">
        <v>0.65</v>
      </c>
      <c r="EJ853" s="109">
        <v>1</v>
      </c>
      <c r="EK853" s="104">
        <v>0.65</v>
      </c>
      <c r="EM853" s="109">
        <v>1</v>
      </c>
      <c r="EN853" s="104">
        <v>0.9</v>
      </c>
      <c r="EP853" s="109">
        <v>1</v>
      </c>
      <c r="EQ853" s="104">
        <v>0.9</v>
      </c>
      <c r="ES853" s="109">
        <v>1</v>
      </c>
      <c r="ET853" s="104">
        <v>0.9</v>
      </c>
    </row>
    <row r="854" spans="1:150" x14ac:dyDescent="0.25">
      <c r="A854" t="s">
        <v>1184</v>
      </c>
      <c r="B854" s="93">
        <v>2.3864074642115599E-3</v>
      </c>
      <c r="C854" s="13">
        <v>8.6382089548260392</v>
      </c>
      <c r="D854" s="13">
        <v>4.6446979788212603</v>
      </c>
      <c r="E854" s="13">
        <v>3.1512420304233798E-3</v>
      </c>
      <c r="F854" s="13">
        <v>4.6478492208516835</v>
      </c>
      <c r="G854" s="13">
        <v>1.6463846634440928E-2</v>
      </c>
      <c r="H854" s="13">
        <v>2.0843720065850023E-2</v>
      </c>
      <c r="I854" s="13">
        <v>4.4947658362888138E-3</v>
      </c>
      <c r="J854" s="14">
        <v>0</v>
      </c>
      <c r="K854" s="14">
        <v>0.99000000000000032</v>
      </c>
      <c r="L854" s="15">
        <v>0</v>
      </c>
      <c r="M854" s="14">
        <v>0</v>
      </c>
      <c r="N854" s="14">
        <v>0.99000000000000032</v>
      </c>
      <c r="O854" s="15">
        <v>0</v>
      </c>
      <c r="P854" s="14">
        <v>0</v>
      </c>
      <c r="Q854" s="14">
        <v>0.99000000000000032</v>
      </c>
      <c r="R854" s="15">
        <v>0</v>
      </c>
      <c r="S854" s="14">
        <v>0.87705340671250365</v>
      </c>
      <c r="T854" s="14">
        <v>0.99000000000000032</v>
      </c>
      <c r="U854" s="15">
        <v>4.0329117036211093</v>
      </c>
      <c r="V854" s="16">
        <v>0</v>
      </c>
      <c r="W854" s="16">
        <v>0.60617543804898288</v>
      </c>
      <c r="X854" s="17">
        <v>0</v>
      </c>
      <c r="Y854" s="16">
        <v>0</v>
      </c>
      <c r="Z854" s="16">
        <v>0.60617543804898288</v>
      </c>
      <c r="AA854" s="17">
        <v>0</v>
      </c>
      <c r="AB854" s="16">
        <v>0</v>
      </c>
      <c r="AC854" s="16">
        <v>0.60617543804898288</v>
      </c>
      <c r="AD854" s="17">
        <v>0</v>
      </c>
      <c r="AE854" s="16">
        <v>0</v>
      </c>
      <c r="AF854" s="16">
        <v>0.60617543804898288</v>
      </c>
      <c r="AG854" s="17">
        <v>0</v>
      </c>
      <c r="AH854" s="13">
        <v>3.1512420304233798E-3</v>
      </c>
      <c r="AI854" s="16">
        <v>0</v>
      </c>
      <c r="AJ854" s="16">
        <v>2.6899746616139548E-2</v>
      </c>
      <c r="AK854" s="17">
        <v>0</v>
      </c>
      <c r="AL854" s="16">
        <v>0</v>
      </c>
      <c r="AM854" s="16">
        <v>2.6899746616139548E-2</v>
      </c>
      <c r="AN854" s="17">
        <v>0</v>
      </c>
      <c r="AO854" s="16">
        <v>0</v>
      </c>
      <c r="AP854" s="16">
        <v>2.6899746616139548E-2</v>
      </c>
      <c r="AQ854" s="17">
        <v>0</v>
      </c>
      <c r="AR854" s="16">
        <v>0</v>
      </c>
      <c r="AS854" s="16">
        <v>2.8820086781605942E-3</v>
      </c>
      <c r="AT854" s="17">
        <v>0</v>
      </c>
      <c r="AU854" s="16">
        <v>1</v>
      </c>
      <c r="AV854" s="16">
        <v>2.8820086781605942E-3</v>
      </c>
      <c r="AW854" s="17">
        <v>1.3386059882397843E-2</v>
      </c>
      <c r="AX854" s="16">
        <v>0</v>
      </c>
      <c r="AY854" s="16">
        <v>2.8820086781605942E-3</v>
      </c>
      <c r="AZ854" s="17">
        <v>0</v>
      </c>
      <c r="BA854" s="16">
        <v>0</v>
      </c>
      <c r="BB854" s="16">
        <v>7.3743800088476559E-3</v>
      </c>
      <c r="BC854" s="17">
        <v>0</v>
      </c>
      <c r="BD854" s="16">
        <v>0.43605261687316599</v>
      </c>
      <c r="BE854" s="16">
        <v>7.3743800088476559E-3</v>
      </c>
      <c r="BF854" s="17">
        <v>1.4935573034987881E-2</v>
      </c>
      <c r="BG854" s="16">
        <v>0</v>
      </c>
      <c r="BH854" s="16">
        <v>7.3743800088476559E-3</v>
      </c>
      <c r="BI854" s="17">
        <v>0</v>
      </c>
      <c r="BJ854" s="16">
        <v>0.245669033930631</v>
      </c>
      <c r="BK854" s="16">
        <v>7.1034152309594634E-3</v>
      </c>
      <c r="BL854" s="17">
        <v>8.1054120822291152E-3</v>
      </c>
      <c r="BM854" s="16">
        <v>0</v>
      </c>
      <c r="BN854" s="16">
        <v>7.1034152309594634E-3</v>
      </c>
      <c r="BO854" s="17">
        <v>0</v>
      </c>
      <c r="BP854" s="16">
        <v>1</v>
      </c>
      <c r="BQ854" s="16">
        <v>7.1034152309594634E-3</v>
      </c>
      <c r="BR854" s="17">
        <v>3.2993218365965575E-2</v>
      </c>
      <c r="BS854" s="16">
        <v>0</v>
      </c>
      <c r="BT854" s="16">
        <v>5.3754656644697606E-2</v>
      </c>
      <c r="BU854" s="17">
        <v>0</v>
      </c>
      <c r="BV854" s="16">
        <v>0</v>
      </c>
      <c r="BW854" s="16">
        <v>5.3754656644697606E-2</v>
      </c>
      <c r="BX854" s="17">
        <v>0</v>
      </c>
      <c r="BY854" s="16">
        <v>0</v>
      </c>
      <c r="BZ854" s="16">
        <v>5.3754656644697606E-2</v>
      </c>
      <c r="CA854" s="17">
        <v>0</v>
      </c>
      <c r="CB854" s="16">
        <v>0</v>
      </c>
      <c r="CC854" s="16">
        <v>2.2265281437675019E-2</v>
      </c>
      <c r="CD854" s="17">
        <v>0</v>
      </c>
      <c r="CE854" s="16">
        <v>0</v>
      </c>
      <c r="CF854" s="16">
        <v>2.2265281437675019E-2</v>
      </c>
      <c r="CG854" s="17">
        <v>0</v>
      </c>
      <c r="CH854" s="16">
        <v>0</v>
      </c>
      <c r="CI854" s="16">
        <v>2.2265281437675019E-2</v>
      </c>
      <c r="CJ854" s="17">
        <v>0</v>
      </c>
      <c r="CK854" s="16"/>
      <c r="CL854" s="16"/>
      <c r="CM854" s="17"/>
      <c r="CN854" s="16">
        <v>0</v>
      </c>
      <c r="CO854" s="16">
        <v>0.11800000000000001</v>
      </c>
      <c r="CP854" s="17">
        <v>0</v>
      </c>
      <c r="CQ854" s="16">
        <v>0</v>
      </c>
      <c r="CR854" s="16">
        <v>0.11800000000000001</v>
      </c>
      <c r="CS854" s="17">
        <v>0</v>
      </c>
      <c r="CT854" s="16">
        <v>0</v>
      </c>
      <c r="CU854" s="16">
        <v>0.11800000000000001</v>
      </c>
      <c r="CV854" s="17">
        <v>0</v>
      </c>
      <c r="CW854" s="16">
        <v>0.55555555555555558</v>
      </c>
      <c r="CX854" s="16">
        <v>3.565724079148699E-3</v>
      </c>
      <c r="CY854" s="17">
        <v>9.200950790809034E-3</v>
      </c>
      <c r="CZ854" s="16">
        <v>0</v>
      </c>
      <c r="DA854" s="16">
        <v>3.565724079148699E-3</v>
      </c>
      <c r="DB854" s="17">
        <v>0</v>
      </c>
      <c r="DC854" s="16">
        <v>0</v>
      </c>
      <c r="DD854" s="16">
        <v>3.565724079148699E-3</v>
      </c>
      <c r="DE854" s="17">
        <v>0</v>
      </c>
      <c r="DF854" s="14">
        <v>0</v>
      </c>
      <c r="DG854" s="14">
        <v>1</v>
      </c>
      <c r="DH854" s="15">
        <v>0</v>
      </c>
      <c r="DI854" s="14">
        <v>0</v>
      </c>
      <c r="DJ854" s="14">
        <v>1</v>
      </c>
      <c r="DK854" s="15">
        <v>0</v>
      </c>
      <c r="DL854" s="14">
        <v>0</v>
      </c>
      <c r="DM854" s="14">
        <v>1</v>
      </c>
      <c r="DN854" s="15">
        <v>0</v>
      </c>
      <c r="DO854" s="14">
        <v>0</v>
      </c>
      <c r="DP854" s="14">
        <v>1</v>
      </c>
      <c r="DQ854" s="15">
        <v>0</v>
      </c>
      <c r="DR854" s="82"/>
      <c r="DS854" s="82"/>
      <c r="DT854" s="15">
        <v>0</v>
      </c>
      <c r="DU854" s="82"/>
      <c r="DV854" s="82"/>
      <c r="DW854" s="15">
        <v>0</v>
      </c>
      <c r="DX854" s="82"/>
      <c r="DY854" s="82"/>
      <c r="DZ854" s="15">
        <v>0</v>
      </c>
      <c r="EA854" s="109">
        <v>1</v>
      </c>
      <c r="EB854" s="104">
        <v>0.65</v>
      </c>
      <c r="ED854" s="109">
        <v>1</v>
      </c>
      <c r="EE854" s="104">
        <v>0.65</v>
      </c>
      <c r="EG854" s="109">
        <v>1</v>
      </c>
      <c r="EH854" s="104">
        <v>0.65</v>
      </c>
      <c r="EJ854" s="109">
        <v>1</v>
      </c>
      <c r="EK854" s="104">
        <v>0.65</v>
      </c>
      <c r="EM854" s="109">
        <v>1</v>
      </c>
      <c r="EN854" s="104">
        <v>0.9</v>
      </c>
      <c r="EP854" s="109">
        <v>1</v>
      </c>
      <c r="EQ854" s="104">
        <v>0.9</v>
      </c>
      <c r="ES854" s="109">
        <v>1</v>
      </c>
      <c r="ET854" s="104">
        <v>0.9</v>
      </c>
    </row>
    <row r="855" spans="1:150" x14ac:dyDescent="0.25">
      <c r="A855" t="s">
        <v>1228</v>
      </c>
      <c r="B855" s="93">
        <v>2.2015303471076102E-3</v>
      </c>
      <c r="C855" s="13">
        <v>3.3898988404119601</v>
      </c>
      <c r="D855" s="13">
        <v>1.5225422046945194</v>
      </c>
      <c r="E855" s="13">
        <v>0</v>
      </c>
      <c r="F855" s="13">
        <v>1.5225422046945194</v>
      </c>
      <c r="G855" s="13">
        <v>1.6185812245803461E-3</v>
      </c>
      <c r="H855" s="13">
        <v>8.8776404245193077E-3</v>
      </c>
      <c r="I855" s="13">
        <v>3.218500565760602E-3</v>
      </c>
      <c r="J855" s="14">
        <v>0</v>
      </c>
      <c r="K855" s="14">
        <v>0.98999999999999966</v>
      </c>
      <c r="L855" s="15">
        <v>0</v>
      </c>
      <c r="M855" s="14">
        <v>0</v>
      </c>
      <c r="N855" s="14">
        <v>0.98999999999999966</v>
      </c>
      <c r="O855" s="15">
        <v>0</v>
      </c>
      <c r="P855" s="14">
        <v>0</v>
      </c>
      <c r="Q855" s="14">
        <v>0.98999999999999966</v>
      </c>
      <c r="R855" s="15">
        <v>0</v>
      </c>
      <c r="S855" s="14">
        <v>0</v>
      </c>
      <c r="T855" s="14">
        <v>0.98999999999999966</v>
      </c>
      <c r="U855" s="15">
        <v>0</v>
      </c>
      <c r="V855" s="16">
        <v>0</v>
      </c>
      <c r="W855" s="16">
        <v>0.6037884756049019</v>
      </c>
      <c r="X855" s="17">
        <v>0</v>
      </c>
      <c r="Y855" s="16">
        <v>0</v>
      </c>
      <c r="Z855" s="16">
        <v>0.6037884756049019</v>
      </c>
      <c r="AA855" s="17">
        <v>0</v>
      </c>
      <c r="AB855" s="16">
        <v>0</v>
      </c>
      <c r="AC855" s="16">
        <v>0.6037884756049019</v>
      </c>
      <c r="AD855" s="17">
        <v>0</v>
      </c>
      <c r="AE855" s="16">
        <v>0</v>
      </c>
      <c r="AF855" s="16">
        <v>0.6037884756049019</v>
      </c>
      <c r="AG855" s="17">
        <v>0</v>
      </c>
      <c r="AH855" s="13">
        <v>0</v>
      </c>
      <c r="AI855" s="16">
        <v>0</v>
      </c>
      <c r="AJ855" s="16">
        <v>2.8474344822399373E-2</v>
      </c>
      <c r="AK855" s="17">
        <v>0</v>
      </c>
      <c r="AL855" s="16">
        <v>0</v>
      </c>
      <c r="AM855" s="16">
        <v>2.8474344822399373E-2</v>
      </c>
      <c r="AN855" s="17">
        <v>0</v>
      </c>
      <c r="AO855" s="16">
        <v>0</v>
      </c>
      <c r="AP855" s="16">
        <v>2.8474344822399373E-2</v>
      </c>
      <c r="AQ855" s="17">
        <v>0</v>
      </c>
      <c r="AR855" s="16">
        <v>0</v>
      </c>
      <c r="AS855" s="16">
        <v>3.2906479626508634E-3</v>
      </c>
      <c r="AT855" s="17">
        <v>0</v>
      </c>
      <c r="AU855" s="16">
        <v>0</v>
      </c>
      <c r="AV855" s="16">
        <v>3.2906479626508634E-3</v>
      </c>
      <c r="AW855" s="17">
        <v>0</v>
      </c>
      <c r="AX855" s="16">
        <v>0</v>
      </c>
      <c r="AY855" s="16">
        <v>3.2906479626508634E-3</v>
      </c>
      <c r="AZ855" s="17">
        <v>0</v>
      </c>
      <c r="BA855" s="16">
        <v>0</v>
      </c>
      <c r="BB855" s="16">
        <v>9.6649284196252058E-3</v>
      </c>
      <c r="BC855" s="17">
        <v>0</v>
      </c>
      <c r="BD855" s="16">
        <v>0.35638473918072899</v>
      </c>
      <c r="BE855" s="16">
        <v>9.6649284196252058E-3</v>
      </c>
      <c r="BF855" s="17">
        <v>5.2442946046507644E-3</v>
      </c>
      <c r="BG855" s="16">
        <v>0</v>
      </c>
      <c r="BH855" s="16">
        <v>9.6649284196252058E-3</v>
      </c>
      <c r="BI855" s="17">
        <v>0</v>
      </c>
      <c r="BJ855" s="16">
        <v>0.35638473918072999</v>
      </c>
      <c r="BK855" s="16">
        <v>1.0122867169680836E-2</v>
      </c>
      <c r="BL855" s="17">
        <v>5.4927771191514291E-3</v>
      </c>
      <c r="BM855" s="16">
        <v>0</v>
      </c>
      <c r="BN855" s="16">
        <v>1.0122867169680836E-2</v>
      </c>
      <c r="BO855" s="17">
        <v>0</v>
      </c>
      <c r="BP855" s="16">
        <v>0.63039842761190701</v>
      </c>
      <c r="BQ855" s="16">
        <v>1.0122867169680836E-2</v>
      </c>
      <c r="BR855" s="17">
        <v>9.7160110365437022E-3</v>
      </c>
      <c r="BS855" s="16">
        <v>0</v>
      </c>
      <c r="BT855" s="16">
        <v>7.3359624530077203E-2</v>
      </c>
      <c r="BU855" s="17">
        <v>0</v>
      </c>
      <c r="BV855" s="16">
        <v>0</v>
      </c>
      <c r="BW855" s="16">
        <v>7.3359624530077203E-2</v>
      </c>
      <c r="BX855" s="17">
        <v>0</v>
      </c>
      <c r="BY855" s="16">
        <v>0.47296508233095802</v>
      </c>
      <c r="BZ855" s="16">
        <v>7.3359624530077203E-2</v>
      </c>
      <c r="CA855" s="17">
        <v>5.2826947809613695E-2</v>
      </c>
      <c r="CB855" s="16">
        <v>0</v>
      </c>
      <c r="CC855" s="16">
        <v>7.2733474156428217E-3</v>
      </c>
      <c r="CD855" s="17">
        <v>0</v>
      </c>
      <c r="CE855" s="16">
        <v>0</v>
      </c>
      <c r="CF855" s="16">
        <v>7.2733474156428217E-3</v>
      </c>
      <c r="CG855" s="17">
        <v>0</v>
      </c>
      <c r="CH855" s="16">
        <v>0</v>
      </c>
      <c r="CI855" s="16">
        <v>7.2733474156428217E-3</v>
      </c>
      <c r="CJ855" s="17">
        <v>0</v>
      </c>
      <c r="CK855" s="16"/>
      <c r="CL855" s="16"/>
      <c r="CM855" s="17"/>
      <c r="CN855" s="16">
        <v>7.007150189595468E-2</v>
      </c>
      <c r="CO855" s="16">
        <v>0.11799999999999999</v>
      </c>
      <c r="CP855" s="17">
        <v>1.258904463998492E-2</v>
      </c>
      <c r="CQ855" s="16">
        <v>0</v>
      </c>
      <c r="CR855" s="16">
        <v>0.11799999999999999</v>
      </c>
      <c r="CS855" s="17">
        <v>0</v>
      </c>
      <c r="CT855" s="16">
        <v>0</v>
      </c>
      <c r="CU855" s="16">
        <v>0.11799999999999999</v>
      </c>
      <c r="CV855" s="17">
        <v>0</v>
      </c>
      <c r="CW855" s="16">
        <v>0</v>
      </c>
      <c r="CX855" s="16">
        <v>3.6275162126769649E-3</v>
      </c>
      <c r="CY855" s="17">
        <v>0</v>
      </c>
      <c r="CZ855" s="16">
        <v>0</v>
      </c>
      <c r="DA855" s="16">
        <v>3.6275162126769649E-3</v>
      </c>
      <c r="DB855" s="17">
        <v>0</v>
      </c>
      <c r="DC855" s="16">
        <v>0</v>
      </c>
      <c r="DD855" s="16">
        <v>3.6275162126769649E-3</v>
      </c>
      <c r="DE855" s="17">
        <v>0</v>
      </c>
      <c r="DF855" s="14">
        <v>0</v>
      </c>
      <c r="DG855" s="14">
        <v>0.99999999999999978</v>
      </c>
      <c r="DH855" s="15">
        <v>0</v>
      </c>
      <c r="DI855" s="14">
        <v>0</v>
      </c>
      <c r="DJ855" s="14">
        <v>0.99999999999999978</v>
      </c>
      <c r="DK855" s="15">
        <v>0</v>
      </c>
      <c r="DL855" s="14">
        <v>0</v>
      </c>
      <c r="DM855" s="14">
        <v>0.99999999999999978</v>
      </c>
      <c r="DN855" s="15">
        <v>0</v>
      </c>
      <c r="DO855" s="14">
        <v>0</v>
      </c>
      <c r="DP855" s="14">
        <v>0.99999999999999978</v>
      </c>
      <c r="DQ855" s="15">
        <v>0</v>
      </c>
      <c r="DR855" s="82"/>
      <c r="DS855" s="82"/>
      <c r="DT855" s="15">
        <v>0</v>
      </c>
      <c r="DU855" s="82"/>
      <c r="DV855" s="82"/>
      <c r="DW855" s="15">
        <v>0</v>
      </c>
      <c r="DX855" s="82"/>
      <c r="DY855" s="82"/>
      <c r="DZ855" s="15">
        <v>0</v>
      </c>
      <c r="EA855" s="109">
        <v>1</v>
      </c>
      <c r="EB855" s="104">
        <v>0.65</v>
      </c>
      <c r="ED855" s="109">
        <v>1</v>
      </c>
      <c r="EE855" s="104">
        <v>0.65</v>
      </c>
      <c r="EG855" s="109">
        <v>1</v>
      </c>
      <c r="EH855" s="104">
        <v>0.65</v>
      </c>
      <c r="EJ855" s="109">
        <v>1</v>
      </c>
      <c r="EK855" s="104">
        <v>0.65</v>
      </c>
      <c r="EM855" s="109">
        <v>1</v>
      </c>
      <c r="EN855" s="104">
        <v>0.9</v>
      </c>
      <c r="EP855" s="109">
        <v>1</v>
      </c>
      <c r="EQ855" s="104">
        <v>0.9</v>
      </c>
      <c r="ES855" s="109">
        <v>1</v>
      </c>
      <c r="ET855" s="104">
        <v>0.9</v>
      </c>
    </row>
    <row r="856" spans="1:150" x14ac:dyDescent="0.25">
      <c r="A856" t="s">
        <v>1173</v>
      </c>
      <c r="B856" s="93">
        <v>2.4171714857809802E-3</v>
      </c>
      <c r="C856" s="13">
        <v>10.3520466641687</v>
      </c>
      <c r="D856" s="13">
        <v>5.7807320657356884</v>
      </c>
      <c r="E856" s="13">
        <v>1.61684976510972</v>
      </c>
      <c r="F856" s="13">
        <v>7.3975818308454082</v>
      </c>
      <c r="G856" s="13">
        <v>2.128520587673819E-2</v>
      </c>
      <c r="H856" s="13">
        <v>2.2999098494911403E-2</v>
      </c>
      <c r="I856" s="13">
        <v>8.1331753429307735E-3</v>
      </c>
      <c r="J856" s="14">
        <v>0</v>
      </c>
      <c r="K856" s="14">
        <v>0.9900000000000001</v>
      </c>
      <c r="L856" s="15">
        <v>0</v>
      </c>
      <c r="M856" s="14">
        <v>0</v>
      </c>
      <c r="N856" s="14">
        <v>0.9900000000000001</v>
      </c>
      <c r="O856" s="15">
        <v>0</v>
      </c>
      <c r="P856" s="14">
        <v>0</v>
      </c>
      <c r="Q856" s="14">
        <v>0.9900000000000001</v>
      </c>
      <c r="R856" s="15">
        <v>0</v>
      </c>
      <c r="S856" s="14">
        <v>0</v>
      </c>
      <c r="T856" s="14">
        <v>0.9900000000000001</v>
      </c>
      <c r="U856" s="15">
        <v>0</v>
      </c>
      <c r="V856" s="16">
        <v>0</v>
      </c>
      <c r="W856" s="16">
        <v>0.62397064274425817</v>
      </c>
      <c r="X856" s="17">
        <v>0</v>
      </c>
      <c r="Y856" s="16">
        <v>0</v>
      </c>
      <c r="Z856" s="16">
        <v>0.62397064274425817</v>
      </c>
      <c r="AA856" s="17">
        <v>0</v>
      </c>
      <c r="AB856" s="16">
        <v>0</v>
      </c>
      <c r="AC856" s="16">
        <v>0.62397064274425817</v>
      </c>
      <c r="AD856" s="17">
        <v>0</v>
      </c>
      <c r="AE856" s="16">
        <v>0</v>
      </c>
      <c r="AF856" s="16">
        <v>0.62397064274425817</v>
      </c>
      <c r="AG856" s="17">
        <v>0</v>
      </c>
      <c r="AH856" s="13">
        <v>1.61684976510972</v>
      </c>
      <c r="AI856" s="16">
        <v>0</v>
      </c>
      <c r="AJ856" s="16">
        <v>2.2426915962144037E-2</v>
      </c>
      <c r="AK856" s="17">
        <v>0</v>
      </c>
      <c r="AL856" s="16">
        <v>0</v>
      </c>
      <c r="AM856" s="16">
        <v>2.2426915962144037E-2</v>
      </c>
      <c r="AN856" s="17">
        <v>0</v>
      </c>
      <c r="AO856" s="16">
        <v>0</v>
      </c>
      <c r="AP856" s="16">
        <v>2.2426915962144037E-2</v>
      </c>
      <c r="AQ856" s="17">
        <v>0</v>
      </c>
      <c r="AR856" s="16">
        <v>0</v>
      </c>
      <c r="AS856" s="16">
        <v>2.4366299621372818E-3</v>
      </c>
      <c r="AT856" s="17">
        <v>0</v>
      </c>
      <c r="AU856" s="16">
        <v>0</v>
      </c>
      <c r="AV856" s="16">
        <v>2.4366299621372818E-3</v>
      </c>
      <c r="AW856" s="17">
        <v>0</v>
      </c>
      <c r="AX856" s="16">
        <v>0</v>
      </c>
      <c r="AY856" s="16">
        <v>2.4366299621372818E-3</v>
      </c>
      <c r="AZ856" s="17">
        <v>0</v>
      </c>
      <c r="BA856" s="16">
        <v>0</v>
      </c>
      <c r="BB856" s="16">
        <v>6.5869369474738466E-3</v>
      </c>
      <c r="BC856" s="17">
        <v>0</v>
      </c>
      <c r="BD856" s="16">
        <v>3.1296901402951098E-2</v>
      </c>
      <c r="BE856" s="16">
        <v>6.5869369474738466E-3</v>
      </c>
      <c r="BF856" s="17">
        <v>1.1917020554686201E-3</v>
      </c>
      <c r="BG856" s="16">
        <v>7.8417662509708497E-2</v>
      </c>
      <c r="BH856" s="16">
        <v>6.5869369474738466E-3</v>
      </c>
      <c r="BI856" s="17">
        <v>2.985934242967976E-3</v>
      </c>
      <c r="BJ856" s="16">
        <v>0</v>
      </c>
      <c r="BK856" s="16">
        <v>6.7098710633070888E-3</v>
      </c>
      <c r="BL856" s="17">
        <v>0</v>
      </c>
      <c r="BM856" s="16">
        <v>7.8417662509708497E-2</v>
      </c>
      <c r="BN856" s="16">
        <v>6.7098710633070888E-3</v>
      </c>
      <c r="BO856" s="17">
        <v>3.0416616909491271E-3</v>
      </c>
      <c r="BP856" s="16">
        <v>0.92158233749029095</v>
      </c>
      <c r="BQ856" s="16">
        <v>6.7098710633070888E-3</v>
      </c>
      <c r="BR856" s="17">
        <v>3.5746305121662159E-2</v>
      </c>
      <c r="BS856" s="16">
        <v>0.67801704937749097</v>
      </c>
      <c r="BT856" s="16">
        <v>4.9101006276763934E-2</v>
      </c>
      <c r="BU856" s="17">
        <v>0.19244819755025727</v>
      </c>
      <c r="BV856" s="16">
        <v>0</v>
      </c>
      <c r="BW856" s="16">
        <v>4.9101006276763934E-2</v>
      </c>
      <c r="BX856" s="17">
        <v>0</v>
      </c>
      <c r="BY856" s="16">
        <v>0</v>
      </c>
      <c r="BZ856" s="16">
        <v>4.9101006276763934E-2</v>
      </c>
      <c r="CA856" s="17">
        <v>0</v>
      </c>
      <c r="CB856" s="16">
        <v>0</v>
      </c>
      <c r="CC856" s="16">
        <v>2.2147618030999093E-2</v>
      </c>
      <c r="CD856" s="17">
        <v>0</v>
      </c>
      <c r="CE856" s="16">
        <v>0</v>
      </c>
      <c r="CF856" s="16">
        <v>2.2147618030999093E-2</v>
      </c>
      <c r="CG856" s="17">
        <v>0</v>
      </c>
      <c r="CH856" s="16">
        <v>0</v>
      </c>
      <c r="CI856" s="16">
        <v>2.2147618030999093E-2</v>
      </c>
      <c r="CJ856" s="17">
        <v>0</v>
      </c>
      <c r="CK856" s="16"/>
      <c r="CL856" s="16"/>
      <c r="CM856" s="17"/>
      <c r="CN856" s="16">
        <v>0</v>
      </c>
      <c r="CO856" s="16">
        <v>0.11800000000000001</v>
      </c>
      <c r="CP856" s="17">
        <v>0</v>
      </c>
      <c r="CQ856" s="16">
        <v>0</v>
      </c>
      <c r="CR856" s="16">
        <v>0.11800000000000001</v>
      </c>
      <c r="CS856" s="17">
        <v>0</v>
      </c>
      <c r="CT856" s="16">
        <v>0</v>
      </c>
      <c r="CU856" s="16">
        <v>0.11800000000000001</v>
      </c>
      <c r="CV856" s="17">
        <v>0</v>
      </c>
      <c r="CW856" s="16">
        <v>0</v>
      </c>
      <c r="CX856" s="16">
        <v>3.7033030870714505E-3</v>
      </c>
      <c r="CY856" s="17">
        <v>0</v>
      </c>
      <c r="CZ856" s="16">
        <v>0</v>
      </c>
      <c r="DA856" s="16">
        <v>3.7033030870714505E-3</v>
      </c>
      <c r="DB856" s="17">
        <v>0</v>
      </c>
      <c r="DC856" s="16">
        <v>0</v>
      </c>
      <c r="DD856" s="16">
        <v>3.7033030870714505E-3</v>
      </c>
      <c r="DE856" s="17">
        <v>0</v>
      </c>
      <c r="DF856" s="14">
        <v>0</v>
      </c>
      <c r="DG856" s="14">
        <v>1</v>
      </c>
      <c r="DH856" s="15">
        <v>0</v>
      </c>
      <c r="DI856" s="14">
        <v>0</v>
      </c>
      <c r="DJ856" s="14">
        <v>1</v>
      </c>
      <c r="DK856" s="15">
        <v>0</v>
      </c>
      <c r="DL856" s="14">
        <v>0</v>
      </c>
      <c r="DM856" s="14">
        <v>1</v>
      </c>
      <c r="DN856" s="15">
        <v>0</v>
      </c>
      <c r="DO856" s="14">
        <v>0</v>
      </c>
      <c r="DP856" s="14">
        <v>1</v>
      </c>
      <c r="DQ856" s="15">
        <v>0</v>
      </c>
      <c r="DR856" s="82"/>
      <c r="DS856" s="82"/>
      <c r="DT856" s="15">
        <v>0</v>
      </c>
      <c r="DU856" s="82"/>
      <c r="DV856" s="82"/>
      <c r="DW856" s="15">
        <v>0</v>
      </c>
      <c r="DX856" s="82"/>
      <c r="DY856" s="82"/>
      <c r="DZ856" s="15">
        <v>0</v>
      </c>
      <c r="EA856" s="109">
        <v>1</v>
      </c>
      <c r="EB856" s="104">
        <v>0.65</v>
      </c>
      <c r="ED856" s="109">
        <v>1</v>
      </c>
      <c r="EE856" s="104">
        <v>0.65</v>
      </c>
      <c r="EG856" s="109">
        <v>1</v>
      </c>
      <c r="EH856" s="104">
        <v>0.65</v>
      </c>
      <c r="EJ856" s="109">
        <v>1</v>
      </c>
      <c r="EK856" s="104">
        <v>0.65</v>
      </c>
      <c r="EM856" s="109">
        <v>1</v>
      </c>
      <c r="EN856" s="104">
        <v>0.9</v>
      </c>
      <c r="EP856" s="109">
        <v>1</v>
      </c>
      <c r="EQ856" s="104">
        <v>0.9</v>
      </c>
      <c r="ES856" s="109">
        <v>1</v>
      </c>
      <c r="ET856" s="104">
        <v>0.9</v>
      </c>
    </row>
    <row r="857" spans="1:150" x14ac:dyDescent="0.25">
      <c r="A857" t="s">
        <v>1513</v>
      </c>
      <c r="B857" s="93">
        <v>1.3357407477137401E-3</v>
      </c>
      <c r="C857" s="13">
        <v>7.7694131306752698</v>
      </c>
      <c r="D857" s="13">
        <v>4.4624827465089432</v>
      </c>
      <c r="E857" s="13">
        <v>4.0821014193102698</v>
      </c>
      <c r="F857" s="13">
        <v>8.544584165819213</v>
      </c>
      <c r="G857" s="13">
        <v>1.2106066733434215E-2</v>
      </c>
      <c r="H857" s="13">
        <v>2.1154689922532915E-2</v>
      </c>
      <c r="I857" s="13">
        <v>7.3039212555084578E-3</v>
      </c>
      <c r="J857" s="14">
        <v>0</v>
      </c>
      <c r="K857" s="14">
        <v>0.9900000000000001</v>
      </c>
      <c r="L857" s="15">
        <v>0</v>
      </c>
      <c r="M857" s="14">
        <v>0</v>
      </c>
      <c r="N857" s="14">
        <v>0.9900000000000001</v>
      </c>
      <c r="O857" s="15">
        <v>0</v>
      </c>
      <c r="P857" s="14">
        <v>0</v>
      </c>
      <c r="Q857" s="14">
        <v>0.9900000000000001</v>
      </c>
      <c r="R857" s="15">
        <v>0</v>
      </c>
      <c r="S857" s="14">
        <v>0</v>
      </c>
      <c r="T857" s="14">
        <v>0.9900000000000001</v>
      </c>
      <c r="U857" s="15">
        <v>0</v>
      </c>
      <c r="V857" s="16">
        <v>0</v>
      </c>
      <c r="W857" s="16">
        <v>0.61088115964288447</v>
      </c>
      <c r="X857" s="17">
        <v>0</v>
      </c>
      <c r="Y857" s="16">
        <v>0</v>
      </c>
      <c r="Z857" s="16">
        <v>0.61088115964288447</v>
      </c>
      <c r="AA857" s="17">
        <v>0</v>
      </c>
      <c r="AB857" s="16">
        <v>0</v>
      </c>
      <c r="AC857" s="16">
        <v>0.61088115964288447</v>
      </c>
      <c r="AD857" s="17">
        <v>0</v>
      </c>
      <c r="AE857" s="16">
        <v>0</v>
      </c>
      <c r="AF857" s="16">
        <v>0.61088115964288447</v>
      </c>
      <c r="AG857" s="17">
        <v>0</v>
      </c>
      <c r="AH857" s="13">
        <v>4.0821014193102698</v>
      </c>
      <c r="AI857" s="16">
        <v>1</v>
      </c>
      <c r="AJ857" s="16">
        <v>2.2444051810900215E-2</v>
      </c>
      <c r="AK857" s="17">
        <v>0.10015619396789499</v>
      </c>
      <c r="AL857" s="16">
        <v>0</v>
      </c>
      <c r="AM857" s="16">
        <v>2.2444051810900215E-2</v>
      </c>
      <c r="AN857" s="17">
        <v>0</v>
      </c>
      <c r="AO857" s="16">
        <v>0</v>
      </c>
      <c r="AP857" s="16">
        <v>2.2444051810900215E-2</v>
      </c>
      <c r="AQ857" s="17">
        <v>0</v>
      </c>
      <c r="AR857" s="16">
        <v>0</v>
      </c>
      <c r="AS857" s="16">
        <v>2.3180078681696325E-3</v>
      </c>
      <c r="AT857" s="17">
        <v>0</v>
      </c>
      <c r="AU857" s="16">
        <v>0</v>
      </c>
      <c r="AV857" s="16">
        <v>2.3180078681696325E-3</v>
      </c>
      <c r="AW857" s="17">
        <v>0</v>
      </c>
      <c r="AX857" s="16">
        <v>0</v>
      </c>
      <c r="AY857" s="16">
        <v>2.3180078681696325E-3</v>
      </c>
      <c r="AZ857" s="17">
        <v>0</v>
      </c>
      <c r="BA857" s="16">
        <v>0</v>
      </c>
      <c r="BB857" s="16">
        <v>7.8316158614784651E-3</v>
      </c>
      <c r="BC857" s="17">
        <v>0</v>
      </c>
      <c r="BD857" s="16">
        <v>0.39932347881486407</v>
      </c>
      <c r="BE857" s="16">
        <v>7.8316158614784651E-3</v>
      </c>
      <c r="BF857" s="17">
        <v>1.3955736896394786E-2</v>
      </c>
      <c r="BG857" s="16">
        <v>0.37505720153611999</v>
      </c>
      <c r="BH857" s="16">
        <v>7.8316158614784651E-3</v>
      </c>
      <c r="BI857" s="17">
        <v>1.3107668102237751E-2</v>
      </c>
      <c r="BJ857" s="16">
        <v>1.9596765229885202E-3</v>
      </c>
      <c r="BK857" s="16">
        <v>7.4698679268549017E-3</v>
      </c>
      <c r="BL857" s="17">
        <v>6.5324164381486233E-5</v>
      </c>
      <c r="BM857" s="16">
        <v>0.37505720153611999</v>
      </c>
      <c r="BN857" s="16">
        <v>7.4698679268549017E-3</v>
      </c>
      <c r="BO857" s="17">
        <v>1.2502215543329871E-2</v>
      </c>
      <c r="BP857" s="16">
        <v>0.62024221950334502</v>
      </c>
      <c r="BQ857" s="16">
        <v>7.4698679268549017E-3</v>
      </c>
      <c r="BR857" s="17">
        <v>2.0675251363110669E-2</v>
      </c>
      <c r="BS857" s="16">
        <v>0.23448277055226702</v>
      </c>
      <c r="BT857" s="16">
        <v>5.7230631199254943E-2</v>
      </c>
      <c r="BU857" s="17">
        <v>5.9884719917205079E-2</v>
      </c>
      <c r="BV857" s="16">
        <v>0</v>
      </c>
      <c r="BW857" s="16">
        <v>5.7230631199254943E-2</v>
      </c>
      <c r="BX857" s="17">
        <v>0</v>
      </c>
      <c r="BY857" s="16">
        <v>0</v>
      </c>
      <c r="BZ857" s="16">
        <v>5.7230631199254943E-2</v>
      </c>
      <c r="CA857" s="17">
        <v>0</v>
      </c>
      <c r="CB857" s="16">
        <v>0</v>
      </c>
      <c r="CC857" s="16">
        <v>1.613704652245003E-2</v>
      </c>
      <c r="CD857" s="17">
        <v>0</v>
      </c>
      <c r="CE857" s="16">
        <v>0</v>
      </c>
      <c r="CF857" s="16">
        <v>1.613704652245003E-2</v>
      </c>
      <c r="CG857" s="17">
        <v>0</v>
      </c>
      <c r="CH857" s="16">
        <v>0</v>
      </c>
      <c r="CI857" s="16">
        <v>1.613704652245003E-2</v>
      </c>
      <c r="CJ857" s="17">
        <v>0</v>
      </c>
      <c r="CK857" s="16"/>
      <c r="CL857" s="16"/>
      <c r="CM857" s="17"/>
      <c r="CN857" s="16">
        <v>0.25027439215397024</v>
      </c>
      <c r="CO857" s="16">
        <v>0.11799999999999997</v>
      </c>
      <c r="CP857" s="17">
        <v>0.13178772851185239</v>
      </c>
      <c r="CQ857" s="16">
        <v>0</v>
      </c>
      <c r="CR857" s="16">
        <v>0.11799999999999997</v>
      </c>
      <c r="CS857" s="17">
        <v>0</v>
      </c>
      <c r="CT857" s="16">
        <v>0</v>
      </c>
      <c r="CU857" s="16">
        <v>0.11799999999999997</v>
      </c>
      <c r="CV857" s="17">
        <v>0</v>
      </c>
      <c r="CW857" s="16">
        <v>0</v>
      </c>
      <c r="CX857" s="16">
        <v>3.5408913590831786E-3</v>
      </c>
      <c r="CY857" s="17">
        <v>0</v>
      </c>
      <c r="CZ857" s="16">
        <v>0</v>
      </c>
      <c r="DA857" s="16">
        <v>3.5408913590831786E-3</v>
      </c>
      <c r="DB857" s="17">
        <v>0</v>
      </c>
      <c r="DC857" s="16">
        <v>0</v>
      </c>
      <c r="DD857" s="16">
        <v>3.5408913590831786E-3</v>
      </c>
      <c r="DE857" s="17">
        <v>0</v>
      </c>
      <c r="DF857" s="14">
        <v>0</v>
      </c>
      <c r="DG857" s="14">
        <v>1</v>
      </c>
      <c r="DH857" s="15">
        <v>0</v>
      </c>
      <c r="DI857" s="14">
        <v>0</v>
      </c>
      <c r="DJ857" s="14">
        <v>1</v>
      </c>
      <c r="DK857" s="15">
        <v>0</v>
      </c>
      <c r="DL857" s="14">
        <v>0</v>
      </c>
      <c r="DM857" s="14">
        <v>1</v>
      </c>
      <c r="DN857" s="15">
        <v>0</v>
      </c>
      <c r="DO857" s="14">
        <v>0</v>
      </c>
      <c r="DP857" s="14">
        <v>1</v>
      </c>
      <c r="DQ857" s="15">
        <v>0</v>
      </c>
      <c r="DR857" s="82"/>
      <c r="DS857" s="82"/>
      <c r="DT857" s="15">
        <v>0</v>
      </c>
      <c r="DU857" s="82"/>
      <c r="DV857" s="82"/>
      <c r="DW857" s="15">
        <v>0</v>
      </c>
      <c r="DX857" s="82"/>
      <c r="DY857" s="82"/>
      <c r="DZ857" s="15">
        <v>0</v>
      </c>
      <c r="EA857" s="109">
        <v>1</v>
      </c>
      <c r="EB857" s="104">
        <v>0.65</v>
      </c>
      <c r="ED857" s="109">
        <v>1</v>
      </c>
      <c r="EE857" s="104">
        <v>0.65</v>
      </c>
      <c r="EG857" s="109">
        <v>1</v>
      </c>
      <c r="EH857" s="104">
        <v>0.65</v>
      </c>
      <c r="EJ857" s="109">
        <v>1</v>
      </c>
      <c r="EK857" s="104">
        <v>0.65</v>
      </c>
      <c r="EM857" s="109">
        <v>1</v>
      </c>
      <c r="EN857" s="104">
        <v>0.9</v>
      </c>
      <c r="EP857" s="109">
        <v>1</v>
      </c>
      <c r="EQ857" s="104">
        <v>0.9</v>
      </c>
      <c r="ES857" s="109">
        <v>1</v>
      </c>
      <c r="ET857" s="104">
        <v>0.9</v>
      </c>
    </row>
    <row r="858" spans="1:150" x14ac:dyDescent="0.25">
      <c r="A858" t="s">
        <v>877</v>
      </c>
      <c r="B858" s="93">
        <v>3.91755366489585E-3</v>
      </c>
      <c r="C858" s="13">
        <v>9.0585554955860506</v>
      </c>
      <c r="D858" s="13">
        <v>5.5634498352774493</v>
      </c>
      <c r="E858" s="13">
        <v>0.74117212555557899</v>
      </c>
      <c r="F858" s="13">
        <v>6.3046219608330283</v>
      </c>
      <c r="G858" s="13">
        <v>2.7680862180355301E-2</v>
      </c>
      <c r="H858" s="13">
        <v>1.8356450210278184E-2</v>
      </c>
      <c r="I858" s="13">
        <v>4.7483630227352263E-3</v>
      </c>
      <c r="J858" s="14">
        <v>0</v>
      </c>
      <c r="K858" s="14">
        <v>0.99000000000000021</v>
      </c>
      <c r="L858" s="15">
        <v>0</v>
      </c>
      <c r="M858" s="14">
        <v>0</v>
      </c>
      <c r="N858" s="14">
        <v>0.99000000000000021</v>
      </c>
      <c r="O858" s="15">
        <v>0</v>
      </c>
      <c r="P858" s="14">
        <v>0</v>
      </c>
      <c r="Q858" s="14">
        <v>0.99000000000000021</v>
      </c>
      <c r="R858" s="15">
        <v>0</v>
      </c>
      <c r="S858" s="14">
        <v>0</v>
      </c>
      <c r="T858" s="14">
        <v>0.99000000000000021</v>
      </c>
      <c r="U858" s="15">
        <v>0</v>
      </c>
      <c r="V858" s="16">
        <v>9.6152187080229781E-2</v>
      </c>
      <c r="W858" s="16">
        <v>0.62003904485243766</v>
      </c>
      <c r="X858" s="17">
        <v>0.3316823655814769</v>
      </c>
      <c r="Y858" s="16">
        <v>0</v>
      </c>
      <c r="Z858" s="16">
        <v>0.62003904485243766</v>
      </c>
      <c r="AA858" s="17">
        <v>0</v>
      </c>
      <c r="AB858" s="16">
        <v>0</v>
      </c>
      <c r="AC858" s="16">
        <v>0.62003904485243766</v>
      </c>
      <c r="AD858" s="17">
        <v>0</v>
      </c>
      <c r="AE858" s="16">
        <v>0</v>
      </c>
      <c r="AF858" s="16">
        <v>0.62003904485243766</v>
      </c>
      <c r="AG858" s="17">
        <v>0</v>
      </c>
      <c r="AH858" s="13">
        <v>0.74117212555557899</v>
      </c>
      <c r="AI858" s="16">
        <v>0</v>
      </c>
      <c r="AJ858" s="16">
        <v>2.1034057593499973E-2</v>
      </c>
      <c r="AK858" s="17">
        <v>0</v>
      </c>
      <c r="AL858" s="16">
        <v>0</v>
      </c>
      <c r="AM858" s="16">
        <v>2.1034057593499973E-2</v>
      </c>
      <c r="AN858" s="17">
        <v>0</v>
      </c>
      <c r="AO858" s="16">
        <v>0</v>
      </c>
      <c r="AP858" s="16">
        <v>2.1034057593499973E-2</v>
      </c>
      <c r="AQ858" s="17">
        <v>0</v>
      </c>
      <c r="AR858" s="16">
        <v>0</v>
      </c>
      <c r="AS858" s="16">
        <v>2.2673638530783051E-3</v>
      </c>
      <c r="AT858" s="17">
        <v>0</v>
      </c>
      <c r="AU858" s="16">
        <v>0</v>
      </c>
      <c r="AV858" s="16">
        <v>2.2673638530783051E-3</v>
      </c>
      <c r="AW858" s="17">
        <v>0</v>
      </c>
      <c r="AX858" s="16">
        <v>0</v>
      </c>
      <c r="AY858" s="16">
        <v>2.2673638530783051E-3</v>
      </c>
      <c r="AZ858" s="17">
        <v>0</v>
      </c>
      <c r="BA858" s="16">
        <v>0</v>
      </c>
      <c r="BB858" s="16">
        <v>5.4574340270349391E-3</v>
      </c>
      <c r="BC858" s="17">
        <v>0</v>
      </c>
      <c r="BD858" s="16">
        <v>0.455444509288632</v>
      </c>
      <c r="BE858" s="16">
        <v>5.4574340270349391E-3</v>
      </c>
      <c r="BF858" s="17">
        <v>1.3828279261966968E-2</v>
      </c>
      <c r="BG858" s="16">
        <v>0</v>
      </c>
      <c r="BH858" s="16">
        <v>5.4574340270349391E-3</v>
      </c>
      <c r="BI858" s="17">
        <v>0</v>
      </c>
      <c r="BJ858" s="16">
        <v>0.38548731213426901</v>
      </c>
      <c r="BK858" s="16">
        <v>5.5600026275761313E-3</v>
      </c>
      <c r="BL858" s="17">
        <v>1.1924200272166993E-2</v>
      </c>
      <c r="BM858" s="16">
        <v>0.36984599183483202</v>
      </c>
      <c r="BN858" s="16">
        <v>5.5600026275761313E-3</v>
      </c>
      <c r="BO858" s="17">
        <v>1.1440370506826664E-2</v>
      </c>
      <c r="BP858" s="16">
        <v>0.63015400816516698</v>
      </c>
      <c r="BQ858" s="16">
        <v>5.5600026275761313E-3</v>
      </c>
      <c r="BR858" s="17">
        <v>1.9492425195703919E-2</v>
      </c>
      <c r="BS858" s="16">
        <v>0</v>
      </c>
      <c r="BT858" s="16">
        <v>4.0579050622373047E-2</v>
      </c>
      <c r="BU858" s="17">
        <v>0</v>
      </c>
      <c r="BV858" s="16">
        <v>0</v>
      </c>
      <c r="BW858" s="16">
        <v>4.0579050622373047E-2</v>
      </c>
      <c r="BX858" s="17">
        <v>0</v>
      </c>
      <c r="BY858" s="16">
        <v>0.64536505332239502</v>
      </c>
      <c r="BZ858" s="16">
        <v>4.0579050622373047E-2</v>
      </c>
      <c r="CA858" s="17">
        <v>0.14569729982308868</v>
      </c>
      <c r="CB858" s="16">
        <v>0</v>
      </c>
      <c r="CC858" s="16">
        <v>3.2986527720970771E-2</v>
      </c>
      <c r="CD858" s="17">
        <v>0</v>
      </c>
      <c r="CE858" s="16">
        <v>0</v>
      </c>
      <c r="CF858" s="16">
        <v>3.2986527720970771E-2</v>
      </c>
      <c r="CG858" s="17">
        <v>0</v>
      </c>
      <c r="CH858" s="16">
        <v>0</v>
      </c>
      <c r="CI858" s="16">
        <v>3.2986527720970771E-2</v>
      </c>
      <c r="CJ858" s="17">
        <v>0</v>
      </c>
      <c r="CK858" s="16"/>
      <c r="CL858" s="16"/>
      <c r="CM858" s="17"/>
      <c r="CN858" s="16">
        <v>0</v>
      </c>
      <c r="CO858" s="16">
        <v>0.11800000000000002</v>
      </c>
      <c r="CP858" s="17">
        <v>0</v>
      </c>
      <c r="CQ858" s="16">
        <v>0</v>
      </c>
      <c r="CR858" s="16">
        <v>0.11800000000000002</v>
      </c>
      <c r="CS858" s="17">
        <v>0</v>
      </c>
      <c r="CT858" s="16">
        <v>0</v>
      </c>
      <c r="CU858" s="16">
        <v>0.11800000000000002</v>
      </c>
      <c r="CV858" s="17">
        <v>0</v>
      </c>
      <c r="CW858" s="16">
        <v>0</v>
      </c>
      <c r="CX858" s="16">
        <v>3.7631239646656735E-3</v>
      </c>
      <c r="CY858" s="17">
        <v>0</v>
      </c>
      <c r="CZ858" s="16">
        <v>0</v>
      </c>
      <c r="DA858" s="16">
        <v>3.7631239646656735E-3</v>
      </c>
      <c r="DB858" s="17">
        <v>0</v>
      </c>
      <c r="DC858" s="16">
        <v>0</v>
      </c>
      <c r="DD858" s="16">
        <v>3.7631239646656735E-3</v>
      </c>
      <c r="DE858" s="17">
        <v>0</v>
      </c>
      <c r="DF858" s="14">
        <v>0</v>
      </c>
      <c r="DG858" s="14">
        <v>1</v>
      </c>
      <c r="DH858" s="15">
        <v>0</v>
      </c>
      <c r="DI858" s="14">
        <v>0</v>
      </c>
      <c r="DJ858" s="14">
        <v>1</v>
      </c>
      <c r="DK858" s="15">
        <v>0</v>
      </c>
      <c r="DL858" s="14">
        <v>0</v>
      </c>
      <c r="DM858" s="14">
        <v>1</v>
      </c>
      <c r="DN858" s="15">
        <v>0</v>
      </c>
      <c r="DO858" s="14">
        <v>0</v>
      </c>
      <c r="DP858" s="14">
        <v>1</v>
      </c>
      <c r="DQ858" s="15">
        <v>0</v>
      </c>
      <c r="DR858" s="82"/>
      <c r="DS858" s="82"/>
      <c r="DT858" s="15">
        <v>0</v>
      </c>
      <c r="DU858" s="82"/>
      <c r="DV858" s="82"/>
      <c r="DW858" s="15">
        <v>1.1480940000000001E-3</v>
      </c>
      <c r="DX858" s="82"/>
      <c r="DY858" s="82"/>
      <c r="DZ858" s="15">
        <v>0</v>
      </c>
      <c r="EA858" s="109">
        <v>1</v>
      </c>
      <c r="EB858" s="104">
        <v>0.65</v>
      </c>
      <c r="ED858" s="109">
        <v>1</v>
      </c>
      <c r="EE858" s="104">
        <v>0.65</v>
      </c>
      <c r="EG858" s="109">
        <v>1</v>
      </c>
      <c r="EH858" s="104">
        <v>0.65</v>
      </c>
      <c r="EJ858" s="109">
        <v>1</v>
      </c>
      <c r="EK858" s="104">
        <v>0.65</v>
      </c>
      <c r="EM858" s="109">
        <v>1</v>
      </c>
      <c r="EN858" s="104">
        <v>0.9</v>
      </c>
      <c r="EP858" s="109">
        <v>1</v>
      </c>
      <c r="EQ858" s="104">
        <v>0.9</v>
      </c>
      <c r="ES858" s="109">
        <v>1</v>
      </c>
      <c r="ET858" s="104">
        <v>0.9</v>
      </c>
    </row>
    <row r="859" spans="1:150" x14ac:dyDescent="0.25">
      <c r="A859" t="s">
        <v>814</v>
      </c>
      <c r="B859" s="93">
        <v>4.43198919797396E-3</v>
      </c>
      <c r="C859" s="13">
        <v>17.781271692775</v>
      </c>
      <c r="D859" s="13">
        <v>18.928268675694774</v>
      </c>
      <c r="E859" s="13">
        <v>2.7320743196765598</v>
      </c>
      <c r="F859" s="13">
        <v>21.660342995371334</v>
      </c>
      <c r="G859" s="13">
        <v>9.0343040381021728E-2</v>
      </c>
      <c r="H859" s="13">
        <v>6.4603649495701077E-2</v>
      </c>
      <c r="I859" s="13">
        <v>1.8220185557312966E-2</v>
      </c>
      <c r="J859" s="14">
        <v>0</v>
      </c>
      <c r="K859" s="14">
        <v>0.98999999999999988</v>
      </c>
      <c r="L859" s="15">
        <v>0</v>
      </c>
      <c r="M859" s="14">
        <v>0</v>
      </c>
      <c r="N859" s="14">
        <v>0.98999999999999988</v>
      </c>
      <c r="O859" s="15">
        <v>0</v>
      </c>
      <c r="P859" s="14">
        <v>0</v>
      </c>
      <c r="Q859" s="14">
        <v>0.98999999999999988</v>
      </c>
      <c r="R859" s="15">
        <v>0</v>
      </c>
      <c r="S859" s="14">
        <v>0</v>
      </c>
      <c r="T859" s="14">
        <v>0.98999999999999988</v>
      </c>
      <c r="U859" s="15">
        <v>0</v>
      </c>
      <c r="V859" s="16">
        <v>0</v>
      </c>
      <c r="W859" s="16">
        <v>0.62658217296516516</v>
      </c>
      <c r="X859" s="17">
        <v>0</v>
      </c>
      <c r="Y859" s="16">
        <v>0</v>
      </c>
      <c r="Z859" s="16">
        <v>0.62658217296516516</v>
      </c>
      <c r="AA859" s="17">
        <v>0</v>
      </c>
      <c r="AB859" s="16">
        <v>0</v>
      </c>
      <c r="AC859" s="16">
        <v>0.62658217296516516</v>
      </c>
      <c r="AD859" s="17">
        <v>0</v>
      </c>
      <c r="AE859" s="16">
        <v>0</v>
      </c>
      <c r="AF859" s="16">
        <v>0.62658217296516516</v>
      </c>
      <c r="AG859" s="17">
        <v>0</v>
      </c>
      <c r="AH859" s="13">
        <v>2.7320743196765598</v>
      </c>
      <c r="AI859" s="16">
        <v>0</v>
      </c>
      <c r="AJ859" s="16">
        <v>2.4147261033525411E-2</v>
      </c>
      <c r="AK859" s="17">
        <v>0</v>
      </c>
      <c r="AL859" s="16">
        <v>0</v>
      </c>
      <c r="AM859" s="16">
        <v>2.4147261033525411E-2</v>
      </c>
      <c r="AN859" s="17">
        <v>0</v>
      </c>
      <c r="AO859" s="16">
        <v>0</v>
      </c>
      <c r="AP859" s="16">
        <v>2.4147261033525411E-2</v>
      </c>
      <c r="AQ859" s="17">
        <v>0</v>
      </c>
      <c r="AR859" s="16">
        <v>0</v>
      </c>
      <c r="AS859" s="16">
        <v>2.6127370962813049E-3</v>
      </c>
      <c r="AT859" s="17">
        <v>0</v>
      </c>
      <c r="AU859" s="16">
        <v>0</v>
      </c>
      <c r="AV859" s="16">
        <v>2.6127370962813049E-3</v>
      </c>
      <c r="AW859" s="17">
        <v>0</v>
      </c>
      <c r="AX859" s="16">
        <v>0</v>
      </c>
      <c r="AY859" s="16">
        <v>2.6127370962813049E-3</v>
      </c>
      <c r="AZ859" s="17">
        <v>0</v>
      </c>
      <c r="BA859" s="16">
        <v>0</v>
      </c>
      <c r="BB859" s="16">
        <v>5.6372232131668412E-3</v>
      </c>
      <c r="BC859" s="17">
        <v>0</v>
      </c>
      <c r="BD859" s="16">
        <v>0.49793517611458593</v>
      </c>
      <c r="BE859" s="16">
        <v>5.6372232131668412E-3</v>
      </c>
      <c r="BF859" s="17">
        <v>5.3131115135736422E-2</v>
      </c>
      <c r="BG859" s="16">
        <v>5.4329285260064801E-2</v>
      </c>
      <c r="BH859" s="16">
        <v>5.6372232131668412E-3</v>
      </c>
      <c r="BI859" s="17">
        <v>5.7970909645686597E-3</v>
      </c>
      <c r="BJ859" s="16">
        <v>0.49793517611458593</v>
      </c>
      <c r="BK859" s="16">
        <v>5.9076118130932109E-3</v>
      </c>
      <c r="BL859" s="17">
        <v>5.5679541424857586E-2</v>
      </c>
      <c r="BM859" s="16">
        <v>5.4329285260064801E-2</v>
      </c>
      <c r="BN859" s="16">
        <v>5.9076118130932109E-3</v>
      </c>
      <c r="BO859" s="17">
        <v>6.0751475981776319E-3</v>
      </c>
      <c r="BP859" s="16">
        <v>0.94567071473993503</v>
      </c>
      <c r="BQ859" s="16">
        <v>5.9076118130932109E-3</v>
      </c>
      <c r="BR859" s="17">
        <v>0.10574571603175897</v>
      </c>
      <c r="BS859" s="16">
        <v>0.57804167139892404</v>
      </c>
      <c r="BT859" s="16">
        <v>4.2212934814407077E-2</v>
      </c>
      <c r="BU859" s="17">
        <v>0.46186556826367925</v>
      </c>
      <c r="BV859" s="16">
        <v>4.2667754225475703E-2</v>
      </c>
      <c r="BW859" s="16">
        <v>4.2212934814407077E-2</v>
      </c>
      <c r="BX859" s="17">
        <v>3.4092293907101556E-2</v>
      </c>
      <c r="BY859" s="16">
        <v>0</v>
      </c>
      <c r="BZ859" s="16">
        <v>4.2212934814407077E-2</v>
      </c>
      <c r="CA859" s="17">
        <v>0</v>
      </c>
      <c r="CB859" s="16">
        <v>0</v>
      </c>
      <c r="CC859" s="16">
        <v>2.7918941300068476E-2</v>
      </c>
      <c r="CD859" s="17">
        <v>0</v>
      </c>
      <c r="CE859" s="16">
        <v>0</v>
      </c>
      <c r="CF859" s="16">
        <v>2.7918941300068476E-2</v>
      </c>
      <c r="CG859" s="17">
        <v>0</v>
      </c>
      <c r="CH859" s="16">
        <v>0</v>
      </c>
      <c r="CI859" s="16">
        <v>2.7918941300068476E-2</v>
      </c>
      <c r="CJ859" s="17">
        <v>0</v>
      </c>
      <c r="CK859" s="16"/>
      <c r="CL859" s="16"/>
      <c r="CM859" s="17"/>
      <c r="CN859" s="16">
        <v>0</v>
      </c>
      <c r="CO859" s="16">
        <v>0.11799999999999999</v>
      </c>
      <c r="CP859" s="17">
        <v>0</v>
      </c>
      <c r="CQ859" s="16">
        <v>0</v>
      </c>
      <c r="CR859" s="16">
        <v>0.11799999999999999</v>
      </c>
      <c r="CS859" s="17">
        <v>0</v>
      </c>
      <c r="CT859" s="16">
        <v>0</v>
      </c>
      <c r="CU859" s="16">
        <v>0.11799999999999999</v>
      </c>
      <c r="CV859" s="17">
        <v>0</v>
      </c>
      <c r="CW859" s="16">
        <v>0</v>
      </c>
      <c r="CX859" s="16">
        <v>3.7902996242914115E-3</v>
      </c>
      <c r="CY859" s="17">
        <v>0</v>
      </c>
      <c r="CZ859" s="16">
        <v>0</v>
      </c>
      <c r="DA859" s="16">
        <v>3.7902996242914115E-3</v>
      </c>
      <c r="DB859" s="17">
        <v>0</v>
      </c>
      <c r="DC859" s="16">
        <v>0</v>
      </c>
      <c r="DD859" s="16">
        <v>3.7902996242914115E-3</v>
      </c>
      <c r="DE859" s="17">
        <v>0</v>
      </c>
      <c r="DF859" s="14">
        <v>0</v>
      </c>
      <c r="DG859" s="14">
        <v>0.99999999999999978</v>
      </c>
      <c r="DH859" s="15">
        <v>0</v>
      </c>
      <c r="DI859" s="14">
        <v>0</v>
      </c>
      <c r="DJ859" s="14">
        <v>0.99999999999999978</v>
      </c>
      <c r="DK859" s="15">
        <v>0</v>
      </c>
      <c r="DL859" s="14">
        <v>0</v>
      </c>
      <c r="DM859" s="14">
        <v>0.99999999999999978</v>
      </c>
      <c r="DN859" s="15">
        <v>0</v>
      </c>
      <c r="DO859" s="14">
        <v>0</v>
      </c>
      <c r="DP859" s="14">
        <v>0.99999999999999978</v>
      </c>
      <c r="DQ859" s="15">
        <v>0</v>
      </c>
      <c r="DR859" s="82"/>
      <c r="DS859" s="82"/>
      <c r="DT859" s="15">
        <v>0</v>
      </c>
      <c r="DU859" s="82"/>
      <c r="DV859" s="82"/>
      <c r="DW859" s="15">
        <v>1.3846546134000002E-2</v>
      </c>
      <c r="DX859" s="82"/>
      <c r="DY859" s="82"/>
      <c r="DZ859" s="15">
        <v>0</v>
      </c>
      <c r="EA859" s="109">
        <v>1</v>
      </c>
      <c r="EB859" s="104">
        <v>0.65</v>
      </c>
      <c r="ED859" s="109">
        <v>1</v>
      </c>
      <c r="EE859" s="104">
        <v>0.65</v>
      </c>
      <c r="EG859" s="109">
        <v>1</v>
      </c>
      <c r="EH859" s="104">
        <v>0.65</v>
      </c>
      <c r="EJ859" s="109">
        <v>1</v>
      </c>
      <c r="EK859" s="104">
        <v>0.65</v>
      </c>
      <c r="EM859" s="109">
        <v>1</v>
      </c>
      <c r="EN859" s="104">
        <v>0.9</v>
      </c>
      <c r="EP859" s="109">
        <v>1</v>
      </c>
      <c r="EQ859" s="104">
        <v>0.9</v>
      </c>
      <c r="ES859" s="109">
        <v>1</v>
      </c>
      <c r="ET859" s="104">
        <v>0.9</v>
      </c>
    </row>
    <row r="860" spans="1:150" x14ac:dyDescent="0.25">
      <c r="A860" t="s">
        <v>1073</v>
      </c>
      <c r="B860" s="93">
        <v>2.8392176351520501E-3</v>
      </c>
      <c r="C860" s="13">
        <v>2.7677742063176902</v>
      </c>
      <c r="D860" s="13">
        <v>0.6900825649234249</v>
      </c>
      <c r="E860" s="13">
        <v>1.47057961419757E-2</v>
      </c>
      <c r="F860" s="13">
        <v>0.70478836106540055</v>
      </c>
      <c r="G860" s="13">
        <v>2.5229970291183968E-3</v>
      </c>
      <c r="H860" s="13">
        <v>3.0283392128261314E-3</v>
      </c>
      <c r="I860" s="13">
        <v>7.6693308133981642E-4</v>
      </c>
      <c r="J860" s="14">
        <v>0</v>
      </c>
      <c r="K860" s="14">
        <v>0.98999999999999988</v>
      </c>
      <c r="L860" s="15">
        <v>0</v>
      </c>
      <c r="M860" s="14">
        <v>0</v>
      </c>
      <c r="N860" s="14">
        <v>0.98999999999999988</v>
      </c>
      <c r="O860" s="15">
        <v>0</v>
      </c>
      <c r="P860" s="14">
        <v>0</v>
      </c>
      <c r="Q860" s="14">
        <v>0.98999999999999988</v>
      </c>
      <c r="R860" s="15">
        <v>0</v>
      </c>
      <c r="S860" s="14">
        <v>0</v>
      </c>
      <c r="T860" s="14">
        <v>0.98999999999999988</v>
      </c>
      <c r="U860" s="15">
        <v>0</v>
      </c>
      <c r="V860" s="16">
        <v>0</v>
      </c>
      <c r="W860" s="16">
        <v>0.61247201125764872</v>
      </c>
      <c r="X860" s="17">
        <v>0</v>
      </c>
      <c r="Y860" s="16">
        <v>0</v>
      </c>
      <c r="Z860" s="16">
        <v>0.61247201125764872</v>
      </c>
      <c r="AA860" s="17">
        <v>0</v>
      </c>
      <c r="AB860" s="16">
        <v>0</v>
      </c>
      <c r="AC860" s="16">
        <v>0.61247201125764872</v>
      </c>
      <c r="AD860" s="17">
        <v>0</v>
      </c>
      <c r="AE860" s="16">
        <v>0</v>
      </c>
      <c r="AF860" s="16">
        <v>0.61247201125764872</v>
      </c>
      <c r="AG860" s="17">
        <v>0</v>
      </c>
      <c r="AH860" s="13">
        <v>1.47057961419757E-2</v>
      </c>
      <c r="AI860" s="16">
        <v>0</v>
      </c>
      <c r="AJ860" s="16">
        <v>2.0229265235297774E-2</v>
      </c>
      <c r="AK860" s="17">
        <v>0</v>
      </c>
      <c r="AL860" s="16">
        <v>0</v>
      </c>
      <c r="AM860" s="16">
        <v>2.0229265235297774E-2</v>
      </c>
      <c r="AN860" s="17">
        <v>0</v>
      </c>
      <c r="AO860" s="16">
        <v>0</v>
      </c>
      <c r="AP860" s="16">
        <v>2.0229265235297774E-2</v>
      </c>
      <c r="AQ860" s="17">
        <v>0</v>
      </c>
      <c r="AR860" s="16">
        <v>0</v>
      </c>
      <c r="AS860" s="16">
        <v>2.2540724526424775E-3</v>
      </c>
      <c r="AT860" s="17">
        <v>0</v>
      </c>
      <c r="AU860" s="16">
        <v>0</v>
      </c>
      <c r="AV860" s="16">
        <v>2.2540724526424775E-3</v>
      </c>
      <c r="AW860" s="17">
        <v>0</v>
      </c>
      <c r="AX860" s="16">
        <v>0</v>
      </c>
      <c r="AY860" s="16">
        <v>2.2540724526424775E-3</v>
      </c>
      <c r="AZ860" s="17">
        <v>0</v>
      </c>
      <c r="BA860" s="16">
        <v>0</v>
      </c>
      <c r="BB860" s="16">
        <v>7.0514942554694635E-3</v>
      </c>
      <c r="BC860" s="17">
        <v>0</v>
      </c>
      <c r="BD860" s="16">
        <v>0</v>
      </c>
      <c r="BE860" s="16">
        <v>7.0514942554694635E-3</v>
      </c>
      <c r="BF860" s="17">
        <v>0</v>
      </c>
      <c r="BG860" s="16">
        <v>0</v>
      </c>
      <c r="BH860" s="16">
        <v>7.0514942554694635E-3</v>
      </c>
      <c r="BI860" s="17">
        <v>0</v>
      </c>
      <c r="BJ860" s="16">
        <v>0</v>
      </c>
      <c r="BK860" s="16">
        <v>6.945413324694079E-3</v>
      </c>
      <c r="BL860" s="17">
        <v>0</v>
      </c>
      <c r="BM860" s="16">
        <v>0</v>
      </c>
      <c r="BN860" s="16">
        <v>6.945413324694079E-3</v>
      </c>
      <c r="BO860" s="17">
        <v>0</v>
      </c>
      <c r="BP860" s="16">
        <v>0.93352232343160113</v>
      </c>
      <c r="BQ860" s="16">
        <v>6.945413324694079E-3</v>
      </c>
      <c r="BR860" s="17">
        <v>4.4742872110628308E-3</v>
      </c>
      <c r="BS860" s="16">
        <v>0.34890510645356698</v>
      </c>
      <c r="BT860" s="16">
        <v>5.2095510610592963E-2</v>
      </c>
      <c r="BU860" s="17">
        <v>1.2543209608207574E-2</v>
      </c>
      <c r="BV860" s="16">
        <v>0</v>
      </c>
      <c r="BW860" s="16">
        <v>5.2095510610592963E-2</v>
      </c>
      <c r="BX860" s="17">
        <v>0</v>
      </c>
      <c r="BY860" s="16">
        <v>0.105351534505168</v>
      </c>
      <c r="BZ860" s="16">
        <v>5.2095510610592963E-2</v>
      </c>
      <c r="CA860" s="17">
        <v>3.7874091132584094E-3</v>
      </c>
      <c r="CB860" s="16">
        <v>0</v>
      </c>
      <c r="CC860" s="16">
        <v>2.4716477530402226E-2</v>
      </c>
      <c r="CD860" s="17">
        <v>0</v>
      </c>
      <c r="CE860" s="16">
        <v>0</v>
      </c>
      <c r="CF860" s="16">
        <v>2.4716477530402226E-2</v>
      </c>
      <c r="CG860" s="17">
        <v>0</v>
      </c>
      <c r="CH860" s="16">
        <v>0</v>
      </c>
      <c r="CI860" s="16">
        <v>2.4716477530402226E-2</v>
      </c>
      <c r="CJ860" s="17">
        <v>0</v>
      </c>
      <c r="CK860" s="16"/>
      <c r="CL860" s="16"/>
      <c r="CM860" s="17"/>
      <c r="CN860" s="16">
        <v>0</v>
      </c>
      <c r="CO860" s="16">
        <v>0.11799999999999999</v>
      </c>
      <c r="CP860" s="17">
        <v>0</v>
      </c>
      <c r="CQ860" s="16">
        <v>0</v>
      </c>
      <c r="CR860" s="16">
        <v>0.11799999999999999</v>
      </c>
      <c r="CS860" s="17">
        <v>0</v>
      </c>
      <c r="CT860" s="16">
        <v>0</v>
      </c>
      <c r="CU860" s="16">
        <v>0.11799999999999999</v>
      </c>
      <c r="CV860" s="17">
        <v>0</v>
      </c>
      <c r="CW860" s="16">
        <v>0.55555555555555558</v>
      </c>
      <c r="CX860" s="16">
        <v>3.6033216797317692E-3</v>
      </c>
      <c r="CY860" s="17">
        <v>1.3814385927741575E-3</v>
      </c>
      <c r="CZ860" s="16">
        <v>0</v>
      </c>
      <c r="DA860" s="16">
        <v>3.6033216797317692E-3</v>
      </c>
      <c r="DB860" s="17">
        <v>0</v>
      </c>
      <c r="DC860" s="16">
        <v>0</v>
      </c>
      <c r="DD860" s="16">
        <v>3.6033216797317692E-3</v>
      </c>
      <c r="DE860" s="17">
        <v>0</v>
      </c>
      <c r="DF860" s="14">
        <v>0</v>
      </c>
      <c r="DG860" s="14">
        <v>0.99999999999999989</v>
      </c>
      <c r="DH860" s="15">
        <v>0</v>
      </c>
      <c r="DI860" s="14">
        <v>0</v>
      </c>
      <c r="DJ860" s="14">
        <v>0.99999999999999989</v>
      </c>
      <c r="DK860" s="15">
        <v>0</v>
      </c>
      <c r="DL860" s="14">
        <v>0</v>
      </c>
      <c r="DM860" s="14">
        <v>0.99999999999999989</v>
      </c>
      <c r="DN860" s="15">
        <v>0</v>
      </c>
      <c r="DO860" s="14">
        <v>0</v>
      </c>
      <c r="DP860" s="14">
        <v>0.99999999999999989</v>
      </c>
      <c r="DQ860" s="15">
        <v>0</v>
      </c>
      <c r="DR860" s="82"/>
      <c r="DS860" s="82"/>
      <c r="DT860" s="15">
        <v>0</v>
      </c>
      <c r="DU860" s="82"/>
      <c r="DV860" s="82"/>
      <c r="DW860" s="15">
        <v>0</v>
      </c>
      <c r="DX860" s="82"/>
      <c r="DY860" s="82"/>
      <c r="DZ860" s="15">
        <v>0</v>
      </c>
      <c r="EA860" s="109">
        <v>1</v>
      </c>
      <c r="EB860" s="104">
        <v>0.65</v>
      </c>
      <c r="ED860" s="109">
        <v>1</v>
      </c>
      <c r="EE860" s="104">
        <v>0.65</v>
      </c>
      <c r="EG860" s="109">
        <v>1</v>
      </c>
      <c r="EH860" s="104">
        <v>0.65</v>
      </c>
      <c r="EJ860" s="109">
        <v>1</v>
      </c>
      <c r="EK860" s="104">
        <v>0.65</v>
      </c>
      <c r="EM860" s="109">
        <v>1</v>
      </c>
      <c r="EN860" s="104">
        <v>0.9</v>
      </c>
      <c r="EP860" s="109">
        <v>1</v>
      </c>
      <c r="EQ860" s="104">
        <v>0.9</v>
      </c>
      <c r="ES860" s="109">
        <v>1</v>
      </c>
      <c r="ET860" s="104">
        <v>0.9</v>
      </c>
    </row>
    <row r="861" spans="1:150" x14ac:dyDescent="0.25">
      <c r="A861" t="s">
        <v>1365</v>
      </c>
      <c r="B861" s="93">
        <v>1.79697665265278E-3</v>
      </c>
      <c r="C861" s="13">
        <v>2.1092407221951199</v>
      </c>
      <c r="D861" s="13">
        <v>0.80311914839598675</v>
      </c>
      <c r="E861" s="13">
        <v>1.2044747316284901E-2</v>
      </c>
      <c r="F861" s="13">
        <v>0.81516389571227166</v>
      </c>
      <c r="G861" s="13">
        <v>4.1458522851039433E-3</v>
      </c>
      <c r="H861" s="13">
        <v>2.2555200240368472E-3</v>
      </c>
      <c r="I861" s="13">
        <v>9.7320894027337244E-4</v>
      </c>
      <c r="J861" s="14">
        <v>0</v>
      </c>
      <c r="K861" s="14">
        <v>0.98999999999999977</v>
      </c>
      <c r="L861" s="15">
        <v>0</v>
      </c>
      <c r="M861" s="14">
        <v>0</v>
      </c>
      <c r="N861" s="14">
        <v>0.98999999999999977</v>
      </c>
      <c r="O861" s="15">
        <v>0</v>
      </c>
      <c r="P861" s="14">
        <v>0</v>
      </c>
      <c r="Q861" s="14">
        <v>0.98999999999999977</v>
      </c>
      <c r="R861" s="15">
        <v>0</v>
      </c>
      <c r="S861" s="14">
        <v>0</v>
      </c>
      <c r="T861" s="14">
        <v>0.98999999999999977</v>
      </c>
      <c r="U861" s="15">
        <v>0</v>
      </c>
      <c r="V861" s="16">
        <v>0</v>
      </c>
      <c r="W861" s="16">
        <v>0.62496061608953368</v>
      </c>
      <c r="X861" s="17">
        <v>0</v>
      </c>
      <c r="Y861" s="16">
        <v>0</v>
      </c>
      <c r="Z861" s="16">
        <v>0.62496061608953368</v>
      </c>
      <c r="AA861" s="17">
        <v>0</v>
      </c>
      <c r="AB861" s="16">
        <v>0</v>
      </c>
      <c r="AC861" s="16">
        <v>0.62496061608953368</v>
      </c>
      <c r="AD861" s="17">
        <v>0</v>
      </c>
      <c r="AE861" s="16">
        <v>0</v>
      </c>
      <c r="AF861" s="16">
        <v>0.62496061608953368</v>
      </c>
      <c r="AG861" s="17">
        <v>0</v>
      </c>
      <c r="AH861" s="13">
        <v>1.2044747316284901E-2</v>
      </c>
      <c r="AI861" s="16">
        <v>0</v>
      </c>
      <c r="AJ861" s="16">
        <v>1.7378516170997407E-2</v>
      </c>
      <c r="AK861" s="17">
        <v>0</v>
      </c>
      <c r="AL861" s="16">
        <v>0</v>
      </c>
      <c r="AM861" s="16">
        <v>1.7378516170997407E-2</v>
      </c>
      <c r="AN861" s="17">
        <v>0</v>
      </c>
      <c r="AO861" s="16">
        <v>0</v>
      </c>
      <c r="AP861" s="16">
        <v>1.7378516170997407E-2</v>
      </c>
      <c r="AQ861" s="17">
        <v>0</v>
      </c>
      <c r="AR861" s="16">
        <v>0</v>
      </c>
      <c r="AS861" s="16">
        <v>1.8910227774772085E-3</v>
      </c>
      <c r="AT861" s="17">
        <v>0</v>
      </c>
      <c r="AU861" s="16">
        <v>0</v>
      </c>
      <c r="AV861" s="16">
        <v>1.8910227774772085E-3</v>
      </c>
      <c r="AW861" s="17">
        <v>0</v>
      </c>
      <c r="AX861" s="16">
        <v>0</v>
      </c>
      <c r="AY861" s="16">
        <v>1.8910227774772085E-3</v>
      </c>
      <c r="AZ861" s="17">
        <v>0</v>
      </c>
      <c r="BA861" s="16">
        <v>0</v>
      </c>
      <c r="BB861" s="16">
        <v>4.564130683903639E-3</v>
      </c>
      <c r="BC861" s="17">
        <v>0</v>
      </c>
      <c r="BD861" s="16">
        <v>0</v>
      </c>
      <c r="BE861" s="16">
        <v>4.564130683903639E-3</v>
      </c>
      <c r="BF861" s="17">
        <v>0</v>
      </c>
      <c r="BG861" s="16">
        <v>0.96351909268289815</v>
      </c>
      <c r="BH861" s="16">
        <v>4.564130683903639E-3</v>
      </c>
      <c r="BI861" s="17">
        <v>3.5318184957289344E-3</v>
      </c>
      <c r="BJ861" s="16">
        <v>0</v>
      </c>
      <c r="BK861" s="16">
        <v>4.6090495117139451E-3</v>
      </c>
      <c r="BL861" s="17">
        <v>0</v>
      </c>
      <c r="BM861" s="16">
        <v>0.96351909268289815</v>
      </c>
      <c r="BN861" s="16">
        <v>4.6090495117139451E-3</v>
      </c>
      <c r="BO861" s="17">
        <v>3.5665776115067532E-3</v>
      </c>
      <c r="BP861" s="16">
        <v>0</v>
      </c>
      <c r="BQ861" s="16">
        <v>4.6090495117139451E-3</v>
      </c>
      <c r="BR861" s="17">
        <v>0</v>
      </c>
      <c r="BS861" s="16">
        <v>0</v>
      </c>
      <c r="BT861" s="16">
        <v>3.3810158313368144E-2</v>
      </c>
      <c r="BU861" s="17">
        <v>0</v>
      </c>
      <c r="BV861" s="16">
        <v>0</v>
      </c>
      <c r="BW861" s="16">
        <v>3.3810158313368144E-2</v>
      </c>
      <c r="BX861" s="17">
        <v>0</v>
      </c>
      <c r="BY861" s="16">
        <v>0</v>
      </c>
      <c r="BZ861" s="16">
        <v>3.3810158313368144E-2</v>
      </c>
      <c r="CA861" s="17">
        <v>0</v>
      </c>
      <c r="CB861" s="16">
        <v>0</v>
      </c>
      <c r="CC861" s="16">
        <v>3.7852588867476999E-2</v>
      </c>
      <c r="CD861" s="17">
        <v>0</v>
      </c>
      <c r="CE861" s="16">
        <v>0</v>
      </c>
      <c r="CF861" s="16">
        <v>3.7852588867476999E-2</v>
      </c>
      <c r="CG861" s="17">
        <v>0</v>
      </c>
      <c r="CH861" s="16">
        <v>0</v>
      </c>
      <c r="CI861" s="16">
        <v>3.7852588867476999E-2</v>
      </c>
      <c r="CJ861" s="17">
        <v>0</v>
      </c>
      <c r="CK861" s="16"/>
      <c r="CL861" s="16"/>
      <c r="CM861" s="17"/>
      <c r="CN861" s="16">
        <v>0.21680551952063795</v>
      </c>
      <c r="CO861" s="16">
        <v>0.11799999999999992</v>
      </c>
      <c r="CP861" s="17">
        <v>2.0546238376185764E-2</v>
      </c>
      <c r="CQ861" s="16">
        <v>0</v>
      </c>
      <c r="CR861" s="16">
        <v>0.11799999999999992</v>
      </c>
      <c r="CS861" s="17">
        <v>0</v>
      </c>
      <c r="CT861" s="16">
        <v>0</v>
      </c>
      <c r="CU861" s="16">
        <v>0.11799999999999992</v>
      </c>
      <c r="CV861" s="17">
        <v>0</v>
      </c>
      <c r="CW861" s="16">
        <v>0</v>
      </c>
      <c r="CX861" s="16">
        <v>3.7794363390237277E-3</v>
      </c>
      <c r="CY861" s="17">
        <v>0</v>
      </c>
      <c r="CZ861" s="16">
        <v>0</v>
      </c>
      <c r="DA861" s="16">
        <v>3.7794363390237277E-3</v>
      </c>
      <c r="DB861" s="17">
        <v>0</v>
      </c>
      <c r="DC861" s="16">
        <v>0</v>
      </c>
      <c r="DD861" s="16">
        <v>3.7794363390237277E-3</v>
      </c>
      <c r="DE861" s="17">
        <v>0</v>
      </c>
      <c r="DF861" s="14">
        <v>0</v>
      </c>
      <c r="DG861" s="14">
        <v>1</v>
      </c>
      <c r="DH861" s="15">
        <v>0</v>
      </c>
      <c r="DI861" s="14">
        <v>0</v>
      </c>
      <c r="DJ861" s="14">
        <v>1</v>
      </c>
      <c r="DK861" s="15">
        <v>0</v>
      </c>
      <c r="DL861" s="14">
        <v>0</v>
      </c>
      <c r="DM861" s="14">
        <v>1</v>
      </c>
      <c r="DN861" s="15">
        <v>0</v>
      </c>
      <c r="DO861" s="14">
        <v>0</v>
      </c>
      <c r="DP861" s="14">
        <v>1</v>
      </c>
      <c r="DQ861" s="15">
        <v>0</v>
      </c>
      <c r="DR861" s="82"/>
      <c r="DS861" s="82"/>
      <c r="DT861" s="15">
        <v>0</v>
      </c>
      <c r="DU861" s="82"/>
      <c r="DV861" s="82"/>
      <c r="DW861" s="15">
        <v>0</v>
      </c>
      <c r="DX861" s="82"/>
      <c r="DY861" s="82"/>
      <c r="DZ861" s="15">
        <v>0</v>
      </c>
      <c r="EA861" s="109">
        <v>1</v>
      </c>
      <c r="EB861" s="104">
        <v>0.65</v>
      </c>
      <c r="ED861" s="109">
        <v>1</v>
      </c>
      <c r="EE861" s="104">
        <v>0.65</v>
      </c>
      <c r="EG861" s="109">
        <v>1</v>
      </c>
      <c r="EH861" s="104">
        <v>0.65</v>
      </c>
      <c r="EJ861" s="109">
        <v>1</v>
      </c>
      <c r="EK861" s="104">
        <v>0.65</v>
      </c>
      <c r="EM861" s="109">
        <v>1</v>
      </c>
      <c r="EN861" s="104">
        <v>0.9</v>
      </c>
      <c r="EP861" s="109">
        <v>1</v>
      </c>
      <c r="EQ861" s="104">
        <v>0.9</v>
      </c>
      <c r="ES861" s="109">
        <v>1</v>
      </c>
      <c r="ET861" s="104">
        <v>0.9</v>
      </c>
    </row>
    <row r="862" spans="1:150" x14ac:dyDescent="0.25">
      <c r="A862" t="s">
        <v>690</v>
      </c>
      <c r="B862" s="93">
        <v>5.8321042902844903E-3</v>
      </c>
      <c r="C862" s="13">
        <v>4.4064113074252598</v>
      </c>
      <c r="D862" s="13">
        <v>3.2430841335998646</v>
      </c>
      <c r="E862" s="13">
        <v>0.109925826161268</v>
      </c>
      <c r="F862" s="13">
        <v>3.3530099597611325</v>
      </c>
      <c r="G862" s="13">
        <v>1.4005604260704657E-2</v>
      </c>
      <c r="H862" s="13">
        <v>1.1702783951265993E-2</v>
      </c>
      <c r="I862" s="13">
        <v>4.115544794844145E-3</v>
      </c>
      <c r="J862" s="14">
        <v>0</v>
      </c>
      <c r="K862" s="14">
        <v>0.99000000000000021</v>
      </c>
      <c r="L862" s="15">
        <v>0</v>
      </c>
      <c r="M862" s="14">
        <v>0</v>
      </c>
      <c r="N862" s="14">
        <v>0.99000000000000021</v>
      </c>
      <c r="O862" s="15">
        <v>0</v>
      </c>
      <c r="P862" s="14">
        <v>0</v>
      </c>
      <c r="Q862" s="14">
        <v>0.99000000000000021</v>
      </c>
      <c r="R862" s="15">
        <v>0</v>
      </c>
      <c r="S862" s="14">
        <v>0</v>
      </c>
      <c r="T862" s="14">
        <v>0.99000000000000021</v>
      </c>
      <c r="U862" s="15">
        <v>0</v>
      </c>
      <c r="V862" s="16">
        <v>0</v>
      </c>
      <c r="W862" s="16">
        <v>0.62559612253696262</v>
      </c>
      <c r="X862" s="17">
        <v>0</v>
      </c>
      <c r="Y862" s="16">
        <v>0</v>
      </c>
      <c r="Z862" s="16">
        <v>0.62559612253696262</v>
      </c>
      <c r="AA862" s="17">
        <v>0</v>
      </c>
      <c r="AB862" s="16">
        <v>0</v>
      </c>
      <c r="AC862" s="16">
        <v>0.62559612253696262</v>
      </c>
      <c r="AD862" s="17">
        <v>0</v>
      </c>
      <c r="AE862" s="16">
        <v>0</v>
      </c>
      <c r="AF862" s="16">
        <v>0.62559612253696262</v>
      </c>
      <c r="AG862" s="17">
        <v>0</v>
      </c>
      <c r="AH862" s="13">
        <v>0.109925826161268</v>
      </c>
      <c r="AI862" s="16">
        <v>1</v>
      </c>
      <c r="AJ862" s="16">
        <v>1.921249537820546E-2</v>
      </c>
      <c r="AK862" s="17">
        <v>6.2307738927918847E-2</v>
      </c>
      <c r="AL862" s="16">
        <v>0</v>
      </c>
      <c r="AM862" s="16">
        <v>1.921249537820546E-2</v>
      </c>
      <c r="AN862" s="17">
        <v>0</v>
      </c>
      <c r="AO862" s="16">
        <v>0</v>
      </c>
      <c r="AP862" s="16">
        <v>1.921249537820546E-2</v>
      </c>
      <c r="AQ862" s="17">
        <v>0</v>
      </c>
      <c r="AR862" s="16">
        <v>0</v>
      </c>
      <c r="AS862" s="16">
        <v>2.0598593321362879E-3</v>
      </c>
      <c r="AT862" s="17">
        <v>0</v>
      </c>
      <c r="AU862" s="16">
        <v>0</v>
      </c>
      <c r="AV862" s="16">
        <v>2.0598593321362879E-3</v>
      </c>
      <c r="AW862" s="17">
        <v>0</v>
      </c>
      <c r="AX862" s="16">
        <v>0</v>
      </c>
      <c r="AY862" s="16">
        <v>2.0598593321362879E-3</v>
      </c>
      <c r="AZ862" s="17">
        <v>0</v>
      </c>
      <c r="BA862" s="16">
        <v>0</v>
      </c>
      <c r="BB862" s="16">
        <v>5.8858002754908437E-3</v>
      </c>
      <c r="BC862" s="17">
        <v>0</v>
      </c>
      <c r="BD862" s="16">
        <v>0.64273656041666705</v>
      </c>
      <c r="BE862" s="16">
        <v>5.8858002754908437E-3</v>
      </c>
      <c r="BF862" s="17">
        <v>1.2268648975035778E-2</v>
      </c>
      <c r="BG862" s="16">
        <v>0.357247975420458</v>
      </c>
      <c r="BH862" s="16">
        <v>5.8858002754908437E-3</v>
      </c>
      <c r="BI862" s="17">
        <v>6.819201329755495E-3</v>
      </c>
      <c r="BJ862" s="16">
        <v>0.64275202457954095</v>
      </c>
      <c r="BK862" s="16">
        <v>5.7654593383713948E-3</v>
      </c>
      <c r="BL862" s="17">
        <v>1.201809360704819E-2</v>
      </c>
      <c r="BM862" s="16">
        <v>0.357247975420458</v>
      </c>
      <c r="BN862" s="16">
        <v>5.7654593383713948E-3</v>
      </c>
      <c r="BO862" s="17">
        <v>6.679776096139233E-3</v>
      </c>
      <c r="BP862" s="16">
        <v>0</v>
      </c>
      <c r="BQ862" s="16">
        <v>5.7654593383713948E-3</v>
      </c>
      <c r="BR862" s="17">
        <v>0</v>
      </c>
      <c r="BS862" s="16">
        <v>0.69773122636489504</v>
      </c>
      <c r="BT862" s="16">
        <v>4.3312226763693375E-2</v>
      </c>
      <c r="BU862" s="17">
        <v>9.800695305375734E-2</v>
      </c>
      <c r="BV862" s="16">
        <v>3.7084010660503999E-2</v>
      </c>
      <c r="BW862" s="16">
        <v>4.3312226763693375E-2</v>
      </c>
      <c r="BX862" s="17">
        <v>5.2090128039479627E-3</v>
      </c>
      <c r="BY862" s="16">
        <v>0.20287503070199298</v>
      </c>
      <c r="BZ862" s="16">
        <v>4.3312226763693375E-2</v>
      </c>
      <c r="CA862" s="17">
        <v>2.8496880831002734E-2</v>
      </c>
      <c r="CB862" s="16">
        <v>0</v>
      </c>
      <c r="CC862" s="16">
        <v>1.7609942972446786E-2</v>
      </c>
      <c r="CD862" s="17">
        <v>0</v>
      </c>
      <c r="CE862" s="16">
        <v>0</v>
      </c>
      <c r="CF862" s="16">
        <v>1.7609942972446786E-2</v>
      </c>
      <c r="CG862" s="17">
        <v>0</v>
      </c>
      <c r="CH862" s="16">
        <v>0</v>
      </c>
      <c r="CI862" s="16">
        <v>1.7609942972446786E-2</v>
      </c>
      <c r="CJ862" s="17">
        <v>0</v>
      </c>
      <c r="CK862" s="16"/>
      <c r="CL862" s="16"/>
      <c r="CM862" s="17"/>
      <c r="CN862" s="16">
        <v>0</v>
      </c>
      <c r="CO862" s="16">
        <v>0.11800000000000002</v>
      </c>
      <c r="CP862" s="17">
        <v>0</v>
      </c>
      <c r="CQ862" s="16">
        <v>8.3231358383989248E-2</v>
      </c>
      <c r="CR862" s="16">
        <v>0.11800000000000002</v>
      </c>
      <c r="CS862" s="17">
        <v>3.1851303139583398E-2</v>
      </c>
      <c r="CT862" s="16">
        <v>0</v>
      </c>
      <c r="CU862" s="16">
        <v>0.11800000000000002</v>
      </c>
      <c r="CV862" s="17">
        <v>0</v>
      </c>
      <c r="CW862" s="16">
        <v>0</v>
      </c>
      <c r="CX862" s="16">
        <v>3.6845228653812961E-3</v>
      </c>
      <c r="CY862" s="17">
        <v>0</v>
      </c>
      <c r="CZ862" s="16">
        <v>0</v>
      </c>
      <c r="DA862" s="16">
        <v>3.6845228653812961E-3</v>
      </c>
      <c r="DB862" s="17">
        <v>0</v>
      </c>
      <c r="DC862" s="16">
        <v>0</v>
      </c>
      <c r="DD862" s="16">
        <v>3.6845228653812961E-3</v>
      </c>
      <c r="DE862" s="17">
        <v>0</v>
      </c>
      <c r="DF862" s="14">
        <v>0</v>
      </c>
      <c r="DG862" s="14">
        <v>1</v>
      </c>
      <c r="DH862" s="15">
        <v>0</v>
      </c>
      <c r="DI862" s="14">
        <v>0</v>
      </c>
      <c r="DJ862" s="14">
        <v>1</v>
      </c>
      <c r="DK862" s="15">
        <v>0</v>
      </c>
      <c r="DL862" s="14">
        <v>0</v>
      </c>
      <c r="DM862" s="14">
        <v>1</v>
      </c>
      <c r="DN862" s="15">
        <v>0</v>
      </c>
      <c r="DO862" s="14">
        <v>0</v>
      </c>
      <c r="DP862" s="14">
        <v>1</v>
      </c>
      <c r="DQ862" s="15">
        <v>0</v>
      </c>
      <c r="DR862" s="82"/>
      <c r="DS862" s="82"/>
      <c r="DT862" s="15">
        <v>0</v>
      </c>
      <c r="DU862" s="82"/>
      <c r="DV862" s="82"/>
      <c r="DW862" s="15">
        <v>0</v>
      </c>
      <c r="DX862" s="82"/>
      <c r="DY862" s="82"/>
      <c r="DZ862" s="15">
        <v>2.3972116536E-2</v>
      </c>
      <c r="EA862" s="109">
        <v>1</v>
      </c>
      <c r="EB862" s="104">
        <v>0.65</v>
      </c>
      <c r="ED862" s="109">
        <v>1</v>
      </c>
      <c r="EE862" s="104">
        <v>0.65</v>
      </c>
      <c r="EG862" s="109">
        <v>1</v>
      </c>
      <c r="EH862" s="104">
        <v>0.65</v>
      </c>
      <c r="EJ862" s="109">
        <v>1</v>
      </c>
      <c r="EK862" s="104">
        <v>0.65</v>
      </c>
      <c r="EM862" s="109">
        <v>1</v>
      </c>
      <c r="EN862" s="104">
        <v>0.9</v>
      </c>
      <c r="EP862" s="109">
        <v>1</v>
      </c>
      <c r="EQ862" s="104">
        <v>0.9</v>
      </c>
      <c r="ES862" s="109">
        <v>1</v>
      </c>
      <c r="ET862" s="104">
        <v>0.9</v>
      </c>
    </row>
    <row r="863" spans="1:150" x14ac:dyDescent="0.25">
      <c r="A863" t="s">
        <v>913</v>
      </c>
      <c r="B863" s="93">
        <v>3.70745476182449E-3</v>
      </c>
      <c r="C863" s="13">
        <v>10.3012038218895</v>
      </c>
      <c r="D863" s="13">
        <v>4.4535413642720405</v>
      </c>
      <c r="E863" s="13">
        <v>2.2832849338437602</v>
      </c>
      <c r="F863" s="13">
        <v>6.7368262981158011</v>
      </c>
      <c r="G863" s="13">
        <v>9.4525977848932182E-3</v>
      </c>
      <c r="H863" s="13">
        <v>2.2146289155808702E-2</v>
      </c>
      <c r="I863" s="13">
        <v>9.3574198984079839E-3</v>
      </c>
      <c r="J863" s="14">
        <v>0</v>
      </c>
      <c r="K863" s="14">
        <v>0.99</v>
      </c>
      <c r="L863" s="15">
        <v>0</v>
      </c>
      <c r="M863" s="14">
        <v>0</v>
      </c>
      <c r="N863" s="14">
        <v>0.99</v>
      </c>
      <c r="O863" s="15">
        <v>0</v>
      </c>
      <c r="P863" s="14">
        <v>0</v>
      </c>
      <c r="Q863" s="14">
        <v>0.99</v>
      </c>
      <c r="R863" s="15">
        <v>0</v>
      </c>
      <c r="S863" s="14">
        <v>0</v>
      </c>
      <c r="T863" s="14">
        <v>0.99</v>
      </c>
      <c r="U863" s="15">
        <v>0</v>
      </c>
      <c r="V863" s="16">
        <v>0</v>
      </c>
      <c r="W863" s="16">
        <v>0.61450625700692341</v>
      </c>
      <c r="X863" s="17">
        <v>0</v>
      </c>
      <c r="Y863" s="16">
        <v>0</v>
      </c>
      <c r="Z863" s="16">
        <v>0.61450625700692341</v>
      </c>
      <c r="AA863" s="17">
        <v>0</v>
      </c>
      <c r="AB863" s="16">
        <v>0</v>
      </c>
      <c r="AC863" s="16">
        <v>0.61450625700692341</v>
      </c>
      <c r="AD863" s="17">
        <v>0</v>
      </c>
      <c r="AE863" s="16">
        <v>0</v>
      </c>
      <c r="AF863" s="16">
        <v>0.61450625700692341</v>
      </c>
      <c r="AG863" s="17">
        <v>0</v>
      </c>
      <c r="AH863" s="13">
        <v>2.2832849338437602</v>
      </c>
      <c r="AI863" s="16">
        <v>0</v>
      </c>
      <c r="AJ863" s="16">
        <v>2.4091221104714528E-2</v>
      </c>
      <c r="AK863" s="17">
        <v>0</v>
      </c>
      <c r="AL863" s="16">
        <v>0</v>
      </c>
      <c r="AM863" s="16">
        <v>2.4091221104714528E-2</v>
      </c>
      <c r="AN863" s="17">
        <v>0</v>
      </c>
      <c r="AO863" s="16">
        <v>0</v>
      </c>
      <c r="AP863" s="16">
        <v>2.4091221104714528E-2</v>
      </c>
      <c r="AQ863" s="17">
        <v>0</v>
      </c>
      <c r="AR863" s="16">
        <v>0</v>
      </c>
      <c r="AS863" s="16">
        <v>2.5887994011674501E-3</v>
      </c>
      <c r="AT863" s="17">
        <v>0</v>
      </c>
      <c r="AU863" s="16">
        <v>0</v>
      </c>
      <c r="AV863" s="16">
        <v>2.5887994011674501E-3</v>
      </c>
      <c r="AW863" s="17">
        <v>0</v>
      </c>
      <c r="AX863" s="16">
        <v>0</v>
      </c>
      <c r="AY863" s="16">
        <v>2.5887994011674501E-3</v>
      </c>
      <c r="AZ863" s="17">
        <v>0</v>
      </c>
      <c r="BA863" s="16">
        <v>0</v>
      </c>
      <c r="BB863" s="16">
        <v>8.0870503311119349E-3</v>
      </c>
      <c r="BC863" s="17">
        <v>0</v>
      </c>
      <c r="BD863" s="16">
        <v>0.99637468886052205</v>
      </c>
      <c r="BE863" s="16">
        <v>8.0870503311119349E-3</v>
      </c>
      <c r="BF863" s="17">
        <v>3.5885443910831857E-2</v>
      </c>
      <c r="BG863" s="16">
        <v>0</v>
      </c>
      <c r="BH863" s="16">
        <v>8.0870503311119349E-3</v>
      </c>
      <c r="BI863" s="17">
        <v>0</v>
      </c>
      <c r="BJ863" s="16">
        <v>0.99637468886052205</v>
      </c>
      <c r="BK863" s="16">
        <v>7.8209332463501143E-3</v>
      </c>
      <c r="BL863" s="17">
        <v>3.4704577052343859E-2</v>
      </c>
      <c r="BM863" s="16">
        <v>0</v>
      </c>
      <c r="BN863" s="16">
        <v>7.8209332463501143E-3</v>
      </c>
      <c r="BO863" s="17">
        <v>0</v>
      </c>
      <c r="BP863" s="16">
        <v>2.30694603139062E-3</v>
      </c>
      <c r="BQ863" s="16">
        <v>7.8209332463501143E-3</v>
      </c>
      <c r="BR863" s="17">
        <v>8.0352890531126399E-5</v>
      </c>
      <c r="BS863" s="16">
        <v>0.474294957153029</v>
      </c>
      <c r="BT863" s="16">
        <v>5.9374981592280288E-2</v>
      </c>
      <c r="BU863" s="17">
        <v>0.12541731111872437</v>
      </c>
      <c r="BV863" s="16">
        <v>0.26307958414996901</v>
      </c>
      <c r="BW863" s="16">
        <v>5.9374981592280288E-2</v>
      </c>
      <c r="BX863" s="17">
        <v>6.9565854657981735E-2</v>
      </c>
      <c r="BY863" s="16">
        <v>0.190874187916837</v>
      </c>
      <c r="BZ863" s="16">
        <v>5.9374981592280288E-2</v>
      </c>
      <c r="CA863" s="17">
        <v>5.0472658520752577E-2</v>
      </c>
      <c r="CB863" s="16">
        <v>0</v>
      </c>
      <c r="CC863" s="16">
        <v>1.1915449581724892E-2</v>
      </c>
      <c r="CD863" s="17">
        <v>0</v>
      </c>
      <c r="CE863" s="16">
        <v>0</v>
      </c>
      <c r="CF863" s="16">
        <v>1.1915449581724892E-2</v>
      </c>
      <c r="CG863" s="17">
        <v>0</v>
      </c>
      <c r="CH863" s="16">
        <v>0</v>
      </c>
      <c r="CI863" s="16">
        <v>1.1915449581724892E-2</v>
      </c>
      <c r="CJ863" s="17">
        <v>0</v>
      </c>
      <c r="CK863" s="16"/>
      <c r="CL863" s="16"/>
      <c r="CM863" s="17"/>
      <c r="CN863" s="16">
        <v>0</v>
      </c>
      <c r="CO863" s="16">
        <v>0.11800000000000002</v>
      </c>
      <c r="CP863" s="17">
        <v>0</v>
      </c>
      <c r="CQ863" s="16">
        <v>0</v>
      </c>
      <c r="CR863" s="16">
        <v>0.11800000000000002</v>
      </c>
      <c r="CS863" s="17">
        <v>0</v>
      </c>
      <c r="CT863" s="16">
        <v>0</v>
      </c>
      <c r="CU863" s="16">
        <v>0.11800000000000002</v>
      </c>
      <c r="CV863" s="17">
        <v>0</v>
      </c>
      <c r="CW863" s="16">
        <v>0</v>
      </c>
      <c r="CX863" s="16">
        <v>3.5419504138819468E-3</v>
      </c>
      <c r="CY863" s="17">
        <v>0</v>
      </c>
      <c r="CZ863" s="16">
        <v>0</v>
      </c>
      <c r="DA863" s="16">
        <v>3.5419504138819468E-3</v>
      </c>
      <c r="DB863" s="17">
        <v>0</v>
      </c>
      <c r="DC863" s="16">
        <v>0</v>
      </c>
      <c r="DD863" s="16">
        <v>3.5419504138819468E-3</v>
      </c>
      <c r="DE863" s="17">
        <v>0</v>
      </c>
      <c r="DF863" s="14">
        <v>0</v>
      </c>
      <c r="DG863" s="14">
        <v>1</v>
      </c>
      <c r="DH863" s="15">
        <v>0</v>
      </c>
      <c r="DI863" s="14">
        <v>0</v>
      </c>
      <c r="DJ863" s="14">
        <v>1</v>
      </c>
      <c r="DK863" s="15">
        <v>0</v>
      </c>
      <c r="DL863" s="14">
        <v>0</v>
      </c>
      <c r="DM863" s="14">
        <v>1</v>
      </c>
      <c r="DN863" s="15">
        <v>0</v>
      </c>
      <c r="DO863" s="14">
        <v>0</v>
      </c>
      <c r="DP863" s="14">
        <v>1</v>
      </c>
      <c r="DQ863" s="15">
        <v>0</v>
      </c>
      <c r="DR863" s="82"/>
      <c r="DS863" s="82"/>
      <c r="DT863" s="15">
        <v>0</v>
      </c>
      <c r="DU863" s="82"/>
      <c r="DV863" s="82"/>
      <c r="DW863" s="15">
        <v>0</v>
      </c>
      <c r="DX863" s="82"/>
      <c r="DY863" s="82"/>
      <c r="DZ863" s="15">
        <v>0</v>
      </c>
      <c r="EA863" s="109">
        <v>1</v>
      </c>
      <c r="EB863" s="104">
        <v>0.65</v>
      </c>
      <c r="ED863" s="109">
        <v>1</v>
      </c>
      <c r="EE863" s="104">
        <v>0.65</v>
      </c>
      <c r="EG863" s="109">
        <v>1</v>
      </c>
      <c r="EH863" s="104">
        <v>0.65</v>
      </c>
      <c r="EJ863" s="109">
        <v>1</v>
      </c>
      <c r="EK863" s="104">
        <v>0.65</v>
      </c>
      <c r="EM863" s="109">
        <v>1</v>
      </c>
      <c r="EN863" s="104">
        <v>0.9</v>
      </c>
      <c r="EP863" s="109">
        <v>1</v>
      </c>
      <c r="EQ863" s="104">
        <v>0.9</v>
      </c>
      <c r="ES863" s="109">
        <v>1</v>
      </c>
      <c r="ET863" s="104">
        <v>0.9</v>
      </c>
    </row>
    <row r="864" spans="1:150" x14ac:dyDescent="0.25">
      <c r="A864" t="s">
        <v>923</v>
      </c>
      <c r="B864" s="93">
        <v>3.6367308381203998E-3</v>
      </c>
      <c r="C864" s="13">
        <v>12.241044958767199</v>
      </c>
      <c r="D864" s="13">
        <v>8.0630307748283485</v>
      </c>
      <c r="E864" s="13">
        <v>2.10180840669172</v>
      </c>
      <c r="F864" s="13">
        <v>10.164839181520069</v>
      </c>
      <c r="G864" s="13">
        <v>4.2721264420663214E-2</v>
      </c>
      <c r="H864" s="13">
        <v>2.466727493761835E-2</v>
      </c>
      <c r="I864" s="13">
        <v>7.1482148807988574E-3</v>
      </c>
      <c r="J864" s="14">
        <v>0</v>
      </c>
      <c r="K864" s="14">
        <v>0.99000000000000021</v>
      </c>
      <c r="L864" s="15">
        <v>0</v>
      </c>
      <c r="M864" s="14">
        <v>0</v>
      </c>
      <c r="N864" s="14">
        <v>0.99000000000000021</v>
      </c>
      <c r="O864" s="15">
        <v>0</v>
      </c>
      <c r="P864" s="14">
        <v>0</v>
      </c>
      <c r="Q864" s="14">
        <v>0.99000000000000021</v>
      </c>
      <c r="R864" s="15">
        <v>0</v>
      </c>
      <c r="S864" s="14">
        <v>0</v>
      </c>
      <c r="T864" s="14">
        <v>0.99000000000000021</v>
      </c>
      <c r="U864" s="15">
        <v>0</v>
      </c>
      <c r="V864" s="16">
        <v>0</v>
      </c>
      <c r="W864" s="16">
        <v>0.61875016515483983</v>
      </c>
      <c r="X864" s="17">
        <v>0</v>
      </c>
      <c r="Y864" s="16">
        <v>0</v>
      </c>
      <c r="Z864" s="16">
        <v>0.61875016515483983</v>
      </c>
      <c r="AA864" s="17">
        <v>0</v>
      </c>
      <c r="AB864" s="16">
        <v>0</v>
      </c>
      <c r="AC864" s="16">
        <v>0.61875016515483983</v>
      </c>
      <c r="AD864" s="17">
        <v>0</v>
      </c>
      <c r="AE864" s="16">
        <v>0</v>
      </c>
      <c r="AF864" s="16">
        <v>0.61875016515483983</v>
      </c>
      <c r="AG864" s="17">
        <v>0</v>
      </c>
      <c r="AH864" s="13">
        <v>2.10180840669172</v>
      </c>
      <c r="AI864" s="16">
        <v>7.6923076923076927E-2</v>
      </c>
      <c r="AJ864" s="16">
        <v>1.8071039343012629E-2</v>
      </c>
      <c r="AK864" s="17">
        <v>1.1208257411988052E-2</v>
      </c>
      <c r="AL864" s="16">
        <v>0</v>
      </c>
      <c r="AM864" s="16">
        <v>1.8071039343012629E-2</v>
      </c>
      <c r="AN864" s="17">
        <v>0</v>
      </c>
      <c r="AO864" s="16">
        <v>0</v>
      </c>
      <c r="AP864" s="16">
        <v>1.8071039343012629E-2</v>
      </c>
      <c r="AQ864" s="17">
        <v>0</v>
      </c>
      <c r="AR864" s="16">
        <v>1</v>
      </c>
      <c r="AS864" s="16">
        <v>1.9028939441804744E-3</v>
      </c>
      <c r="AT864" s="17">
        <v>1.5343092433161664E-2</v>
      </c>
      <c r="AU864" s="16">
        <v>0</v>
      </c>
      <c r="AV864" s="16">
        <v>1.9028939441804744E-3</v>
      </c>
      <c r="AW864" s="17">
        <v>0</v>
      </c>
      <c r="AX864" s="16">
        <v>0</v>
      </c>
      <c r="AY864" s="16">
        <v>1.9028939441804744E-3</v>
      </c>
      <c r="AZ864" s="17">
        <v>0</v>
      </c>
      <c r="BA864" s="16">
        <v>0</v>
      </c>
      <c r="BB864" s="16">
        <v>5.0231198171938321E-3</v>
      </c>
      <c r="BC864" s="17">
        <v>0</v>
      </c>
      <c r="BD864" s="16">
        <v>0</v>
      </c>
      <c r="BE864" s="16">
        <v>5.0231198171938321E-3</v>
      </c>
      <c r="BF864" s="17">
        <v>0</v>
      </c>
      <c r="BG864" s="16">
        <v>0.51456670218925404</v>
      </c>
      <c r="BH864" s="16">
        <v>5.0231198171938321E-3</v>
      </c>
      <c r="BI864" s="17">
        <v>2.0840759139446753E-2</v>
      </c>
      <c r="BJ864" s="16">
        <v>0</v>
      </c>
      <c r="BK864" s="16">
        <v>5.0512476667660192E-3</v>
      </c>
      <c r="BL864" s="17">
        <v>0</v>
      </c>
      <c r="BM864" s="16">
        <v>0.52231535161395604</v>
      </c>
      <c r="BN864" s="16">
        <v>5.0512476667660192E-3</v>
      </c>
      <c r="BO864" s="17">
        <v>2.1273050488511296E-2</v>
      </c>
      <c r="BP864" s="16">
        <v>0.47768464838604302</v>
      </c>
      <c r="BQ864" s="16">
        <v>5.0512476667660192E-3</v>
      </c>
      <c r="BR864" s="17">
        <v>1.9455314899902973E-2</v>
      </c>
      <c r="BS864" s="16">
        <v>0.82808418204753198</v>
      </c>
      <c r="BT864" s="16">
        <v>3.7239372487902253E-2</v>
      </c>
      <c r="BU864" s="17">
        <v>0.24864238359088034</v>
      </c>
      <c r="BV864" s="16">
        <v>1.4072382825678301E-2</v>
      </c>
      <c r="BW864" s="16">
        <v>3.7239372487902253E-2</v>
      </c>
      <c r="BX864" s="17">
        <v>4.2254047166175417E-3</v>
      </c>
      <c r="BY864" s="16">
        <v>0.112236192943832</v>
      </c>
      <c r="BZ864" s="16">
        <v>3.7239372487902253E-2</v>
      </c>
      <c r="CA864" s="17">
        <v>3.3700286931840573E-2</v>
      </c>
      <c r="CB864" s="16">
        <v>0</v>
      </c>
      <c r="CC864" s="16">
        <v>3.4580012804632583E-2</v>
      </c>
      <c r="CD864" s="17">
        <v>0</v>
      </c>
      <c r="CE864" s="16">
        <v>0</v>
      </c>
      <c r="CF864" s="16">
        <v>3.4580012804632583E-2</v>
      </c>
      <c r="CG864" s="17">
        <v>0</v>
      </c>
      <c r="CH864" s="16">
        <v>0</v>
      </c>
      <c r="CI864" s="16">
        <v>3.4580012804632583E-2</v>
      </c>
      <c r="CJ864" s="17">
        <v>0</v>
      </c>
      <c r="CK864" s="16"/>
      <c r="CL864" s="16"/>
      <c r="CM864" s="17"/>
      <c r="CN864" s="16">
        <v>0.35</v>
      </c>
      <c r="CO864" s="16">
        <v>0.11799999999999999</v>
      </c>
      <c r="CP864" s="17">
        <v>0.33300317100041077</v>
      </c>
      <c r="CQ864" s="16">
        <v>0</v>
      </c>
      <c r="CR864" s="16">
        <v>0.11799999999999999</v>
      </c>
      <c r="CS864" s="17">
        <v>0</v>
      </c>
      <c r="CT864" s="16">
        <v>0</v>
      </c>
      <c r="CU864" s="16">
        <v>0.11799999999999999</v>
      </c>
      <c r="CV864" s="17">
        <v>0</v>
      </c>
      <c r="CW864" s="16">
        <v>0</v>
      </c>
      <c r="CX864" s="16">
        <v>3.770924285529349E-3</v>
      </c>
      <c r="CY864" s="17">
        <v>0</v>
      </c>
      <c r="CZ864" s="16">
        <v>0</v>
      </c>
      <c r="DA864" s="16">
        <v>3.770924285529349E-3</v>
      </c>
      <c r="DB864" s="17">
        <v>0</v>
      </c>
      <c r="DC864" s="16">
        <v>0</v>
      </c>
      <c r="DD864" s="16">
        <v>3.770924285529349E-3</v>
      </c>
      <c r="DE864" s="17">
        <v>0</v>
      </c>
      <c r="DF864" s="14">
        <v>0</v>
      </c>
      <c r="DG864" s="14">
        <v>1</v>
      </c>
      <c r="DH864" s="15">
        <v>0</v>
      </c>
      <c r="DI864" s="14">
        <v>0</v>
      </c>
      <c r="DJ864" s="14">
        <v>1</v>
      </c>
      <c r="DK864" s="15">
        <v>0</v>
      </c>
      <c r="DL864" s="14">
        <v>0</v>
      </c>
      <c r="DM864" s="14">
        <v>1</v>
      </c>
      <c r="DN864" s="15">
        <v>0</v>
      </c>
      <c r="DO864" s="14">
        <v>0</v>
      </c>
      <c r="DP864" s="14">
        <v>1</v>
      </c>
      <c r="DQ864" s="15">
        <v>0</v>
      </c>
      <c r="DR864" s="82"/>
      <c r="DS864" s="82"/>
      <c r="DT864" s="15">
        <v>0</v>
      </c>
      <c r="DU864" s="82"/>
      <c r="DV864" s="82"/>
      <c r="DW864" s="15">
        <v>0</v>
      </c>
      <c r="DX864" s="82"/>
      <c r="DY864" s="82"/>
      <c r="DZ864" s="15">
        <v>8.6953500000000006E-4</v>
      </c>
      <c r="EA864" s="109">
        <v>1</v>
      </c>
      <c r="EB864" s="104">
        <v>0.65</v>
      </c>
      <c r="ED864" s="109">
        <v>1</v>
      </c>
      <c r="EE864" s="104">
        <v>0.65</v>
      </c>
      <c r="EG864" s="109">
        <v>1</v>
      </c>
      <c r="EH864" s="104">
        <v>0.65</v>
      </c>
      <c r="EJ864" s="109">
        <v>1</v>
      </c>
      <c r="EK864" s="104">
        <v>0.65</v>
      </c>
      <c r="EM864" s="109">
        <v>1</v>
      </c>
      <c r="EN864" s="104">
        <v>0.9</v>
      </c>
      <c r="EP864" s="109">
        <v>1</v>
      </c>
      <c r="EQ864" s="104">
        <v>0.9</v>
      </c>
      <c r="ES864" s="109">
        <v>1</v>
      </c>
      <c r="ET864" s="104">
        <v>0.9</v>
      </c>
    </row>
    <row r="865" spans="1:150" x14ac:dyDescent="0.25">
      <c r="A865" t="s">
        <v>597</v>
      </c>
      <c r="B865" s="93">
        <v>7.3271069672045898E-3</v>
      </c>
      <c r="C865" s="13">
        <v>0.169604555191951</v>
      </c>
      <c r="D865" s="13">
        <v>0.16110727563138502</v>
      </c>
      <c r="E865" s="13">
        <v>0.26654255507331098</v>
      </c>
      <c r="F865" s="13">
        <v>0.42764983070469598</v>
      </c>
      <c r="G865" s="13">
        <v>8.0549941182821042E-4</v>
      </c>
      <c r="H865" s="13">
        <v>5.2135238446879956E-4</v>
      </c>
      <c r="I865" s="13">
        <v>1.635531312525945E-4</v>
      </c>
      <c r="J865" s="14">
        <v>0</v>
      </c>
      <c r="K865" s="14">
        <v>0.98999999999999977</v>
      </c>
      <c r="L865" s="15">
        <v>0</v>
      </c>
      <c r="M865" s="14">
        <v>0</v>
      </c>
      <c r="N865" s="14">
        <v>0.98999999999999977</v>
      </c>
      <c r="O865" s="15">
        <v>0</v>
      </c>
      <c r="P865" s="14">
        <v>0</v>
      </c>
      <c r="Q865" s="14">
        <v>0.98999999999999977</v>
      </c>
      <c r="R865" s="15">
        <v>0</v>
      </c>
      <c r="S865" s="14">
        <v>0</v>
      </c>
      <c r="T865" s="14">
        <v>0.98999999999999977</v>
      </c>
      <c r="U865" s="15">
        <v>0</v>
      </c>
      <c r="V865" s="16">
        <v>0</v>
      </c>
      <c r="W865" s="16">
        <v>0.63306840090029104</v>
      </c>
      <c r="X865" s="17">
        <v>0</v>
      </c>
      <c r="Y865" s="16">
        <v>0</v>
      </c>
      <c r="Z865" s="16">
        <v>0.63306840090029104</v>
      </c>
      <c r="AA865" s="17">
        <v>0</v>
      </c>
      <c r="AB865" s="16">
        <v>0</v>
      </c>
      <c r="AC865" s="16">
        <v>0.63306840090029104</v>
      </c>
      <c r="AD865" s="17">
        <v>0</v>
      </c>
      <c r="AE865" s="16">
        <v>0</v>
      </c>
      <c r="AF865" s="16">
        <v>0.63306840090029104</v>
      </c>
      <c r="AG865" s="17">
        <v>0</v>
      </c>
      <c r="AH865" s="13">
        <v>0.26654255507331098</v>
      </c>
      <c r="AI865" s="16">
        <v>0</v>
      </c>
      <c r="AJ865" s="16">
        <v>1.7835955591910053E-2</v>
      </c>
      <c r="AK865" s="17">
        <v>0</v>
      </c>
      <c r="AL865" s="16">
        <v>0</v>
      </c>
      <c r="AM865" s="16">
        <v>1.7835955591910053E-2</v>
      </c>
      <c r="AN865" s="17">
        <v>0</v>
      </c>
      <c r="AO865" s="16">
        <v>0</v>
      </c>
      <c r="AP865" s="16">
        <v>1.7835955591910053E-2</v>
      </c>
      <c r="AQ865" s="17">
        <v>0</v>
      </c>
      <c r="AR865" s="16">
        <v>0</v>
      </c>
      <c r="AS865" s="16">
        <v>1.9376518662183714E-3</v>
      </c>
      <c r="AT865" s="17">
        <v>0</v>
      </c>
      <c r="AU865" s="16">
        <v>0</v>
      </c>
      <c r="AV865" s="16">
        <v>1.9376518662183714E-3</v>
      </c>
      <c r="AW865" s="17">
        <v>0</v>
      </c>
      <c r="AX865" s="16">
        <v>0</v>
      </c>
      <c r="AY865" s="16">
        <v>1.9376518662183714E-3</v>
      </c>
      <c r="AZ865" s="17">
        <v>0</v>
      </c>
      <c r="BA865" s="16">
        <v>0</v>
      </c>
      <c r="BB865" s="16">
        <v>5.3233331769008104E-3</v>
      </c>
      <c r="BC865" s="17">
        <v>0</v>
      </c>
      <c r="BD865" s="16">
        <v>0.35612027094939902</v>
      </c>
      <c r="BE865" s="16">
        <v>5.3233331769008104E-3</v>
      </c>
      <c r="BF865" s="17">
        <v>3.0541861082384171E-4</v>
      </c>
      <c r="BG865" s="16">
        <v>0</v>
      </c>
      <c r="BH865" s="16">
        <v>5.3233331769008104E-3</v>
      </c>
      <c r="BI865" s="17">
        <v>0</v>
      </c>
      <c r="BJ865" s="16">
        <v>0</v>
      </c>
      <c r="BK865" s="16">
        <v>5.4427938851793131E-3</v>
      </c>
      <c r="BL865" s="17">
        <v>0</v>
      </c>
      <c r="BM865" s="16">
        <v>0</v>
      </c>
      <c r="BN865" s="16">
        <v>5.4427938851793131E-3</v>
      </c>
      <c r="BO865" s="17">
        <v>0</v>
      </c>
      <c r="BP865" s="16">
        <v>1</v>
      </c>
      <c r="BQ865" s="16">
        <v>5.4427938851793131E-3</v>
      </c>
      <c r="BR865" s="17">
        <v>8.7687369466440057E-4</v>
      </c>
      <c r="BS865" s="16">
        <v>0.32703009773551694</v>
      </c>
      <c r="BT865" s="16">
        <v>3.9800114641231121E-2</v>
      </c>
      <c r="BU865" s="17">
        <v>2.0969457783005627E-3</v>
      </c>
      <c r="BV865" s="16">
        <v>0.67296990226448195</v>
      </c>
      <c r="BW865" s="16">
        <v>3.9800114641231121E-2</v>
      </c>
      <c r="BX865" s="17">
        <v>4.3151422613649758E-3</v>
      </c>
      <c r="BY865" s="16">
        <v>0</v>
      </c>
      <c r="BZ865" s="16">
        <v>3.9800114641231121E-2</v>
      </c>
      <c r="CA865" s="17">
        <v>0</v>
      </c>
      <c r="CB865" s="16">
        <v>0</v>
      </c>
      <c r="CC865" s="16">
        <v>2.8786237658246214E-2</v>
      </c>
      <c r="CD865" s="17">
        <v>0</v>
      </c>
      <c r="CE865" s="16">
        <v>0</v>
      </c>
      <c r="CF865" s="16">
        <v>2.8786237658246214E-2</v>
      </c>
      <c r="CG865" s="17">
        <v>0</v>
      </c>
      <c r="CH865" s="16">
        <v>0</v>
      </c>
      <c r="CI865" s="16">
        <v>2.8786237658246214E-2</v>
      </c>
      <c r="CJ865" s="17">
        <v>0</v>
      </c>
      <c r="CK865" s="16"/>
      <c r="CL865" s="16"/>
      <c r="CM865" s="17"/>
      <c r="CN865" s="16">
        <v>0</v>
      </c>
      <c r="CO865" s="16">
        <v>0.11799999999999995</v>
      </c>
      <c r="CP865" s="17">
        <v>0</v>
      </c>
      <c r="CQ865" s="16">
        <v>0</v>
      </c>
      <c r="CR865" s="16">
        <v>0.11799999999999995</v>
      </c>
      <c r="CS865" s="17">
        <v>0</v>
      </c>
      <c r="CT865" s="16">
        <v>0</v>
      </c>
      <c r="CU865" s="16">
        <v>0.11799999999999995</v>
      </c>
      <c r="CV865" s="17">
        <v>0</v>
      </c>
      <c r="CW865" s="16">
        <v>0</v>
      </c>
      <c r="CX865" s="16">
        <v>3.7792574134755796E-3</v>
      </c>
      <c r="CY865" s="17">
        <v>0</v>
      </c>
      <c r="CZ865" s="16">
        <v>0</v>
      </c>
      <c r="DA865" s="16">
        <v>3.7792574134755796E-3</v>
      </c>
      <c r="DB865" s="17">
        <v>0</v>
      </c>
      <c r="DC865" s="16">
        <v>0</v>
      </c>
      <c r="DD865" s="16">
        <v>3.7792574134755796E-3</v>
      </c>
      <c r="DE865" s="17">
        <v>0</v>
      </c>
      <c r="DF865" s="14">
        <v>0</v>
      </c>
      <c r="DG865" s="14">
        <v>0.99999999999999989</v>
      </c>
      <c r="DH865" s="15">
        <v>0</v>
      </c>
      <c r="DI865" s="14">
        <v>0</v>
      </c>
      <c r="DJ865" s="14">
        <v>0.99999999999999989</v>
      </c>
      <c r="DK865" s="15">
        <v>0</v>
      </c>
      <c r="DL865" s="14">
        <v>0</v>
      </c>
      <c r="DM865" s="14">
        <v>0.99999999999999989</v>
      </c>
      <c r="DN865" s="15">
        <v>0</v>
      </c>
      <c r="DO865" s="14">
        <v>0</v>
      </c>
      <c r="DP865" s="14">
        <v>0.99999999999999989</v>
      </c>
      <c r="DQ865" s="15">
        <v>0</v>
      </c>
      <c r="DR865" s="82"/>
      <c r="DS865" s="82"/>
      <c r="DT865" s="15">
        <v>0</v>
      </c>
      <c r="DU865" s="82"/>
      <c r="DV865" s="82"/>
      <c r="DW865" s="15">
        <v>0</v>
      </c>
      <c r="DX865" s="82"/>
      <c r="DY865" s="82"/>
      <c r="DZ865" s="15">
        <v>0</v>
      </c>
      <c r="EA865" s="109">
        <v>1</v>
      </c>
      <c r="EB865" s="104">
        <v>0.65</v>
      </c>
      <c r="ED865" s="109">
        <v>1</v>
      </c>
      <c r="EE865" s="104">
        <v>0.65</v>
      </c>
      <c r="EG865" s="109">
        <v>1</v>
      </c>
      <c r="EH865" s="104">
        <v>0.65</v>
      </c>
      <c r="EJ865" s="109">
        <v>1</v>
      </c>
      <c r="EK865" s="104">
        <v>0.65</v>
      </c>
      <c r="EM865" s="109">
        <v>1</v>
      </c>
      <c r="EN865" s="104">
        <v>0.9</v>
      </c>
      <c r="EP865" s="109">
        <v>1</v>
      </c>
      <c r="EQ865" s="104">
        <v>0.9</v>
      </c>
      <c r="ES865" s="109">
        <v>1</v>
      </c>
      <c r="ET865" s="104">
        <v>0.9</v>
      </c>
    </row>
    <row r="866" spans="1:150" x14ac:dyDescent="0.25">
      <c r="A866" t="s">
        <v>711</v>
      </c>
      <c r="B866" s="93">
        <v>5.49915791045696E-3</v>
      </c>
      <c r="C866" s="13">
        <v>2.2689840831227701</v>
      </c>
      <c r="D866" s="13">
        <v>1.769278746426582</v>
      </c>
      <c r="E866" s="13">
        <v>0.20392037316872999</v>
      </c>
      <c r="F866" s="13">
        <v>1.973199119595312</v>
      </c>
      <c r="G866" s="13">
        <v>5.9102002771373591E-3</v>
      </c>
      <c r="H866" s="13">
        <v>8.7721034764655734E-3</v>
      </c>
      <c r="I866" s="13">
        <v>1.7582827035693175E-3</v>
      </c>
      <c r="J866" s="14">
        <v>0</v>
      </c>
      <c r="K866" s="14">
        <v>0.9900000000000001</v>
      </c>
      <c r="L866" s="15">
        <v>0</v>
      </c>
      <c r="M866" s="14">
        <v>0</v>
      </c>
      <c r="N866" s="14">
        <v>0.9900000000000001</v>
      </c>
      <c r="O866" s="15">
        <v>0</v>
      </c>
      <c r="P866" s="14">
        <v>0</v>
      </c>
      <c r="Q866" s="14">
        <v>0.9900000000000001</v>
      </c>
      <c r="R866" s="15">
        <v>0</v>
      </c>
      <c r="S866" s="14">
        <v>0</v>
      </c>
      <c r="T866" s="14">
        <v>0.9900000000000001</v>
      </c>
      <c r="U866" s="15">
        <v>0</v>
      </c>
      <c r="V866" s="16">
        <v>0</v>
      </c>
      <c r="W866" s="16">
        <v>0.6203908317906035</v>
      </c>
      <c r="X866" s="17">
        <v>0</v>
      </c>
      <c r="Y866" s="16">
        <v>0</v>
      </c>
      <c r="Z866" s="16">
        <v>0.6203908317906035</v>
      </c>
      <c r="AA866" s="17">
        <v>0</v>
      </c>
      <c r="AB866" s="16">
        <v>0</v>
      </c>
      <c r="AC866" s="16">
        <v>0.6203908317906035</v>
      </c>
      <c r="AD866" s="17">
        <v>0</v>
      </c>
      <c r="AE866" s="16">
        <v>0</v>
      </c>
      <c r="AF866" s="16">
        <v>0.6203908317906035</v>
      </c>
      <c r="AG866" s="17">
        <v>0</v>
      </c>
      <c r="AH866" s="13">
        <v>0.20392037316872999</v>
      </c>
      <c r="AI866" s="16">
        <v>0</v>
      </c>
      <c r="AJ866" s="16">
        <v>2.8497525127278701E-2</v>
      </c>
      <c r="AK866" s="17">
        <v>0</v>
      </c>
      <c r="AL866" s="16">
        <v>0</v>
      </c>
      <c r="AM866" s="16">
        <v>2.8497525127278701E-2</v>
      </c>
      <c r="AN866" s="17">
        <v>0</v>
      </c>
      <c r="AO866" s="16">
        <v>0</v>
      </c>
      <c r="AP866" s="16">
        <v>2.8497525127278701E-2</v>
      </c>
      <c r="AQ866" s="17">
        <v>0</v>
      </c>
      <c r="AR866" s="16">
        <v>0</v>
      </c>
      <c r="AS866" s="16">
        <v>3.2251623885595914E-3</v>
      </c>
      <c r="AT866" s="17">
        <v>0</v>
      </c>
      <c r="AU866" s="16">
        <v>0</v>
      </c>
      <c r="AV866" s="16">
        <v>3.2251623885595914E-3</v>
      </c>
      <c r="AW866" s="17">
        <v>0</v>
      </c>
      <c r="AX866" s="16">
        <v>0</v>
      </c>
      <c r="AY866" s="16">
        <v>3.2251623885595914E-3</v>
      </c>
      <c r="AZ866" s="17">
        <v>0</v>
      </c>
      <c r="BA866" s="16">
        <v>0</v>
      </c>
      <c r="BB866" s="16">
        <v>7.956313630483167E-3</v>
      </c>
      <c r="BC866" s="17">
        <v>0</v>
      </c>
      <c r="BD866" s="16">
        <v>0.18439345081413799</v>
      </c>
      <c r="BE866" s="16">
        <v>7.956313630483167E-3</v>
      </c>
      <c r="BF866" s="17">
        <v>2.5956949177308336E-3</v>
      </c>
      <c r="BG866" s="16">
        <v>0.14411970173844299</v>
      </c>
      <c r="BH866" s="16">
        <v>7.956313630483167E-3</v>
      </c>
      <c r="BI866" s="17">
        <v>2.0287639050935178E-3</v>
      </c>
      <c r="BJ866" s="16">
        <v>0</v>
      </c>
      <c r="BK866" s="16">
        <v>8.3300200091855642E-3</v>
      </c>
      <c r="BL866" s="17">
        <v>0</v>
      </c>
      <c r="BM866" s="16">
        <v>0.14411970173844299</v>
      </c>
      <c r="BN866" s="16">
        <v>8.3300200091855642E-3</v>
      </c>
      <c r="BO866" s="17">
        <v>2.1240545192429991E-3</v>
      </c>
      <c r="BP866" s="16">
        <v>0.85588029826155687</v>
      </c>
      <c r="BQ866" s="16">
        <v>8.3300200091855642E-3</v>
      </c>
      <c r="BR866" s="17">
        <v>1.2614072840317177E-2</v>
      </c>
      <c r="BS866" s="16">
        <v>0.95900707066790702</v>
      </c>
      <c r="BT866" s="16">
        <v>5.9845891736927399E-2</v>
      </c>
      <c r="BU866" s="17">
        <v>0.10154356634539248</v>
      </c>
      <c r="BV866" s="16">
        <v>0</v>
      </c>
      <c r="BW866" s="16">
        <v>5.9845891736927399E-2</v>
      </c>
      <c r="BX866" s="17">
        <v>0</v>
      </c>
      <c r="BY866" s="16">
        <v>0</v>
      </c>
      <c r="BZ866" s="16">
        <v>5.9845891736927399E-2</v>
      </c>
      <c r="CA866" s="17">
        <v>0</v>
      </c>
      <c r="CB866" s="16">
        <v>0</v>
      </c>
      <c r="CC866" s="16">
        <v>2.5204273839590063E-2</v>
      </c>
      <c r="CD866" s="17">
        <v>0</v>
      </c>
      <c r="CE866" s="16">
        <v>0</v>
      </c>
      <c r="CF866" s="16">
        <v>2.5204273839590063E-2</v>
      </c>
      <c r="CG866" s="17">
        <v>0</v>
      </c>
      <c r="CH866" s="16">
        <v>0</v>
      </c>
      <c r="CI866" s="16">
        <v>2.5204273839590063E-2</v>
      </c>
      <c r="CJ866" s="17">
        <v>0</v>
      </c>
      <c r="CK866" s="16"/>
      <c r="CL866" s="16"/>
      <c r="CM866" s="17"/>
      <c r="CN866" s="16">
        <v>0</v>
      </c>
      <c r="CO866" s="16">
        <v>0.11800000000000001</v>
      </c>
      <c r="CP866" s="17">
        <v>0</v>
      </c>
      <c r="CQ866" s="16">
        <v>0</v>
      </c>
      <c r="CR866" s="16">
        <v>0.11800000000000001</v>
      </c>
      <c r="CS866" s="17">
        <v>0</v>
      </c>
      <c r="CT866" s="16">
        <v>0</v>
      </c>
      <c r="CU866" s="16">
        <v>0.11800000000000001</v>
      </c>
      <c r="CV866" s="17">
        <v>0</v>
      </c>
      <c r="CW866" s="16">
        <v>0</v>
      </c>
      <c r="CX866" s="16">
        <v>3.6814401053168726E-3</v>
      </c>
      <c r="CY866" s="17">
        <v>0</v>
      </c>
      <c r="CZ866" s="16">
        <v>0</v>
      </c>
      <c r="DA866" s="16">
        <v>3.6814401053168726E-3</v>
      </c>
      <c r="DB866" s="17">
        <v>0</v>
      </c>
      <c r="DC866" s="16">
        <v>0</v>
      </c>
      <c r="DD866" s="16">
        <v>3.6814401053168726E-3</v>
      </c>
      <c r="DE866" s="17">
        <v>0</v>
      </c>
      <c r="DF866" s="14">
        <v>0</v>
      </c>
      <c r="DG866" s="14">
        <v>1</v>
      </c>
      <c r="DH866" s="15">
        <v>0</v>
      </c>
      <c r="DI866" s="14">
        <v>0</v>
      </c>
      <c r="DJ866" s="14">
        <v>1</v>
      </c>
      <c r="DK866" s="15">
        <v>0</v>
      </c>
      <c r="DL866" s="14">
        <v>0</v>
      </c>
      <c r="DM866" s="14">
        <v>1</v>
      </c>
      <c r="DN866" s="15">
        <v>0</v>
      </c>
      <c r="DO866" s="14">
        <v>0</v>
      </c>
      <c r="DP866" s="14">
        <v>1</v>
      </c>
      <c r="DQ866" s="15">
        <v>0</v>
      </c>
      <c r="DR866" s="82"/>
      <c r="DS866" s="82"/>
      <c r="DT866" s="15">
        <v>0</v>
      </c>
      <c r="DU866" s="82"/>
      <c r="DV866" s="82"/>
      <c r="DW866" s="15">
        <v>0</v>
      </c>
      <c r="DX866" s="82"/>
      <c r="DY866" s="82"/>
      <c r="DZ866" s="15">
        <v>0</v>
      </c>
      <c r="EA866" s="109">
        <v>1</v>
      </c>
      <c r="EB866" s="104">
        <v>0.65</v>
      </c>
      <c r="ED866" s="109">
        <v>1</v>
      </c>
      <c r="EE866" s="104">
        <v>0.65</v>
      </c>
      <c r="EG866" s="109">
        <v>1</v>
      </c>
      <c r="EH866" s="104">
        <v>0.65</v>
      </c>
      <c r="EJ866" s="109">
        <v>1</v>
      </c>
      <c r="EK866" s="104">
        <v>0.65</v>
      </c>
      <c r="EM866" s="109">
        <v>1</v>
      </c>
      <c r="EN866" s="104">
        <v>0.9</v>
      </c>
      <c r="EP866" s="109">
        <v>1</v>
      </c>
      <c r="EQ866" s="104">
        <v>0.9</v>
      </c>
      <c r="ES866" s="109">
        <v>1</v>
      </c>
      <c r="ET866" s="104">
        <v>0.9</v>
      </c>
    </row>
    <row r="867" spans="1:150" x14ac:dyDescent="0.25">
      <c r="A867" t="s">
        <v>842</v>
      </c>
      <c r="B867" s="93">
        <v>4.2222690061498704E-3</v>
      </c>
      <c r="C867" s="13">
        <v>6.7341214859449696</v>
      </c>
      <c r="D867" s="13">
        <v>4.7214952451223242</v>
      </c>
      <c r="E867" s="13">
        <v>0</v>
      </c>
      <c r="F867" s="13">
        <v>4.7214952451223242</v>
      </c>
      <c r="G867" s="13">
        <v>2.0665431832317893E-2</v>
      </c>
      <c r="H867" s="13">
        <v>1.8208297099780994E-2</v>
      </c>
      <c r="I867" s="13">
        <v>5.0510140637725917E-3</v>
      </c>
      <c r="J867" s="14">
        <v>0</v>
      </c>
      <c r="K867" s="14">
        <v>0.99</v>
      </c>
      <c r="L867" s="15">
        <v>0</v>
      </c>
      <c r="M867" s="14">
        <v>0</v>
      </c>
      <c r="N867" s="14">
        <v>0.99</v>
      </c>
      <c r="O867" s="15">
        <v>0</v>
      </c>
      <c r="P867" s="14">
        <v>0</v>
      </c>
      <c r="Q867" s="14">
        <v>0.99</v>
      </c>
      <c r="R867" s="15">
        <v>0</v>
      </c>
      <c r="S867" s="14">
        <v>0</v>
      </c>
      <c r="T867" s="14">
        <v>0.99</v>
      </c>
      <c r="U867" s="15">
        <v>0</v>
      </c>
      <c r="V867" s="16">
        <v>0</v>
      </c>
      <c r="W867" s="16">
        <v>0.62990836699920516</v>
      </c>
      <c r="X867" s="17">
        <v>0</v>
      </c>
      <c r="Y867" s="16">
        <v>0</v>
      </c>
      <c r="Z867" s="16">
        <v>0.62990836699920516</v>
      </c>
      <c r="AA867" s="17">
        <v>0</v>
      </c>
      <c r="AB867" s="16">
        <v>0</v>
      </c>
      <c r="AC867" s="16">
        <v>0.62990836699920516</v>
      </c>
      <c r="AD867" s="17">
        <v>0</v>
      </c>
      <c r="AE867" s="16">
        <v>0</v>
      </c>
      <c r="AF867" s="16">
        <v>0.62990836699920516</v>
      </c>
      <c r="AG867" s="17">
        <v>0</v>
      </c>
      <c r="AH867" s="13">
        <v>0</v>
      </c>
      <c r="AI867" s="16">
        <v>0</v>
      </c>
      <c r="AJ867" s="16">
        <v>2.3600340638824782E-2</v>
      </c>
      <c r="AK867" s="17">
        <v>0</v>
      </c>
      <c r="AL867" s="16">
        <v>0</v>
      </c>
      <c r="AM867" s="16">
        <v>2.3600340638824782E-2</v>
      </c>
      <c r="AN867" s="17">
        <v>0</v>
      </c>
      <c r="AO867" s="16">
        <v>0</v>
      </c>
      <c r="AP867" s="16">
        <v>2.3600340638824782E-2</v>
      </c>
      <c r="AQ867" s="17">
        <v>0</v>
      </c>
      <c r="AR867" s="16">
        <v>0</v>
      </c>
      <c r="AS867" s="16">
        <v>2.5118390364204093E-3</v>
      </c>
      <c r="AT867" s="17">
        <v>0</v>
      </c>
      <c r="AU867" s="16">
        <v>0</v>
      </c>
      <c r="AV867" s="16">
        <v>2.5118390364204093E-3</v>
      </c>
      <c r="AW867" s="17">
        <v>0</v>
      </c>
      <c r="AX867" s="16">
        <v>0</v>
      </c>
      <c r="AY867" s="16">
        <v>2.5118390364204093E-3</v>
      </c>
      <c r="AZ867" s="17">
        <v>0</v>
      </c>
      <c r="BA867" s="16">
        <v>0</v>
      </c>
      <c r="BB867" s="16">
        <v>6.2684361841333913E-3</v>
      </c>
      <c r="BC867" s="17">
        <v>0</v>
      </c>
      <c r="BD867" s="16">
        <v>8.7877249532061205E-2</v>
      </c>
      <c r="BE867" s="16">
        <v>6.2684361841333913E-3</v>
      </c>
      <c r="BF867" s="17">
        <v>2.6008494931981582E-3</v>
      </c>
      <c r="BG867" s="16">
        <v>0</v>
      </c>
      <c r="BH867" s="16">
        <v>6.2684361841333913E-3</v>
      </c>
      <c r="BI867" s="17">
        <v>0</v>
      </c>
      <c r="BJ867" s="16">
        <v>8.7877249532061205E-2</v>
      </c>
      <c r="BK867" s="16">
        <v>6.3111830531022046E-3</v>
      </c>
      <c r="BL867" s="17">
        <v>2.6185856827720048E-3</v>
      </c>
      <c r="BM867" s="16">
        <v>0</v>
      </c>
      <c r="BN867" s="16">
        <v>6.3111830531022046E-3</v>
      </c>
      <c r="BO867" s="17">
        <v>0</v>
      </c>
      <c r="BP867" s="16">
        <v>0.89783788928299502</v>
      </c>
      <c r="BQ867" s="16">
        <v>6.3111830531022046E-3</v>
      </c>
      <c r="BR867" s="17">
        <v>2.6753971646198627E-2</v>
      </c>
      <c r="BS867" s="16">
        <v>0.882268048135877</v>
      </c>
      <c r="BT867" s="16">
        <v>4.6409985520612256E-2</v>
      </c>
      <c r="BU867" s="17">
        <v>0.19332656781898719</v>
      </c>
      <c r="BV867" s="16">
        <v>0</v>
      </c>
      <c r="BW867" s="16">
        <v>4.6409985520612256E-2</v>
      </c>
      <c r="BX867" s="17">
        <v>0</v>
      </c>
      <c r="BY867" s="16">
        <v>0.10070511065753898</v>
      </c>
      <c r="BZ867" s="16">
        <v>4.6409985520612256E-2</v>
      </c>
      <c r="CA867" s="17">
        <v>2.2066959634760484E-2</v>
      </c>
      <c r="CB867" s="16">
        <v>0</v>
      </c>
      <c r="CC867" s="16">
        <v>2.5490295980982843E-2</v>
      </c>
      <c r="CD867" s="17">
        <v>0</v>
      </c>
      <c r="CE867" s="16">
        <v>0</v>
      </c>
      <c r="CF867" s="16">
        <v>2.5490295980982843E-2</v>
      </c>
      <c r="CG867" s="17">
        <v>0</v>
      </c>
      <c r="CH867" s="16">
        <v>0</v>
      </c>
      <c r="CI867" s="16">
        <v>2.5490295980982843E-2</v>
      </c>
      <c r="CJ867" s="17">
        <v>0</v>
      </c>
      <c r="CK867" s="16"/>
      <c r="CL867" s="16"/>
      <c r="CM867" s="17"/>
      <c r="CN867" s="16">
        <v>0</v>
      </c>
      <c r="CO867" s="16">
        <v>0.11800000000000002</v>
      </c>
      <c r="CP867" s="17">
        <v>0</v>
      </c>
      <c r="CQ867" s="16">
        <v>0.21825061256758052</v>
      </c>
      <c r="CR867" s="16">
        <v>0.11800000000000002</v>
      </c>
      <c r="CS867" s="17">
        <v>0.12159536907897819</v>
      </c>
      <c r="CT867" s="16">
        <v>0</v>
      </c>
      <c r="CU867" s="16">
        <v>0.11800000000000002</v>
      </c>
      <c r="CV867" s="17">
        <v>0</v>
      </c>
      <c r="CW867" s="16">
        <v>0</v>
      </c>
      <c r="CX867" s="16">
        <v>3.7155851937499735E-3</v>
      </c>
      <c r="CY867" s="17">
        <v>0</v>
      </c>
      <c r="CZ867" s="16">
        <v>0</v>
      </c>
      <c r="DA867" s="16">
        <v>3.7155851937499735E-3</v>
      </c>
      <c r="DB867" s="17">
        <v>0</v>
      </c>
      <c r="DC867" s="16">
        <v>0</v>
      </c>
      <c r="DD867" s="16">
        <v>3.7155851937499735E-3</v>
      </c>
      <c r="DE867" s="17">
        <v>0</v>
      </c>
      <c r="DF867" s="14">
        <v>0</v>
      </c>
      <c r="DG867" s="14">
        <v>1</v>
      </c>
      <c r="DH867" s="15">
        <v>0</v>
      </c>
      <c r="DI867" s="14">
        <v>0</v>
      </c>
      <c r="DJ867" s="14">
        <v>1</v>
      </c>
      <c r="DK867" s="15">
        <v>0</v>
      </c>
      <c r="DL867" s="14">
        <v>0</v>
      </c>
      <c r="DM867" s="14">
        <v>1</v>
      </c>
      <c r="DN867" s="15">
        <v>0</v>
      </c>
      <c r="DO867" s="14">
        <v>0</v>
      </c>
      <c r="DP867" s="14">
        <v>1</v>
      </c>
      <c r="DQ867" s="15">
        <v>0</v>
      </c>
      <c r="DR867" s="82"/>
      <c r="DS867" s="82"/>
      <c r="DT867" s="15">
        <v>0</v>
      </c>
      <c r="DU867" s="82"/>
      <c r="DV867" s="82"/>
      <c r="DW867" s="15">
        <v>0</v>
      </c>
      <c r="DX867" s="82"/>
      <c r="DY867" s="82"/>
      <c r="DZ867" s="15">
        <v>4.4825591160000004E-2</v>
      </c>
      <c r="EA867" s="109">
        <v>1</v>
      </c>
      <c r="EB867" s="104">
        <v>0.65</v>
      </c>
      <c r="ED867" s="109">
        <v>1</v>
      </c>
      <c r="EE867" s="104">
        <v>0.65</v>
      </c>
      <c r="EG867" s="109">
        <v>1</v>
      </c>
      <c r="EH867" s="104">
        <v>0.65</v>
      </c>
      <c r="EJ867" s="109">
        <v>1</v>
      </c>
      <c r="EK867" s="104">
        <v>0.65</v>
      </c>
      <c r="EM867" s="109">
        <v>1</v>
      </c>
      <c r="EN867" s="104">
        <v>0.9</v>
      </c>
      <c r="EP867" s="109">
        <v>1</v>
      </c>
      <c r="EQ867" s="104">
        <v>0.9</v>
      </c>
      <c r="ES867" s="109">
        <v>1</v>
      </c>
      <c r="ET867" s="104">
        <v>0.9</v>
      </c>
    </row>
    <row r="868" spans="1:150" x14ac:dyDescent="0.25">
      <c r="A868" t="s">
        <v>903</v>
      </c>
      <c r="B868" s="93">
        <v>3.77160731224876E-3</v>
      </c>
      <c r="C868" s="13">
        <v>11.518075189683699</v>
      </c>
      <c r="D868" s="13">
        <v>7.3447783836884364</v>
      </c>
      <c r="E868" s="13">
        <v>0.69484886770835497</v>
      </c>
      <c r="F868" s="13">
        <v>8.0396272513967908</v>
      </c>
      <c r="G868" s="13">
        <v>4.1323922163870971E-2</v>
      </c>
      <c r="H868" s="13">
        <v>2.2588864284005306E-2</v>
      </c>
      <c r="I868" s="13">
        <v>4.4640607946834889E-3</v>
      </c>
      <c r="J868" s="14">
        <v>0</v>
      </c>
      <c r="K868" s="14">
        <v>0.99</v>
      </c>
      <c r="L868" s="15">
        <v>0</v>
      </c>
      <c r="M868" s="14">
        <v>0</v>
      </c>
      <c r="N868" s="14">
        <v>0.99</v>
      </c>
      <c r="O868" s="15">
        <v>0</v>
      </c>
      <c r="P868" s="14">
        <v>0</v>
      </c>
      <c r="Q868" s="14">
        <v>0.99</v>
      </c>
      <c r="R868" s="15">
        <v>0</v>
      </c>
      <c r="S868" s="14">
        <v>0</v>
      </c>
      <c r="T868" s="14">
        <v>0.99</v>
      </c>
      <c r="U868" s="15">
        <v>0</v>
      </c>
      <c r="V868" s="16">
        <v>0</v>
      </c>
      <c r="W868" s="16">
        <v>0.61809597645358438</v>
      </c>
      <c r="X868" s="17">
        <v>0</v>
      </c>
      <c r="Y868" s="16">
        <v>0</v>
      </c>
      <c r="Z868" s="16">
        <v>0.61809597645358438</v>
      </c>
      <c r="AA868" s="17">
        <v>0</v>
      </c>
      <c r="AB868" s="16">
        <v>0</v>
      </c>
      <c r="AC868" s="16">
        <v>0.61809597645358438</v>
      </c>
      <c r="AD868" s="17">
        <v>0</v>
      </c>
      <c r="AE868" s="16">
        <v>0</v>
      </c>
      <c r="AF868" s="16">
        <v>0.61809597645358438</v>
      </c>
      <c r="AG868" s="17">
        <v>0</v>
      </c>
      <c r="AH868" s="13">
        <v>0.69484886770835497</v>
      </c>
      <c r="AI868" s="16">
        <v>0</v>
      </c>
      <c r="AJ868" s="16">
        <v>2.0784776284102358E-2</v>
      </c>
      <c r="AK868" s="17">
        <v>0</v>
      </c>
      <c r="AL868" s="16">
        <v>0</v>
      </c>
      <c r="AM868" s="16">
        <v>2.0784776284102358E-2</v>
      </c>
      <c r="AN868" s="17">
        <v>0</v>
      </c>
      <c r="AO868" s="16">
        <v>0</v>
      </c>
      <c r="AP868" s="16">
        <v>2.0784776284102358E-2</v>
      </c>
      <c r="AQ868" s="17">
        <v>0</v>
      </c>
      <c r="AR868" s="16">
        <v>0</v>
      </c>
      <c r="AS868" s="16">
        <v>2.1752748131484219E-3</v>
      </c>
      <c r="AT868" s="17">
        <v>0</v>
      </c>
      <c r="AU868" s="16">
        <v>0</v>
      </c>
      <c r="AV868" s="16">
        <v>2.1752748131484219E-3</v>
      </c>
      <c r="AW868" s="17">
        <v>0</v>
      </c>
      <c r="AX868" s="16">
        <v>0</v>
      </c>
      <c r="AY868" s="16">
        <v>2.1752748131484219E-3</v>
      </c>
      <c r="AZ868" s="17">
        <v>0</v>
      </c>
      <c r="BA868" s="16">
        <v>0</v>
      </c>
      <c r="BB868" s="16">
        <v>5.0551699217735915E-3</v>
      </c>
      <c r="BC868" s="17">
        <v>0</v>
      </c>
      <c r="BD868" s="16">
        <v>1.9270532105660401E-2</v>
      </c>
      <c r="BE868" s="16">
        <v>5.0551699217735915E-3</v>
      </c>
      <c r="BF868" s="17">
        <v>7.1549756693190111E-4</v>
      </c>
      <c r="BG868" s="16">
        <v>0.31040983199224498</v>
      </c>
      <c r="BH868" s="16">
        <v>5.0551699217735915E-3</v>
      </c>
      <c r="BI868" s="17">
        <v>1.1525238552024935E-2</v>
      </c>
      <c r="BJ868" s="16">
        <v>0</v>
      </c>
      <c r="BK868" s="16">
        <v>5.1232687096036764E-3</v>
      </c>
      <c r="BL868" s="17">
        <v>0</v>
      </c>
      <c r="BM868" s="16">
        <v>0.71248620666463203</v>
      </c>
      <c r="BN868" s="16">
        <v>5.1232687096036764E-3</v>
      </c>
      <c r="BO868" s="17">
        <v>2.6810338173202761E-2</v>
      </c>
      <c r="BP868" s="16">
        <v>0.28520458828763201</v>
      </c>
      <c r="BQ868" s="16">
        <v>5.1232687096036764E-3</v>
      </c>
      <c r="BR868" s="17">
        <v>1.0732041391139042E-2</v>
      </c>
      <c r="BS868" s="16">
        <v>0.41564825702659808</v>
      </c>
      <c r="BT868" s="16">
        <v>3.7448511983428495E-2</v>
      </c>
      <c r="BU868" s="17">
        <v>0.11432447760387277</v>
      </c>
      <c r="BV868" s="16">
        <v>0.52586851975772797</v>
      </c>
      <c r="BW868" s="16">
        <v>3.7448511983428495E-2</v>
      </c>
      <c r="BX868" s="17">
        <v>0.14464067343791828</v>
      </c>
      <c r="BY868" s="16">
        <v>2.7158084274958E-2</v>
      </c>
      <c r="BZ868" s="16">
        <v>3.7448511983428495E-2</v>
      </c>
      <c r="CA868" s="17">
        <v>7.4698588168453234E-3</v>
      </c>
      <c r="CB868" s="16">
        <v>0</v>
      </c>
      <c r="CC868" s="16">
        <v>3.9037839685294055E-2</v>
      </c>
      <c r="CD868" s="17">
        <v>0</v>
      </c>
      <c r="CE868" s="16">
        <v>0</v>
      </c>
      <c r="CF868" s="16">
        <v>3.9037839685294055E-2</v>
      </c>
      <c r="CG868" s="17">
        <v>0</v>
      </c>
      <c r="CH868" s="16">
        <v>0</v>
      </c>
      <c r="CI868" s="16">
        <v>3.9037839685294055E-2</v>
      </c>
      <c r="CJ868" s="17">
        <v>0</v>
      </c>
      <c r="CK868" s="16"/>
      <c r="CL868" s="16"/>
      <c r="CM868" s="17"/>
      <c r="CN868" s="16">
        <v>0</v>
      </c>
      <c r="CO868" s="16">
        <v>0.11800000000000001</v>
      </c>
      <c r="CP868" s="17">
        <v>0</v>
      </c>
      <c r="CQ868" s="16">
        <v>0</v>
      </c>
      <c r="CR868" s="16">
        <v>0.11800000000000001</v>
      </c>
      <c r="CS868" s="17">
        <v>0</v>
      </c>
      <c r="CT868" s="16">
        <v>0</v>
      </c>
      <c r="CU868" s="16">
        <v>0.11800000000000001</v>
      </c>
      <c r="CV868" s="17">
        <v>0</v>
      </c>
      <c r="CW868" s="16">
        <v>0</v>
      </c>
      <c r="CX868" s="16">
        <v>3.7899191748289604E-3</v>
      </c>
      <c r="CY868" s="17">
        <v>0</v>
      </c>
      <c r="CZ868" s="16">
        <v>0</v>
      </c>
      <c r="DA868" s="16">
        <v>3.7899191748289604E-3</v>
      </c>
      <c r="DB868" s="17">
        <v>0</v>
      </c>
      <c r="DC868" s="16">
        <v>0</v>
      </c>
      <c r="DD868" s="16">
        <v>3.7899191748289604E-3</v>
      </c>
      <c r="DE868" s="17">
        <v>0</v>
      </c>
      <c r="DF868" s="14">
        <v>0</v>
      </c>
      <c r="DG868" s="14">
        <v>1</v>
      </c>
      <c r="DH868" s="15">
        <v>0</v>
      </c>
      <c r="DI868" s="14">
        <v>0</v>
      </c>
      <c r="DJ868" s="14">
        <v>1</v>
      </c>
      <c r="DK868" s="15">
        <v>0</v>
      </c>
      <c r="DL868" s="14">
        <v>0</v>
      </c>
      <c r="DM868" s="14">
        <v>1</v>
      </c>
      <c r="DN868" s="15">
        <v>0</v>
      </c>
      <c r="DO868" s="14">
        <v>0</v>
      </c>
      <c r="DP868" s="14">
        <v>1</v>
      </c>
      <c r="DQ868" s="15">
        <v>0</v>
      </c>
      <c r="DR868" s="82"/>
      <c r="DS868" s="82"/>
      <c r="DT868" s="15">
        <v>0</v>
      </c>
      <c r="DU868" s="82"/>
      <c r="DV868" s="82"/>
      <c r="DW868" s="15">
        <v>0</v>
      </c>
      <c r="DX868" s="82"/>
      <c r="DY868" s="82"/>
      <c r="DZ868" s="15">
        <v>0</v>
      </c>
      <c r="EA868" s="109">
        <v>1</v>
      </c>
      <c r="EB868" s="104">
        <v>0.65</v>
      </c>
      <c r="ED868" s="109">
        <v>1</v>
      </c>
      <c r="EE868" s="104">
        <v>0.65</v>
      </c>
      <c r="EG868" s="109">
        <v>1</v>
      </c>
      <c r="EH868" s="104">
        <v>0.65</v>
      </c>
      <c r="EJ868" s="109">
        <v>1</v>
      </c>
      <c r="EK868" s="104">
        <v>0.65</v>
      </c>
      <c r="EM868" s="109">
        <v>1</v>
      </c>
      <c r="EN868" s="104">
        <v>0.9</v>
      </c>
      <c r="EP868" s="109">
        <v>1</v>
      </c>
      <c r="EQ868" s="104">
        <v>0.9</v>
      </c>
      <c r="ES868" s="109">
        <v>1</v>
      </c>
      <c r="ET868" s="104">
        <v>0.9</v>
      </c>
    </row>
    <row r="869" spans="1:150" x14ac:dyDescent="0.25">
      <c r="A869" t="s">
        <v>1523</v>
      </c>
      <c r="B869" s="93">
        <v>1.31312067657486E-3</v>
      </c>
      <c r="C869" s="13">
        <v>23.400003563811101</v>
      </c>
      <c r="D869" s="13">
        <v>4.8167861993378018</v>
      </c>
      <c r="E869" s="13">
        <v>8.5573728026163698E-2</v>
      </c>
      <c r="F869" s="13">
        <v>4.9023599273639658</v>
      </c>
      <c r="G869" s="13">
        <v>4.5983123607793702E-3</v>
      </c>
      <c r="H869" s="13">
        <v>2.8261519630077746E-2</v>
      </c>
      <c r="I869" s="13">
        <v>1.2112264226847864E-2</v>
      </c>
      <c r="J869" s="14">
        <v>0</v>
      </c>
      <c r="K869" s="14">
        <v>0.9900000000000001</v>
      </c>
      <c r="L869" s="15">
        <v>0</v>
      </c>
      <c r="M869" s="14">
        <v>0</v>
      </c>
      <c r="N869" s="14">
        <v>0.9900000000000001</v>
      </c>
      <c r="O869" s="15">
        <v>0</v>
      </c>
      <c r="P869" s="14">
        <v>0</v>
      </c>
      <c r="Q869" s="14">
        <v>0.9900000000000001</v>
      </c>
      <c r="R869" s="15">
        <v>0</v>
      </c>
      <c r="S869" s="14">
        <v>0</v>
      </c>
      <c r="T869" s="14">
        <v>0.9900000000000001</v>
      </c>
      <c r="U869" s="15">
        <v>0</v>
      </c>
      <c r="V869" s="16">
        <v>0</v>
      </c>
      <c r="W869" s="16">
        <v>0.60139652386756182</v>
      </c>
      <c r="X869" s="17">
        <v>0</v>
      </c>
      <c r="Y869" s="16">
        <v>0</v>
      </c>
      <c r="Z869" s="16">
        <v>0.60139652386756182</v>
      </c>
      <c r="AA869" s="17">
        <v>0</v>
      </c>
      <c r="AB869" s="16">
        <v>0</v>
      </c>
      <c r="AC869" s="16">
        <v>0.60139652386756182</v>
      </c>
      <c r="AD869" s="17">
        <v>0</v>
      </c>
      <c r="AE869" s="16">
        <v>0</v>
      </c>
      <c r="AF869" s="16">
        <v>0.60139652386756182</v>
      </c>
      <c r="AG869" s="17">
        <v>0</v>
      </c>
      <c r="AH869" s="13">
        <v>8.5573728026163698E-2</v>
      </c>
      <c r="AI869" s="16">
        <v>0</v>
      </c>
      <c r="AJ869" s="16">
        <v>2.478731918685265E-2</v>
      </c>
      <c r="AK869" s="17">
        <v>0</v>
      </c>
      <c r="AL869" s="16">
        <v>0</v>
      </c>
      <c r="AM869" s="16">
        <v>2.478731918685265E-2</v>
      </c>
      <c r="AN869" s="17">
        <v>0</v>
      </c>
      <c r="AO869" s="16">
        <v>0</v>
      </c>
      <c r="AP869" s="16">
        <v>2.478731918685265E-2</v>
      </c>
      <c r="AQ869" s="17">
        <v>0</v>
      </c>
      <c r="AR869" s="16">
        <v>0</v>
      </c>
      <c r="AS869" s="16">
        <v>2.7960382123467342E-3</v>
      </c>
      <c r="AT869" s="17">
        <v>0</v>
      </c>
      <c r="AU869" s="16">
        <v>0</v>
      </c>
      <c r="AV869" s="16">
        <v>2.7960382123467342E-3</v>
      </c>
      <c r="AW869" s="17">
        <v>0</v>
      </c>
      <c r="AX869" s="16">
        <v>0</v>
      </c>
      <c r="AY869" s="16">
        <v>2.7960382123467342E-3</v>
      </c>
      <c r="AZ869" s="17">
        <v>0</v>
      </c>
      <c r="BA869" s="16">
        <v>0</v>
      </c>
      <c r="BB869" s="16">
        <v>9.2085067816963344E-3</v>
      </c>
      <c r="BC869" s="17">
        <v>0</v>
      </c>
      <c r="BD869" s="16">
        <v>0</v>
      </c>
      <c r="BE869" s="16">
        <v>9.2085067816963344E-3</v>
      </c>
      <c r="BF869" s="17">
        <v>0</v>
      </c>
      <c r="BG869" s="16">
        <v>9.9060202162519809E-4</v>
      </c>
      <c r="BH869" s="16">
        <v>9.2085067816963344E-3</v>
      </c>
      <c r="BI869" s="17">
        <v>4.393855721379843E-5</v>
      </c>
      <c r="BJ869" s="16">
        <v>0</v>
      </c>
      <c r="BK869" s="16">
        <v>8.9681859216670622E-3</v>
      </c>
      <c r="BL869" s="17">
        <v>0</v>
      </c>
      <c r="BM869" s="16">
        <v>0.82207552101848202</v>
      </c>
      <c r="BN869" s="16">
        <v>8.9681859216670622E-3</v>
      </c>
      <c r="BO869" s="17">
        <v>3.5511882040871502E-2</v>
      </c>
      <c r="BP869" s="16">
        <v>0.17363976833604003</v>
      </c>
      <c r="BQ869" s="16">
        <v>8.9681859216670622E-3</v>
      </c>
      <c r="BR869" s="17">
        <v>7.5008619197348371E-3</v>
      </c>
      <c r="BS869" s="16">
        <v>0.53393133794039305</v>
      </c>
      <c r="BT869" s="16">
        <v>6.7975093651557655E-2</v>
      </c>
      <c r="BU869" s="17">
        <v>0.17482059582767348</v>
      </c>
      <c r="BV869" s="16">
        <v>7.1807555670227494E-2</v>
      </c>
      <c r="BW869" s="16">
        <v>6.7975093651557655E-2</v>
      </c>
      <c r="BX869" s="17">
        <v>2.3511337086191863E-2</v>
      </c>
      <c r="BY869" s="16">
        <v>0</v>
      </c>
      <c r="BZ869" s="16">
        <v>6.7975093651557655E-2</v>
      </c>
      <c r="CA869" s="17">
        <v>0</v>
      </c>
      <c r="CB869" s="16">
        <v>0</v>
      </c>
      <c r="CC869" s="16">
        <v>6.3133296907553231E-3</v>
      </c>
      <c r="CD869" s="17">
        <v>0</v>
      </c>
      <c r="CE869" s="16">
        <v>0</v>
      </c>
      <c r="CF869" s="16">
        <v>6.3133296907553231E-3</v>
      </c>
      <c r="CG869" s="17">
        <v>0</v>
      </c>
      <c r="CH869" s="16">
        <v>0</v>
      </c>
      <c r="CI869" s="16">
        <v>6.3133296907553231E-3</v>
      </c>
      <c r="CJ869" s="17">
        <v>0</v>
      </c>
      <c r="CK869" s="16"/>
      <c r="CL869" s="16"/>
      <c r="CM869" s="17"/>
      <c r="CN869" s="16">
        <v>0</v>
      </c>
      <c r="CO869" s="16">
        <v>0.11800000000000002</v>
      </c>
      <c r="CP869" s="17">
        <v>0</v>
      </c>
      <c r="CQ869" s="16">
        <v>0</v>
      </c>
      <c r="CR869" s="16">
        <v>0.11800000000000002</v>
      </c>
      <c r="CS869" s="17">
        <v>0</v>
      </c>
      <c r="CT869" s="16">
        <v>0</v>
      </c>
      <c r="CU869" s="16">
        <v>0.11800000000000002</v>
      </c>
      <c r="CV869" s="17">
        <v>0</v>
      </c>
      <c r="CW869" s="16">
        <v>0</v>
      </c>
      <c r="CX869" s="16">
        <v>3.4567541823249232E-3</v>
      </c>
      <c r="CY869" s="17">
        <v>0</v>
      </c>
      <c r="CZ869" s="16">
        <v>0</v>
      </c>
      <c r="DA869" s="16">
        <v>3.4567541823249232E-3</v>
      </c>
      <c r="DB869" s="17">
        <v>0</v>
      </c>
      <c r="DC869" s="16">
        <v>0</v>
      </c>
      <c r="DD869" s="16">
        <v>3.4567541823249232E-3</v>
      </c>
      <c r="DE869" s="17">
        <v>0</v>
      </c>
      <c r="DF869" s="14">
        <v>0</v>
      </c>
      <c r="DG869" s="14">
        <v>1</v>
      </c>
      <c r="DH869" s="15">
        <v>0</v>
      </c>
      <c r="DI869" s="14">
        <v>0</v>
      </c>
      <c r="DJ869" s="14">
        <v>1</v>
      </c>
      <c r="DK869" s="15">
        <v>0</v>
      </c>
      <c r="DL869" s="14">
        <v>0</v>
      </c>
      <c r="DM869" s="14">
        <v>1</v>
      </c>
      <c r="DN869" s="15">
        <v>0</v>
      </c>
      <c r="DO869" s="14">
        <v>0</v>
      </c>
      <c r="DP869" s="14">
        <v>1</v>
      </c>
      <c r="DQ869" s="15">
        <v>0</v>
      </c>
      <c r="DR869" s="82"/>
      <c r="DS869" s="82"/>
      <c r="DT869" s="15">
        <v>0</v>
      </c>
      <c r="DU869" s="82"/>
      <c r="DV869" s="82"/>
      <c r="DW869" s="15">
        <v>0</v>
      </c>
      <c r="DX869" s="82"/>
      <c r="DY869" s="82"/>
      <c r="DZ869" s="15">
        <v>0</v>
      </c>
      <c r="EA869" s="109">
        <v>1</v>
      </c>
      <c r="EB869" s="104">
        <v>0.65</v>
      </c>
      <c r="ED869" s="109">
        <v>1</v>
      </c>
      <c r="EE869" s="104">
        <v>0.65</v>
      </c>
      <c r="EG869" s="109">
        <v>1</v>
      </c>
      <c r="EH869" s="104">
        <v>0.65</v>
      </c>
      <c r="EJ869" s="109">
        <v>1</v>
      </c>
      <c r="EK869" s="104">
        <v>0.65</v>
      </c>
      <c r="EM869" s="109">
        <v>1</v>
      </c>
      <c r="EN869" s="104">
        <v>0.9</v>
      </c>
      <c r="EP869" s="109">
        <v>1</v>
      </c>
      <c r="EQ869" s="104">
        <v>0.9</v>
      </c>
      <c r="ES869" s="109">
        <v>1</v>
      </c>
      <c r="ET869" s="104">
        <v>0.9</v>
      </c>
    </row>
    <row r="870" spans="1:150" x14ac:dyDescent="0.25">
      <c r="A870" t="s">
        <v>1448</v>
      </c>
      <c r="B870" s="93">
        <v>1.5224962523121301E-3</v>
      </c>
      <c r="C870" s="13">
        <v>3.8508897712101899</v>
      </c>
      <c r="D870" s="13">
        <v>1.1782952818864638</v>
      </c>
      <c r="E870" s="13">
        <v>7.3388925508526701E-2</v>
      </c>
      <c r="F870" s="13">
        <v>1.2516842073949905</v>
      </c>
      <c r="G870" s="13">
        <v>2.9907862525405974E-3</v>
      </c>
      <c r="H870" s="13">
        <v>5.8192357057761527E-3</v>
      </c>
      <c r="I870" s="13">
        <v>2.1967260650645757E-3</v>
      </c>
      <c r="J870" s="14">
        <v>0</v>
      </c>
      <c r="K870" s="14">
        <v>0.9900000000000001</v>
      </c>
      <c r="L870" s="15">
        <v>0</v>
      </c>
      <c r="M870" s="14">
        <v>0</v>
      </c>
      <c r="N870" s="14">
        <v>0.9900000000000001</v>
      </c>
      <c r="O870" s="15">
        <v>0</v>
      </c>
      <c r="P870" s="14">
        <v>0</v>
      </c>
      <c r="Q870" s="14">
        <v>0.9900000000000001</v>
      </c>
      <c r="R870" s="15">
        <v>0</v>
      </c>
      <c r="S870" s="14">
        <v>0</v>
      </c>
      <c r="T870" s="14">
        <v>0.9900000000000001</v>
      </c>
      <c r="U870" s="15">
        <v>0</v>
      </c>
      <c r="V870" s="16">
        <v>0</v>
      </c>
      <c r="W870" s="16">
        <v>0.61482519476359654</v>
      </c>
      <c r="X870" s="17">
        <v>0</v>
      </c>
      <c r="Y870" s="16">
        <v>0</v>
      </c>
      <c r="Z870" s="16">
        <v>0.61482519476359654</v>
      </c>
      <c r="AA870" s="17">
        <v>0</v>
      </c>
      <c r="AB870" s="16">
        <v>0</v>
      </c>
      <c r="AC870" s="16">
        <v>0.61482519476359654</v>
      </c>
      <c r="AD870" s="17">
        <v>0</v>
      </c>
      <c r="AE870" s="16">
        <v>0</v>
      </c>
      <c r="AF870" s="16">
        <v>0.61482519476359654</v>
      </c>
      <c r="AG870" s="17">
        <v>0</v>
      </c>
      <c r="AH870" s="13">
        <v>7.3388925508526701E-2</v>
      </c>
      <c r="AI870" s="16">
        <v>0</v>
      </c>
      <c r="AJ870" s="16">
        <v>2.5772942926078964E-2</v>
      </c>
      <c r="AK870" s="17">
        <v>0</v>
      </c>
      <c r="AL870" s="16">
        <v>0</v>
      </c>
      <c r="AM870" s="16">
        <v>2.5772942926078964E-2</v>
      </c>
      <c r="AN870" s="17">
        <v>0</v>
      </c>
      <c r="AO870" s="16">
        <v>0</v>
      </c>
      <c r="AP870" s="16">
        <v>2.5772942926078964E-2</v>
      </c>
      <c r="AQ870" s="17">
        <v>0</v>
      </c>
      <c r="AR870" s="16">
        <v>0</v>
      </c>
      <c r="AS870" s="16">
        <v>2.9290452067183906E-3</v>
      </c>
      <c r="AT870" s="17">
        <v>0</v>
      </c>
      <c r="AU870" s="16">
        <v>0</v>
      </c>
      <c r="AV870" s="16">
        <v>2.9290452067183906E-3</v>
      </c>
      <c r="AW870" s="17">
        <v>0</v>
      </c>
      <c r="AX870" s="16">
        <v>0</v>
      </c>
      <c r="AY870" s="16">
        <v>2.9290452067183906E-3</v>
      </c>
      <c r="AZ870" s="17">
        <v>0</v>
      </c>
      <c r="BA870" s="16">
        <v>0</v>
      </c>
      <c r="BB870" s="16">
        <v>7.7621251936988078E-3</v>
      </c>
      <c r="BC870" s="17">
        <v>0</v>
      </c>
      <c r="BD870" s="16">
        <v>0.999999999999999</v>
      </c>
      <c r="BE870" s="16">
        <v>7.7621251936988078E-3</v>
      </c>
      <c r="BF870" s="17">
        <v>9.1460754931473511E-3</v>
      </c>
      <c r="BG870" s="16">
        <v>0</v>
      </c>
      <c r="BH870" s="16">
        <v>7.7621251936988078E-3</v>
      </c>
      <c r="BI870" s="17">
        <v>0</v>
      </c>
      <c r="BJ870" s="16">
        <v>0.999999999999999</v>
      </c>
      <c r="BK870" s="16">
        <v>7.8626861930811559E-3</v>
      </c>
      <c r="BL870" s="17">
        <v>9.2645660442613603E-3</v>
      </c>
      <c r="BM870" s="16">
        <v>0</v>
      </c>
      <c r="BN870" s="16">
        <v>7.8626861930811559E-3</v>
      </c>
      <c r="BO870" s="17">
        <v>0</v>
      </c>
      <c r="BP870" s="16">
        <v>0</v>
      </c>
      <c r="BQ870" s="16">
        <v>7.8626861930811559E-3</v>
      </c>
      <c r="BR870" s="17">
        <v>0</v>
      </c>
      <c r="BS870" s="16">
        <v>0</v>
      </c>
      <c r="BT870" s="16">
        <v>5.7836484552370601E-2</v>
      </c>
      <c r="BU870" s="17">
        <v>0</v>
      </c>
      <c r="BV870" s="16">
        <v>0</v>
      </c>
      <c r="BW870" s="16">
        <v>5.7836484552370601E-2</v>
      </c>
      <c r="BX870" s="17">
        <v>0</v>
      </c>
      <c r="BY870" s="16">
        <v>0.14855548260013099</v>
      </c>
      <c r="BZ870" s="16">
        <v>5.7836484552370601E-2</v>
      </c>
      <c r="CA870" s="17">
        <v>1.0123826898622212E-2</v>
      </c>
      <c r="CB870" s="16">
        <v>0</v>
      </c>
      <c r="CC870" s="16">
        <v>1.7512138414001129E-2</v>
      </c>
      <c r="CD870" s="17">
        <v>0</v>
      </c>
      <c r="CE870" s="16">
        <v>0</v>
      </c>
      <c r="CF870" s="16">
        <v>1.7512138414001129E-2</v>
      </c>
      <c r="CG870" s="17">
        <v>0</v>
      </c>
      <c r="CH870" s="16">
        <v>0</v>
      </c>
      <c r="CI870" s="16">
        <v>1.7512138414001129E-2</v>
      </c>
      <c r="CJ870" s="17">
        <v>0</v>
      </c>
      <c r="CK870" s="16"/>
      <c r="CL870" s="16"/>
      <c r="CM870" s="17"/>
      <c r="CN870" s="16">
        <v>0.34755706968096145</v>
      </c>
      <c r="CO870" s="16">
        <v>0.11800000000000002</v>
      </c>
      <c r="CP870" s="17">
        <v>4.8323932936180702E-2</v>
      </c>
      <c r="CQ870" s="16">
        <v>0</v>
      </c>
      <c r="CR870" s="16">
        <v>0.11800000000000002</v>
      </c>
      <c r="CS870" s="17">
        <v>0</v>
      </c>
      <c r="CT870" s="16">
        <v>0</v>
      </c>
      <c r="CU870" s="16">
        <v>0.11800000000000002</v>
      </c>
      <c r="CV870" s="17">
        <v>0</v>
      </c>
      <c r="CW870" s="16">
        <v>0.55555555555555558</v>
      </c>
      <c r="CX870" s="16">
        <v>3.6126126802489096E-3</v>
      </c>
      <c r="CY870" s="17">
        <v>2.3648469313447239E-3</v>
      </c>
      <c r="CZ870" s="16">
        <v>0</v>
      </c>
      <c r="DA870" s="16">
        <v>3.6126126802489096E-3</v>
      </c>
      <c r="DB870" s="17">
        <v>0</v>
      </c>
      <c r="DC870" s="16">
        <v>0</v>
      </c>
      <c r="DD870" s="16">
        <v>3.6126126802489096E-3</v>
      </c>
      <c r="DE870" s="17">
        <v>0</v>
      </c>
      <c r="DF870" s="14">
        <v>0</v>
      </c>
      <c r="DG870" s="14">
        <v>1</v>
      </c>
      <c r="DH870" s="15">
        <v>0</v>
      </c>
      <c r="DI870" s="14">
        <v>0</v>
      </c>
      <c r="DJ870" s="14">
        <v>1</v>
      </c>
      <c r="DK870" s="15">
        <v>0</v>
      </c>
      <c r="DL870" s="14">
        <v>0</v>
      </c>
      <c r="DM870" s="14">
        <v>1</v>
      </c>
      <c r="DN870" s="15">
        <v>0</v>
      </c>
      <c r="DO870" s="14">
        <v>0</v>
      </c>
      <c r="DP870" s="14">
        <v>1</v>
      </c>
      <c r="DQ870" s="15">
        <v>0</v>
      </c>
      <c r="DR870" s="82"/>
      <c r="DS870" s="82"/>
      <c r="DT870" s="15">
        <v>0</v>
      </c>
      <c r="DU870" s="82"/>
      <c r="DV870" s="82"/>
      <c r="DW870" s="15">
        <v>0</v>
      </c>
      <c r="DX870" s="82"/>
      <c r="DY870" s="82"/>
      <c r="DZ870" s="15">
        <v>0</v>
      </c>
      <c r="EA870" s="109">
        <v>1</v>
      </c>
      <c r="EB870" s="104">
        <v>0.65</v>
      </c>
      <c r="ED870" s="109">
        <v>1</v>
      </c>
      <c r="EE870" s="104">
        <v>0.65</v>
      </c>
      <c r="EG870" s="109">
        <v>1</v>
      </c>
      <c r="EH870" s="104">
        <v>0.65</v>
      </c>
      <c r="EJ870" s="109">
        <v>1</v>
      </c>
      <c r="EK870" s="104">
        <v>0.65</v>
      </c>
      <c r="EM870" s="109">
        <v>1</v>
      </c>
      <c r="EN870" s="104">
        <v>0.9</v>
      </c>
      <c r="EP870" s="109">
        <v>1</v>
      </c>
      <c r="EQ870" s="104">
        <v>0.9</v>
      </c>
      <c r="ES870" s="109">
        <v>1</v>
      </c>
      <c r="ET870" s="104">
        <v>0.9</v>
      </c>
    </row>
    <row r="871" spans="1:150" x14ac:dyDescent="0.25">
      <c r="A871" t="s">
        <v>1027</v>
      </c>
      <c r="B871" s="93">
        <v>3.0483189653099999E-3</v>
      </c>
      <c r="C871" s="13">
        <v>0</v>
      </c>
      <c r="D871" s="13">
        <v>4.9716662156982308</v>
      </c>
      <c r="E871" s="13">
        <v>0</v>
      </c>
      <c r="F871" s="13">
        <v>4.9716662156982308</v>
      </c>
      <c r="G871" s="13">
        <v>2.0269953022316E-2</v>
      </c>
      <c r="H871" s="13">
        <v>1.8091589482736477E-2</v>
      </c>
      <c r="I871" s="13">
        <v>8.2876615001043104E-3</v>
      </c>
      <c r="J871" s="14">
        <v>0</v>
      </c>
      <c r="K871" s="14">
        <v>0.98999999999999988</v>
      </c>
      <c r="L871" s="15">
        <v>0</v>
      </c>
      <c r="M871" s="14">
        <v>0</v>
      </c>
      <c r="N871" s="14">
        <v>0.98999999999999988</v>
      </c>
      <c r="O871" s="15">
        <v>0</v>
      </c>
      <c r="P871" s="14">
        <v>0</v>
      </c>
      <c r="Q871" s="14">
        <v>0.98999999999999988</v>
      </c>
      <c r="R871" s="15">
        <v>0</v>
      </c>
      <c r="S871" s="14">
        <v>0</v>
      </c>
      <c r="T871" s="14">
        <v>0.98999999999999988</v>
      </c>
      <c r="U871" s="15">
        <v>0</v>
      </c>
      <c r="V871" s="16">
        <v>0</v>
      </c>
      <c r="W871" s="16">
        <v>0.62952097268445095</v>
      </c>
      <c r="X871" s="17">
        <v>0</v>
      </c>
      <c r="Y871" s="16">
        <v>0</v>
      </c>
      <c r="Z871" s="16">
        <v>0.62952097268445095</v>
      </c>
      <c r="AA871" s="17">
        <v>0</v>
      </c>
      <c r="AB871" s="16">
        <v>0</v>
      </c>
      <c r="AC871" s="16">
        <v>0.62952097268445095</v>
      </c>
      <c r="AD871" s="17">
        <v>0</v>
      </c>
      <c r="AE871" s="16">
        <v>0</v>
      </c>
      <c r="AF871" s="16">
        <v>0.62952097268445095</v>
      </c>
      <c r="AG871" s="17">
        <v>0</v>
      </c>
      <c r="AH871" s="13">
        <v>0</v>
      </c>
      <c r="AI871" s="16">
        <v>0</v>
      </c>
      <c r="AJ871" s="16">
        <v>1.8997564262580844E-2</v>
      </c>
      <c r="AK871" s="17">
        <v>0</v>
      </c>
      <c r="AL871" s="16">
        <v>0</v>
      </c>
      <c r="AM871" s="16">
        <v>1.8997564262580844E-2</v>
      </c>
      <c r="AN871" s="17">
        <v>0</v>
      </c>
      <c r="AO871" s="16">
        <v>0</v>
      </c>
      <c r="AP871" s="16">
        <v>1.8997564262580844E-2</v>
      </c>
      <c r="AQ871" s="17">
        <v>0</v>
      </c>
      <c r="AR871" s="16">
        <v>0</v>
      </c>
      <c r="AS871" s="16">
        <v>2.0869783782909586E-3</v>
      </c>
      <c r="AT871" s="17">
        <v>0</v>
      </c>
      <c r="AU871" s="16">
        <v>0</v>
      </c>
      <c r="AV871" s="16">
        <v>2.0869783782909586E-3</v>
      </c>
      <c r="AW871" s="17">
        <v>0</v>
      </c>
      <c r="AX871" s="16">
        <v>0</v>
      </c>
      <c r="AY871" s="16">
        <v>2.0869783782909586E-3</v>
      </c>
      <c r="AZ871" s="17">
        <v>0</v>
      </c>
      <c r="BA871" s="16">
        <v>0</v>
      </c>
      <c r="BB871" s="16">
        <v>5.8391867327300569E-3</v>
      </c>
      <c r="BC871" s="17">
        <v>0</v>
      </c>
      <c r="BD871" s="16">
        <v>0.90404501117773695</v>
      </c>
      <c r="BE871" s="16">
        <v>5.8391867327300569E-3</v>
      </c>
      <c r="BF871" s="17">
        <v>2.6244867311694127E-2</v>
      </c>
      <c r="BG871" s="16">
        <v>5.0997189308274203E-2</v>
      </c>
      <c r="BH871" s="16">
        <v>5.8391867327300569E-3</v>
      </c>
      <c r="BI871" s="17">
        <v>1.4804732619688868E-3</v>
      </c>
      <c r="BJ871" s="16">
        <v>0.94928309504624797</v>
      </c>
      <c r="BK871" s="16">
        <v>5.9984289873348641E-3</v>
      </c>
      <c r="BL871" s="17">
        <v>2.8309697733009603E-2</v>
      </c>
      <c r="BM871" s="16">
        <v>5.7591054397637901E-3</v>
      </c>
      <c r="BN871" s="16">
        <v>5.9984289873348641E-3</v>
      </c>
      <c r="BO871" s="17">
        <v>1.7174911790070505E-4</v>
      </c>
      <c r="BP871" s="16">
        <v>0</v>
      </c>
      <c r="BQ871" s="16">
        <v>5.9984289873348641E-3</v>
      </c>
      <c r="BR871" s="17">
        <v>0</v>
      </c>
      <c r="BS871" s="16">
        <v>0.81699109670245296</v>
      </c>
      <c r="BT871" s="16">
        <v>4.3737757910929258E-2</v>
      </c>
      <c r="BU871" s="17">
        <v>0.17765433273408174</v>
      </c>
      <c r="BV871" s="16">
        <v>0</v>
      </c>
      <c r="BW871" s="16">
        <v>4.3737757910929258E-2</v>
      </c>
      <c r="BX871" s="17">
        <v>0</v>
      </c>
      <c r="BY871" s="16">
        <v>0</v>
      </c>
      <c r="BZ871" s="16">
        <v>4.3737757910929258E-2</v>
      </c>
      <c r="CA871" s="17">
        <v>0</v>
      </c>
      <c r="CB871" s="16">
        <v>0</v>
      </c>
      <c r="CC871" s="16">
        <v>2.7536957837976349E-2</v>
      </c>
      <c r="CD871" s="17">
        <v>0</v>
      </c>
      <c r="CE871" s="16">
        <v>0</v>
      </c>
      <c r="CF871" s="16">
        <v>2.7536957837976349E-2</v>
      </c>
      <c r="CG871" s="17">
        <v>0</v>
      </c>
      <c r="CH871" s="16">
        <v>0</v>
      </c>
      <c r="CI871" s="16">
        <v>2.7536957837976349E-2</v>
      </c>
      <c r="CJ871" s="17">
        <v>0</v>
      </c>
      <c r="CK871" s="16"/>
      <c r="CL871" s="16"/>
      <c r="CM871" s="17"/>
      <c r="CN871" s="16">
        <v>0</v>
      </c>
      <c r="CO871" s="16">
        <v>0.11799999999999998</v>
      </c>
      <c r="CP871" s="17">
        <v>0</v>
      </c>
      <c r="CQ871" s="16">
        <v>0</v>
      </c>
      <c r="CR871" s="16">
        <v>0.11799999999999998</v>
      </c>
      <c r="CS871" s="17">
        <v>0</v>
      </c>
      <c r="CT871" s="16">
        <v>0</v>
      </c>
      <c r="CU871" s="16">
        <v>0.11799999999999998</v>
      </c>
      <c r="CV871" s="17">
        <v>0</v>
      </c>
      <c r="CW871" s="16">
        <v>0</v>
      </c>
      <c r="CX871" s="16">
        <v>3.7515703559209143E-3</v>
      </c>
      <c r="CY871" s="17">
        <v>0</v>
      </c>
      <c r="CZ871" s="16">
        <v>0</v>
      </c>
      <c r="DA871" s="16">
        <v>3.7515703559209143E-3</v>
      </c>
      <c r="DB871" s="17">
        <v>0</v>
      </c>
      <c r="DC871" s="16">
        <v>0</v>
      </c>
      <c r="DD871" s="16">
        <v>3.7515703559209143E-3</v>
      </c>
      <c r="DE871" s="17">
        <v>0</v>
      </c>
      <c r="DF871" s="14">
        <v>0</v>
      </c>
      <c r="DG871" s="14">
        <v>1</v>
      </c>
      <c r="DH871" s="15">
        <v>0</v>
      </c>
      <c r="DI871" s="14">
        <v>0</v>
      </c>
      <c r="DJ871" s="14">
        <v>1</v>
      </c>
      <c r="DK871" s="15">
        <v>0</v>
      </c>
      <c r="DL871" s="14">
        <v>0</v>
      </c>
      <c r="DM871" s="14">
        <v>1</v>
      </c>
      <c r="DN871" s="15">
        <v>0</v>
      </c>
      <c r="DO871" s="14">
        <v>0</v>
      </c>
      <c r="DP871" s="14">
        <v>1</v>
      </c>
      <c r="DQ871" s="15">
        <v>0</v>
      </c>
      <c r="DR871" s="82"/>
      <c r="DS871" s="82"/>
      <c r="DT871" s="15">
        <v>2.78559E-4</v>
      </c>
      <c r="DU871" s="82"/>
      <c r="DV871" s="82"/>
      <c r="DW871" s="15">
        <v>0</v>
      </c>
      <c r="DX871" s="82"/>
      <c r="DY871" s="82"/>
      <c r="DZ871" s="15">
        <v>0</v>
      </c>
      <c r="EB871" s="2"/>
      <c r="EE871" s="104">
        <v>0.65</v>
      </c>
      <c r="EH871" s="104">
        <v>0.65</v>
      </c>
      <c r="EJ871" s="109">
        <v>1</v>
      </c>
      <c r="EK871" s="104">
        <v>0.65</v>
      </c>
    </row>
    <row r="872" spans="1:150" x14ac:dyDescent="0.25">
      <c r="A872" t="s">
        <v>686</v>
      </c>
      <c r="B872" s="93">
        <v>5.8872634333109802E-3</v>
      </c>
      <c r="C872" s="13">
        <v>0.471205328554203</v>
      </c>
      <c r="D872" s="13">
        <v>1.2021379688191847</v>
      </c>
      <c r="E872" s="13">
        <v>1.0241536598875899E-2</v>
      </c>
      <c r="F872" s="13">
        <v>1.2123795054180606</v>
      </c>
      <c r="G872" s="13">
        <v>2.387458125363737E-3</v>
      </c>
      <c r="H872" s="13">
        <v>6.3203966881549035E-3</v>
      </c>
      <c r="I872" s="13">
        <v>2.5963813911384537E-3</v>
      </c>
      <c r="J872" s="14">
        <v>0</v>
      </c>
      <c r="K872" s="14">
        <v>0.99</v>
      </c>
      <c r="L872" s="15">
        <v>0</v>
      </c>
      <c r="M872" s="14">
        <v>0</v>
      </c>
      <c r="N872" s="14">
        <v>0.99</v>
      </c>
      <c r="O872" s="15">
        <v>0</v>
      </c>
      <c r="P872" s="14">
        <v>0</v>
      </c>
      <c r="Q872" s="14">
        <v>0.99</v>
      </c>
      <c r="R872" s="15">
        <v>0</v>
      </c>
      <c r="S872" s="14">
        <v>0</v>
      </c>
      <c r="T872" s="14">
        <v>0.99</v>
      </c>
      <c r="U872" s="15">
        <v>0</v>
      </c>
      <c r="V872" s="16">
        <v>0</v>
      </c>
      <c r="W872" s="16">
        <v>0.64309595852225232</v>
      </c>
      <c r="X872" s="17">
        <v>0</v>
      </c>
      <c r="Y872" s="16">
        <v>0</v>
      </c>
      <c r="Z872" s="16">
        <v>0.64309595852225232</v>
      </c>
      <c r="AA872" s="17">
        <v>0</v>
      </c>
      <c r="AB872" s="16">
        <v>0</v>
      </c>
      <c r="AC872" s="16">
        <v>0.64309595852225232</v>
      </c>
      <c r="AD872" s="17">
        <v>0</v>
      </c>
      <c r="AE872" s="16">
        <v>0</v>
      </c>
      <c r="AF872" s="16">
        <v>0.64309595852225232</v>
      </c>
      <c r="AG872" s="17">
        <v>0</v>
      </c>
      <c r="AH872" s="13">
        <v>1.0241536598875899E-2</v>
      </c>
      <c r="AI872" s="16">
        <v>0</v>
      </c>
      <c r="AJ872" s="16">
        <v>3.5826247077648747E-2</v>
      </c>
      <c r="AK872" s="17">
        <v>0</v>
      </c>
      <c r="AL872" s="16">
        <v>0</v>
      </c>
      <c r="AM872" s="16">
        <v>3.5826247077648747E-2</v>
      </c>
      <c r="AN872" s="17">
        <v>0</v>
      </c>
      <c r="AO872" s="16">
        <v>0</v>
      </c>
      <c r="AP872" s="16">
        <v>3.5826247077648747E-2</v>
      </c>
      <c r="AQ872" s="17">
        <v>0</v>
      </c>
      <c r="AR872" s="16">
        <v>0</v>
      </c>
      <c r="AS872" s="16">
        <v>3.8839031461562427E-3</v>
      </c>
      <c r="AT872" s="17">
        <v>0</v>
      </c>
      <c r="AU872" s="16">
        <v>0</v>
      </c>
      <c r="AV872" s="16">
        <v>3.8839031461562427E-3</v>
      </c>
      <c r="AW872" s="17">
        <v>0</v>
      </c>
      <c r="AX872" s="16">
        <v>0</v>
      </c>
      <c r="AY872" s="16">
        <v>3.8839031461562427E-3</v>
      </c>
      <c r="AZ872" s="17">
        <v>0</v>
      </c>
      <c r="BA872" s="16">
        <v>0</v>
      </c>
      <c r="BB872" s="16">
        <v>8.4054039158503718E-3</v>
      </c>
      <c r="BC872" s="17">
        <v>0</v>
      </c>
      <c r="BD872" s="16">
        <v>0</v>
      </c>
      <c r="BE872" s="16">
        <v>8.4054039158503718E-3</v>
      </c>
      <c r="BF872" s="17">
        <v>0</v>
      </c>
      <c r="BG872" s="16">
        <v>0.65861617004517103</v>
      </c>
      <c r="BH872" s="16">
        <v>8.4054039158503718E-3</v>
      </c>
      <c r="BI872" s="17">
        <v>6.654957577963575E-3</v>
      </c>
      <c r="BJ872" s="16">
        <v>0</v>
      </c>
      <c r="BK872" s="16">
        <v>8.7176630872361476E-3</v>
      </c>
      <c r="BL872" s="17">
        <v>0</v>
      </c>
      <c r="BM872" s="16">
        <v>0.65861617004517103</v>
      </c>
      <c r="BN872" s="16">
        <v>8.7176630872361476E-3</v>
      </c>
      <c r="BO872" s="17">
        <v>6.9021879977871478E-3</v>
      </c>
      <c r="BP872" s="16">
        <v>0.17405643569923701</v>
      </c>
      <c r="BQ872" s="16">
        <v>8.7176630872361476E-3</v>
      </c>
      <c r="BR872" s="17">
        <v>1.8240825173461632E-3</v>
      </c>
      <c r="BS872" s="16">
        <v>0</v>
      </c>
      <c r="BT872" s="16">
        <v>6.268847822727118E-2</v>
      </c>
      <c r="BU872" s="17">
        <v>0</v>
      </c>
      <c r="BV872" s="16">
        <v>0</v>
      </c>
      <c r="BW872" s="16">
        <v>6.268847822727118E-2</v>
      </c>
      <c r="BX872" s="17">
        <v>0</v>
      </c>
      <c r="BY872" s="16">
        <v>0</v>
      </c>
      <c r="BZ872" s="16">
        <v>6.268847822727118E-2</v>
      </c>
      <c r="CA872" s="17">
        <v>0</v>
      </c>
      <c r="CB872" s="16">
        <v>0</v>
      </c>
      <c r="CC872" s="16">
        <v>6.0866548850911778E-3</v>
      </c>
      <c r="CD872" s="17">
        <v>0</v>
      </c>
      <c r="CE872" s="16">
        <v>0</v>
      </c>
      <c r="CF872" s="16">
        <v>6.0866548850911778E-3</v>
      </c>
      <c r="CG872" s="17">
        <v>0</v>
      </c>
      <c r="CH872" s="16">
        <v>0</v>
      </c>
      <c r="CI872" s="16">
        <v>6.0866548850911778E-3</v>
      </c>
      <c r="CJ872" s="17">
        <v>0</v>
      </c>
      <c r="CK872" s="16"/>
      <c r="CL872" s="16"/>
      <c r="CM872" s="17"/>
      <c r="CN872" s="16">
        <v>0</v>
      </c>
      <c r="CO872" s="16">
        <v>0.11800000000000002</v>
      </c>
      <c r="CP872" s="17">
        <v>0</v>
      </c>
      <c r="CQ872" s="16">
        <v>0</v>
      </c>
      <c r="CR872" s="16">
        <v>0.11800000000000002</v>
      </c>
      <c r="CS872" s="17">
        <v>0</v>
      </c>
      <c r="CT872" s="16">
        <v>0</v>
      </c>
      <c r="CU872" s="16">
        <v>0.11800000000000002</v>
      </c>
      <c r="CV872" s="17">
        <v>0</v>
      </c>
      <c r="CW872" s="16">
        <v>0.55555555555555558</v>
      </c>
      <c r="CX872" s="16">
        <v>3.6639538688731784E-3</v>
      </c>
      <c r="CY872" s="17">
        <v>2.4469878120968866E-3</v>
      </c>
      <c r="CZ872" s="16">
        <v>0</v>
      </c>
      <c r="DA872" s="16">
        <v>3.6639538688731784E-3</v>
      </c>
      <c r="DB872" s="17">
        <v>0</v>
      </c>
      <c r="DC872" s="16">
        <v>0</v>
      </c>
      <c r="DD872" s="16">
        <v>3.6639538688731784E-3</v>
      </c>
      <c r="DE872" s="17">
        <v>0</v>
      </c>
      <c r="DF872" s="14">
        <v>0</v>
      </c>
      <c r="DG872" s="14">
        <v>1.0000000000000002</v>
      </c>
      <c r="DH872" s="15">
        <v>0</v>
      </c>
      <c r="DI872" s="14">
        <v>0</v>
      </c>
      <c r="DJ872" s="14">
        <v>1.0000000000000002</v>
      </c>
      <c r="DK872" s="15">
        <v>0</v>
      </c>
      <c r="DL872" s="14">
        <v>0</v>
      </c>
      <c r="DM872" s="14">
        <v>1.0000000000000002</v>
      </c>
      <c r="DN872" s="15">
        <v>0</v>
      </c>
      <c r="DO872" s="14">
        <v>0</v>
      </c>
      <c r="DP872" s="14">
        <v>1.0000000000000002</v>
      </c>
      <c r="DQ872" s="15">
        <v>0</v>
      </c>
      <c r="DR872" s="82"/>
      <c r="DS872" s="82"/>
      <c r="DT872" s="15">
        <v>0</v>
      </c>
      <c r="DU872" s="82"/>
      <c r="DV872" s="82"/>
      <c r="DW872" s="15">
        <v>0</v>
      </c>
      <c r="DX872" s="82"/>
      <c r="DY872" s="82"/>
      <c r="DZ872" s="15">
        <v>0</v>
      </c>
      <c r="EA872" s="109">
        <v>1</v>
      </c>
      <c r="EB872" s="104">
        <v>0.65</v>
      </c>
      <c r="ED872" s="109">
        <v>1</v>
      </c>
      <c r="EE872" s="104">
        <v>0.65</v>
      </c>
      <c r="EG872" s="109">
        <v>1</v>
      </c>
      <c r="EH872" s="104">
        <v>0.65</v>
      </c>
      <c r="EJ872" s="109">
        <v>1</v>
      </c>
      <c r="EK872" s="104">
        <v>0.65</v>
      </c>
      <c r="EM872" s="109">
        <v>1</v>
      </c>
      <c r="EN872" s="104">
        <v>0.9</v>
      </c>
      <c r="EP872" s="109">
        <v>1</v>
      </c>
      <c r="EQ872" s="104">
        <v>0.9</v>
      </c>
      <c r="ES872" s="109">
        <v>1</v>
      </c>
      <c r="ET872" s="104">
        <v>0.9</v>
      </c>
    </row>
    <row r="873" spans="1:150" x14ac:dyDescent="0.25">
      <c r="A873" t="s">
        <v>1169</v>
      </c>
      <c r="B873" s="93">
        <v>2.4388207333259902E-3</v>
      </c>
      <c r="C873" s="13">
        <v>37.015934016211503</v>
      </c>
      <c r="D873" s="13">
        <v>15.183587220627352</v>
      </c>
      <c r="E873" s="13">
        <v>1.78489849983214</v>
      </c>
      <c r="F873" s="13">
        <v>16.968485720459491</v>
      </c>
      <c r="G873" s="13">
        <v>4.1410204161985043E-2</v>
      </c>
      <c r="H873" s="13">
        <v>7.207407680257584E-2</v>
      </c>
      <c r="I873" s="13">
        <v>3.011162342163895E-2</v>
      </c>
      <c r="J873" s="14">
        <v>0</v>
      </c>
      <c r="K873" s="14">
        <v>0.9900000000000001</v>
      </c>
      <c r="L873" s="15">
        <v>0</v>
      </c>
      <c r="M873" s="14">
        <v>0</v>
      </c>
      <c r="N873" s="14">
        <v>0.9900000000000001</v>
      </c>
      <c r="O873" s="15">
        <v>0</v>
      </c>
      <c r="P873" s="14">
        <v>0</v>
      </c>
      <c r="Q873" s="14">
        <v>0.9900000000000001</v>
      </c>
      <c r="R873" s="15">
        <v>0</v>
      </c>
      <c r="S873" s="14">
        <v>0</v>
      </c>
      <c r="T873" s="14">
        <v>0.9900000000000001</v>
      </c>
      <c r="U873" s="15">
        <v>0</v>
      </c>
      <c r="V873" s="16">
        <v>0</v>
      </c>
      <c r="W873" s="16">
        <v>0.62475816940896389</v>
      </c>
      <c r="X873" s="17">
        <v>0</v>
      </c>
      <c r="Y873" s="16">
        <v>0</v>
      </c>
      <c r="Z873" s="16">
        <v>0.62475816940896389</v>
      </c>
      <c r="AA873" s="17">
        <v>0</v>
      </c>
      <c r="AB873" s="16">
        <v>0</v>
      </c>
      <c r="AC873" s="16">
        <v>0.62475816940896389</v>
      </c>
      <c r="AD873" s="17">
        <v>0</v>
      </c>
      <c r="AE873" s="16">
        <v>0</v>
      </c>
      <c r="AF873" s="16">
        <v>0.62475816940896389</v>
      </c>
      <c r="AG873" s="17">
        <v>0</v>
      </c>
      <c r="AH873" s="13">
        <v>1.78489849983214</v>
      </c>
      <c r="AI873" s="16">
        <v>0.5</v>
      </c>
      <c r="AJ873" s="16">
        <v>2.2712788894204614E-2</v>
      </c>
      <c r="AK873" s="17">
        <v>0.172430805599426</v>
      </c>
      <c r="AL873" s="16">
        <v>0</v>
      </c>
      <c r="AM873" s="16">
        <v>2.2712788894204614E-2</v>
      </c>
      <c r="AN873" s="17">
        <v>0</v>
      </c>
      <c r="AO873" s="16">
        <v>0</v>
      </c>
      <c r="AP873" s="16">
        <v>2.2712788894204614E-2</v>
      </c>
      <c r="AQ873" s="17">
        <v>0</v>
      </c>
      <c r="AR873" s="16">
        <v>0</v>
      </c>
      <c r="AS873" s="16">
        <v>2.6164154337730869E-3</v>
      </c>
      <c r="AT873" s="17">
        <v>0</v>
      </c>
      <c r="AU873" s="16">
        <v>0</v>
      </c>
      <c r="AV873" s="16">
        <v>2.6164154337730869E-3</v>
      </c>
      <c r="AW873" s="17">
        <v>0</v>
      </c>
      <c r="AX873" s="16">
        <v>0</v>
      </c>
      <c r="AY873" s="16">
        <v>2.6164154337730869E-3</v>
      </c>
      <c r="AZ873" s="17">
        <v>0</v>
      </c>
      <c r="BA873" s="16">
        <v>0</v>
      </c>
      <c r="BB873" s="16">
        <v>7.3404799611373099E-3</v>
      </c>
      <c r="BC873" s="17">
        <v>0</v>
      </c>
      <c r="BD873" s="16">
        <v>0.66420637336162702</v>
      </c>
      <c r="BE873" s="16">
        <v>7.3404799611373099E-3</v>
      </c>
      <c r="BF873" s="17">
        <v>7.4029000278918608E-2</v>
      </c>
      <c r="BG873" s="16">
        <v>0.33496293266135302</v>
      </c>
      <c r="BH873" s="16">
        <v>7.3404799611373099E-3</v>
      </c>
      <c r="BI873" s="17">
        <v>3.7333232606477855E-2</v>
      </c>
      <c r="BJ873" s="16">
        <v>0.93881745798405603</v>
      </c>
      <c r="BK873" s="16">
        <v>7.4825407596894964E-3</v>
      </c>
      <c r="BL873" s="17">
        <v>0.10666075090211009</v>
      </c>
      <c r="BM873" s="16">
        <v>6.0351848038925508E-2</v>
      </c>
      <c r="BN873" s="16">
        <v>7.4825407596894964E-3</v>
      </c>
      <c r="BO873" s="17">
        <v>6.8566827080362609E-3</v>
      </c>
      <c r="BP873" s="16">
        <v>0</v>
      </c>
      <c r="BQ873" s="16">
        <v>7.4825407596894964E-3</v>
      </c>
      <c r="BR873" s="17">
        <v>0</v>
      </c>
      <c r="BS873" s="16">
        <v>0.183114217169556</v>
      </c>
      <c r="BT873" s="16">
        <v>5.4880251604174896E-2</v>
      </c>
      <c r="BU873" s="17">
        <v>0.15258524768547779</v>
      </c>
      <c r="BV873" s="16">
        <v>0.28388318766836101</v>
      </c>
      <c r="BW873" s="16">
        <v>5.4880251604174896E-2</v>
      </c>
      <c r="BX873" s="17">
        <v>0.23655392341278833</v>
      </c>
      <c r="BY873" s="16">
        <v>8.9404297234755306E-2</v>
      </c>
      <c r="BZ873" s="16">
        <v>5.4880251604174896E-2</v>
      </c>
      <c r="CA873" s="17">
        <v>7.449873116667674E-2</v>
      </c>
      <c r="CB873" s="16">
        <v>0</v>
      </c>
      <c r="CC873" s="16">
        <v>1.8126313118374815E-2</v>
      </c>
      <c r="CD873" s="17">
        <v>0</v>
      </c>
      <c r="CE873" s="16">
        <v>0</v>
      </c>
      <c r="CF873" s="16">
        <v>1.8126313118374815E-2</v>
      </c>
      <c r="CG873" s="17">
        <v>0</v>
      </c>
      <c r="CH873" s="16">
        <v>0</v>
      </c>
      <c r="CI873" s="16">
        <v>1.8126313118374815E-2</v>
      </c>
      <c r="CJ873" s="17">
        <v>0</v>
      </c>
      <c r="CK873" s="16"/>
      <c r="CL873" s="16"/>
      <c r="CM873" s="17"/>
      <c r="CN873" s="16">
        <v>0</v>
      </c>
      <c r="CO873" s="16">
        <v>0.11799999999999998</v>
      </c>
      <c r="CP873" s="17">
        <v>0</v>
      </c>
      <c r="CQ873" s="16">
        <v>0</v>
      </c>
      <c r="CR873" s="16">
        <v>0.11799999999999998</v>
      </c>
      <c r="CS873" s="17">
        <v>0</v>
      </c>
      <c r="CT873" s="16">
        <v>0</v>
      </c>
      <c r="CU873" s="16">
        <v>0.11799999999999998</v>
      </c>
      <c r="CV873" s="17">
        <v>0</v>
      </c>
      <c r="CW873" s="16">
        <v>0</v>
      </c>
      <c r="CX873" s="16">
        <v>3.6342178260522387E-3</v>
      </c>
      <c r="CY873" s="17">
        <v>0</v>
      </c>
      <c r="CZ873" s="16">
        <v>0</v>
      </c>
      <c r="DA873" s="16">
        <v>3.6342178260522387E-3</v>
      </c>
      <c r="DB873" s="17">
        <v>0</v>
      </c>
      <c r="DC873" s="16">
        <v>0</v>
      </c>
      <c r="DD873" s="16">
        <v>3.6342178260522387E-3</v>
      </c>
      <c r="DE873" s="17">
        <v>0</v>
      </c>
      <c r="DF873" s="14">
        <v>0</v>
      </c>
      <c r="DG873" s="14">
        <v>0.99999999999999978</v>
      </c>
      <c r="DH873" s="15">
        <v>0</v>
      </c>
      <c r="DI873" s="14">
        <v>0</v>
      </c>
      <c r="DJ873" s="14">
        <v>0.99999999999999978</v>
      </c>
      <c r="DK873" s="15">
        <v>0</v>
      </c>
      <c r="DL873" s="14">
        <v>0</v>
      </c>
      <c r="DM873" s="14">
        <v>0.99999999999999978</v>
      </c>
      <c r="DN873" s="15">
        <v>0</v>
      </c>
      <c r="DO873" s="14">
        <v>0</v>
      </c>
      <c r="DP873" s="14">
        <v>0.99999999999999978</v>
      </c>
      <c r="DQ873" s="15">
        <v>0</v>
      </c>
      <c r="DR873" s="82"/>
      <c r="DS873" s="82"/>
      <c r="DT873" s="15">
        <v>0</v>
      </c>
      <c r="DU873" s="82"/>
      <c r="DV873" s="82"/>
      <c r="DW873" s="15">
        <v>0</v>
      </c>
      <c r="DX873" s="82"/>
      <c r="DY873" s="82"/>
      <c r="DZ873" s="15">
        <v>1.3804829999999998E-3</v>
      </c>
      <c r="EA873" s="109">
        <v>1</v>
      </c>
      <c r="EB873" s="104">
        <v>0.65</v>
      </c>
      <c r="ED873" s="109">
        <v>1</v>
      </c>
      <c r="EE873" s="104">
        <v>0.65</v>
      </c>
      <c r="EG873" s="109">
        <v>1</v>
      </c>
      <c r="EH873" s="104">
        <v>0.65</v>
      </c>
      <c r="EJ873" s="109">
        <v>1</v>
      </c>
      <c r="EK873" s="104">
        <v>0.65</v>
      </c>
      <c r="EM873" s="109">
        <v>1</v>
      </c>
      <c r="EN873" s="104">
        <v>0.9</v>
      </c>
      <c r="EP873" s="109">
        <v>1</v>
      </c>
      <c r="EQ873" s="104">
        <v>0.9</v>
      </c>
      <c r="ES873" s="109">
        <v>1</v>
      </c>
      <c r="ET873" s="104">
        <v>0.9</v>
      </c>
    </row>
    <row r="874" spans="1:150" x14ac:dyDescent="0.25">
      <c r="A874" t="s">
        <v>775</v>
      </c>
      <c r="B874" s="93">
        <v>4.8197218730701499E-3</v>
      </c>
      <c r="C874" s="13">
        <v>1.5397179837830299</v>
      </c>
      <c r="D874" s="13">
        <v>2.6881137284287373</v>
      </c>
      <c r="E874" s="13">
        <v>0.57370111853874595</v>
      </c>
      <c r="F874" s="13">
        <v>3.261814846967483</v>
      </c>
      <c r="G874" s="13">
        <v>1.5567673264020296E-2</v>
      </c>
      <c r="H874" s="13">
        <v>6.971843962654471E-3</v>
      </c>
      <c r="I874" s="13">
        <v>2.9469266726257284E-3</v>
      </c>
      <c r="J874" s="14">
        <v>0</v>
      </c>
      <c r="K874" s="14">
        <v>0.99000000000000021</v>
      </c>
      <c r="L874" s="15">
        <v>0</v>
      </c>
      <c r="M874" s="14">
        <v>0</v>
      </c>
      <c r="N874" s="14">
        <v>0.99000000000000021</v>
      </c>
      <c r="O874" s="15">
        <v>0</v>
      </c>
      <c r="P874" s="14">
        <v>0</v>
      </c>
      <c r="Q874" s="14">
        <v>0.99000000000000021</v>
      </c>
      <c r="R874" s="15">
        <v>0</v>
      </c>
      <c r="S874" s="14">
        <v>0</v>
      </c>
      <c r="T874" s="14">
        <v>0.99000000000000021</v>
      </c>
      <c r="U874" s="15">
        <v>0</v>
      </c>
      <c r="V874" s="16">
        <v>0</v>
      </c>
      <c r="W874" s="16">
        <v>0.62488618246092653</v>
      </c>
      <c r="X874" s="17">
        <v>0</v>
      </c>
      <c r="Y874" s="16">
        <v>0</v>
      </c>
      <c r="Z874" s="16">
        <v>0.62488618246092653</v>
      </c>
      <c r="AA874" s="17">
        <v>0</v>
      </c>
      <c r="AB874" s="16">
        <v>0</v>
      </c>
      <c r="AC874" s="16">
        <v>0.62488618246092653</v>
      </c>
      <c r="AD874" s="17">
        <v>0</v>
      </c>
      <c r="AE874" s="16">
        <v>0</v>
      </c>
      <c r="AF874" s="16">
        <v>0.62488618246092653</v>
      </c>
      <c r="AG874" s="17">
        <v>0</v>
      </c>
      <c r="AH874" s="13">
        <v>0.57370111853874595</v>
      </c>
      <c r="AI874" s="16">
        <v>0</v>
      </c>
      <c r="AJ874" s="16">
        <v>1.3268483680349885E-2</v>
      </c>
      <c r="AK874" s="17">
        <v>0</v>
      </c>
      <c r="AL874" s="16">
        <v>0</v>
      </c>
      <c r="AM874" s="16">
        <v>1.3268483680349885E-2</v>
      </c>
      <c r="AN874" s="17">
        <v>0</v>
      </c>
      <c r="AO874" s="16">
        <v>0</v>
      </c>
      <c r="AP874" s="16">
        <v>1.3268483680349885E-2</v>
      </c>
      <c r="AQ874" s="17">
        <v>0</v>
      </c>
      <c r="AR874" s="16">
        <v>0</v>
      </c>
      <c r="AS874" s="16">
        <v>1.4105651517452092E-3</v>
      </c>
      <c r="AT874" s="17">
        <v>0</v>
      </c>
      <c r="AU874" s="16">
        <v>0</v>
      </c>
      <c r="AV874" s="16">
        <v>1.4105651517452092E-3</v>
      </c>
      <c r="AW874" s="17">
        <v>0</v>
      </c>
      <c r="AX874" s="16">
        <v>0</v>
      </c>
      <c r="AY874" s="16">
        <v>1.4105651517452092E-3</v>
      </c>
      <c r="AZ874" s="17">
        <v>0</v>
      </c>
      <c r="BA874" s="16">
        <v>0</v>
      </c>
      <c r="BB874" s="16">
        <v>4.1505980331530117E-3</v>
      </c>
      <c r="BC874" s="17">
        <v>0</v>
      </c>
      <c r="BD874" s="16">
        <v>1</v>
      </c>
      <c r="BE874" s="16">
        <v>4.1505980331530117E-3</v>
      </c>
      <c r="BF874" s="17">
        <v>1.1157279554107925E-2</v>
      </c>
      <c r="BG874" s="16">
        <v>0</v>
      </c>
      <c r="BH874" s="16">
        <v>4.1505980331530117E-3</v>
      </c>
      <c r="BI874" s="17">
        <v>0</v>
      </c>
      <c r="BJ874" s="16">
        <v>0.999999999999999</v>
      </c>
      <c r="BK874" s="16">
        <v>4.2059027100273339E-3</v>
      </c>
      <c r="BL874" s="17">
        <v>1.1305944815260094E-2</v>
      </c>
      <c r="BM874" s="16">
        <v>0</v>
      </c>
      <c r="BN874" s="16">
        <v>4.2059027100273339E-3</v>
      </c>
      <c r="BO874" s="17">
        <v>0</v>
      </c>
      <c r="BP874" s="16">
        <v>0</v>
      </c>
      <c r="BQ874" s="16">
        <v>4.2059027100273339E-3</v>
      </c>
      <c r="BR874" s="17">
        <v>0</v>
      </c>
      <c r="BS874" s="16">
        <v>0.71865580223282</v>
      </c>
      <c r="BT874" s="16">
        <v>3.0951891533096E-2</v>
      </c>
      <c r="BU874" s="17">
        <v>5.9793747059103994E-2</v>
      </c>
      <c r="BV874" s="16">
        <v>5.6286572924146697E-2</v>
      </c>
      <c r="BW874" s="16">
        <v>3.0951891533096E-2</v>
      </c>
      <c r="BX874" s="17">
        <v>4.6831669539069611E-3</v>
      </c>
      <c r="BY874" s="16">
        <v>2.4595234435643001E-2</v>
      </c>
      <c r="BZ874" s="16">
        <v>3.0951891533096E-2</v>
      </c>
      <c r="CA874" s="17">
        <v>2.046377726493001E-3</v>
      </c>
      <c r="CB874" s="16">
        <v>0</v>
      </c>
      <c r="CC874" s="16">
        <v>3.8377418252991777E-2</v>
      </c>
      <c r="CD874" s="17">
        <v>0</v>
      </c>
      <c r="CE874" s="16">
        <v>0</v>
      </c>
      <c r="CF874" s="16">
        <v>3.8377418252991777E-2</v>
      </c>
      <c r="CG874" s="17">
        <v>0</v>
      </c>
      <c r="CH874" s="16">
        <v>0</v>
      </c>
      <c r="CI874" s="16">
        <v>3.8377418252991777E-2</v>
      </c>
      <c r="CJ874" s="17">
        <v>0</v>
      </c>
      <c r="CK874" s="16"/>
      <c r="CL874" s="16"/>
      <c r="CM874" s="17"/>
      <c r="CN874" s="16">
        <v>0</v>
      </c>
      <c r="CO874" s="16">
        <v>0.11800000000000002</v>
      </c>
      <c r="CP874" s="17">
        <v>0</v>
      </c>
      <c r="CQ874" s="16">
        <v>0.34279321993067957</v>
      </c>
      <c r="CR874" s="16">
        <v>0.11800000000000002</v>
      </c>
      <c r="CS874" s="17">
        <v>0.10873312493993825</v>
      </c>
      <c r="CT874" s="16">
        <v>0</v>
      </c>
      <c r="CU874" s="16">
        <v>0.11800000000000002</v>
      </c>
      <c r="CV874" s="17">
        <v>0</v>
      </c>
      <c r="CW874" s="16">
        <v>0</v>
      </c>
      <c r="CX874" s="16">
        <v>3.8155163928746717E-3</v>
      </c>
      <c r="CY874" s="17">
        <v>0</v>
      </c>
      <c r="CZ874" s="16">
        <v>0</v>
      </c>
      <c r="DA874" s="16">
        <v>3.8155163928746717E-3</v>
      </c>
      <c r="DB874" s="17">
        <v>0</v>
      </c>
      <c r="DC874" s="16">
        <v>0</v>
      </c>
      <c r="DD874" s="16">
        <v>3.8155163928746717E-3</v>
      </c>
      <c r="DE874" s="17">
        <v>0</v>
      </c>
      <c r="DF874" s="14">
        <v>0</v>
      </c>
      <c r="DG874" s="14">
        <v>0.99999999999999989</v>
      </c>
      <c r="DH874" s="15">
        <v>0</v>
      </c>
      <c r="DI874" s="14">
        <v>0</v>
      </c>
      <c r="DJ874" s="14">
        <v>0.99999999999999989</v>
      </c>
      <c r="DK874" s="15">
        <v>0</v>
      </c>
      <c r="DL874" s="14">
        <v>0</v>
      </c>
      <c r="DM874" s="14">
        <v>0.99999999999999989</v>
      </c>
      <c r="DN874" s="15">
        <v>0</v>
      </c>
      <c r="DO874" s="14">
        <v>0</v>
      </c>
      <c r="DP874" s="14">
        <v>0.99999999999999989</v>
      </c>
      <c r="DQ874" s="15">
        <v>0</v>
      </c>
      <c r="DR874" s="82"/>
      <c r="DS874" s="82"/>
      <c r="DT874" s="15">
        <v>0</v>
      </c>
      <c r="DU874" s="82"/>
      <c r="DV874" s="82"/>
      <c r="DW874" s="15">
        <v>0</v>
      </c>
      <c r="DX874" s="82"/>
      <c r="DY874" s="82"/>
      <c r="DZ874" s="15">
        <v>0</v>
      </c>
      <c r="EA874" s="109">
        <v>1</v>
      </c>
      <c r="EB874" s="104">
        <v>0.65</v>
      </c>
      <c r="ED874" s="109">
        <v>1</v>
      </c>
      <c r="EE874" s="104">
        <v>0.65</v>
      </c>
      <c r="EG874" s="109">
        <v>1</v>
      </c>
      <c r="EH874" s="104">
        <v>0.65</v>
      </c>
      <c r="EJ874" s="109">
        <v>1</v>
      </c>
      <c r="EK874" s="104">
        <v>0.65</v>
      </c>
      <c r="EM874" s="109">
        <v>1</v>
      </c>
      <c r="EN874" s="104">
        <v>0.9</v>
      </c>
      <c r="EP874" s="109">
        <v>1</v>
      </c>
      <c r="EQ874" s="104">
        <v>0.9</v>
      </c>
      <c r="ES874" s="109">
        <v>1</v>
      </c>
      <c r="ET874" s="104">
        <v>0.9</v>
      </c>
    </row>
    <row r="875" spans="1:150" x14ac:dyDescent="0.25">
      <c r="A875" t="s">
        <v>1673</v>
      </c>
      <c r="B875" s="93">
        <v>1.0526770246078599E-3</v>
      </c>
      <c r="C875" s="13">
        <v>18.7401055847109</v>
      </c>
      <c r="D875" s="13">
        <v>3.67927111499246</v>
      </c>
      <c r="E875" s="13">
        <v>1.9607728189301E-2</v>
      </c>
      <c r="F875" s="13">
        <v>3.698878843181761</v>
      </c>
      <c r="G875" s="13">
        <v>1.9448251050228306E-3</v>
      </c>
      <c r="H875" s="13">
        <v>2.2214726921641691E-2</v>
      </c>
      <c r="I875" s="13">
        <v>1.0745090199295943E-2</v>
      </c>
      <c r="J875" s="14">
        <v>0</v>
      </c>
      <c r="K875" s="14">
        <v>0.98999999999999988</v>
      </c>
      <c r="L875" s="15">
        <v>0</v>
      </c>
      <c r="M875" s="14">
        <v>0</v>
      </c>
      <c r="N875" s="14">
        <v>0.98999999999999988</v>
      </c>
      <c r="O875" s="15">
        <v>0</v>
      </c>
      <c r="P875" s="14">
        <v>0</v>
      </c>
      <c r="Q875" s="14">
        <v>0.98999999999999988</v>
      </c>
      <c r="R875" s="15">
        <v>0</v>
      </c>
      <c r="S875" s="14">
        <v>0</v>
      </c>
      <c r="T875" s="14">
        <v>0.98999999999999988</v>
      </c>
      <c r="U875" s="15">
        <v>0</v>
      </c>
      <c r="V875" s="16">
        <v>0</v>
      </c>
      <c r="W875" s="16">
        <v>0.58619778679844192</v>
      </c>
      <c r="X875" s="17">
        <v>0</v>
      </c>
      <c r="Y875" s="16">
        <v>0</v>
      </c>
      <c r="Z875" s="16">
        <v>0.58619778679844192</v>
      </c>
      <c r="AA875" s="17">
        <v>0</v>
      </c>
      <c r="AB875" s="16">
        <v>0</v>
      </c>
      <c r="AC875" s="16">
        <v>0.58619778679844192</v>
      </c>
      <c r="AD875" s="17">
        <v>0</v>
      </c>
      <c r="AE875" s="16">
        <v>0</v>
      </c>
      <c r="AF875" s="16">
        <v>0.58619778679844192</v>
      </c>
      <c r="AG875" s="17">
        <v>0</v>
      </c>
      <c r="AH875" s="13">
        <v>1.9607728189301E-2</v>
      </c>
      <c r="AI875" s="16">
        <v>1</v>
      </c>
      <c r="AJ875" s="16">
        <v>2.6750326063149373E-2</v>
      </c>
      <c r="AK875" s="17">
        <v>9.8421702000775449E-2</v>
      </c>
      <c r="AL875" s="16">
        <v>0</v>
      </c>
      <c r="AM875" s="16">
        <v>2.6750326063149373E-2</v>
      </c>
      <c r="AN875" s="17">
        <v>0</v>
      </c>
      <c r="AO875" s="16">
        <v>0</v>
      </c>
      <c r="AP875" s="16">
        <v>2.6750326063149373E-2</v>
      </c>
      <c r="AQ875" s="17">
        <v>0</v>
      </c>
      <c r="AR875" s="16">
        <v>0</v>
      </c>
      <c r="AS875" s="16">
        <v>2.7910511063672055E-3</v>
      </c>
      <c r="AT875" s="17">
        <v>0</v>
      </c>
      <c r="AU875" s="16">
        <v>0</v>
      </c>
      <c r="AV875" s="16">
        <v>2.7910511063672055E-3</v>
      </c>
      <c r="AW875" s="17">
        <v>0</v>
      </c>
      <c r="AX875" s="16">
        <v>0</v>
      </c>
      <c r="AY875" s="16">
        <v>2.7910511063672055E-3</v>
      </c>
      <c r="AZ875" s="17">
        <v>0</v>
      </c>
      <c r="BA875" s="16">
        <v>0</v>
      </c>
      <c r="BB875" s="16">
        <v>9.5674625373810065E-3</v>
      </c>
      <c r="BC875" s="17">
        <v>0</v>
      </c>
      <c r="BD875" s="16">
        <v>0.27286240223821501</v>
      </c>
      <c r="BE875" s="16">
        <v>9.5674625373810065E-3</v>
      </c>
      <c r="BF875" s="17">
        <v>9.6051081576959772E-3</v>
      </c>
      <c r="BG875" s="16">
        <v>0.72713759776178299</v>
      </c>
      <c r="BH875" s="16">
        <v>9.5674625373810065E-3</v>
      </c>
      <c r="BI875" s="17">
        <v>2.5596180399862362E-2</v>
      </c>
      <c r="BJ875" s="16">
        <v>0.27286240223821501</v>
      </c>
      <c r="BK875" s="16">
        <v>9.0781462091540539E-3</v>
      </c>
      <c r="BL875" s="17">
        <v>9.113866489637865E-3</v>
      </c>
      <c r="BM875" s="16">
        <v>0.72713759776178399</v>
      </c>
      <c r="BN875" s="16">
        <v>9.0781462091540539E-3</v>
      </c>
      <c r="BO875" s="17">
        <v>2.4287094635380913E-2</v>
      </c>
      <c r="BP875" s="16">
        <v>0</v>
      </c>
      <c r="BQ875" s="16">
        <v>9.0781462091540539E-3</v>
      </c>
      <c r="BR875" s="17">
        <v>0</v>
      </c>
      <c r="BS875" s="16">
        <v>0.30717399920729199</v>
      </c>
      <c r="BT875" s="16">
        <v>7.0041212860764104E-2</v>
      </c>
      <c r="BU875" s="17">
        <v>7.9158927382749295E-2</v>
      </c>
      <c r="BV875" s="16">
        <v>0.12125941339674899</v>
      </c>
      <c r="BW875" s="16">
        <v>7.0041212860764104E-2</v>
      </c>
      <c r="BX875" s="17">
        <v>3.1248624962786777E-2</v>
      </c>
      <c r="BY875" s="16">
        <v>0</v>
      </c>
      <c r="BZ875" s="16">
        <v>7.0041212860764104E-2</v>
      </c>
      <c r="CA875" s="17">
        <v>0</v>
      </c>
      <c r="CB875" s="16">
        <v>0</v>
      </c>
      <c r="CC875" s="16">
        <v>3.0770905571409018E-3</v>
      </c>
      <c r="CD875" s="17">
        <v>0</v>
      </c>
      <c r="CE875" s="16">
        <v>0</v>
      </c>
      <c r="CF875" s="16">
        <v>3.0770905571409018E-3</v>
      </c>
      <c r="CG875" s="17">
        <v>0</v>
      </c>
      <c r="CH875" s="16">
        <v>0</v>
      </c>
      <c r="CI875" s="16">
        <v>3.0770905571409018E-3</v>
      </c>
      <c r="CJ875" s="17">
        <v>0</v>
      </c>
      <c r="CK875" s="16"/>
      <c r="CL875" s="16"/>
      <c r="CM875" s="17"/>
      <c r="CN875" s="16">
        <v>0</v>
      </c>
      <c r="CO875" s="16">
        <v>0.11800000000000002</v>
      </c>
      <c r="CP875" s="17">
        <v>0</v>
      </c>
      <c r="CQ875" s="16">
        <v>0</v>
      </c>
      <c r="CR875" s="16">
        <v>0.11800000000000002</v>
      </c>
      <c r="CS875" s="17">
        <v>0</v>
      </c>
      <c r="CT875" s="16">
        <v>0</v>
      </c>
      <c r="CU875" s="16">
        <v>0.11800000000000002</v>
      </c>
      <c r="CV875" s="17">
        <v>0</v>
      </c>
      <c r="CW875" s="16">
        <v>0</v>
      </c>
      <c r="CX875" s="16">
        <v>3.43941252365404E-3</v>
      </c>
      <c r="CY875" s="17">
        <v>0</v>
      </c>
      <c r="CZ875" s="16">
        <v>0</v>
      </c>
      <c r="DA875" s="16">
        <v>3.43941252365404E-3</v>
      </c>
      <c r="DB875" s="17">
        <v>0</v>
      </c>
      <c r="DC875" s="16">
        <v>0</v>
      </c>
      <c r="DD875" s="16">
        <v>3.43941252365404E-3</v>
      </c>
      <c r="DE875" s="17">
        <v>0</v>
      </c>
      <c r="DF875" s="14">
        <v>9.2565545941849566E-3</v>
      </c>
      <c r="DG875" s="14">
        <v>1</v>
      </c>
      <c r="DH875" s="15">
        <v>3.4057373942735461E-2</v>
      </c>
      <c r="DI875" s="14">
        <v>0</v>
      </c>
      <c r="DJ875" s="14">
        <v>1</v>
      </c>
      <c r="DK875" s="15">
        <v>0</v>
      </c>
      <c r="DL875" s="14">
        <v>0</v>
      </c>
      <c r="DM875" s="14">
        <v>1</v>
      </c>
      <c r="DN875" s="15">
        <v>0</v>
      </c>
      <c r="DO875" s="14">
        <v>0</v>
      </c>
      <c r="DP875" s="14">
        <v>1</v>
      </c>
      <c r="DQ875" s="15">
        <v>0</v>
      </c>
      <c r="DR875" s="82"/>
      <c r="DS875" s="82"/>
      <c r="DT875" s="15">
        <v>8.6337900000000006E-4</v>
      </c>
      <c r="DU875" s="82"/>
      <c r="DV875" s="82"/>
      <c r="DW875" s="15">
        <v>0</v>
      </c>
      <c r="DX875" s="82"/>
      <c r="DY875" s="82"/>
      <c r="DZ875" s="15">
        <v>0</v>
      </c>
      <c r="EA875" s="109">
        <v>1</v>
      </c>
      <c r="EB875" s="104">
        <v>0.65</v>
      </c>
      <c r="ED875" s="109">
        <v>1</v>
      </c>
      <c r="EE875" s="104">
        <v>0.65</v>
      </c>
      <c r="EG875" s="109">
        <v>1</v>
      </c>
      <c r="EH875" s="104">
        <v>0.65</v>
      </c>
      <c r="EJ875" s="109">
        <v>1</v>
      </c>
      <c r="EK875" s="104">
        <v>0.65</v>
      </c>
      <c r="EM875" s="109">
        <v>1</v>
      </c>
      <c r="EN875" s="104">
        <v>0.9</v>
      </c>
      <c r="EP875" s="109">
        <v>1</v>
      </c>
      <c r="EQ875" s="104">
        <v>0.9</v>
      </c>
      <c r="ES875" s="109">
        <v>1</v>
      </c>
      <c r="ET875" s="104">
        <v>0.9</v>
      </c>
    </row>
    <row r="876" spans="1:150" x14ac:dyDescent="0.25">
      <c r="A876" t="s">
        <v>840</v>
      </c>
      <c r="B876" s="93">
        <v>4.2306248272607301E-3</v>
      </c>
      <c r="C876" s="13">
        <v>28.364708226206901</v>
      </c>
      <c r="D876" s="13">
        <v>23.132390695529885</v>
      </c>
      <c r="E876" s="13">
        <v>6.67984529398991</v>
      </c>
      <c r="F876" s="13">
        <v>29.812235989519795</v>
      </c>
      <c r="G876" s="13">
        <v>0.12073411328137111</v>
      </c>
      <c r="H876" s="13">
        <v>7.7544553965792573E-2</v>
      </c>
      <c r="I876" s="13">
        <v>2.1611238554670828E-2</v>
      </c>
      <c r="J876" s="14">
        <v>0</v>
      </c>
      <c r="K876" s="14">
        <v>0.99000000000000021</v>
      </c>
      <c r="L876" s="15">
        <v>0</v>
      </c>
      <c r="M876" s="14">
        <v>0</v>
      </c>
      <c r="N876" s="14">
        <v>0.99000000000000021</v>
      </c>
      <c r="O876" s="15">
        <v>0</v>
      </c>
      <c r="P876" s="14">
        <v>0</v>
      </c>
      <c r="Q876" s="14">
        <v>0.99000000000000021</v>
      </c>
      <c r="R876" s="15">
        <v>0</v>
      </c>
      <c r="S876" s="14">
        <v>0.49332317514987817</v>
      </c>
      <c r="T876" s="14">
        <v>0.99000000000000021</v>
      </c>
      <c r="U876" s="15">
        <v>11.29762698245904</v>
      </c>
      <c r="V876" s="16">
        <v>0</v>
      </c>
      <c r="W876" s="16">
        <v>0.62679957144184173</v>
      </c>
      <c r="X876" s="17">
        <v>0</v>
      </c>
      <c r="Y876" s="16">
        <v>0</v>
      </c>
      <c r="Z876" s="16">
        <v>0.62679957144184173</v>
      </c>
      <c r="AA876" s="17">
        <v>0</v>
      </c>
      <c r="AB876" s="16">
        <v>0</v>
      </c>
      <c r="AC876" s="16">
        <v>0.62679957144184173</v>
      </c>
      <c r="AD876" s="17">
        <v>0</v>
      </c>
      <c r="AE876" s="16">
        <v>0</v>
      </c>
      <c r="AF876" s="16">
        <v>0.62679957144184173</v>
      </c>
      <c r="AG876" s="17">
        <v>0</v>
      </c>
      <c r="AH876" s="13">
        <v>6.67984529398991</v>
      </c>
      <c r="AI876" s="16">
        <v>0.5</v>
      </c>
      <c r="AJ876" s="16">
        <v>1.8774128024047727E-2</v>
      </c>
      <c r="AK876" s="17">
        <v>0.21714523221008425</v>
      </c>
      <c r="AL876" s="16">
        <v>0</v>
      </c>
      <c r="AM876" s="16">
        <v>1.8774128024047727E-2</v>
      </c>
      <c r="AN876" s="17">
        <v>0</v>
      </c>
      <c r="AO876" s="16">
        <v>0</v>
      </c>
      <c r="AP876" s="16">
        <v>1.8774128024047727E-2</v>
      </c>
      <c r="AQ876" s="17">
        <v>0</v>
      </c>
      <c r="AR876" s="16">
        <v>0</v>
      </c>
      <c r="AS876" s="16">
        <v>2.0357121130991714E-3</v>
      </c>
      <c r="AT876" s="17">
        <v>0</v>
      </c>
      <c r="AU876" s="16">
        <v>0</v>
      </c>
      <c r="AV876" s="16">
        <v>2.0357121130991714E-3</v>
      </c>
      <c r="AW876" s="17">
        <v>0</v>
      </c>
      <c r="AX876" s="16">
        <v>0</v>
      </c>
      <c r="AY876" s="16">
        <v>2.0357121130991714E-3</v>
      </c>
      <c r="AZ876" s="17">
        <v>0</v>
      </c>
      <c r="BA876" s="16">
        <v>0.15666700357843799</v>
      </c>
      <c r="BB876" s="16">
        <v>5.3191529894827142E-3</v>
      </c>
      <c r="BC876" s="17">
        <v>1.9277048390997843E-2</v>
      </c>
      <c r="BD876" s="16">
        <v>0</v>
      </c>
      <c r="BE876" s="16">
        <v>5.3191529894827142E-3</v>
      </c>
      <c r="BF876" s="17">
        <v>0</v>
      </c>
      <c r="BG876" s="16">
        <v>0.55682587837488695</v>
      </c>
      <c r="BH876" s="16">
        <v>5.3191529894827142E-3</v>
      </c>
      <c r="BI876" s="17">
        <v>6.8514487145459685E-2</v>
      </c>
      <c r="BJ876" s="16">
        <v>0</v>
      </c>
      <c r="BK876" s="16">
        <v>5.4732053172432465E-3</v>
      </c>
      <c r="BL876" s="17">
        <v>0</v>
      </c>
      <c r="BM876" s="16">
        <v>0.55682587837488695</v>
      </c>
      <c r="BN876" s="16">
        <v>5.4732053172432465E-3</v>
      </c>
      <c r="BO876" s="17">
        <v>7.0498791084629434E-2</v>
      </c>
      <c r="BP876" s="16">
        <v>0.44281727110679103</v>
      </c>
      <c r="BQ876" s="16">
        <v>5.4732053172432465E-3</v>
      </c>
      <c r="BR876" s="17">
        <v>5.6064352424736952E-2</v>
      </c>
      <c r="BS876" s="16">
        <v>0.79593329493861487</v>
      </c>
      <c r="BT876" s="16">
        <v>3.9789884560779601E-2</v>
      </c>
      <c r="BU876" s="17">
        <v>0.73260498600688762</v>
      </c>
      <c r="BV876" s="16">
        <v>2.3745738191613595E-2</v>
      </c>
      <c r="BW876" s="16">
        <v>3.9789884560779601E-2</v>
      </c>
      <c r="BX876" s="17">
        <v>2.1856412222247792E-2</v>
      </c>
      <c r="BY876" s="16">
        <v>2.2606621072776702E-2</v>
      </c>
      <c r="BZ876" s="16">
        <v>3.9789884560779601E-2</v>
      </c>
      <c r="CA876" s="17">
        <v>2.080792877996376E-2</v>
      </c>
      <c r="CB876" s="16">
        <v>0</v>
      </c>
      <c r="CC876" s="16">
        <v>3.0849992878914587E-2</v>
      </c>
      <c r="CD876" s="17">
        <v>0</v>
      </c>
      <c r="CE876" s="16">
        <v>0</v>
      </c>
      <c r="CF876" s="16">
        <v>3.0849992878914587E-2</v>
      </c>
      <c r="CG876" s="17">
        <v>0</v>
      </c>
      <c r="CH876" s="16">
        <v>0</v>
      </c>
      <c r="CI876" s="16">
        <v>3.0849992878914587E-2</v>
      </c>
      <c r="CJ876" s="17">
        <v>0</v>
      </c>
      <c r="CK876" s="16"/>
      <c r="CL876" s="16"/>
      <c r="CM876" s="17"/>
      <c r="CN876" s="16">
        <v>0.35</v>
      </c>
      <c r="CO876" s="16">
        <v>0.11800000000000001</v>
      </c>
      <c r="CP876" s="17">
        <v>0.95536773572538425</v>
      </c>
      <c r="CQ876" s="16">
        <v>0</v>
      </c>
      <c r="CR876" s="16">
        <v>0.11800000000000001</v>
      </c>
      <c r="CS876" s="17">
        <v>0</v>
      </c>
      <c r="CT876" s="16">
        <v>0</v>
      </c>
      <c r="CU876" s="16">
        <v>0.11800000000000001</v>
      </c>
      <c r="CV876" s="17">
        <v>0</v>
      </c>
      <c r="CW876" s="16">
        <v>0.55555555555555558</v>
      </c>
      <c r="CX876" s="16">
        <v>3.7779506630636699E-3</v>
      </c>
      <c r="CY876" s="17">
        <v>4.8551683759124997E-2</v>
      </c>
      <c r="CZ876" s="16">
        <v>0</v>
      </c>
      <c r="DA876" s="16">
        <v>3.7779506630636699E-3</v>
      </c>
      <c r="DB876" s="17">
        <v>0</v>
      </c>
      <c r="DC876" s="16">
        <v>0</v>
      </c>
      <c r="DD876" s="16">
        <v>3.7779506630636699E-3</v>
      </c>
      <c r="DE876" s="17">
        <v>0</v>
      </c>
      <c r="DF876" s="14">
        <v>0</v>
      </c>
      <c r="DG876" s="14">
        <v>1</v>
      </c>
      <c r="DH876" s="15">
        <v>0</v>
      </c>
      <c r="DI876" s="14">
        <v>0</v>
      </c>
      <c r="DJ876" s="14">
        <v>1</v>
      </c>
      <c r="DK876" s="15">
        <v>0</v>
      </c>
      <c r="DL876" s="14">
        <v>0</v>
      </c>
      <c r="DM876" s="14">
        <v>1</v>
      </c>
      <c r="DN876" s="15">
        <v>0</v>
      </c>
      <c r="DO876" s="14">
        <v>0</v>
      </c>
      <c r="DP876" s="14">
        <v>1</v>
      </c>
      <c r="DQ876" s="15">
        <v>0</v>
      </c>
      <c r="DR876" s="82"/>
      <c r="DS876" s="82"/>
      <c r="DT876" s="15">
        <v>1.0652428584E-2</v>
      </c>
      <c r="DU876" s="82"/>
      <c r="DV876" s="82"/>
      <c r="DW876" s="15">
        <v>2.73942E-4</v>
      </c>
      <c r="DX876" s="82"/>
      <c r="DY876" s="82"/>
      <c r="DZ876" s="15">
        <v>2.5366027310999999E-2</v>
      </c>
      <c r="EA876" s="109">
        <v>1</v>
      </c>
      <c r="EB876" s="104">
        <v>0.65</v>
      </c>
      <c r="ED876" s="109">
        <v>1</v>
      </c>
      <c r="EE876" s="104">
        <v>0.65</v>
      </c>
      <c r="EG876" s="109">
        <v>1</v>
      </c>
      <c r="EH876" s="104">
        <v>0.65</v>
      </c>
      <c r="EJ876" s="109">
        <v>1</v>
      </c>
      <c r="EK876" s="104">
        <v>0.65</v>
      </c>
      <c r="EM876" s="109">
        <v>1</v>
      </c>
      <c r="EN876" s="104">
        <v>0.9</v>
      </c>
      <c r="EP876" s="109">
        <v>1</v>
      </c>
      <c r="EQ876" s="104">
        <v>0.9</v>
      </c>
      <c r="ES876" s="109">
        <v>1</v>
      </c>
      <c r="ET876" s="104">
        <v>0.9</v>
      </c>
    </row>
    <row r="877" spans="1:150" x14ac:dyDescent="0.25">
      <c r="A877" t="s">
        <v>1658</v>
      </c>
      <c r="B877" s="93">
        <v>1.08203611578783E-3</v>
      </c>
      <c r="C877" s="13">
        <v>0</v>
      </c>
      <c r="D877" s="13">
        <v>1.177196838590669</v>
      </c>
      <c r="E877" s="13">
        <v>0.132614768780317</v>
      </c>
      <c r="F877" s="13">
        <v>1.309811607370986</v>
      </c>
      <c r="G877" s="13">
        <v>4.4205683761818224E-3</v>
      </c>
      <c r="H877" s="13">
        <v>4.790598174538154E-3</v>
      </c>
      <c r="I877" s="13">
        <v>1.9823738427579944E-3</v>
      </c>
      <c r="J877" s="14">
        <v>0</v>
      </c>
      <c r="K877" s="14">
        <v>0.9900000000000001</v>
      </c>
      <c r="L877" s="15">
        <v>0</v>
      </c>
      <c r="M877" s="14">
        <v>0</v>
      </c>
      <c r="N877" s="14">
        <v>0.9900000000000001</v>
      </c>
      <c r="O877" s="15">
        <v>0</v>
      </c>
      <c r="P877" s="14">
        <v>0</v>
      </c>
      <c r="Q877" s="14">
        <v>0.9900000000000001</v>
      </c>
      <c r="R877" s="15">
        <v>0</v>
      </c>
      <c r="S877" s="14">
        <v>0</v>
      </c>
      <c r="T877" s="14">
        <v>0.9900000000000001</v>
      </c>
      <c r="U877" s="15">
        <v>0</v>
      </c>
      <c r="V877" s="16">
        <v>0</v>
      </c>
      <c r="W877" s="16">
        <v>0.62218993640755937</v>
      </c>
      <c r="X877" s="17">
        <v>0</v>
      </c>
      <c r="Y877" s="16">
        <v>0</v>
      </c>
      <c r="Z877" s="16">
        <v>0.62218993640755937</v>
      </c>
      <c r="AA877" s="17">
        <v>0</v>
      </c>
      <c r="AB877" s="16">
        <v>0</v>
      </c>
      <c r="AC877" s="16">
        <v>0.62218993640755937</v>
      </c>
      <c r="AD877" s="17">
        <v>0</v>
      </c>
      <c r="AE877" s="16">
        <v>0</v>
      </c>
      <c r="AF877" s="16">
        <v>0.62218993640755937</v>
      </c>
      <c r="AG877" s="17">
        <v>0</v>
      </c>
      <c r="AH877" s="13">
        <v>0.132614768780317</v>
      </c>
      <c r="AI877" s="16">
        <v>0</v>
      </c>
      <c r="AJ877" s="16">
        <v>1.9486917148194442E-2</v>
      </c>
      <c r="AK877" s="17">
        <v>0</v>
      </c>
      <c r="AL877" s="16">
        <v>0</v>
      </c>
      <c r="AM877" s="16">
        <v>1.9486917148194442E-2</v>
      </c>
      <c r="AN877" s="17">
        <v>0</v>
      </c>
      <c r="AO877" s="16">
        <v>0</v>
      </c>
      <c r="AP877" s="16">
        <v>1.9486917148194442E-2</v>
      </c>
      <c r="AQ877" s="17">
        <v>0</v>
      </c>
      <c r="AR877" s="16">
        <v>0</v>
      </c>
      <c r="AS877" s="16">
        <v>2.0602436982621198E-3</v>
      </c>
      <c r="AT877" s="17">
        <v>0</v>
      </c>
      <c r="AU877" s="16">
        <v>0</v>
      </c>
      <c r="AV877" s="16">
        <v>2.0602436982621198E-3</v>
      </c>
      <c r="AW877" s="17">
        <v>0</v>
      </c>
      <c r="AX877" s="16">
        <v>0</v>
      </c>
      <c r="AY877" s="16">
        <v>2.0602436982621198E-3</v>
      </c>
      <c r="AZ877" s="17">
        <v>0</v>
      </c>
      <c r="BA877" s="16">
        <v>0</v>
      </c>
      <c r="BB877" s="16">
        <v>6.4587863951716179E-3</v>
      </c>
      <c r="BC877" s="17">
        <v>0</v>
      </c>
      <c r="BD877" s="16">
        <v>0.15702306735471</v>
      </c>
      <c r="BE877" s="16">
        <v>6.4587863951716179E-3</v>
      </c>
      <c r="BF877" s="17">
        <v>1.1938876664708237E-3</v>
      </c>
      <c r="BG877" s="16">
        <v>0</v>
      </c>
      <c r="BH877" s="16">
        <v>6.4587863951716179E-3</v>
      </c>
      <c r="BI877" s="17">
        <v>0</v>
      </c>
      <c r="BJ877" s="16">
        <v>0.15702306735471</v>
      </c>
      <c r="BK877" s="16">
        <v>6.340682012145344E-3</v>
      </c>
      <c r="BL877" s="17">
        <v>1.1720564186753206E-3</v>
      </c>
      <c r="BM877" s="16">
        <v>0.48966439960727798</v>
      </c>
      <c r="BN877" s="16">
        <v>6.340682012145344E-3</v>
      </c>
      <c r="BO877" s="17">
        <v>3.6549681026167543E-3</v>
      </c>
      <c r="BP877" s="16">
        <v>0</v>
      </c>
      <c r="BQ877" s="16">
        <v>6.340682012145344E-3</v>
      </c>
      <c r="BR877" s="17">
        <v>0</v>
      </c>
      <c r="BS877" s="16">
        <v>0</v>
      </c>
      <c r="BT877" s="16">
        <v>4.7645693409820306E-2</v>
      </c>
      <c r="BU877" s="17">
        <v>0</v>
      </c>
      <c r="BV877" s="16">
        <v>0</v>
      </c>
      <c r="BW877" s="16">
        <v>4.7645693409820306E-2</v>
      </c>
      <c r="BX877" s="17">
        <v>0</v>
      </c>
      <c r="BY877" s="16">
        <v>0</v>
      </c>
      <c r="BZ877" s="16">
        <v>4.7645693409820306E-2</v>
      </c>
      <c r="CA877" s="17">
        <v>0</v>
      </c>
      <c r="CB877" s="16">
        <v>0</v>
      </c>
      <c r="CC877" s="16">
        <v>2.2959789644539624E-2</v>
      </c>
      <c r="CD877" s="17">
        <v>0</v>
      </c>
      <c r="CE877" s="16">
        <v>0</v>
      </c>
      <c r="CF877" s="16">
        <v>2.2959789644539624E-2</v>
      </c>
      <c r="CG877" s="17">
        <v>0</v>
      </c>
      <c r="CH877" s="16">
        <v>0</v>
      </c>
      <c r="CI877" s="16">
        <v>2.2959789644539624E-2</v>
      </c>
      <c r="CJ877" s="17">
        <v>0</v>
      </c>
      <c r="CK877" s="16"/>
      <c r="CL877" s="16"/>
      <c r="CM877" s="17"/>
      <c r="CN877" s="16">
        <v>0.10426495341204052</v>
      </c>
      <c r="CO877" s="16">
        <v>0.11800000000000002</v>
      </c>
      <c r="CP877" s="17">
        <v>1.4483364076829984E-2</v>
      </c>
      <c r="CQ877" s="16">
        <v>0</v>
      </c>
      <c r="CR877" s="16">
        <v>0.11800000000000002</v>
      </c>
      <c r="CS877" s="17">
        <v>0</v>
      </c>
      <c r="CT877" s="16">
        <v>0</v>
      </c>
      <c r="CU877" s="16">
        <v>0.11800000000000002</v>
      </c>
      <c r="CV877" s="17">
        <v>0</v>
      </c>
      <c r="CW877" s="16">
        <v>0</v>
      </c>
      <c r="CX877" s="16">
        <v>3.6657422746170362E-3</v>
      </c>
      <c r="CY877" s="17">
        <v>0</v>
      </c>
      <c r="CZ877" s="16">
        <v>0</v>
      </c>
      <c r="DA877" s="16">
        <v>3.6657422746170362E-3</v>
      </c>
      <c r="DB877" s="17">
        <v>0</v>
      </c>
      <c r="DC877" s="16">
        <v>0</v>
      </c>
      <c r="DD877" s="16">
        <v>3.6657422746170362E-3</v>
      </c>
      <c r="DE877" s="17">
        <v>0</v>
      </c>
      <c r="DF877" s="14">
        <v>0</v>
      </c>
      <c r="DG877" s="14">
        <v>0.99999999999999989</v>
      </c>
      <c r="DH877" s="15">
        <v>0</v>
      </c>
      <c r="DI877" s="14">
        <v>0</v>
      </c>
      <c r="DJ877" s="14">
        <v>0.99999999999999989</v>
      </c>
      <c r="DK877" s="15">
        <v>0</v>
      </c>
      <c r="DL877" s="14">
        <v>0</v>
      </c>
      <c r="DM877" s="14">
        <v>0.99999999999999989</v>
      </c>
      <c r="DN877" s="15">
        <v>0</v>
      </c>
      <c r="DO877" s="14">
        <v>0</v>
      </c>
      <c r="DP877" s="14">
        <v>0.99999999999999989</v>
      </c>
      <c r="DQ877" s="15">
        <v>0</v>
      </c>
      <c r="DR877" s="82"/>
      <c r="DS877" s="82"/>
      <c r="DT877" s="15">
        <v>0</v>
      </c>
      <c r="DU877" s="82"/>
      <c r="DV877" s="82"/>
      <c r="DW877" s="15">
        <v>0</v>
      </c>
      <c r="DX877" s="82"/>
      <c r="DY877" s="82"/>
      <c r="DZ877" s="15">
        <v>0</v>
      </c>
      <c r="EB877" s="2"/>
      <c r="EE877" s="104">
        <v>0.65</v>
      </c>
      <c r="EH877" s="104">
        <v>0.65</v>
      </c>
      <c r="EJ877" s="109">
        <v>1</v>
      </c>
      <c r="EK877" s="104">
        <v>0.65</v>
      </c>
    </row>
    <row r="878" spans="1:150" x14ac:dyDescent="0.25">
      <c r="A878" t="s">
        <v>1265</v>
      </c>
      <c r="B878" s="93">
        <v>2.07773454938932E-3</v>
      </c>
      <c r="C878" s="13">
        <v>39.672337746062802</v>
      </c>
      <c r="D878" s="13">
        <v>16.486623977824767</v>
      </c>
      <c r="E878" s="13">
        <v>8.3702765605100797</v>
      </c>
      <c r="F878" s="13">
        <v>24.856900538334848</v>
      </c>
      <c r="G878" s="13">
        <v>7.4549849130387605E-2</v>
      </c>
      <c r="H878" s="13">
        <v>5.9037517051191188E-2</v>
      </c>
      <c r="I878" s="13">
        <v>2.3227538316359053E-2</v>
      </c>
      <c r="J878" s="14">
        <v>0</v>
      </c>
      <c r="K878" s="14">
        <v>0.99000000000000021</v>
      </c>
      <c r="L878" s="15">
        <v>0</v>
      </c>
      <c r="M878" s="14">
        <v>0</v>
      </c>
      <c r="N878" s="14">
        <v>0.99000000000000021</v>
      </c>
      <c r="O878" s="15">
        <v>0</v>
      </c>
      <c r="P878" s="14">
        <v>0</v>
      </c>
      <c r="Q878" s="14">
        <v>0.99000000000000021</v>
      </c>
      <c r="R878" s="15">
        <v>0</v>
      </c>
      <c r="S878" s="14">
        <v>0</v>
      </c>
      <c r="T878" s="14">
        <v>0.99000000000000021</v>
      </c>
      <c r="U878" s="15">
        <v>0</v>
      </c>
      <c r="V878" s="16">
        <v>0</v>
      </c>
      <c r="W878" s="16">
        <v>0.6165346562093047</v>
      </c>
      <c r="X878" s="17">
        <v>0</v>
      </c>
      <c r="Y878" s="16">
        <v>0</v>
      </c>
      <c r="Z878" s="16">
        <v>0.6165346562093047</v>
      </c>
      <c r="AA878" s="17">
        <v>0</v>
      </c>
      <c r="AB878" s="16">
        <v>0</v>
      </c>
      <c r="AC878" s="16">
        <v>0.6165346562093047</v>
      </c>
      <c r="AD878" s="17">
        <v>0</v>
      </c>
      <c r="AE878" s="16">
        <v>0</v>
      </c>
      <c r="AF878" s="16">
        <v>0.6165346562093047</v>
      </c>
      <c r="AG878" s="17">
        <v>0</v>
      </c>
      <c r="AH878" s="13">
        <v>8.3702765605100797</v>
      </c>
      <c r="AI878" s="16">
        <v>0</v>
      </c>
      <c r="AJ878" s="16">
        <v>1.8554422791753351E-2</v>
      </c>
      <c r="AK878" s="17">
        <v>0</v>
      </c>
      <c r="AL878" s="16">
        <v>0</v>
      </c>
      <c r="AM878" s="16">
        <v>1.8554422791753351E-2</v>
      </c>
      <c r="AN878" s="17">
        <v>0</v>
      </c>
      <c r="AO878" s="16">
        <v>0</v>
      </c>
      <c r="AP878" s="16">
        <v>1.8554422791753351E-2</v>
      </c>
      <c r="AQ878" s="17">
        <v>0</v>
      </c>
      <c r="AR878" s="16">
        <v>0</v>
      </c>
      <c r="AS878" s="16">
        <v>1.9731726453022461E-3</v>
      </c>
      <c r="AT878" s="17">
        <v>0</v>
      </c>
      <c r="AU878" s="16">
        <v>0</v>
      </c>
      <c r="AV878" s="16">
        <v>1.9731726453022461E-3</v>
      </c>
      <c r="AW878" s="17">
        <v>0</v>
      </c>
      <c r="AX878" s="16">
        <v>0</v>
      </c>
      <c r="AY878" s="16">
        <v>1.9731726453022461E-3</v>
      </c>
      <c r="AZ878" s="17">
        <v>0</v>
      </c>
      <c r="BA878" s="16">
        <v>0</v>
      </c>
      <c r="BB878" s="16">
        <v>5.6385882617913437E-3</v>
      </c>
      <c r="BC878" s="17">
        <v>0</v>
      </c>
      <c r="BD878" s="16">
        <v>0.87983533511641099</v>
      </c>
      <c r="BE878" s="16">
        <v>5.6385882617913437E-3</v>
      </c>
      <c r="BF878" s="17">
        <v>8.1790622846298539E-2</v>
      </c>
      <c r="BG878" s="16">
        <v>0.113927801776445</v>
      </c>
      <c r="BH878" s="16">
        <v>5.6385882617913437E-3</v>
      </c>
      <c r="BI878" s="17">
        <v>1.0590874786328261E-2</v>
      </c>
      <c r="BJ878" s="16">
        <v>0.99376313689285689</v>
      </c>
      <c r="BK878" s="16">
        <v>5.5730086631932997E-3</v>
      </c>
      <c r="BL878" s="17">
        <v>9.1307054660139081E-2</v>
      </c>
      <c r="BM878" s="16">
        <v>0</v>
      </c>
      <c r="BN878" s="16">
        <v>5.5730086631932997E-3</v>
      </c>
      <c r="BO878" s="17">
        <v>0</v>
      </c>
      <c r="BP878" s="16">
        <v>0</v>
      </c>
      <c r="BQ878" s="16">
        <v>5.5730086631932997E-3</v>
      </c>
      <c r="BR878" s="17">
        <v>0</v>
      </c>
      <c r="BS878" s="16">
        <v>0.29051460326401701</v>
      </c>
      <c r="BT878" s="16">
        <v>4.1623641729010355E-2</v>
      </c>
      <c r="BU878" s="17">
        <v>0.1993608035458069</v>
      </c>
      <c r="BV878" s="16">
        <v>0</v>
      </c>
      <c r="BW878" s="16">
        <v>4.1623641729010355E-2</v>
      </c>
      <c r="BX878" s="17">
        <v>0</v>
      </c>
      <c r="BY878" s="16">
        <v>0</v>
      </c>
      <c r="BZ878" s="16">
        <v>4.1623641729010355E-2</v>
      </c>
      <c r="CA878" s="17">
        <v>0</v>
      </c>
      <c r="CB878" s="16">
        <v>0</v>
      </c>
      <c r="CC878" s="16">
        <v>3.3101031748647584E-2</v>
      </c>
      <c r="CD878" s="17">
        <v>0</v>
      </c>
      <c r="CE878" s="16">
        <v>0</v>
      </c>
      <c r="CF878" s="16">
        <v>3.3101031748647584E-2</v>
      </c>
      <c r="CG878" s="17">
        <v>0</v>
      </c>
      <c r="CH878" s="16">
        <v>0</v>
      </c>
      <c r="CI878" s="16">
        <v>3.3101031748647584E-2</v>
      </c>
      <c r="CJ878" s="17">
        <v>0</v>
      </c>
      <c r="CK878" s="16"/>
      <c r="CL878" s="16"/>
      <c r="CM878" s="17"/>
      <c r="CN878" s="16">
        <v>0.34755706968096145</v>
      </c>
      <c r="CO878" s="16">
        <v>0.11800000000000001</v>
      </c>
      <c r="CP878" s="17">
        <v>0.6761450408024291</v>
      </c>
      <c r="CQ878" s="16">
        <v>0</v>
      </c>
      <c r="CR878" s="16">
        <v>0.11800000000000001</v>
      </c>
      <c r="CS878" s="17">
        <v>0</v>
      </c>
      <c r="CT878" s="16">
        <v>0</v>
      </c>
      <c r="CU878" s="16">
        <v>0.11800000000000001</v>
      </c>
      <c r="CV878" s="17">
        <v>0</v>
      </c>
      <c r="CW878" s="16">
        <v>0.55555555555555558</v>
      </c>
      <c r="CX878" s="16">
        <v>3.7099221150452464E-3</v>
      </c>
      <c r="CY878" s="17">
        <v>3.3980050498759629E-2</v>
      </c>
      <c r="CZ878" s="16">
        <v>0</v>
      </c>
      <c r="DA878" s="16">
        <v>3.7099221150452464E-3</v>
      </c>
      <c r="DB878" s="17">
        <v>0</v>
      </c>
      <c r="DC878" s="16">
        <v>0</v>
      </c>
      <c r="DD878" s="16">
        <v>3.7099221150452464E-3</v>
      </c>
      <c r="DE878" s="17">
        <v>0</v>
      </c>
      <c r="DF878" s="14">
        <v>0</v>
      </c>
      <c r="DG878" s="14">
        <v>0.99999999999999989</v>
      </c>
      <c r="DH878" s="15">
        <v>0</v>
      </c>
      <c r="DI878" s="14">
        <v>0</v>
      </c>
      <c r="DJ878" s="14">
        <v>0.99999999999999989</v>
      </c>
      <c r="DK878" s="15">
        <v>0</v>
      </c>
      <c r="DL878" s="14">
        <v>0</v>
      </c>
      <c r="DM878" s="14">
        <v>0.99999999999999989</v>
      </c>
      <c r="DN878" s="15">
        <v>0</v>
      </c>
      <c r="DO878" s="14">
        <v>0</v>
      </c>
      <c r="DP878" s="14">
        <v>0.99999999999999989</v>
      </c>
      <c r="DQ878" s="15">
        <v>0</v>
      </c>
      <c r="DR878" s="82"/>
      <c r="DS878" s="82"/>
      <c r="DT878" s="15">
        <v>3.6435963509999997E-3</v>
      </c>
      <c r="DU878" s="82"/>
      <c r="DV878" s="82"/>
      <c r="DW878" s="15">
        <v>0</v>
      </c>
      <c r="DX878" s="82"/>
      <c r="DY878" s="82"/>
      <c r="DZ878" s="15">
        <v>0</v>
      </c>
      <c r="EA878" s="109">
        <v>1</v>
      </c>
      <c r="EB878" s="104">
        <v>0.65</v>
      </c>
      <c r="ED878" s="109">
        <v>1</v>
      </c>
      <c r="EE878" s="104">
        <v>0.65</v>
      </c>
      <c r="EG878" s="109">
        <v>1</v>
      </c>
      <c r="EH878" s="104">
        <v>0.65</v>
      </c>
      <c r="EJ878" s="109">
        <v>1</v>
      </c>
      <c r="EK878" s="104">
        <v>0.65</v>
      </c>
      <c r="EM878" s="109">
        <v>1</v>
      </c>
      <c r="EN878" s="104">
        <v>0.9</v>
      </c>
      <c r="EP878" s="109">
        <v>1</v>
      </c>
      <c r="EQ878" s="104">
        <v>0.9</v>
      </c>
      <c r="ES878" s="109">
        <v>1</v>
      </c>
      <c r="ET878" s="104">
        <v>0.9</v>
      </c>
    </row>
    <row r="879" spans="1:150" x14ac:dyDescent="0.25">
      <c r="A879" t="s">
        <v>1097</v>
      </c>
      <c r="B879" s="93">
        <v>2.7107686684098302E-3</v>
      </c>
      <c r="C879" s="13">
        <v>19.955819071424301</v>
      </c>
      <c r="D879" s="13">
        <v>10.644961007503332</v>
      </c>
      <c r="E879" s="13">
        <v>0.93738946264994005</v>
      </c>
      <c r="F879" s="13">
        <v>11.582350470153271</v>
      </c>
      <c r="G879" s="13">
        <v>4.3258867363760431E-2</v>
      </c>
      <c r="H879" s="13">
        <v>3.866234544596367E-2</v>
      </c>
      <c r="I879" s="13">
        <v>1.9688096068958306E-2</v>
      </c>
      <c r="J879" s="14">
        <v>0</v>
      </c>
      <c r="K879" s="14">
        <v>0.98999999999999988</v>
      </c>
      <c r="L879" s="15">
        <v>0</v>
      </c>
      <c r="M879" s="14">
        <v>0</v>
      </c>
      <c r="N879" s="14">
        <v>0.98999999999999988</v>
      </c>
      <c r="O879" s="15">
        <v>0</v>
      </c>
      <c r="P879" s="14">
        <v>0</v>
      </c>
      <c r="Q879" s="14">
        <v>0.98999999999999988</v>
      </c>
      <c r="R879" s="15">
        <v>0</v>
      </c>
      <c r="S879" s="14">
        <v>0</v>
      </c>
      <c r="T879" s="14">
        <v>0.98999999999999988</v>
      </c>
      <c r="U879" s="15">
        <v>0</v>
      </c>
      <c r="V879" s="16">
        <v>0</v>
      </c>
      <c r="W879" s="16">
        <v>0.63075056235260996</v>
      </c>
      <c r="X879" s="17">
        <v>0</v>
      </c>
      <c r="Y879" s="16">
        <v>0</v>
      </c>
      <c r="Z879" s="16">
        <v>0.63075056235260996</v>
      </c>
      <c r="AA879" s="17">
        <v>0</v>
      </c>
      <c r="AB879" s="16">
        <v>0</v>
      </c>
      <c r="AC879" s="16">
        <v>0.63075056235260996</v>
      </c>
      <c r="AD879" s="17">
        <v>0</v>
      </c>
      <c r="AE879" s="16">
        <v>0</v>
      </c>
      <c r="AF879" s="16">
        <v>0.63075056235260996</v>
      </c>
      <c r="AG879" s="17">
        <v>0</v>
      </c>
      <c r="AH879" s="13">
        <v>0.93738946264994005</v>
      </c>
      <c r="AI879" s="16">
        <v>0.6</v>
      </c>
      <c r="AJ879" s="16">
        <v>1.973378687130365E-2</v>
      </c>
      <c r="AK879" s="17">
        <v>0.12603923506524514</v>
      </c>
      <c r="AL879" s="16">
        <v>0</v>
      </c>
      <c r="AM879" s="16">
        <v>1.973378687130365E-2</v>
      </c>
      <c r="AN879" s="17">
        <v>0</v>
      </c>
      <c r="AO879" s="16">
        <v>0</v>
      </c>
      <c r="AP879" s="16">
        <v>1.973378687130365E-2</v>
      </c>
      <c r="AQ879" s="17">
        <v>0</v>
      </c>
      <c r="AR879" s="16">
        <v>0</v>
      </c>
      <c r="AS879" s="16">
        <v>2.2049430455625893E-3</v>
      </c>
      <c r="AT879" s="17">
        <v>0</v>
      </c>
      <c r="AU879" s="16">
        <v>0</v>
      </c>
      <c r="AV879" s="16">
        <v>2.2049430455625893E-3</v>
      </c>
      <c r="AW879" s="17">
        <v>0</v>
      </c>
      <c r="AX879" s="16">
        <v>0</v>
      </c>
      <c r="AY879" s="16">
        <v>2.2049430455625893E-3</v>
      </c>
      <c r="AZ879" s="17">
        <v>0</v>
      </c>
      <c r="BA879" s="16">
        <v>0</v>
      </c>
      <c r="BB879" s="16">
        <v>5.6514186014909977E-3</v>
      </c>
      <c r="BC879" s="17">
        <v>0</v>
      </c>
      <c r="BD879" s="16">
        <v>0.9801743309966241</v>
      </c>
      <c r="BE879" s="16">
        <v>5.6514186014909977E-3</v>
      </c>
      <c r="BF879" s="17">
        <v>5.8966435638153923E-2</v>
      </c>
      <c r="BG879" s="16">
        <v>0</v>
      </c>
      <c r="BH879" s="16">
        <v>5.6514186014909977E-3</v>
      </c>
      <c r="BI879" s="17">
        <v>0</v>
      </c>
      <c r="BJ879" s="16">
        <v>0.65681085749769597</v>
      </c>
      <c r="BK879" s="16">
        <v>5.8096179589380561E-3</v>
      </c>
      <c r="BL879" s="17">
        <v>4.0619256743993533E-2</v>
      </c>
      <c r="BM879" s="16">
        <v>0</v>
      </c>
      <c r="BN879" s="16">
        <v>5.8096179589380561E-3</v>
      </c>
      <c r="BO879" s="17">
        <v>0</v>
      </c>
      <c r="BP879" s="16">
        <v>0.33926144749964798</v>
      </c>
      <c r="BQ879" s="16">
        <v>5.8096179589380561E-3</v>
      </c>
      <c r="BR879" s="17">
        <v>2.098099884010432E-2</v>
      </c>
      <c r="BS879" s="16">
        <v>0.41056264826490002</v>
      </c>
      <c r="BT879" s="16">
        <v>4.2246581615202873E-2</v>
      </c>
      <c r="BU879" s="17">
        <v>0.18463544809715451</v>
      </c>
      <c r="BV879" s="16">
        <v>0</v>
      </c>
      <c r="BW879" s="16">
        <v>4.2246581615202873E-2</v>
      </c>
      <c r="BX879" s="17">
        <v>0</v>
      </c>
      <c r="BY879" s="16">
        <v>0</v>
      </c>
      <c r="BZ879" s="16">
        <v>4.2246581615202873E-2</v>
      </c>
      <c r="CA879" s="17">
        <v>0</v>
      </c>
      <c r="CB879" s="16">
        <v>0</v>
      </c>
      <c r="CC879" s="16">
        <v>2.8819415750936776E-2</v>
      </c>
      <c r="CD879" s="17">
        <v>0</v>
      </c>
      <c r="CE879" s="16">
        <v>0</v>
      </c>
      <c r="CF879" s="16">
        <v>2.8819415750936776E-2</v>
      </c>
      <c r="CG879" s="17">
        <v>0</v>
      </c>
      <c r="CH879" s="16">
        <v>0</v>
      </c>
      <c r="CI879" s="16">
        <v>2.8819415750936776E-2</v>
      </c>
      <c r="CJ879" s="17">
        <v>0</v>
      </c>
      <c r="CK879" s="16"/>
      <c r="CL879" s="16"/>
      <c r="CM879" s="17"/>
      <c r="CN879" s="16">
        <v>0.35</v>
      </c>
      <c r="CO879" s="16">
        <v>0.11799999999999997</v>
      </c>
      <c r="CP879" s="17">
        <v>0.4396368896098875</v>
      </c>
      <c r="CQ879" s="16">
        <v>0</v>
      </c>
      <c r="CR879" s="16">
        <v>0.11799999999999997</v>
      </c>
      <c r="CS879" s="17">
        <v>0</v>
      </c>
      <c r="CT879" s="16">
        <v>0</v>
      </c>
      <c r="CU879" s="16">
        <v>0.11799999999999997</v>
      </c>
      <c r="CV879" s="17">
        <v>0</v>
      </c>
      <c r="CW879" s="16">
        <v>0</v>
      </c>
      <c r="CX879" s="16">
        <v>3.7430274289031334E-3</v>
      </c>
      <c r="CY879" s="17">
        <v>0</v>
      </c>
      <c r="CZ879" s="16">
        <v>0</v>
      </c>
      <c r="DA879" s="16">
        <v>3.7430274289031334E-3</v>
      </c>
      <c r="DB879" s="17">
        <v>0</v>
      </c>
      <c r="DC879" s="16">
        <v>0</v>
      </c>
      <c r="DD879" s="16">
        <v>3.7430274289031334E-3</v>
      </c>
      <c r="DE879" s="17">
        <v>0</v>
      </c>
      <c r="DF879" s="14">
        <v>0</v>
      </c>
      <c r="DG879" s="14">
        <v>0.99999999999999989</v>
      </c>
      <c r="DH879" s="15">
        <v>0</v>
      </c>
      <c r="DI879" s="14">
        <v>0</v>
      </c>
      <c r="DJ879" s="14">
        <v>0.99999999999999989</v>
      </c>
      <c r="DK879" s="15">
        <v>0</v>
      </c>
      <c r="DL879" s="14">
        <v>0</v>
      </c>
      <c r="DM879" s="14">
        <v>0.99999999999999989</v>
      </c>
      <c r="DN879" s="15">
        <v>0</v>
      </c>
      <c r="DO879" s="14">
        <v>0</v>
      </c>
      <c r="DP879" s="14">
        <v>0.99999999999999989</v>
      </c>
      <c r="DQ879" s="15">
        <v>0</v>
      </c>
      <c r="DR879" s="82"/>
      <c r="DS879" s="82"/>
      <c r="DT879" s="15">
        <v>1.1911860000000001E-3</v>
      </c>
      <c r="DU879" s="82"/>
      <c r="DV879" s="82"/>
      <c r="DW879" s="15">
        <v>7.3564200000000003E-5</v>
      </c>
      <c r="DX879" s="82"/>
      <c r="DY879" s="82"/>
      <c r="DZ879" s="15">
        <v>0</v>
      </c>
      <c r="EA879" s="109">
        <v>1</v>
      </c>
      <c r="EB879" s="104">
        <v>0.65</v>
      </c>
      <c r="ED879" s="109">
        <v>1</v>
      </c>
      <c r="EE879" s="104">
        <v>0.65</v>
      </c>
      <c r="EG879" s="109">
        <v>1</v>
      </c>
      <c r="EH879" s="104">
        <v>0.65</v>
      </c>
      <c r="EJ879" s="109">
        <v>1</v>
      </c>
      <c r="EK879" s="104">
        <v>0.65</v>
      </c>
      <c r="EM879" s="109">
        <v>1</v>
      </c>
      <c r="EN879" s="104">
        <v>0.9</v>
      </c>
      <c r="EP879" s="109">
        <v>1</v>
      </c>
      <c r="EQ879" s="104">
        <v>0.9</v>
      </c>
      <c r="ES879" s="109">
        <v>1</v>
      </c>
      <c r="ET879" s="104">
        <v>0.9</v>
      </c>
    </row>
    <row r="880" spans="1:150" x14ac:dyDescent="0.25">
      <c r="A880" t="s">
        <v>809</v>
      </c>
      <c r="B880" s="93">
        <v>4.4669297070688797E-3</v>
      </c>
      <c r="C880" s="13">
        <v>0.92293136829434896</v>
      </c>
      <c r="D880" s="13">
        <v>1.5383486269551225</v>
      </c>
      <c r="E880" s="13">
        <v>7.2058401095681304E-2</v>
      </c>
      <c r="F880" s="13">
        <v>1.6104070280508038</v>
      </c>
      <c r="G880" s="13">
        <v>7.9300898594698403E-3</v>
      </c>
      <c r="H880" s="13">
        <v>4.9457000257985525E-3</v>
      </c>
      <c r="I880" s="13">
        <v>1.8304701370479785E-3</v>
      </c>
      <c r="J880" s="14">
        <v>0</v>
      </c>
      <c r="K880" s="14">
        <v>0.98999999999999988</v>
      </c>
      <c r="L880" s="15">
        <v>0</v>
      </c>
      <c r="M880" s="14">
        <v>0</v>
      </c>
      <c r="N880" s="14">
        <v>0.98999999999999988</v>
      </c>
      <c r="O880" s="15">
        <v>0</v>
      </c>
      <c r="P880" s="14">
        <v>0</v>
      </c>
      <c r="Q880" s="14">
        <v>0.98999999999999988</v>
      </c>
      <c r="R880" s="15">
        <v>0</v>
      </c>
      <c r="S880" s="14">
        <v>0</v>
      </c>
      <c r="T880" s="14">
        <v>0.98999999999999988</v>
      </c>
      <c r="U880" s="15">
        <v>0</v>
      </c>
      <c r="V880" s="16">
        <v>0</v>
      </c>
      <c r="W880" s="16">
        <v>0.63482809825320374</v>
      </c>
      <c r="X880" s="17">
        <v>0</v>
      </c>
      <c r="Y880" s="16">
        <v>0</v>
      </c>
      <c r="Z880" s="16">
        <v>0.63482809825320374</v>
      </c>
      <c r="AA880" s="17">
        <v>0</v>
      </c>
      <c r="AB880" s="16">
        <v>0</v>
      </c>
      <c r="AC880" s="16">
        <v>0.63482809825320374</v>
      </c>
      <c r="AD880" s="17">
        <v>0</v>
      </c>
      <c r="AE880" s="16">
        <v>0</v>
      </c>
      <c r="AF880" s="16">
        <v>0.63482809825320374</v>
      </c>
      <c r="AG880" s="17">
        <v>0</v>
      </c>
      <c r="AH880" s="13">
        <v>7.2058401095681304E-2</v>
      </c>
      <c r="AI880" s="16">
        <v>0</v>
      </c>
      <c r="AJ880" s="16">
        <v>1.9423244264716772E-2</v>
      </c>
      <c r="AK880" s="17">
        <v>0</v>
      </c>
      <c r="AL880" s="16">
        <v>0</v>
      </c>
      <c r="AM880" s="16">
        <v>1.9423244264716772E-2</v>
      </c>
      <c r="AN880" s="17">
        <v>0</v>
      </c>
      <c r="AO880" s="16">
        <v>0</v>
      </c>
      <c r="AP880" s="16">
        <v>1.9423244264716772E-2</v>
      </c>
      <c r="AQ880" s="17">
        <v>0</v>
      </c>
      <c r="AR880" s="16">
        <v>0</v>
      </c>
      <c r="AS880" s="16">
        <v>2.061733292758744E-3</v>
      </c>
      <c r="AT880" s="17">
        <v>0</v>
      </c>
      <c r="AU880" s="16">
        <v>0</v>
      </c>
      <c r="AV880" s="16">
        <v>2.061733292758744E-3</v>
      </c>
      <c r="AW880" s="17">
        <v>0</v>
      </c>
      <c r="AX880" s="16">
        <v>0</v>
      </c>
      <c r="AY880" s="16">
        <v>2.061733292758744E-3</v>
      </c>
      <c r="AZ880" s="17">
        <v>0</v>
      </c>
      <c r="BA880" s="16">
        <v>0</v>
      </c>
      <c r="BB880" s="16">
        <v>5.0906510847857087E-3</v>
      </c>
      <c r="BC880" s="17">
        <v>0</v>
      </c>
      <c r="BD880" s="16">
        <v>0.163483187228296</v>
      </c>
      <c r="BE880" s="16">
        <v>5.0906510847857087E-3</v>
      </c>
      <c r="BF880" s="17">
        <v>1.2802688993147795E-3</v>
      </c>
      <c r="BG880" s="16">
        <v>0</v>
      </c>
      <c r="BH880" s="16">
        <v>5.0906510847857087E-3</v>
      </c>
      <c r="BI880" s="17">
        <v>0</v>
      </c>
      <c r="BJ880" s="16">
        <v>0</v>
      </c>
      <c r="BK880" s="16">
        <v>5.1520186298681502E-3</v>
      </c>
      <c r="BL880" s="17">
        <v>0</v>
      </c>
      <c r="BM880" s="16">
        <v>0</v>
      </c>
      <c r="BN880" s="16">
        <v>5.1520186298681502E-3</v>
      </c>
      <c r="BO880" s="17">
        <v>0</v>
      </c>
      <c r="BP880" s="16">
        <v>0.99665552757840303</v>
      </c>
      <c r="BQ880" s="16">
        <v>5.1520186298681502E-3</v>
      </c>
      <c r="BR880" s="17">
        <v>7.8990938320538402E-3</v>
      </c>
      <c r="BS880" s="16">
        <v>0.86354090367184999</v>
      </c>
      <c r="BT880" s="16">
        <v>3.7765376064552936E-2</v>
      </c>
      <c r="BU880" s="17">
        <v>5.0168543850234275E-2</v>
      </c>
      <c r="BV880" s="16">
        <v>0</v>
      </c>
      <c r="BW880" s="16">
        <v>3.7765376064552936E-2</v>
      </c>
      <c r="BX880" s="17">
        <v>0</v>
      </c>
      <c r="BY880" s="16">
        <v>0</v>
      </c>
      <c r="BZ880" s="16">
        <v>3.7765376064552936E-2</v>
      </c>
      <c r="CA880" s="17">
        <v>0</v>
      </c>
      <c r="CB880" s="16">
        <v>0</v>
      </c>
      <c r="CC880" s="16">
        <v>2.8364289458874575E-2</v>
      </c>
      <c r="CD880" s="17">
        <v>0</v>
      </c>
      <c r="CE880" s="16">
        <v>0</v>
      </c>
      <c r="CF880" s="16">
        <v>2.8364289458874575E-2</v>
      </c>
      <c r="CG880" s="17">
        <v>0</v>
      </c>
      <c r="CH880" s="16">
        <v>0</v>
      </c>
      <c r="CI880" s="16">
        <v>2.8364289458874575E-2</v>
      </c>
      <c r="CJ880" s="17">
        <v>0</v>
      </c>
      <c r="CK880" s="16"/>
      <c r="CL880" s="16"/>
      <c r="CM880" s="17"/>
      <c r="CN880" s="16">
        <v>0</v>
      </c>
      <c r="CO880" s="16">
        <v>0.11799999999999994</v>
      </c>
      <c r="CP880" s="17">
        <v>0</v>
      </c>
      <c r="CQ880" s="16">
        <v>0</v>
      </c>
      <c r="CR880" s="16">
        <v>0.11799999999999994</v>
      </c>
      <c r="CS880" s="17">
        <v>0</v>
      </c>
      <c r="CT880" s="16">
        <v>0</v>
      </c>
      <c r="CU880" s="16">
        <v>0.11799999999999994</v>
      </c>
      <c r="CV880" s="17">
        <v>0</v>
      </c>
      <c r="CW880" s="16">
        <v>0</v>
      </c>
      <c r="CX880" s="16">
        <v>3.774835010637855E-3</v>
      </c>
      <c r="CY880" s="17">
        <v>0</v>
      </c>
      <c r="CZ880" s="16">
        <v>0</v>
      </c>
      <c r="DA880" s="16">
        <v>3.774835010637855E-3</v>
      </c>
      <c r="DB880" s="17">
        <v>0</v>
      </c>
      <c r="DC880" s="16">
        <v>0</v>
      </c>
      <c r="DD880" s="16">
        <v>3.774835010637855E-3</v>
      </c>
      <c r="DE880" s="17">
        <v>0</v>
      </c>
      <c r="DF880" s="14">
        <v>0</v>
      </c>
      <c r="DG880" s="14">
        <v>1</v>
      </c>
      <c r="DH880" s="15">
        <v>0</v>
      </c>
      <c r="DI880" s="14">
        <v>0</v>
      </c>
      <c r="DJ880" s="14">
        <v>1</v>
      </c>
      <c r="DK880" s="15">
        <v>0</v>
      </c>
      <c r="DL880" s="14">
        <v>0</v>
      </c>
      <c r="DM880" s="14">
        <v>1</v>
      </c>
      <c r="DN880" s="15">
        <v>0</v>
      </c>
      <c r="DO880" s="14">
        <v>0</v>
      </c>
      <c r="DP880" s="14">
        <v>1</v>
      </c>
      <c r="DQ880" s="15">
        <v>0</v>
      </c>
      <c r="DR880" s="82"/>
      <c r="DS880" s="82"/>
      <c r="DT880" s="15">
        <v>0</v>
      </c>
      <c r="DU880" s="82"/>
      <c r="DV880" s="82"/>
      <c r="DW880" s="15">
        <v>0</v>
      </c>
      <c r="DX880" s="82"/>
      <c r="DY880" s="82"/>
      <c r="DZ880" s="15">
        <v>0</v>
      </c>
      <c r="EA880" s="109">
        <v>1</v>
      </c>
      <c r="EB880" s="104">
        <v>0.65</v>
      </c>
      <c r="ED880" s="109">
        <v>1</v>
      </c>
      <c r="EE880" s="104">
        <v>0.65</v>
      </c>
      <c r="EG880" s="109">
        <v>1</v>
      </c>
      <c r="EH880" s="104">
        <v>0.65</v>
      </c>
      <c r="EJ880" s="109">
        <v>1</v>
      </c>
      <c r="EK880" s="104">
        <v>0.65</v>
      </c>
      <c r="EM880" s="109">
        <v>1</v>
      </c>
      <c r="EN880" s="104">
        <v>0.9</v>
      </c>
      <c r="EP880" s="109">
        <v>1</v>
      </c>
      <c r="EQ880" s="104">
        <v>0.9</v>
      </c>
      <c r="ES880" s="109">
        <v>1</v>
      </c>
      <c r="ET880" s="104">
        <v>0.9</v>
      </c>
    </row>
    <row r="881" spans="1:150" x14ac:dyDescent="0.25">
      <c r="A881" t="s">
        <v>1249</v>
      </c>
      <c r="B881" s="93">
        <v>2.13043609486393E-3</v>
      </c>
      <c r="C881" s="13">
        <v>4.3563693252837297</v>
      </c>
      <c r="D881" s="13">
        <v>1.8092104512775549</v>
      </c>
      <c r="E881" s="13">
        <v>9.93691653593506E-2</v>
      </c>
      <c r="F881" s="13">
        <v>1.9085796166369056</v>
      </c>
      <c r="G881" s="13">
        <v>1.0369421478221902E-2</v>
      </c>
      <c r="H881" s="13">
        <v>5.410516868707603E-3</v>
      </c>
      <c r="I881" s="13">
        <v>1.5543407726867128E-3</v>
      </c>
      <c r="J881" s="14">
        <v>0.3368861392306487</v>
      </c>
      <c r="K881" s="14">
        <v>0.99</v>
      </c>
      <c r="L881" s="15">
        <v>0.60340294474676881</v>
      </c>
      <c r="M881" s="14">
        <v>0</v>
      </c>
      <c r="N881" s="14">
        <v>0.99</v>
      </c>
      <c r="O881" s="15">
        <v>0</v>
      </c>
      <c r="P881" s="14">
        <v>0</v>
      </c>
      <c r="Q881" s="14">
        <v>0.99</v>
      </c>
      <c r="R881" s="15">
        <v>0</v>
      </c>
      <c r="S881" s="14">
        <v>0</v>
      </c>
      <c r="T881" s="14">
        <v>0.99</v>
      </c>
      <c r="U881" s="15">
        <v>0</v>
      </c>
      <c r="V881" s="16">
        <v>0.61696027753044957</v>
      </c>
      <c r="W881" s="16">
        <v>0.62370208932045268</v>
      </c>
      <c r="X881" s="17">
        <v>0.69618312167765783</v>
      </c>
      <c r="Y881" s="16">
        <v>0</v>
      </c>
      <c r="Z881" s="16">
        <v>0.62370208932045268</v>
      </c>
      <c r="AA881" s="17">
        <v>0</v>
      </c>
      <c r="AB881" s="16">
        <v>0</v>
      </c>
      <c r="AC881" s="16">
        <v>0.62370208932045268</v>
      </c>
      <c r="AD881" s="17">
        <v>0</v>
      </c>
      <c r="AE881" s="16">
        <v>0</v>
      </c>
      <c r="AF881" s="16">
        <v>0.62370208932045268</v>
      </c>
      <c r="AG881" s="17">
        <v>0</v>
      </c>
      <c r="AH881" s="13">
        <v>9.93691653593506E-2</v>
      </c>
      <c r="AI881" s="16">
        <v>1</v>
      </c>
      <c r="AJ881" s="16">
        <v>1.8396549091021803E-2</v>
      </c>
      <c r="AK881" s="17">
        <v>3.3283228882917251E-2</v>
      </c>
      <c r="AL881" s="16">
        <v>0</v>
      </c>
      <c r="AM881" s="16">
        <v>1.8396549091021803E-2</v>
      </c>
      <c r="AN881" s="17">
        <v>0</v>
      </c>
      <c r="AO881" s="16">
        <v>0</v>
      </c>
      <c r="AP881" s="16">
        <v>1.8396549091021803E-2</v>
      </c>
      <c r="AQ881" s="17">
        <v>0</v>
      </c>
      <c r="AR881" s="16">
        <v>0</v>
      </c>
      <c r="AS881" s="16">
        <v>1.934032059561133E-3</v>
      </c>
      <c r="AT881" s="17">
        <v>0</v>
      </c>
      <c r="AU881" s="16">
        <v>0</v>
      </c>
      <c r="AV881" s="16">
        <v>1.934032059561133E-3</v>
      </c>
      <c r="AW881" s="17">
        <v>0</v>
      </c>
      <c r="AX881" s="16">
        <v>0</v>
      </c>
      <c r="AY881" s="16">
        <v>1.934032059561133E-3</v>
      </c>
      <c r="AZ881" s="17">
        <v>0</v>
      </c>
      <c r="BA881" s="16">
        <v>0</v>
      </c>
      <c r="BB881" s="16">
        <v>4.7254609557741672E-3</v>
      </c>
      <c r="BC881" s="17">
        <v>0</v>
      </c>
      <c r="BD881" s="16">
        <v>0</v>
      </c>
      <c r="BE881" s="16">
        <v>4.7254609557741672E-3</v>
      </c>
      <c r="BF881" s="17">
        <v>0</v>
      </c>
      <c r="BG881" s="16">
        <v>0.86541278060820104</v>
      </c>
      <c r="BH881" s="16">
        <v>4.7254609557741672E-3</v>
      </c>
      <c r="BI881" s="17">
        <v>7.3987196535462421E-3</v>
      </c>
      <c r="BJ881" s="16">
        <v>0</v>
      </c>
      <c r="BK881" s="16">
        <v>4.7526084894235687E-3</v>
      </c>
      <c r="BL881" s="17">
        <v>0</v>
      </c>
      <c r="BM881" s="16">
        <v>0.86541278060820104</v>
      </c>
      <c r="BN881" s="16">
        <v>4.7526084894235687E-3</v>
      </c>
      <c r="BO881" s="17">
        <v>7.4412249229023888E-3</v>
      </c>
      <c r="BP881" s="16">
        <v>0.13458721939179799</v>
      </c>
      <c r="BQ881" s="16">
        <v>4.7526084894235687E-3</v>
      </c>
      <c r="BR881" s="17">
        <v>1.1572440269931557E-3</v>
      </c>
      <c r="BS881" s="16">
        <v>0.11837285521495998</v>
      </c>
      <c r="BT881" s="16">
        <v>3.4934180059741776E-2</v>
      </c>
      <c r="BU881" s="17">
        <v>7.481553147085109E-3</v>
      </c>
      <c r="BV881" s="16">
        <v>0</v>
      </c>
      <c r="BW881" s="16">
        <v>3.4934180059741776E-2</v>
      </c>
      <c r="BX881" s="17">
        <v>0</v>
      </c>
      <c r="BY881" s="16">
        <v>0</v>
      </c>
      <c r="BZ881" s="16">
        <v>3.4934180059741776E-2</v>
      </c>
      <c r="CA881" s="17">
        <v>0</v>
      </c>
      <c r="CB881" s="16">
        <v>0</v>
      </c>
      <c r="CC881" s="16">
        <v>3.9530503374713262E-2</v>
      </c>
      <c r="CD881" s="17">
        <v>0</v>
      </c>
      <c r="CE881" s="16">
        <v>0</v>
      </c>
      <c r="CF881" s="16">
        <v>3.9530503374713262E-2</v>
      </c>
      <c r="CG881" s="17">
        <v>0</v>
      </c>
      <c r="CH881" s="16">
        <v>0</v>
      </c>
      <c r="CI881" s="16">
        <v>3.9530503374713262E-2</v>
      </c>
      <c r="CJ881" s="17">
        <v>0</v>
      </c>
      <c r="CK881" s="16"/>
      <c r="CL881" s="16"/>
      <c r="CM881" s="17"/>
      <c r="CN881" s="16">
        <v>0</v>
      </c>
      <c r="CO881" s="16">
        <v>0.11799999999999998</v>
      </c>
      <c r="CP881" s="17">
        <v>0</v>
      </c>
      <c r="CQ881" s="16">
        <v>0</v>
      </c>
      <c r="CR881" s="16">
        <v>0.11799999999999998</v>
      </c>
      <c r="CS881" s="17">
        <v>0</v>
      </c>
      <c r="CT881" s="16">
        <v>0</v>
      </c>
      <c r="CU881" s="16">
        <v>0.11799999999999998</v>
      </c>
      <c r="CV881" s="17">
        <v>0</v>
      </c>
      <c r="CW881" s="16">
        <v>0</v>
      </c>
      <c r="CX881" s="16">
        <v>3.7846875684273691E-3</v>
      </c>
      <c r="CY881" s="17">
        <v>0</v>
      </c>
      <c r="CZ881" s="16">
        <v>0</v>
      </c>
      <c r="DA881" s="16">
        <v>3.7846875684273691E-3</v>
      </c>
      <c r="DB881" s="17">
        <v>0</v>
      </c>
      <c r="DC881" s="16">
        <v>0</v>
      </c>
      <c r="DD881" s="16">
        <v>3.7846875684273691E-3</v>
      </c>
      <c r="DE881" s="17">
        <v>0</v>
      </c>
      <c r="DF881" s="14">
        <v>0</v>
      </c>
      <c r="DG881" s="14">
        <v>1</v>
      </c>
      <c r="DH881" s="15">
        <v>0</v>
      </c>
      <c r="DI881" s="14">
        <v>1</v>
      </c>
      <c r="DJ881" s="14">
        <v>1</v>
      </c>
      <c r="DK881" s="15">
        <v>1.8092104512775549</v>
      </c>
      <c r="DL881" s="14">
        <v>0</v>
      </c>
      <c r="DM881" s="14">
        <v>1</v>
      </c>
      <c r="DN881" s="15">
        <v>0</v>
      </c>
      <c r="DO881" s="14">
        <v>0</v>
      </c>
      <c r="DP881" s="14">
        <v>1</v>
      </c>
      <c r="DQ881" s="15">
        <v>0</v>
      </c>
      <c r="DR881" s="82"/>
      <c r="DS881" s="82"/>
      <c r="DT881" s="15">
        <v>0</v>
      </c>
      <c r="DU881" s="82"/>
      <c r="DV881" s="82"/>
      <c r="DW881" s="15">
        <v>0</v>
      </c>
      <c r="DX881" s="82"/>
      <c r="DY881" s="82"/>
      <c r="DZ881" s="15">
        <v>0</v>
      </c>
      <c r="EA881" s="109">
        <v>1</v>
      </c>
      <c r="EB881" s="104">
        <v>0.65</v>
      </c>
      <c r="ED881" s="109">
        <v>1</v>
      </c>
      <c r="EE881" s="104">
        <v>0.65</v>
      </c>
      <c r="EG881" s="109">
        <v>1</v>
      </c>
      <c r="EH881" s="104">
        <v>0.65</v>
      </c>
      <c r="EJ881" s="109">
        <v>1</v>
      </c>
      <c r="EK881" s="104">
        <v>0.65</v>
      </c>
      <c r="EM881" s="109">
        <v>1</v>
      </c>
      <c r="EN881" s="104">
        <v>0.9</v>
      </c>
      <c r="EP881" s="109">
        <v>1</v>
      </c>
      <c r="EQ881" s="104">
        <v>0.9</v>
      </c>
      <c r="ES881" s="109">
        <v>1</v>
      </c>
      <c r="ET881" s="104">
        <v>0.9</v>
      </c>
    </row>
    <row r="882" spans="1:150" x14ac:dyDescent="0.25">
      <c r="A882" t="s">
        <v>1595</v>
      </c>
      <c r="B882" s="93">
        <v>1.1778190006911E-3</v>
      </c>
      <c r="C882" s="13">
        <v>10.7313221567372</v>
      </c>
      <c r="D882" s="13">
        <v>2.3366067259843697</v>
      </c>
      <c r="E882" s="13">
        <v>3.5503993542770097E-2</v>
      </c>
      <c r="F882" s="13">
        <v>2.3721107195271398</v>
      </c>
      <c r="G882" s="13">
        <v>6.7348169737414358E-3</v>
      </c>
      <c r="H882" s="13">
        <v>1.0850538741914066E-2</v>
      </c>
      <c r="I882" s="13">
        <v>4.8210253293152691E-3</v>
      </c>
      <c r="J882" s="14">
        <v>0</v>
      </c>
      <c r="K882" s="14">
        <v>0.98999999999999988</v>
      </c>
      <c r="L882" s="15">
        <v>0</v>
      </c>
      <c r="M882" s="14">
        <v>0</v>
      </c>
      <c r="N882" s="14">
        <v>0.98999999999999988</v>
      </c>
      <c r="O882" s="15">
        <v>0</v>
      </c>
      <c r="P882" s="14">
        <v>0</v>
      </c>
      <c r="Q882" s="14">
        <v>0.98999999999999988</v>
      </c>
      <c r="R882" s="15">
        <v>0</v>
      </c>
      <c r="S882" s="14">
        <v>0</v>
      </c>
      <c r="T882" s="14">
        <v>0.98999999999999988</v>
      </c>
      <c r="U882" s="15">
        <v>0</v>
      </c>
      <c r="V882" s="16">
        <v>8.8261198668597635E-2</v>
      </c>
      <c r="W882" s="16">
        <v>0.6131501205972596</v>
      </c>
      <c r="X882" s="17">
        <v>0.12645099813492208</v>
      </c>
      <c r="Y882" s="16">
        <v>0.86483237059819529</v>
      </c>
      <c r="Z882" s="16">
        <v>0.6131501205972596</v>
      </c>
      <c r="AA882" s="17">
        <v>1.2390372908049045</v>
      </c>
      <c r="AB882" s="16">
        <v>0</v>
      </c>
      <c r="AC882" s="16">
        <v>0.6131501205972596</v>
      </c>
      <c r="AD882" s="17">
        <v>0</v>
      </c>
      <c r="AE882" s="16">
        <v>0</v>
      </c>
      <c r="AF882" s="16">
        <v>0.6131501205972596</v>
      </c>
      <c r="AG882" s="17">
        <v>0</v>
      </c>
      <c r="AH882" s="13">
        <v>3.5503993542770097E-2</v>
      </c>
      <c r="AI882" s="16">
        <v>0</v>
      </c>
      <c r="AJ882" s="16">
        <v>2.6467491320487049E-2</v>
      </c>
      <c r="AK882" s="17">
        <v>0</v>
      </c>
      <c r="AL882" s="16">
        <v>0</v>
      </c>
      <c r="AM882" s="16">
        <v>2.6467491320487049E-2</v>
      </c>
      <c r="AN882" s="17">
        <v>0</v>
      </c>
      <c r="AO882" s="16">
        <v>0</v>
      </c>
      <c r="AP882" s="16">
        <v>2.6467491320487049E-2</v>
      </c>
      <c r="AQ882" s="17">
        <v>0</v>
      </c>
      <c r="AR882" s="16">
        <v>0</v>
      </c>
      <c r="AS882" s="16">
        <v>2.7822429917870287E-3</v>
      </c>
      <c r="AT882" s="17">
        <v>0</v>
      </c>
      <c r="AU882" s="16">
        <v>0</v>
      </c>
      <c r="AV882" s="16">
        <v>2.7822429917870287E-3</v>
      </c>
      <c r="AW882" s="17">
        <v>0</v>
      </c>
      <c r="AX882" s="16">
        <v>0</v>
      </c>
      <c r="AY882" s="16">
        <v>2.7822429917870287E-3</v>
      </c>
      <c r="AZ882" s="17">
        <v>0</v>
      </c>
      <c r="BA882" s="16">
        <v>0</v>
      </c>
      <c r="BB882" s="16">
        <v>7.2340613016659101E-3</v>
      </c>
      <c r="BC882" s="17">
        <v>0</v>
      </c>
      <c r="BD882" s="16">
        <v>0</v>
      </c>
      <c r="BE882" s="16">
        <v>7.2340613016659101E-3</v>
      </c>
      <c r="BF882" s="17">
        <v>0</v>
      </c>
      <c r="BG882" s="16">
        <v>0.34791455704060698</v>
      </c>
      <c r="BH882" s="16">
        <v>7.2340613016659101E-3</v>
      </c>
      <c r="BI882" s="17">
        <v>5.8808541344954101E-3</v>
      </c>
      <c r="BJ882" s="16">
        <v>0</v>
      </c>
      <c r="BK882" s="16">
        <v>6.9684818549782491E-3</v>
      </c>
      <c r="BL882" s="17">
        <v>0</v>
      </c>
      <c r="BM882" s="16">
        <v>1</v>
      </c>
      <c r="BN882" s="16">
        <v>6.9684818549782491E-3</v>
      </c>
      <c r="BO882" s="17">
        <v>1.6282601572242213E-2</v>
      </c>
      <c r="BP882" s="16">
        <v>0</v>
      </c>
      <c r="BQ882" s="16">
        <v>6.9684818549782491E-3</v>
      </c>
      <c r="BR882" s="17">
        <v>0</v>
      </c>
      <c r="BS882" s="16">
        <v>0.31829902628191997</v>
      </c>
      <c r="BT882" s="16">
        <v>5.274065898643527E-2</v>
      </c>
      <c r="BU882" s="17">
        <v>3.9225319027744204E-2</v>
      </c>
      <c r="BV882" s="16">
        <v>0</v>
      </c>
      <c r="BW882" s="16">
        <v>5.274065898643527E-2</v>
      </c>
      <c r="BX882" s="17">
        <v>0</v>
      </c>
      <c r="BY882" s="16">
        <v>0</v>
      </c>
      <c r="BZ882" s="16">
        <v>5.274065898643527E-2</v>
      </c>
      <c r="CA882" s="17">
        <v>0</v>
      </c>
      <c r="CB882" s="16">
        <v>0</v>
      </c>
      <c r="CC882" s="16">
        <v>2.0029517811094386E-2</v>
      </c>
      <c r="CD882" s="17">
        <v>0</v>
      </c>
      <c r="CE882" s="16">
        <v>0</v>
      </c>
      <c r="CF882" s="16">
        <v>2.0029517811094386E-2</v>
      </c>
      <c r="CG882" s="17">
        <v>0</v>
      </c>
      <c r="CH882" s="16">
        <v>0</v>
      </c>
      <c r="CI882" s="16">
        <v>2.0029517811094386E-2</v>
      </c>
      <c r="CJ882" s="17">
        <v>0</v>
      </c>
      <c r="CK882" s="16"/>
      <c r="CL882" s="16"/>
      <c r="CM882" s="17"/>
      <c r="CN882" s="16">
        <v>0</v>
      </c>
      <c r="CO882" s="16">
        <v>0.11800000000000002</v>
      </c>
      <c r="CP882" s="17">
        <v>0</v>
      </c>
      <c r="CQ882" s="16">
        <v>0</v>
      </c>
      <c r="CR882" s="16">
        <v>0.11800000000000002</v>
      </c>
      <c r="CS882" s="17">
        <v>0</v>
      </c>
      <c r="CT882" s="16">
        <v>0</v>
      </c>
      <c r="CU882" s="16">
        <v>0.11800000000000002</v>
      </c>
      <c r="CV882" s="17">
        <v>0</v>
      </c>
      <c r="CW882" s="16">
        <v>0</v>
      </c>
      <c r="CX882" s="16">
        <v>3.5853680735408642E-3</v>
      </c>
      <c r="CY882" s="17">
        <v>0</v>
      </c>
      <c r="CZ882" s="16">
        <v>0</v>
      </c>
      <c r="DA882" s="16">
        <v>3.5853680735408642E-3</v>
      </c>
      <c r="DB882" s="17">
        <v>0</v>
      </c>
      <c r="DC882" s="16">
        <v>0</v>
      </c>
      <c r="DD882" s="16">
        <v>3.5853680735408642E-3</v>
      </c>
      <c r="DE882" s="17">
        <v>0</v>
      </c>
      <c r="DF882" s="14">
        <v>0</v>
      </c>
      <c r="DG882" s="14">
        <v>1</v>
      </c>
      <c r="DH882" s="15">
        <v>0</v>
      </c>
      <c r="DI882" s="14">
        <v>9.6204529637168593E-2</v>
      </c>
      <c r="DJ882" s="14">
        <v>1</v>
      </c>
      <c r="DK882" s="15">
        <v>0.22479215102037076</v>
      </c>
      <c r="DL882" s="14">
        <v>0</v>
      </c>
      <c r="DM882" s="14">
        <v>1</v>
      </c>
      <c r="DN882" s="15">
        <v>0</v>
      </c>
      <c r="DO882" s="14">
        <v>0</v>
      </c>
      <c r="DP882" s="14">
        <v>1</v>
      </c>
      <c r="DQ882" s="15">
        <v>0</v>
      </c>
      <c r="DR882" s="82"/>
      <c r="DS882" s="82"/>
      <c r="DT882" s="15">
        <v>0</v>
      </c>
      <c r="DU882" s="82"/>
      <c r="DV882" s="82"/>
      <c r="DW882" s="15">
        <v>0</v>
      </c>
      <c r="DX882" s="82"/>
      <c r="DY882" s="82"/>
      <c r="DZ882" s="15">
        <v>0</v>
      </c>
      <c r="EA882" s="109">
        <v>1</v>
      </c>
      <c r="EB882" s="104">
        <v>0.65</v>
      </c>
      <c r="ED882" s="109">
        <v>1</v>
      </c>
      <c r="EE882" s="104">
        <v>0.65</v>
      </c>
      <c r="EG882" s="109">
        <v>1</v>
      </c>
      <c r="EH882" s="104">
        <v>0.65</v>
      </c>
      <c r="EJ882" s="109">
        <v>1</v>
      </c>
      <c r="EK882" s="104">
        <v>0.65</v>
      </c>
      <c r="EM882" s="109">
        <v>1</v>
      </c>
      <c r="EN882" s="104">
        <v>0.9</v>
      </c>
      <c r="EP882" s="109">
        <v>1</v>
      </c>
      <c r="EQ882" s="104">
        <v>0.9</v>
      </c>
      <c r="ES882" s="109">
        <v>1</v>
      </c>
      <c r="ET882" s="104">
        <v>0.9</v>
      </c>
    </row>
    <row r="883" spans="1:150" x14ac:dyDescent="0.25">
      <c r="A883" t="s">
        <v>1037</v>
      </c>
      <c r="B883" s="93">
        <v>2.9837043554795401E-3</v>
      </c>
      <c r="C883" s="13">
        <v>5.0002637146953504</v>
      </c>
      <c r="D883" s="13">
        <v>2.7896069835248758</v>
      </c>
      <c r="E883" s="13">
        <v>0.140457860056037</v>
      </c>
      <c r="F883" s="13">
        <v>2.9300648435809129</v>
      </c>
      <c r="G883" s="13">
        <v>1.2818909165891363E-2</v>
      </c>
      <c r="H883" s="13">
        <v>1.2146404069148603E-2</v>
      </c>
      <c r="I883" s="13">
        <v>1.8116290928393329E-3</v>
      </c>
      <c r="J883" s="14">
        <v>0</v>
      </c>
      <c r="K883" s="14">
        <v>0.9900000000000001</v>
      </c>
      <c r="L883" s="15">
        <v>0</v>
      </c>
      <c r="M883" s="14">
        <v>0</v>
      </c>
      <c r="N883" s="14">
        <v>0.9900000000000001</v>
      </c>
      <c r="O883" s="15">
        <v>0</v>
      </c>
      <c r="P883" s="14">
        <v>0</v>
      </c>
      <c r="Q883" s="14">
        <v>0.9900000000000001</v>
      </c>
      <c r="R883" s="15">
        <v>0</v>
      </c>
      <c r="S883" s="14">
        <v>0</v>
      </c>
      <c r="T883" s="14">
        <v>0.9900000000000001</v>
      </c>
      <c r="U883" s="15">
        <v>0</v>
      </c>
      <c r="V883" s="16">
        <v>0</v>
      </c>
      <c r="W883" s="16">
        <v>0.62382632607729793</v>
      </c>
      <c r="X883" s="17">
        <v>0</v>
      </c>
      <c r="Y883" s="16">
        <v>0</v>
      </c>
      <c r="Z883" s="16">
        <v>0.62382632607729793</v>
      </c>
      <c r="AA883" s="17">
        <v>0</v>
      </c>
      <c r="AB883" s="16">
        <v>0</v>
      </c>
      <c r="AC883" s="16">
        <v>0.62382632607729793</v>
      </c>
      <c r="AD883" s="17">
        <v>0</v>
      </c>
      <c r="AE883" s="16">
        <v>0</v>
      </c>
      <c r="AF883" s="16">
        <v>0.62382632607729793</v>
      </c>
      <c r="AG883" s="17">
        <v>0</v>
      </c>
      <c r="AH883" s="13">
        <v>0.140457860056037</v>
      </c>
      <c r="AI883" s="16">
        <v>0</v>
      </c>
      <c r="AJ883" s="16">
        <v>2.8800547068197225E-2</v>
      </c>
      <c r="AK883" s="17">
        <v>0</v>
      </c>
      <c r="AL883" s="16">
        <v>0</v>
      </c>
      <c r="AM883" s="16">
        <v>2.8800547068197225E-2</v>
      </c>
      <c r="AN883" s="17">
        <v>0</v>
      </c>
      <c r="AO883" s="16">
        <v>0</v>
      </c>
      <c r="AP883" s="16">
        <v>2.8800547068197225E-2</v>
      </c>
      <c r="AQ883" s="17">
        <v>0</v>
      </c>
      <c r="AR883" s="16">
        <v>0</v>
      </c>
      <c r="AS883" s="16">
        <v>3.0714063729281303E-3</v>
      </c>
      <c r="AT883" s="17">
        <v>0</v>
      </c>
      <c r="AU883" s="16">
        <v>0</v>
      </c>
      <c r="AV883" s="16">
        <v>3.0714063729281303E-3</v>
      </c>
      <c r="AW883" s="17">
        <v>0</v>
      </c>
      <c r="AX883" s="16">
        <v>0</v>
      </c>
      <c r="AY883" s="16">
        <v>3.0714063729281303E-3</v>
      </c>
      <c r="AZ883" s="17">
        <v>0</v>
      </c>
      <c r="BA883" s="16">
        <v>0</v>
      </c>
      <c r="BB883" s="16">
        <v>6.8691134632807857E-3</v>
      </c>
      <c r="BC883" s="17">
        <v>0</v>
      </c>
      <c r="BD883" s="16">
        <v>0</v>
      </c>
      <c r="BE883" s="16">
        <v>6.8691134632807857E-3</v>
      </c>
      <c r="BF883" s="17">
        <v>0</v>
      </c>
      <c r="BG883" s="16">
        <v>1</v>
      </c>
      <c r="BH883" s="16">
        <v>6.8691134632807857E-3</v>
      </c>
      <c r="BI883" s="17">
        <v>1.9162126887792823E-2</v>
      </c>
      <c r="BJ883" s="16">
        <v>0</v>
      </c>
      <c r="BK883" s="16">
        <v>7.0989603393764068E-3</v>
      </c>
      <c r="BL883" s="17">
        <v>0</v>
      </c>
      <c r="BM883" s="16">
        <v>1</v>
      </c>
      <c r="BN883" s="16">
        <v>7.0989603393764068E-3</v>
      </c>
      <c r="BO883" s="17">
        <v>1.9803309338490546E-2</v>
      </c>
      <c r="BP883" s="16">
        <v>0</v>
      </c>
      <c r="BQ883" s="16">
        <v>7.0989603393764068E-3</v>
      </c>
      <c r="BR883" s="17">
        <v>0</v>
      </c>
      <c r="BS883" s="16">
        <v>7.8797254181572005E-2</v>
      </c>
      <c r="BT883" s="16">
        <v>5.1219056984028323E-2</v>
      </c>
      <c r="BU883" s="17">
        <v>1.1258633551923634E-2</v>
      </c>
      <c r="BV883" s="16">
        <v>0</v>
      </c>
      <c r="BW883" s="16">
        <v>5.1219056984028323E-2</v>
      </c>
      <c r="BX883" s="17">
        <v>0</v>
      </c>
      <c r="BY883" s="16">
        <v>0.44136130716426503</v>
      </c>
      <c r="BZ883" s="16">
        <v>5.1219056984028323E-2</v>
      </c>
      <c r="CA883" s="17">
        <v>6.3062162165069144E-2</v>
      </c>
      <c r="CB883" s="16">
        <v>0</v>
      </c>
      <c r="CC883" s="16">
        <v>2.7571957737103685E-2</v>
      </c>
      <c r="CD883" s="17">
        <v>0</v>
      </c>
      <c r="CE883" s="16">
        <v>0</v>
      </c>
      <c r="CF883" s="16">
        <v>2.7571957737103685E-2</v>
      </c>
      <c r="CG883" s="17">
        <v>0</v>
      </c>
      <c r="CH883" s="16">
        <v>0</v>
      </c>
      <c r="CI883" s="16">
        <v>2.7571957737103685E-2</v>
      </c>
      <c r="CJ883" s="17">
        <v>0</v>
      </c>
      <c r="CK883" s="16"/>
      <c r="CL883" s="16"/>
      <c r="CM883" s="17"/>
      <c r="CN883" s="16">
        <v>0.20174066445767694</v>
      </c>
      <c r="CO883" s="16">
        <v>0.11799999999999999</v>
      </c>
      <c r="CP883" s="17">
        <v>6.6407705638985931E-2</v>
      </c>
      <c r="CQ883" s="16">
        <v>0</v>
      </c>
      <c r="CR883" s="16">
        <v>0.11799999999999999</v>
      </c>
      <c r="CS883" s="17">
        <v>0</v>
      </c>
      <c r="CT883" s="16">
        <v>0</v>
      </c>
      <c r="CU883" s="16">
        <v>0.11799999999999999</v>
      </c>
      <c r="CV883" s="17">
        <v>0</v>
      </c>
      <c r="CW883" s="16">
        <v>0.55555555555555558</v>
      </c>
      <c r="CX883" s="16">
        <v>3.735047593024367E-3</v>
      </c>
      <c r="CY883" s="17">
        <v>5.7885082496103068E-3</v>
      </c>
      <c r="CZ883" s="16">
        <v>0</v>
      </c>
      <c r="DA883" s="16">
        <v>3.735047593024367E-3</v>
      </c>
      <c r="DB883" s="17">
        <v>0</v>
      </c>
      <c r="DC883" s="16">
        <v>0</v>
      </c>
      <c r="DD883" s="16">
        <v>3.735047593024367E-3</v>
      </c>
      <c r="DE883" s="17">
        <v>0</v>
      </c>
      <c r="DF883" s="14">
        <v>0</v>
      </c>
      <c r="DG883" s="14">
        <v>1</v>
      </c>
      <c r="DH883" s="15">
        <v>0</v>
      </c>
      <c r="DI883" s="14">
        <v>0</v>
      </c>
      <c r="DJ883" s="14">
        <v>1</v>
      </c>
      <c r="DK883" s="15">
        <v>0</v>
      </c>
      <c r="DL883" s="14">
        <v>0</v>
      </c>
      <c r="DM883" s="14">
        <v>1</v>
      </c>
      <c r="DN883" s="15">
        <v>0</v>
      </c>
      <c r="DO883" s="14">
        <v>0</v>
      </c>
      <c r="DP883" s="14">
        <v>1</v>
      </c>
      <c r="DQ883" s="15">
        <v>0</v>
      </c>
      <c r="DR883" s="82"/>
      <c r="DS883" s="82"/>
      <c r="DT883" s="15">
        <v>0</v>
      </c>
      <c r="DU883" s="82"/>
      <c r="DV883" s="82"/>
      <c r="DW883" s="15">
        <v>0</v>
      </c>
      <c r="DX883" s="82"/>
      <c r="DY883" s="82"/>
      <c r="DZ883" s="15">
        <v>1.0562164694999999E-2</v>
      </c>
      <c r="EA883" s="109">
        <v>1</v>
      </c>
      <c r="EB883" s="104">
        <v>0.65</v>
      </c>
      <c r="ED883" s="109">
        <v>1</v>
      </c>
      <c r="EE883" s="104">
        <v>0.65</v>
      </c>
      <c r="EG883" s="109">
        <v>1</v>
      </c>
      <c r="EH883" s="104">
        <v>0.65</v>
      </c>
      <c r="EJ883" s="109">
        <v>1</v>
      </c>
      <c r="EK883" s="104">
        <v>0.65</v>
      </c>
      <c r="EM883" s="109">
        <v>1</v>
      </c>
      <c r="EN883" s="104">
        <v>0.9</v>
      </c>
      <c r="EP883" s="109">
        <v>1</v>
      </c>
      <c r="EQ883" s="104">
        <v>0.9</v>
      </c>
      <c r="ES883" s="109">
        <v>1</v>
      </c>
      <c r="ET883" s="104">
        <v>0.9</v>
      </c>
    </row>
    <row r="884" spans="1:150" x14ac:dyDescent="0.25">
      <c r="A884" t="s">
        <v>1632</v>
      </c>
      <c r="B884" s="93">
        <v>1.12549104570751E-3</v>
      </c>
      <c r="C884" s="13">
        <v>16.716787751211999</v>
      </c>
      <c r="D884" s="13">
        <v>4.3962526055606057</v>
      </c>
      <c r="E884" s="13">
        <v>0</v>
      </c>
      <c r="F884" s="13">
        <v>4.3962526055606057</v>
      </c>
      <c r="G884" s="13">
        <v>6.258853584381655E-3</v>
      </c>
      <c r="H884" s="13">
        <v>2.8269001918545048E-2</v>
      </c>
      <c r="I884" s="13">
        <v>7.8507949843558428E-3</v>
      </c>
      <c r="J884" s="14">
        <v>0</v>
      </c>
      <c r="K884" s="14">
        <v>0.98999999999999977</v>
      </c>
      <c r="L884" s="15">
        <v>0</v>
      </c>
      <c r="M884" s="14">
        <v>0</v>
      </c>
      <c r="N884" s="14">
        <v>0.98999999999999977</v>
      </c>
      <c r="O884" s="15">
        <v>0</v>
      </c>
      <c r="P884" s="14">
        <v>0</v>
      </c>
      <c r="Q884" s="14">
        <v>0.98999999999999977</v>
      </c>
      <c r="R884" s="15">
        <v>0</v>
      </c>
      <c r="S884" s="14">
        <v>0</v>
      </c>
      <c r="T884" s="14">
        <v>0.98999999999999977</v>
      </c>
      <c r="U884" s="15">
        <v>0</v>
      </c>
      <c r="V884" s="16">
        <v>2.3104642697343601E-2</v>
      </c>
      <c r="W884" s="16">
        <v>0.62033052549354406</v>
      </c>
      <c r="X884" s="17">
        <v>6.3009357053888576E-2</v>
      </c>
      <c r="Y884" s="16">
        <v>0.75400228485899801</v>
      </c>
      <c r="Z884" s="16">
        <v>0.62033052549354406</v>
      </c>
      <c r="AA884" s="17">
        <v>2.0562620166201775</v>
      </c>
      <c r="AB884" s="16">
        <v>0</v>
      </c>
      <c r="AC884" s="16">
        <v>0.62033052549354406</v>
      </c>
      <c r="AD884" s="17">
        <v>0</v>
      </c>
      <c r="AE884" s="16">
        <v>0</v>
      </c>
      <c r="AF884" s="16">
        <v>0.62033052549354406</v>
      </c>
      <c r="AG884" s="17">
        <v>0</v>
      </c>
      <c r="AH884" s="13">
        <v>0</v>
      </c>
      <c r="AI884" s="16">
        <v>0</v>
      </c>
      <c r="AJ884" s="16">
        <v>4.2497614926742873E-2</v>
      </c>
      <c r="AK884" s="17">
        <v>0</v>
      </c>
      <c r="AL884" s="16">
        <v>0</v>
      </c>
      <c r="AM884" s="16">
        <v>4.2497614926742873E-2</v>
      </c>
      <c r="AN884" s="17">
        <v>0</v>
      </c>
      <c r="AO884" s="16">
        <v>0</v>
      </c>
      <c r="AP884" s="16">
        <v>4.2497614926742873E-2</v>
      </c>
      <c r="AQ884" s="17">
        <v>0</v>
      </c>
      <c r="AR884" s="16">
        <v>0</v>
      </c>
      <c r="AS884" s="16">
        <v>4.4463533812961857E-3</v>
      </c>
      <c r="AT884" s="17">
        <v>0</v>
      </c>
      <c r="AU884" s="16">
        <v>0</v>
      </c>
      <c r="AV884" s="16">
        <v>4.4463533812961857E-3</v>
      </c>
      <c r="AW884" s="17">
        <v>0</v>
      </c>
      <c r="AX884" s="16">
        <v>0</v>
      </c>
      <c r="AY884" s="16">
        <v>4.4463533812961857E-3</v>
      </c>
      <c r="AZ884" s="17">
        <v>0</v>
      </c>
      <c r="BA884" s="16">
        <v>0</v>
      </c>
      <c r="BB884" s="16">
        <v>1.0183507577297425E-2</v>
      </c>
      <c r="BC884" s="17">
        <v>0</v>
      </c>
      <c r="BD884" s="16">
        <v>0.45212660672548799</v>
      </c>
      <c r="BE884" s="16">
        <v>1.0183507577297425E-2</v>
      </c>
      <c r="BF884" s="17">
        <v>2.0241378908533877E-2</v>
      </c>
      <c r="BG884" s="16">
        <v>0.23063964186279501</v>
      </c>
      <c r="BH884" s="16">
        <v>1.0183507577297425E-2</v>
      </c>
      <c r="BI884" s="17">
        <v>1.0325568796060433E-2</v>
      </c>
      <c r="BJ884" s="16">
        <v>0.45212660672548799</v>
      </c>
      <c r="BK884" s="16">
        <v>1.0390355530335836E-2</v>
      </c>
      <c r="BL884" s="17">
        <v>2.0652522884430664E-2</v>
      </c>
      <c r="BM884" s="16">
        <v>0.35986962795690502</v>
      </c>
      <c r="BN884" s="16">
        <v>1.0390355530335836E-2</v>
      </c>
      <c r="BO884" s="17">
        <v>1.6438350710255931E-2</v>
      </c>
      <c r="BP884" s="16">
        <v>0.58995831548569</v>
      </c>
      <c r="BQ884" s="16">
        <v>1.0390355530335836E-2</v>
      </c>
      <c r="BR884" s="17">
        <v>2.6948486176629857E-2</v>
      </c>
      <c r="BS884" s="16">
        <v>0.73044641121966003</v>
      </c>
      <c r="BT884" s="16">
        <v>7.5591661679738076E-2</v>
      </c>
      <c r="BU884" s="17">
        <v>0.2427419803154926</v>
      </c>
      <c r="BV884" s="16">
        <v>0</v>
      </c>
      <c r="BW884" s="16">
        <v>7.5591661679738076E-2</v>
      </c>
      <c r="BX884" s="17">
        <v>0</v>
      </c>
      <c r="BY884" s="16">
        <v>0</v>
      </c>
      <c r="BZ884" s="16">
        <v>7.5591661679738076E-2</v>
      </c>
      <c r="CA884" s="17">
        <v>0</v>
      </c>
      <c r="CB884" s="16">
        <v>0</v>
      </c>
      <c r="CC884" s="16">
        <v>9.2216710925632824E-3</v>
      </c>
      <c r="CD884" s="17">
        <v>0</v>
      </c>
      <c r="CE884" s="16">
        <v>0</v>
      </c>
      <c r="CF884" s="16">
        <v>9.2216710925632824E-3</v>
      </c>
      <c r="CG884" s="17">
        <v>0</v>
      </c>
      <c r="CH884" s="16">
        <v>0</v>
      </c>
      <c r="CI884" s="16">
        <v>9.2216710925632824E-3</v>
      </c>
      <c r="CJ884" s="17">
        <v>0</v>
      </c>
      <c r="CK884" s="16"/>
      <c r="CL884" s="16"/>
      <c r="CM884" s="17"/>
      <c r="CN884" s="16">
        <v>0.28042025420244848</v>
      </c>
      <c r="CO884" s="16">
        <v>0.11800000000000002</v>
      </c>
      <c r="CP884" s="17">
        <v>0.14547019623635885</v>
      </c>
      <c r="CQ884" s="16">
        <v>0</v>
      </c>
      <c r="CR884" s="16">
        <v>0.11800000000000002</v>
      </c>
      <c r="CS884" s="17">
        <v>0</v>
      </c>
      <c r="CT884" s="16">
        <v>0</v>
      </c>
      <c r="CU884" s="16">
        <v>0.11800000000000002</v>
      </c>
      <c r="CV884" s="17">
        <v>0</v>
      </c>
      <c r="CW884" s="16">
        <v>0</v>
      </c>
      <c r="CX884" s="16">
        <v>3.5949522662431488E-3</v>
      </c>
      <c r="CY884" s="17">
        <v>0</v>
      </c>
      <c r="CZ884" s="16">
        <v>0</v>
      </c>
      <c r="DA884" s="16">
        <v>3.5949522662431488E-3</v>
      </c>
      <c r="DB884" s="17">
        <v>0</v>
      </c>
      <c r="DC884" s="16">
        <v>0</v>
      </c>
      <c r="DD884" s="16">
        <v>3.5949522662431488E-3</v>
      </c>
      <c r="DE884" s="17">
        <v>0</v>
      </c>
      <c r="DF884" s="14">
        <v>0</v>
      </c>
      <c r="DG884" s="14">
        <v>1</v>
      </c>
      <c r="DH884" s="15">
        <v>0</v>
      </c>
      <c r="DI884" s="14">
        <v>0</v>
      </c>
      <c r="DJ884" s="14">
        <v>1</v>
      </c>
      <c r="DK884" s="15">
        <v>0</v>
      </c>
      <c r="DL884" s="14">
        <v>0</v>
      </c>
      <c r="DM884" s="14">
        <v>1</v>
      </c>
      <c r="DN884" s="15">
        <v>0</v>
      </c>
      <c r="DO884" s="14">
        <v>0</v>
      </c>
      <c r="DP884" s="14">
        <v>1</v>
      </c>
      <c r="DQ884" s="15">
        <v>0</v>
      </c>
      <c r="DR884" s="82"/>
      <c r="DS884" s="82"/>
      <c r="DT884" s="15">
        <v>0</v>
      </c>
      <c r="DU884" s="82"/>
      <c r="DV884" s="82"/>
      <c r="DW884" s="15">
        <v>0</v>
      </c>
      <c r="DX884" s="82"/>
      <c r="DY884" s="82"/>
      <c r="DZ884" s="15">
        <v>0</v>
      </c>
      <c r="EA884" s="109">
        <v>1</v>
      </c>
      <c r="EB884" s="104">
        <v>0.65</v>
      </c>
      <c r="ED884" s="109">
        <v>1</v>
      </c>
      <c r="EE884" s="104">
        <v>0.65</v>
      </c>
      <c r="EG884" s="109">
        <v>1</v>
      </c>
      <c r="EH884" s="104">
        <v>0.65</v>
      </c>
      <c r="EJ884" s="109">
        <v>1</v>
      </c>
      <c r="EK884" s="104">
        <v>0.65</v>
      </c>
      <c r="EM884" s="109">
        <v>1</v>
      </c>
      <c r="EN884" s="104">
        <v>0.9</v>
      </c>
      <c r="EP884" s="109">
        <v>1</v>
      </c>
      <c r="EQ884" s="104">
        <v>0.9</v>
      </c>
      <c r="ES884" s="109">
        <v>1</v>
      </c>
      <c r="ET884" s="104">
        <v>0.9</v>
      </c>
    </row>
    <row r="885" spans="1:150" x14ac:dyDescent="0.25">
      <c r="A885" t="s">
        <v>1358</v>
      </c>
      <c r="B885" s="93">
        <v>1.8208546818207199E-3</v>
      </c>
      <c r="C885" s="13">
        <v>23.761666547142699</v>
      </c>
      <c r="D885" s="13">
        <v>8.0253853378311533</v>
      </c>
      <c r="E885" s="13">
        <v>0.26575474456570602</v>
      </c>
      <c r="F885" s="13">
        <v>8.2911400823968595</v>
      </c>
      <c r="G885" s="13">
        <v>3.5880932894604492E-2</v>
      </c>
      <c r="H885" s="13">
        <v>3.3799524697407574E-2</v>
      </c>
      <c r="I885" s="13">
        <v>7.8471182589934033E-3</v>
      </c>
      <c r="J885" s="14">
        <v>0</v>
      </c>
      <c r="K885" s="14">
        <v>0.99000000000000032</v>
      </c>
      <c r="L885" s="15">
        <v>0</v>
      </c>
      <c r="M885" s="14">
        <v>0</v>
      </c>
      <c r="N885" s="14">
        <v>0.99000000000000032</v>
      </c>
      <c r="O885" s="15">
        <v>0</v>
      </c>
      <c r="P885" s="14">
        <v>0</v>
      </c>
      <c r="Q885" s="14">
        <v>0.99000000000000032</v>
      </c>
      <c r="R885" s="15">
        <v>0</v>
      </c>
      <c r="S885" s="14">
        <v>0</v>
      </c>
      <c r="T885" s="14">
        <v>0.99000000000000032</v>
      </c>
      <c r="U885" s="15">
        <v>0</v>
      </c>
      <c r="V885" s="16">
        <v>0</v>
      </c>
      <c r="W885" s="16">
        <v>0.61565154665139776</v>
      </c>
      <c r="X885" s="17">
        <v>0</v>
      </c>
      <c r="Y885" s="16">
        <v>0</v>
      </c>
      <c r="Z885" s="16">
        <v>0.61565154665139776</v>
      </c>
      <c r="AA885" s="17">
        <v>0</v>
      </c>
      <c r="AB885" s="16">
        <v>0</v>
      </c>
      <c r="AC885" s="16">
        <v>0.61565154665139776</v>
      </c>
      <c r="AD885" s="17">
        <v>0</v>
      </c>
      <c r="AE885" s="16">
        <v>0</v>
      </c>
      <c r="AF885" s="16">
        <v>0.61565154665139776</v>
      </c>
      <c r="AG885" s="17">
        <v>0</v>
      </c>
      <c r="AH885" s="13">
        <v>0.26575474456570602</v>
      </c>
      <c r="AI885" s="16">
        <v>0</v>
      </c>
      <c r="AJ885" s="16">
        <v>2.40075000733448E-2</v>
      </c>
      <c r="AK885" s="17">
        <v>0</v>
      </c>
      <c r="AL885" s="16">
        <v>0</v>
      </c>
      <c r="AM885" s="16">
        <v>2.40075000733448E-2</v>
      </c>
      <c r="AN885" s="17">
        <v>0</v>
      </c>
      <c r="AO885" s="16">
        <v>0</v>
      </c>
      <c r="AP885" s="16">
        <v>2.40075000733448E-2</v>
      </c>
      <c r="AQ885" s="17">
        <v>0</v>
      </c>
      <c r="AR885" s="16">
        <v>0</v>
      </c>
      <c r="AS885" s="16">
        <v>2.5855030200071455E-3</v>
      </c>
      <c r="AT885" s="17">
        <v>0</v>
      </c>
      <c r="AU885" s="16">
        <v>0</v>
      </c>
      <c r="AV885" s="16">
        <v>2.5855030200071455E-3</v>
      </c>
      <c r="AW885" s="17">
        <v>0</v>
      </c>
      <c r="AX885" s="16">
        <v>0</v>
      </c>
      <c r="AY885" s="16">
        <v>2.5855030200071455E-3</v>
      </c>
      <c r="AZ885" s="17">
        <v>0</v>
      </c>
      <c r="BA885" s="16">
        <v>6.1446030251056404E-2</v>
      </c>
      <c r="BB885" s="16">
        <v>6.5714723093648845E-3</v>
      </c>
      <c r="BC885" s="17">
        <v>3.2405774585839656E-3</v>
      </c>
      <c r="BD885" s="16">
        <v>0.56298671486933705</v>
      </c>
      <c r="BE885" s="16">
        <v>6.5714723093648845E-3</v>
      </c>
      <c r="BF885" s="17">
        <v>2.9691129764342201E-2</v>
      </c>
      <c r="BG885" s="16">
        <v>9.1560030196450606E-2</v>
      </c>
      <c r="BH885" s="16">
        <v>6.5714723093648845E-3</v>
      </c>
      <c r="BI885" s="17">
        <v>4.8287475814075709E-3</v>
      </c>
      <c r="BJ885" s="16">
        <v>0</v>
      </c>
      <c r="BK885" s="16">
        <v>6.7220794702017332E-3</v>
      </c>
      <c r="BL885" s="17">
        <v>0</v>
      </c>
      <c r="BM885" s="16">
        <v>0.22411565386222401</v>
      </c>
      <c r="BN885" s="16">
        <v>6.7220794702017332E-3</v>
      </c>
      <c r="BO885" s="17">
        <v>1.209042948751546E-2</v>
      </c>
      <c r="BP885" s="16">
        <v>0.74619470413135103</v>
      </c>
      <c r="BQ885" s="16">
        <v>6.7220794702017332E-3</v>
      </c>
      <c r="BR885" s="17">
        <v>4.0255173160745644E-2</v>
      </c>
      <c r="BS885" s="16">
        <v>0.32028594308486802</v>
      </c>
      <c r="BT885" s="16">
        <v>4.8992330165527335E-2</v>
      </c>
      <c r="BU885" s="17">
        <v>0.1259307727843483</v>
      </c>
      <c r="BV885" s="16">
        <v>3.3143151934328E-2</v>
      </c>
      <c r="BW885" s="16">
        <v>4.8992330165527335E-2</v>
      </c>
      <c r="BX885" s="17">
        <v>1.3031301640650063E-2</v>
      </c>
      <c r="BY885" s="16">
        <v>0</v>
      </c>
      <c r="BZ885" s="16">
        <v>4.8992330165527335E-2</v>
      </c>
      <c r="CA885" s="17">
        <v>0</v>
      </c>
      <c r="CB885" s="16">
        <v>0</v>
      </c>
      <c r="CC885" s="16">
        <v>3.1167854020677569E-2</v>
      </c>
      <c r="CD885" s="17">
        <v>0</v>
      </c>
      <c r="CE885" s="16">
        <v>0</v>
      </c>
      <c r="CF885" s="16">
        <v>3.1167854020677569E-2</v>
      </c>
      <c r="CG885" s="17">
        <v>0</v>
      </c>
      <c r="CH885" s="16">
        <v>0</v>
      </c>
      <c r="CI885" s="16">
        <v>3.1167854020677569E-2</v>
      </c>
      <c r="CJ885" s="17">
        <v>0</v>
      </c>
      <c r="CK885" s="16"/>
      <c r="CL885" s="16"/>
      <c r="CM885" s="17"/>
      <c r="CN885" s="16">
        <v>0.34881021064784667</v>
      </c>
      <c r="CO885" s="16">
        <v>0.11800000000000001</v>
      </c>
      <c r="CP885" s="17">
        <v>0.33032168932584494</v>
      </c>
      <c r="CQ885" s="16">
        <v>0</v>
      </c>
      <c r="CR885" s="16">
        <v>0.11800000000000001</v>
      </c>
      <c r="CS885" s="17">
        <v>0</v>
      </c>
      <c r="CT885" s="16">
        <v>0</v>
      </c>
      <c r="CU885" s="16">
        <v>0.11800000000000001</v>
      </c>
      <c r="CV885" s="17">
        <v>0</v>
      </c>
      <c r="CW885" s="16">
        <v>0</v>
      </c>
      <c r="CX885" s="16">
        <v>3.7197193540917744E-3</v>
      </c>
      <c r="CY885" s="17">
        <v>0</v>
      </c>
      <c r="CZ885" s="16">
        <v>0</v>
      </c>
      <c r="DA885" s="16">
        <v>3.7197193540917744E-3</v>
      </c>
      <c r="DB885" s="17">
        <v>0</v>
      </c>
      <c r="DC885" s="16">
        <v>0</v>
      </c>
      <c r="DD885" s="16">
        <v>3.7197193540917744E-3</v>
      </c>
      <c r="DE885" s="17">
        <v>0</v>
      </c>
      <c r="DF885" s="14">
        <v>4.2442672201408738E-3</v>
      </c>
      <c r="DG885" s="14">
        <v>1</v>
      </c>
      <c r="DH885" s="15">
        <v>3.4061879918355957E-2</v>
      </c>
      <c r="DI885" s="14">
        <v>0</v>
      </c>
      <c r="DJ885" s="14">
        <v>1</v>
      </c>
      <c r="DK885" s="15">
        <v>0</v>
      </c>
      <c r="DL885" s="14">
        <v>0</v>
      </c>
      <c r="DM885" s="14">
        <v>1</v>
      </c>
      <c r="DN885" s="15">
        <v>0</v>
      </c>
      <c r="DO885" s="14">
        <v>0</v>
      </c>
      <c r="DP885" s="14">
        <v>1</v>
      </c>
      <c r="DQ885" s="15">
        <v>0</v>
      </c>
      <c r="DR885" s="82"/>
      <c r="DS885" s="82"/>
      <c r="DT885" s="15">
        <v>2.12382E-4</v>
      </c>
      <c r="DU885" s="82"/>
      <c r="DV885" s="82"/>
      <c r="DW885" s="15">
        <v>0</v>
      </c>
      <c r="DX885" s="82"/>
      <c r="DY885" s="82"/>
      <c r="DZ885" s="15">
        <v>0</v>
      </c>
      <c r="EA885" s="109">
        <v>1</v>
      </c>
      <c r="EB885" s="104">
        <v>0.65</v>
      </c>
      <c r="ED885" s="109">
        <v>1</v>
      </c>
      <c r="EE885" s="104">
        <v>0.65</v>
      </c>
      <c r="EG885" s="109">
        <v>1</v>
      </c>
      <c r="EH885" s="104">
        <v>0.65</v>
      </c>
      <c r="EJ885" s="109">
        <v>1</v>
      </c>
      <c r="EK885" s="104">
        <v>0.65</v>
      </c>
      <c r="EM885" s="109">
        <v>1</v>
      </c>
      <c r="EN885" s="104">
        <v>0.9</v>
      </c>
      <c r="EP885" s="109">
        <v>1</v>
      </c>
      <c r="EQ885" s="104">
        <v>0.9</v>
      </c>
      <c r="ES885" s="109">
        <v>1</v>
      </c>
      <c r="ET885" s="104">
        <v>0.9</v>
      </c>
    </row>
    <row r="886" spans="1:150" x14ac:dyDescent="0.25">
      <c r="A886" t="s">
        <v>1398</v>
      </c>
      <c r="B886" s="93">
        <v>1.6842730557572001E-3</v>
      </c>
      <c r="C886" s="13">
        <v>24.197600174643298</v>
      </c>
      <c r="D886" s="13">
        <v>9.0180456574707772</v>
      </c>
      <c r="E886" s="13">
        <v>1.9501461305274901</v>
      </c>
      <c r="F886" s="13">
        <v>10.968191787998267</v>
      </c>
      <c r="G886" s="13">
        <v>3.228519126079555E-2</v>
      </c>
      <c r="H886" s="13">
        <v>3.8034352675702147E-2</v>
      </c>
      <c r="I886" s="13">
        <v>1.6822983355686168E-2</v>
      </c>
      <c r="J886" s="14">
        <v>0</v>
      </c>
      <c r="K886" s="14">
        <v>0.98999999999999988</v>
      </c>
      <c r="L886" s="15">
        <v>0</v>
      </c>
      <c r="M886" s="14">
        <v>0</v>
      </c>
      <c r="N886" s="14">
        <v>0.98999999999999988</v>
      </c>
      <c r="O886" s="15">
        <v>0</v>
      </c>
      <c r="P886" s="14">
        <v>0</v>
      </c>
      <c r="Q886" s="14">
        <v>0.98999999999999988</v>
      </c>
      <c r="R886" s="15">
        <v>0</v>
      </c>
      <c r="S886" s="14">
        <v>0</v>
      </c>
      <c r="T886" s="14">
        <v>0.98999999999999988</v>
      </c>
      <c r="U886" s="15">
        <v>0</v>
      </c>
      <c r="V886" s="16">
        <v>0</v>
      </c>
      <c r="W886" s="16">
        <v>0.62174181290526032</v>
      </c>
      <c r="X886" s="17">
        <v>0</v>
      </c>
      <c r="Y886" s="16">
        <v>0</v>
      </c>
      <c r="Z886" s="16">
        <v>0.62174181290526032</v>
      </c>
      <c r="AA886" s="17">
        <v>0</v>
      </c>
      <c r="AB886" s="16">
        <v>0</v>
      </c>
      <c r="AC886" s="16">
        <v>0.62174181290526032</v>
      </c>
      <c r="AD886" s="17">
        <v>0</v>
      </c>
      <c r="AE886" s="16">
        <v>0</v>
      </c>
      <c r="AF886" s="16">
        <v>0.62174181290526032</v>
      </c>
      <c r="AG886" s="17">
        <v>0</v>
      </c>
      <c r="AH886" s="13">
        <v>1.9501461305274901</v>
      </c>
      <c r="AI886" s="16">
        <v>1</v>
      </c>
      <c r="AJ886" s="16">
        <v>2.2009395430695997E-2</v>
      </c>
      <c r="AK886" s="17">
        <v>0.19848173288734519</v>
      </c>
      <c r="AL886" s="16">
        <v>0</v>
      </c>
      <c r="AM886" s="16">
        <v>2.2009395430695997E-2</v>
      </c>
      <c r="AN886" s="17">
        <v>0</v>
      </c>
      <c r="AO886" s="16">
        <v>0</v>
      </c>
      <c r="AP886" s="16">
        <v>2.2009395430695997E-2</v>
      </c>
      <c r="AQ886" s="17">
        <v>0</v>
      </c>
      <c r="AR886" s="16">
        <v>0</v>
      </c>
      <c r="AS886" s="16">
        <v>2.3542432274885955E-3</v>
      </c>
      <c r="AT886" s="17">
        <v>0</v>
      </c>
      <c r="AU886" s="16">
        <v>0</v>
      </c>
      <c r="AV886" s="16">
        <v>2.3542432274885955E-3</v>
      </c>
      <c r="AW886" s="17">
        <v>0</v>
      </c>
      <c r="AX886" s="16">
        <v>0</v>
      </c>
      <c r="AY886" s="16">
        <v>2.3542432274885955E-3</v>
      </c>
      <c r="AZ886" s="17">
        <v>0</v>
      </c>
      <c r="BA886" s="16">
        <v>0.111456827462335</v>
      </c>
      <c r="BB886" s="16">
        <v>6.5572428731217689E-3</v>
      </c>
      <c r="BC886" s="17">
        <v>6.5908340473582357E-3</v>
      </c>
      <c r="BD886" s="16">
        <v>0.17102004332554099</v>
      </c>
      <c r="BE886" s="16">
        <v>6.5572428731217689E-3</v>
      </c>
      <c r="BF886" s="17">
        <v>1.0113016402800113E-2</v>
      </c>
      <c r="BG886" s="16">
        <v>0.3949142382468</v>
      </c>
      <c r="BH886" s="16">
        <v>6.5572428731217689E-3</v>
      </c>
      <c r="BI886" s="17">
        <v>2.3352667274717916E-2</v>
      </c>
      <c r="BJ886" s="16">
        <v>0.16272888307682201</v>
      </c>
      <c r="BK886" s="16">
        <v>6.5560116509186155E-3</v>
      </c>
      <c r="BL886" s="17">
        <v>9.6209241344793438E-3</v>
      </c>
      <c r="BM886" s="16">
        <v>0.39433779406289099</v>
      </c>
      <c r="BN886" s="16">
        <v>6.5560116509186155E-3</v>
      </c>
      <c r="BO886" s="17">
        <v>2.3314201685056549E-2</v>
      </c>
      <c r="BP886" s="16">
        <v>0.44293332286028497</v>
      </c>
      <c r="BQ886" s="16">
        <v>6.5560116509186155E-3</v>
      </c>
      <c r="BR886" s="17">
        <v>2.6187286579358423E-2</v>
      </c>
      <c r="BS886" s="16">
        <v>0.195609829789855</v>
      </c>
      <c r="BT886" s="16">
        <v>4.855564181215296E-2</v>
      </c>
      <c r="BU886" s="17">
        <v>8.5653044419724531E-2</v>
      </c>
      <c r="BV886" s="16">
        <v>0</v>
      </c>
      <c r="BW886" s="16">
        <v>4.855564181215296E-2</v>
      </c>
      <c r="BX886" s="17">
        <v>0</v>
      </c>
      <c r="BY886" s="16">
        <v>9.1747045531437293E-3</v>
      </c>
      <c r="BZ886" s="16">
        <v>4.855564181215296E-2</v>
      </c>
      <c r="CA886" s="17">
        <v>4.0173920578148023E-3</v>
      </c>
      <c r="CB886" s="16">
        <v>0</v>
      </c>
      <c r="CC886" s="16">
        <v>2.1043252280477251E-2</v>
      </c>
      <c r="CD886" s="17">
        <v>0</v>
      </c>
      <c r="CE886" s="16">
        <v>0</v>
      </c>
      <c r="CF886" s="16">
        <v>2.1043252280477251E-2</v>
      </c>
      <c r="CG886" s="17">
        <v>0</v>
      </c>
      <c r="CH886" s="16">
        <v>0</v>
      </c>
      <c r="CI886" s="16">
        <v>2.1043252280477251E-2</v>
      </c>
      <c r="CJ886" s="17">
        <v>0</v>
      </c>
      <c r="CK886" s="16"/>
      <c r="CL886" s="16"/>
      <c r="CM886" s="17"/>
      <c r="CN886" s="16">
        <v>0</v>
      </c>
      <c r="CO886" s="16">
        <v>0.11800000000000004</v>
      </c>
      <c r="CP886" s="17">
        <v>0</v>
      </c>
      <c r="CQ886" s="16">
        <v>0</v>
      </c>
      <c r="CR886" s="16">
        <v>0.11800000000000004</v>
      </c>
      <c r="CS886" s="17">
        <v>0</v>
      </c>
      <c r="CT886" s="16">
        <v>0</v>
      </c>
      <c r="CU886" s="16">
        <v>0.11800000000000004</v>
      </c>
      <c r="CV886" s="17">
        <v>0</v>
      </c>
      <c r="CW886" s="16">
        <v>0</v>
      </c>
      <c r="CX886" s="16">
        <v>3.6766635302472967E-3</v>
      </c>
      <c r="CY886" s="17">
        <v>0</v>
      </c>
      <c r="CZ886" s="16">
        <v>0</v>
      </c>
      <c r="DA886" s="16">
        <v>3.6766635302472967E-3</v>
      </c>
      <c r="DB886" s="17">
        <v>0</v>
      </c>
      <c r="DC886" s="16">
        <v>0</v>
      </c>
      <c r="DD886" s="16">
        <v>3.6766635302472967E-3</v>
      </c>
      <c r="DE886" s="17">
        <v>0</v>
      </c>
      <c r="DF886" s="14">
        <v>0</v>
      </c>
      <c r="DG886" s="14">
        <v>1</v>
      </c>
      <c r="DH886" s="15">
        <v>0</v>
      </c>
      <c r="DI886" s="14">
        <v>0</v>
      </c>
      <c r="DJ886" s="14">
        <v>1</v>
      </c>
      <c r="DK886" s="15">
        <v>0</v>
      </c>
      <c r="DL886" s="14">
        <v>0</v>
      </c>
      <c r="DM886" s="14">
        <v>1</v>
      </c>
      <c r="DN886" s="15">
        <v>0</v>
      </c>
      <c r="DO886" s="14">
        <v>0</v>
      </c>
      <c r="DP886" s="14">
        <v>1</v>
      </c>
      <c r="DQ886" s="15">
        <v>0</v>
      </c>
      <c r="DR886" s="82"/>
      <c r="DS886" s="82"/>
      <c r="DT886" s="15">
        <v>1.5059114999999999E-3</v>
      </c>
      <c r="DU886" s="82"/>
      <c r="DV886" s="82"/>
      <c r="DW886" s="15">
        <v>1.3373910000000001E-3</v>
      </c>
      <c r="DX886" s="82"/>
      <c r="DY886" s="82"/>
      <c r="DZ886" s="15">
        <v>0</v>
      </c>
      <c r="EA886" s="109">
        <v>1</v>
      </c>
      <c r="EB886" s="104">
        <v>0.65</v>
      </c>
      <c r="ED886" s="109">
        <v>1</v>
      </c>
      <c r="EE886" s="104">
        <v>0.65</v>
      </c>
      <c r="EG886" s="109">
        <v>1</v>
      </c>
      <c r="EH886" s="104">
        <v>0.65</v>
      </c>
      <c r="EJ886" s="109">
        <v>1</v>
      </c>
      <c r="EK886" s="104">
        <v>0.65</v>
      </c>
      <c r="EM886" s="109">
        <v>1</v>
      </c>
      <c r="EN886" s="104">
        <v>0.9</v>
      </c>
      <c r="EP886" s="109">
        <v>1</v>
      </c>
      <c r="EQ886" s="104">
        <v>0.9</v>
      </c>
      <c r="ES886" s="109">
        <v>1</v>
      </c>
      <c r="ET886" s="104">
        <v>0.9</v>
      </c>
    </row>
    <row r="887" spans="1:150" x14ac:dyDescent="0.25">
      <c r="A887" t="s">
        <v>1379</v>
      </c>
      <c r="B887" s="93">
        <v>1.7577336286980199E-3</v>
      </c>
      <c r="C887" s="13">
        <v>12.161025299451</v>
      </c>
      <c r="D887" s="13">
        <v>4.092979439304937</v>
      </c>
      <c r="E887" s="13">
        <v>0.13172191687169699</v>
      </c>
      <c r="F887" s="13">
        <v>4.2247013561766344</v>
      </c>
      <c r="G887" s="13">
        <v>2.1103277286467846E-2</v>
      </c>
      <c r="H887" s="13">
        <v>1.3064848688514926E-2</v>
      </c>
      <c r="I887" s="13">
        <v>5.400094751612996E-3</v>
      </c>
      <c r="J887" s="14">
        <v>0</v>
      </c>
      <c r="K887" s="14">
        <v>0.99</v>
      </c>
      <c r="L887" s="15">
        <v>0</v>
      </c>
      <c r="M887" s="14">
        <v>0</v>
      </c>
      <c r="N887" s="14">
        <v>0.99</v>
      </c>
      <c r="O887" s="15">
        <v>0</v>
      </c>
      <c r="P887" s="14">
        <v>0</v>
      </c>
      <c r="Q887" s="14">
        <v>0.99</v>
      </c>
      <c r="R887" s="15">
        <v>0</v>
      </c>
      <c r="S887" s="14">
        <v>0</v>
      </c>
      <c r="T887" s="14">
        <v>0.99</v>
      </c>
      <c r="U887" s="15">
        <v>0</v>
      </c>
      <c r="V887" s="16">
        <v>0</v>
      </c>
      <c r="W887" s="16">
        <v>0.61427583525640439</v>
      </c>
      <c r="X887" s="17">
        <v>0</v>
      </c>
      <c r="Y887" s="16">
        <v>0</v>
      </c>
      <c r="Z887" s="16">
        <v>0.61427583525640439</v>
      </c>
      <c r="AA887" s="17">
        <v>0</v>
      </c>
      <c r="AB887" s="16">
        <v>0</v>
      </c>
      <c r="AC887" s="16">
        <v>0.61427583525640439</v>
      </c>
      <c r="AD887" s="17">
        <v>0</v>
      </c>
      <c r="AE887" s="16">
        <v>0</v>
      </c>
      <c r="AF887" s="16">
        <v>0.61427583525640439</v>
      </c>
      <c r="AG887" s="17">
        <v>0</v>
      </c>
      <c r="AH887" s="13">
        <v>0.13172191687169699</v>
      </c>
      <c r="AI887" s="16">
        <v>0.75000000000000011</v>
      </c>
      <c r="AJ887" s="16">
        <v>1.6243558664366126E-2</v>
      </c>
      <c r="AK887" s="17">
        <v>4.9863413725795599E-2</v>
      </c>
      <c r="AL887" s="16">
        <v>0</v>
      </c>
      <c r="AM887" s="16">
        <v>1.6243558664366126E-2</v>
      </c>
      <c r="AN887" s="17">
        <v>0</v>
      </c>
      <c r="AO887" s="16">
        <v>0</v>
      </c>
      <c r="AP887" s="16">
        <v>1.6243558664366126E-2</v>
      </c>
      <c r="AQ887" s="17">
        <v>0</v>
      </c>
      <c r="AR887" s="16">
        <v>0</v>
      </c>
      <c r="AS887" s="16">
        <v>1.6591378546189984E-3</v>
      </c>
      <c r="AT887" s="17">
        <v>0</v>
      </c>
      <c r="AU887" s="16">
        <v>0</v>
      </c>
      <c r="AV887" s="16">
        <v>1.6591378546189984E-3</v>
      </c>
      <c r="AW887" s="17">
        <v>0</v>
      </c>
      <c r="AX887" s="16">
        <v>0</v>
      </c>
      <c r="AY887" s="16">
        <v>1.6591378546189984E-3</v>
      </c>
      <c r="AZ887" s="17">
        <v>0</v>
      </c>
      <c r="BA887" s="16">
        <v>0</v>
      </c>
      <c r="BB887" s="16">
        <v>5.0003556393840359E-3</v>
      </c>
      <c r="BC887" s="17">
        <v>0</v>
      </c>
      <c r="BD887" s="16">
        <v>0.15221258365995</v>
      </c>
      <c r="BE887" s="16">
        <v>5.0003556393840359E-3</v>
      </c>
      <c r="BF887" s="17">
        <v>3.1152364410126864E-3</v>
      </c>
      <c r="BG887" s="16">
        <v>2.6447192879960696E-2</v>
      </c>
      <c r="BH887" s="16">
        <v>5.0003556393840359E-3</v>
      </c>
      <c r="BI887" s="17">
        <v>5.4127758061190442E-4</v>
      </c>
      <c r="BJ887" s="16">
        <v>8.0958676827243205E-4</v>
      </c>
      <c r="BK887" s="16">
        <v>4.7997612744239493E-3</v>
      </c>
      <c r="BL887" s="17">
        <v>1.5904594538667479E-5</v>
      </c>
      <c r="BM887" s="16">
        <v>2.6447192879960696E-2</v>
      </c>
      <c r="BN887" s="16">
        <v>4.7997612744239493E-3</v>
      </c>
      <c r="BO887" s="17">
        <v>5.1956367856565875E-4</v>
      </c>
      <c r="BP887" s="16">
        <v>0.972457522850666</v>
      </c>
      <c r="BQ887" s="16">
        <v>4.7997612744239493E-3</v>
      </c>
      <c r="BR887" s="17">
        <v>1.9104243316649908E-2</v>
      </c>
      <c r="BS887" s="16">
        <v>0.47425734920579699</v>
      </c>
      <c r="BT887" s="16">
        <v>3.6532418144531766E-2</v>
      </c>
      <c r="BU887" s="17">
        <v>7.0914011331790566E-2</v>
      </c>
      <c r="BV887" s="16">
        <v>0</v>
      </c>
      <c r="BW887" s="16">
        <v>3.6532418144531766E-2</v>
      </c>
      <c r="BX887" s="17">
        <v>0</v>
      </c>
      <c r="BY887" s="16">
        <v>1.4514614379617501E-2</v>
      </c>
      <c r="BZ887" s="16">
        <v>3.6532418144531766E-2</v>
      </c>
      <c r="CA887" s="17">
        <v>2.1703185629414899E-3</v>
      </c>
      <c r="CB887" s="16">
        <v>0</v>
      </c>
      <c r="CC887" s="16">
        <v>3.7579955195232446E-2</v>
      </c>
      <c r="CD887" s="17">
        <v>0</v>
      </c>
      <c r="CE887" s="16">
        <v>0</v>
      </c>
      <c r="CF887" s="16">
        <v>3.7579955195232446E-2</v>
      </c>
      <c r="CG887" s="17">
        <v>0</v>
      </c>
      <c r="CH887" s="16">
        <v>0</v>
      </c>
      <c r="CI887" s="16">
        <v>3.7579955195232446E-2</v>
      </c>
      <c r="CJ887" s="17">
        <v>0</v>
      </c>
      <c r="CK887" s="16"/>
      <c r="CL887" s="16"/>
      <c r="CM887" s="17"/>
      <c r="CN887" s="16">
        <v>0</v>
      </c>
      <c r="CO887" s="16">
        <v>0.11799999999999999</v>
      </c>
      <c r="CP887" s="17">
        <v>0</v>
      </c>
      <c r="CQ887" s="16">
        <v>0.30456353767384448</v>
      </c>
      <c r="CR887" s="16">
        <v>0.11799999999999999</v>
      </c>
      <c r="CS887" s="17">
        <v>0.14709553112400037</v>
      </c>
      <c r="CT887" s="16">
        <v>0</v>
      </c>
      <c r="CU887" s="16">
        <v>0.11799999999999999</v>
      </c>
      <c r="CV887" s="17">
        <v>0</v>
      </c>
      <c r="CW887" s="16">
        <v>0</v>
      </c>
      <c r="CX887" s="16">
        <v>3.7213495025411386E-3</v>
      </c>
      <c r="CY887" s="17">
        <v>0</v>
      </c>
      <c r="CZ887" s="16">
        <v>0</v>
      </c>
      <c r="DA887" s="16">
        <v>3.7213495025411386E-3</v>
      </c>
      <c r="DB887" s="17">
        <v>0</v>
      </c>
      <c r="DC887" s="16">
        <v>0</v>
      </c>
      <c r="DD887" s="16">
        <v>3.7213495025411386E-3</v>
      </c>
      <c r="DE887" s="17">
        <v>0</v>
      </c>
      <c r="DF887" s="14">
        <v>0</v>
      </c>
      <c r="DG887" s="14">
        <v>1</v>
      </c>
      <c r="DH887" s="15">
        <v>0</v>
      </c>
      <c r="DI887" s="14">
        <v>0</v>
      </c>
      <c r="DJ887" s="14">
        <v>1</v>
      </c>
      <c r="DK887" s="15">
        <v>0</v>
      </c>
      <c r="DL887" s="14">
        <v>0</v>
      </c>
      <c r="DM887" s="14">
        <v>1</v>
      </c>
      <c r="DN887" s="15">
        <v>0</v>
      </c>
      <c r="DO887" s="14">
        <v>0</v>
      </c>
      <c r="DP887" s="14">
        <v>1</v>
      </c>
      <c r="DQ887" s="15">
        <v>0</v>
      </c>
      <c r="DR887" s="82"/>
      <c r="DS887" s="82"/>
      <c r="DT887" s="15">
        <v>0</v>
      </c>
      <c r="DU887" s="82"/>
      <c r="DV887" s="82"/>
      <c r="DW887" s="15">
        <v>0</v>
      </c>
      <c r="DX887" s="82"/>
      <c r="DY887" s="82"/>
      <c r="DZ887" s="15">
        <v>0</v>
      </c>
      <c r="EA887" s="109">
        <v>1</v>
      </c>
      <c r="EB887" s="104">
        <v>0.65</v>
      </c>
      <c r="ED887" s="109">
        <v>1</v>
      </c>
      <c r="EE887" s="104">
        <v>0.65</v>
      </c>
      <c r="EG887" s="109">
        <v>1</v>
      </c>
      <c r="EH887" s="104">
        <v>0.65</v>
      </c>
      <c r="EJ887" s="109">
        <v>1</v>
      </c>
      <c r="EK887" s="104">
        <v>0.65</v>
      </c>
      <c r="EM887" s="109">
        <v>1</v>
      </c>
      <c r="EN887" s="104">
        <v>0.9</v>
      </c>
      <c r="EP887" s="109">
        <v>1</v>
      </c>
      <c r="EQ887" s="104">
        <v>0.9</v>
      </c>
      <c r="ES887" s="109">
        <v>1</v>
      </c>
      <c r="ET887" s="104">
        <v>0.9</v>
      </c>
    </row>
    <row r="888" spans="1:150" x14ac:dyDescent="0.25">
      <c r="A888" t="s">
        <v>1400</v>
      </c>
      <c r="B888" s="93">
        <v>1.6767833439186499E-3</v>
      </c>
      <c r="C888" s="13">
        <v>8.1852673388977006</v>
      </c>
      <c r="D888" s="13">
        <v>3.0399698767399808</v>
      </c>
      <c r="E888" s="13">
        <v>0</v>
      </c>
      <c r="F888" s="13">
        <v>3.0399698767399808</v>
      </c>
      <c r="G888" s="13">
        <v>1.6326790179546878E-2</v>
      </c>
      <c r="H888" s="13">
        <v>9.3743876838749459E-3</v>
      </c>
      <c r="I888" s="13">
        <v>3.8445915878043326E-3</v>
      </c>
      <c r="J888" s="14">
        <v>0</v>
      </c>
      <c r="K888" s="14">
        <v>0.99</v>
      </c>
      <c r="L888" s="15">
        <v>0</v>
      </c>
      <c r="M888" s="14">
        <v>0</v>
      </c>
      <c r="N888" s="14">
        <v>0.99</v>
      </c>
      <c r="O888" s="15">
        <v>0</v>
      </c>
      <c r="P888" s="14">
        <v>0</v>
      </c>
      <c r="Q888" s="14">
        <v>0.99</v>
      </c>
      <c r="R888" s="15">
        <v>0</v>
      </c>
      <c r="S888" s="14">
        <v>0</v>
      </c>
      <c r="T888" s="14">
        <v>0.99</v>
      </c>
      <c r="U888" s="15">
        <v>0</v>
      </c>
      <c r="V888" s="16">
        <v>0</v>
      </c>
      <c r="W888" s="16">
        <v>0.62648337294078715</v>
      </c>
      <c r="X888" s="17">
        <v>0</v>
      </c>
      <c r="Y888" s="16">
        <v>0</v>
      </c>
      <c r="Z888" s="16">
        <v>0.62648337294078715</v>
      </c>
      <c r="AA888" s="17">
        <v>0</v>
      </c>
      <c r="AB888" s="16">
        <v>0</v>
      </c>
      <c r="AC888" s="16">
        <v>0.62648337294078715</v>
      </c>
      <c r="AD888" s="17">
        <v>0</v>
      </c>
      <c r="AE888" s="16">
        <v>0</v>
      </c>
      <c r="AF888" s="16">
        <v>0.62648337294078715</v>
      </c>
      <c r="AG888" s="17">
        <v>0</v>
      </c>
      <c r="AH888" s="13">
        <v>0</v>
      </c>
      <c r="AI888" s="16">
        <v>1</v>
      </c>
      <c r="AJ888" s="16">
        <v>1.8279910342707182E-2</v>
      </c>
      <c r="AK888" s="17">
        <v>5.5570376791337459E-2</v>
      </c>
      <c r="AL888" s="16">
        <v>0</v>
      </c>
      <c r="AM888" s="16">
        <v>1.8279910342707182E-2</v>
      </c>
      <c r="AN888" s="17">
        <v>0</v>
      </c>
      <c r="AO888" s="16">
        <v>0</v>
      </c>
      <c r="AP888" s="16">
        <v>1.8279910342707182E-2</v>
      </c>
      <c r="AQ888" s="17">
        <v>0</v>
      </c>
      <c r="AR888" s="16">
        <v>0</v>
      </c>
      <c r="AS888" s="16">
        <v>2.0009866271563917E-3</v>
      </c>
      <c r="AT888" s="17">
        <v>0</v>
      </c>
      <c r="AU888" s="16">
        <v>0</v>
      </c>
      <c r="AV888" s="16">
        <v>2.0009866271563917E-3</v>
      </c>
      <c r="AW888" s="17">
        <v>0</v>
      </c>
      <c r="AX888" s="16">
        <v>0</v>
      </c>
      <c r="AY888" s="16">
        <v>2.0009866271563917E-3</v>
      </c>
      <c r="AZ888" s="17">
        <v>0</v>
      </c>
      <c r="BA888" s="16">
        <v>0</v>
      </c>
      <c r="BB888" s="16">
        <v>4.7270581318950297E-3</v>
      </c>
      <c r="BC888" s="17">
        <v>0</v>
      </c>
      <c r="BD888" s="16">
        <v>0</v>
      </c>
      <c r="BE888" s="16">
        <v>4.7270581318950297E-3</v>
      </c>
      <c r="BF888" s="17">
        <v>0</v>
      </c>
      <c r="BG888" s="16">
        <v>1</v>
      </c>
      <c r="BH888" s="16">
        <v>4.7270581318950297E-3</v>
      </c>
      <c r="BI888" s="17">
        <v>1.4370114326559658E-2</v>
      </c>
      <c r="BJ888" s="16">
        <v>0</v>
      </c>
      <c r="BK888" s="16">
        <v>4.8324571145179334E-3</v>
      </c>
      <c r="BL888" s="17">
        <v>0</v>
      </c>
      <c r="BM888" s="16">
        <v>1</v>
      </c>
      <c r="BN888" s="16">
        <v>4.8324571145179334E-3</v>
      </c>
      <c r="BO888" s="17">
        <v>1.4690524058772324E-2</v>
      </c>
      <c r="BP888" s="16">
        <v>0</v>
      </c>
      <c r="BQ888" s="16">
        <v>4.8324571145179334E-3</v>
      </c>
      <c r="BR888" s="17">
        <v>0</v>
      </c>
      <c r="BS888" s="16">
        <v>0</v>
      </c>
      <c r="BT888" s="16">
        <v>3.5154075515718669E-2</v>
      </c>
      <c r="BU888" s="17">
        <v>0</v>
      </c>
      <c r="BV888" s="16">
        <v>0</v>
      </c>
      <c r="BW888" s="16">
        <v>3.5154075515718669E-2</v>
      </c>
      <c r="BX888" s="17">
        <v>0</v>
      </c>
      <c r="BY888" s="16">
        <v>0</v>
      </c>
      <c r="BZ888" s="16">
        <v>3.5154075515718669E-2</v>
      </c>
      <c r="CA888" s="17">
        <v>0</v>
      </c>
      <c r="CB888" s="16">
        <v>0</v>
      </c>
      <c r="CC888" s="16">
        <v>3.443077353975154E-2</v>
      </c>
      <c r="CD888" s="17">
        <v>0</v>
      </c>
      <c r="CE888" s="16">
        <v>0</v>
      </c>
      <c r="CF888" s="16">
        <v>3.443077353975154E-2</v>
      </c>
      <c r="CG888" s="17">
        <v>0</v>
      </c>
      <c r="CH888" s="16">
        <v>0</v>
      </c>
      <c r="CI888" s="16">
        <v>3.443077353975154E-2</v>
      </c>
      <c r="CJ888" s="17">
        <v>0</v>
      </c>
      <c r="CK888" s="16"/>
      <c r="CL888" s="16"/>
      <c r="CM888" s="17"/>
      <c r="CN888" s="16">
        <v>0</v>
      </c>
      <c r="CO888" s="16">
        <v>0.11800000000000001</v>
      </c>
      <c r="CP888" s="17">
        <v>0</v>
      </c>
      <c r="CQ888" s="16">
        <v>0</v>
      </c>
      <c r="CR888" s="16">
        <v>0.11800000000000001</v>
      </c>
      <c r="CS888" s="17">
        <v>0</v>
      </c>
      <c r="CT888" s="16">
        <v>0</v>
      </c>
      <c r="CU888" s="16">
        <v>0.11800000000000001</v>
      </c>
      <c r="CV888" s="17">
        <v>0</v>
      </c>
      <c r="CW888" s="16">
        <v>0</v>
      </c>
      <c r="CX888" s="16">
        <v>3.7840710626479601E-3</v>
      </c>
      <c r="CY888" s="17">
        <v>0</v>
      </c>
      <c r="CZ888" s="16">
        <v>0</v>
      </c>
      <c r="DA888" s="16">
        <v>3.7840710626479601E-3</v>
      </c>
      <c r="DB888" s="17">
        <v>0</v>
      </c>
      <c r="DC888" s="16">
        <v>0</v>
      </c>
      <c r="DD888" s="16">
        <v>3.7840710626479601E-3</v>
      </c>
      <c r="DE888" s="17">
        <v>0</v>
      </c>
      <c r="DF888" s="14">
        <v>0</v>
      </c>
      <c r="DG888" s="14">
        <v>1</v>
      </c>
      <c r="DH888" s="15">
        <v>0</v>
      </c>
      <c r="DI888" s="14">
        <v>0</v>
      </c>
      <c r="DJ888" s="14">
        <v>1</v>
      </c>
      <c r="DK888" s="15">
        <v>0</v>
      </c>
      <c r="DL888" s="14">
        <v>0</v>
      </c>
      <c r="DM888" s="14">
        <v>1</v>
      </c>
      <c r="DN888" s="15">
        <v>0</v>
      </c>
      <c r="DO888" s="14">
        <v>0</v>
      </c>
      <c r="DP888" s="14">
        <v>1</v>
      </c>
      <c r="DQ888" s="15">
        <v>0</v>
      </c>
      <c r="DR888" s="82"/>
      <c r="DS888" s="82"/>
      <c r="DT888" s="15">
        <v>3.67821E-4</v>
      </c>
      <c r="DU888" s="82"/>
      <c r="DV888" s="82"/>
      <c r="DW888" s="15">
        <v>0</v>
      </c>
      <c r="DX888" s="82"/>
      <c r="DY888" s="82"/>
      <c r="DZ888" s="15">
        <v>0</v>
      </c>
      <c r="EA888" s="109">
        <v>1</v>
      </c>
      <c r="EB888" s="104">
        <v>0.65</v>
      </c>
      <c r="ED888" s="109">
        <v>1</v>
      </c>
      <c r="EE888" s="104">
        <v>0.65</v>
      </c>
      <c r="EG888" s="109">
        <v>1</v>
      </c>
      <c r="EH888" s="104">
        <v>0.65</v>
      </c>
      <c r="EJ888" s="109">
        <v>1</v>
      </c>
      <c r="EK888" s="104">
        <v>0.65</v>
      </c>
      <c r="EM888" s="109">
        <v>1</v>
      </c>
      <c r="EN888" s="104">
        <v>0.9</v>
      </c>
      <c r="EP888" s="109">
        <v>1</v>
      </c>
      <c r="EQ888" s="104">
        <v>0.9</v>
      </c>
      <c r="ES888" s="109">
        <v>1</v>
      </c>
      <c r="ET888" s="104">
        <v>0.9</v>
      </c>
    </row>
    <row r="889" spans="1:150" x14ac:dyDescent="0.25">
      <c r="A889" t="s">
        <v>2207</v>
      </c>
      <c r="B889" s="93">
        <v>5.4963182053676697E-4</v>
      </c>
      <c r="C889" s="13">
        <v>0</v>
      </c>
      <c r="D889" s="13">
        <v>3.9667754117918794</v>
      </c>
      <c r="E889" s="13">
        <v>0</v>
      </c>
      <c r="F889" s="13">
        <v>3.9667754117918794</v>
      </c>
      <c r="G889" s="13">
        <v>3.2050895211752184E-3</v>
      </c>
      <c r="H889" s="13">
        <v>2.3138694671886135E-2</v>
      </c>
      <c r="I889" s="13">
        <v>1.2322749003750372E-2</v>
      </c>
      <c r="J889" s="14">
        <v>0</v>
      </c>
      <c r="K889" s="14">
        <v>0.99000000000000032</v>
      </c>
      <c r="L889" s="15">
        <v>0</v>
      </c>
      <c r="M889" s="14">
        <v>0</v>
      </c>
      <c r="N889" s="14">
        <v>0.99000000000000032</v>
      </c>
      <c r="O889" s="15">
        <v>0</v>
      </c>
      <c r="P889" s="14">
        <v>0</v>
      </c>
      <c r="Q889" s="14">
        <v>0.99000000000000032</v>
      </c>
      <c r="R889" s="15">
        <v>0</v>
      </c>
      <c r="S889" s="14">
        <v>0</v>
      </c>
      <c r="T889" s="14">
        <v>0.99000000000000032</v>
      </c>
      <c r="U889" s="15">
        <v>0</v>
      </c>
      <c r="V889" s="16">
        <v>0</v>
      </c>
      <c r="W889" s="16">
        <v>0.61351986604141373</v>
      </c>
      <c r="X889" s="17">
        <v>0</v>
      </c>
      <c r="Y889" s="16">
        <v>0</v>
      </c>
      <c r="Z889" s="16">
        <v>0.61351986604141373</v>
      </c>
      <c r="AA889" s="17">
        <v>0</v>
      </c>
      <c r="AB889" s="16">
        <v>0</v>
      </c>
      <c r="AC889" s="16">
        <v>0.61351986604141373</v>
      </c>
      <c r="AD889" s="17">
        <v>0</v>
      </c>
      <c r="AE889" s="16">
        <v>0</v>
      </c>
      <c r="AF889" s="16">
        <v>0.61351986604141373</v>
      </c>
      <c r="AG889" s="17">
        <v>0</v>
      </c>
      <c r="AH889" s="13">
        <v>0</v>
      </c>
      <c r="AI889" s="16">
        <v>0</v>
      </c>
      <c r="AJ889" s="16">
        <v>2.7819115065436693E-2</v>
      </c>
      <c r="AK889" s="17">
        <v>0</v>
      </c>
      <c r="AL889" s="16">
        <v>0</v>
      </c>
      <c r="AM889" s="16">
        <v>2.7819115065436693E-2</v>
      </c>
      <c r="AN889" s="17">
        <v>0</v>
      </c>
      <c r="AO889" s="16">
        <v>0</v>
      </c>
      <c r="AP889" s="16">
        <v>2.7819115065436693E-2</v>
      </c>
      <c r="AQ889" s="17">
        <v>0</v>
      </c>
      <c r="AR889" s="16">
        <v>0</v>
      </c>
      <c r="AS889" s="16">
        <v>3.0827494113080675E-3</v>
      </c>
      <c r="AT889" s="17">
        <v>0</v>
      </c>
      <c r="AU889" s="16">
        <v>0</v>
      </c>
      <c r="AV889" s="16">
        <v>3.0827494113080675E-3</v>
      </c>
      <c r="AW889" s="17">
        <v>0</v>
      </c>
      <c r="AX889" s="16">
        <v>0</v>
      </c>
      <c r="AY889" s="16">
        <v>3.0827494113080675E-3</v>
      </c>
      <c r="AZ889" s="17">
        <v>0</v>
      </c>
      <c r="BA889" s="16">
        <v>0.99171147108600588</v>
      </c>
      <c r="BB889" s="16">
        <v>8.7612101952142495E-3</v>
      </c>
      <c r="BC889" s="17">
        <v>3.4465695691814666E-2</v>
      </c>
      <c r="BD889" s="16">
        <v>0.99171147108600588</v>
      </c>
      <c r="BE889" s="16">
        <v>8.7612101952142495E-3</v>
      </c>
      <c r="BF889" s="17">
        <v>3.4465695691814666E-2</v>
      </c>
      <c r="BG889" s="16">
        <v>0.99171147108600588</v>
      </c>
      <c r="BH889" s="16">
        <v>8.7612101952142495E-3</v>
      </c>
      <c r="BI889" s="17">
        <v>3.4465695691814666E-2</v>
      </c>
      <c r="BJ889" s="16">
        <v>0.99171147108600588</v>
      </c>
      <c r="BK889" s="16">
        <v>8.5103852991074858E-3</v>
      </c>
      <c r="BL889" s="17">
        <v>3.3478976465985688E-2</v>
      </c>
      <c r="BM889" s="16">
        <v>0.99422484090622187</v>
      </c>
      <c r="BN889" s="16">
        <v>8.5103852991074858E-3</v>
      </c>
      <c r="BO889" s="17">
        <v>3.3563824782774025E-2</v>
      </c>
      <c r="BP889" s="16">
        <v>0.99748663017978301</v>
      </c>
      <c r="BQ889" s="16">
        <v>8.5103852991074858E-3</v>
      </c>
      <c r="BR889" s="17">
        <v>3.3673938832586285E-2</v>
      </c>
      <c r="BS889" s="16">
        <v>0.74305716501249197</v>
      </c>
      <c r="BT889" s="16">
        <v>6.4280445225265784E-2</v>
      </c>
      <c r="BU889" s="17">
        <v>0.18946924083990999</v>
      </c>
      <c r="BV889" s="16">
        <v>0</v>
      </c>
      <c r="BW889" s="16">
        <v>6.4280445225265784E-2</v>
      </c>
      <c r="BX889" s="17">
        <v>0</v>
      </c>
      <c r="BY889" s="16">
        <v>0.25694283498750697</v>
      </c>
      <c r="BZ889" s="16">
        <v>6.4280445225265784E-2</v>
      </c>
      <c r="CA889" s="17">
        <v>6.5516848738708777E-2</v>
      </c>
      <c r="CB889" s="16">
        <v>0</v>
      </c>
      <c r="CC889" s="16">
        <v>4.5016570275599977E-3</v>
      </c>
      <c r="CD889" s="17">
        <v>0</v>
      </c>
      <c r="CE889" s="16">
        <v>0</v>
      </c>
      <c r="CF889" s="16">
        <v>4.5016570275599977E-3</v>
      </c>
      <c r="CG889" s="17">
        <v>0</v>
      </c>
      <c r="CH889" s="16">
        <v>0</v>
      </c>
      <c r="CI889" s="16">
        <v>4.5016570275599977E-3</v>
      </c>
      <c r="CJ889" s="17">
        <v>0</v>
      </c>
      <c r="CK889" s="16"/>
      <c r="CL889" s="16"/>
      <c r="CM889" s="17"/>
      <c r="CN889" s="16">
        <v>0</v>
      </c>
      <c r="CO889" s="16">
        <v>0.11800000000000002</v>
      </c>
      <c r="CP889" s="17">
        <v>0</v>
      </c>
      <c r="CQ889" s="16">
        <v>0</v>
      </c>
      <c r="CR889" s="16">
        <v>0.11800000000000002</v>
      </c>
      <c r="CS889" s="17">
        <v>0</v>
      </c>
      <c r="CT889" s="16">
        <v>0</v>
      </c>
      <c r="CU889" s="16">
        <v>0.11800000000000002</v>
      </c>
      <c r="CV889" s="17">
        <v>0</v>
      </c>
      <c r="CW889" s="16">
        <v>0</v>
      </c>
      <c r="CX889" s="16">
        <v>3.4746061690330561E-3</v>
      </c>
      <c r="CY889" s="17">
        <v>0</v>
      </c>
      <c r="CZ889" s="16">
        <v>0</v>
      </c>
      <c r="DA889" s="16">
        <v>3.4746061690330561E-3</v>
      </c>
      <c r="DB889" s="17">
        <v>0</v>
      </c>
      <c r="DC889" s="16">
        <v>0</v>
      </c>
      <c r="DD889" s="16">
        <v>3.4746061690330561E-3</v>
      </c>
      <c r="DE889" s="17">
        <v>0</v>
      </c>
      <c r="DF889" s="14">
        <v>0</v>
      </c>
      <c r="DG889" s="14">
        <v>1</v>
      </c>
      <c r="DH889" s="15">
        <v>0</v>
      </c>
      <c r="DI889" s="14">
        <v>0</v>
      </c>
      <c r="DJ889" s="14">
        <v>1</v>
      </c>
      <c r="DK889" s="15">
        <v>0</v>
      </c>
      <c r="DL889" s="14">
        <v>0</v>
      </c>
      <c r="DM889" s="14">
        <v>1</v>
      </c>
      <c r="DN889" s="15">
        <v>0</v>
      </c>
      <c r="DO889" s="14">
        <v>0</v>
      </c>
      <c r="DP889" s="14">
        <v>1</v>
      </c>
      <c r="DQ889" s="15">
        <v>0</v>
      </c>
      <c r="DR889" s="82"/>
      <c r="DS889" s="82"/>
      <c r="DT889" s="15">
        <v>0</v>
      </c>
      <c r="DU889" s="82"/>
      <c r="DV889" s="82"/>
      <c r="DW889" s="15">
        <v>0</v>
      </c>
      <c r="DX889" s="82"/>
      <c r="DY889" s="82"/>
      <c r="DZ889" s="15">
        <v>6.8040359639999996E-3</v>
      </c>
      <c r="EB889" s="2"/>
      <c r="EE889" s="104">
        <v>0.65</v>
      </c>
      <c r="EH889" s="104">
        <v>0.65</v>
      </c>
      <c r="EJ889" s="109">
        <v>1</v>
      </c>
      <c r="EK889" s="104">
        <v>0.65</v>
      </c>
    </row>
    <row r="890" spans="1:150" x14ac:dyDescent="0.25">
      <c r="A890" t="s">
        <v>1349</v>
      </c>
      <c r="B890" s="93">
        <v>1.85928413978572E-3</v>
      </c>
      <c r="C890" s="13">
        <v>23.717328832364402</v>
      </c>
      <c r="D890" s="13">
        <v>8.1809880233691459</v>
      </c>
      <c r="E890" s="13">
        <v>3.9880718585024802E-2</v>
      </c>
      <c r="F890" s="13">
        <v>8.2208687419541704</v>
      </c>
      <c r="G890" s="13">
        <v>3.1456438987105588E-2</v>
      </c>
      <c r="H890" s="13">
        <v>3.5484407326566644E-2</v>
      </c>
      <c r="I890" s="13">
        <v>1.3138765019521142E-2</v>
      </c>
      <c r="J890" s="14">
        <v>0</v>
      </c>
      <c r="K890" s="14">
        <v>0.99000000000000021</v>
      </c>
      <c r="L890" s="15">
        <v>0</v>
      </c>
      <c r="M890" s="14">
        <v>0</v>
      </c>
      <c r="N890" s="14">
        <v>0.99000000000000021</v>
      </c>
      <c r="O890" s="15">
        <v>0</v>
      </c>
      <c r="P890" s="14">
        <v>0</v>
      </c>
      <c r="Q890" s="14">
        <v>0.99000000000000021</v>
      </c>
      <c r="R890" s="15">
        <v>0</v>
      </c>
      <c r="S890" s="14">
        <v>0</v>
      </c>
      <c r="T890" s="14">
        <v>0.99000000000000021</v>
      </c>
      <c r="U890" s="15">
        <v>0</v>
      </c>
      <c r="V890" s="16">
        <v>0</v>
      </c>
      <c r="W890" s="16">
        <v>0.62889414910462271</v>
      </c>
      <c r="X890" s="17">
        <v>0</v>
      </c>
      <c r="Y890" s="16">
        <v>0</v>
      </c>
      <c r="Z890" s="16">
        <v>0.62889414910462271</v>
      </c>
      <c r="AA890" s="17">
        <v>0</v>
      </c>
      <c r="AB890" s="16">
        <v>0</v>
      </c>
      <c r="AC890" s="16">
        <v>0.62889414910462271</v>
      </c>
      <c r="AD890" s="17">
        <v>0</v>
      </c>
      <c r="AE890" s="16">
        <v>0</v>
      </c>
      <c r="AF890" s="16">
        <v>0.62889414910462271</v>
      </c>
      <c r="AG890" s="17">
        <v>0</v>
      </c>
      <c r="AH890" s="13">
        <v>3.9880718585024802E-2</v>
      </c>
      <c r="AI890" s="16">
        <v>0.5</v>
      </c>
      <c r="AJ890" s="16">
        <v>2.5527442112513891E-2</v>
      </c>
      <c r="AK890" s="17">
        <v>0.10441984909486265</v>
      </c>
      <c r="AL890" s="16">
        <v>0</v>
      </c>
      <c r="AM890" s="16">
        <v>2.5527442112513891E-2</v>
      </c>
      <c r="AN890" s="17">
        <v>0</v>
      </c>
      <c r="AO890" s="16">
        <v>0</v>
      </c>
      <c r="AP890" s="16">
        <v>2.5527442112513891E-2</v>
      </c>
      <c r="AQ890" s="17">
        <v>0</v>
      </c>
      <c r="AR890" s="16">
        <v>0</v>
      </c>
      <c r="AS890" s="16">
        <v>2.7519847777999896E-3</v>
      </c>
      <c r="AT890" s="17">
        <v>0</v>
      </c>
      <c r="AU890" s="16">
        <v>0</v>
      </c>
      <c r="AV890" s="16">
        <v>2.7519847777999896E-3</v>
      </c>
      <c r="AW890" s="17">
        <v>0</v>
      </c>
      <c r="AX890" s="16">
        <v>0</v>
      </c>
      <c r="AY890" s="16">
        <v>2.7519847777999896E-3</v>
      </c>
      <c r="AZ890" s="17">
        <v>0</v>
      </c>
      <c r="BA890" s="16">
        <v>3.7175987782097103E-2</v>
      </c>
      <c r="BB890" s="16">
        <v>6.6964024826589698E-3</v>
      </c>
      <c r="BC890" s="17">
        <v>2.0366191467229545E-3</v>
      </c>
      <c r="BD890" s="16">
        <v>0.10032885252133301</v>
      </c>
      <c r="BE890" s="16">
        <v>6.6964024826589698E-3</v>
      </c>
      <c r="BF890" s="17">
        <v>5.4963344406975161E-3</v>
      </c>
      <c r="BG890" s="16">
        <v>0.15786961104789601</v>
      </c>
      <c r="BH890" s="16">
        <v>6.6964024826589698E-3</v>
      </c>
      <c r="BI890" s="17">
        <v>8.6486006620834343E-3</v>
      </c>
      <c r="BJ890" s="16">
        <v>0</v>
      </c>
      <c r="BK890" s="16">
        <v>6.9063045385236175E-3</v>
      </c>
      <c r="BL890" s="17">
        <v>0</v>
      </c>
      <c r="BM890" s="16">
        <v>0.23249119603691701</v>
      </c>
      <c r="BN890" s="16">
        <v>6.9063045385236175E-3</v>
      </c>
      <c r="BO890" s="17">
        <v>1.3135844343941641E-2</v>
      </c>
      <c r="BP890" s="16">
        <v>0.76350205888611899</v>
      </c>
      <c r="BQ890" s="16">
        <v>6.9063045385236175E-3</v>
      </c>
      <c r="BR890" s="17">
        <v>4.3138167693087585E-2</v>
      </c>
      <c r="BS890" s="16">
        <v>0.239328510727425</v>
      </c>
      <c r="BT890" s="16">
        <v>5.0010743934904955E-2</v>
      </c>
      <c r="BU890" s="17">
        <v>9.7918220015036445E-2</v>
      </c>
      <c r="BV890" s="16">
        <v>0</v>
      </c>
      <c r="BW890" s="16">
        <v>5.0010743934904955E-2</v>
      </c>
      <c r="BX890" s="17">
        <v>0</v>
      </c>
      <c r="BY890" s="16">
        <v>0</v>
      </c>
      <c r="BZ890" s="16">
        <v>5.0010743934904955E-2</v>
      </c>
      <c r="CA890" s="17">
        <v>0</v>
      </c>
      <c r="CB890" s="16">
        <v>0</v>
      </c>
      <c r="CC890" s="16">
        <v>2.6262287801334973E-2</v>
      </c>
      <c r="CD890" s="17">
        <v>0</v>
      </c>
      <c r="CE890" s="16">
        <v>0</v>
      </c>
      <c r="CF890" s="16">
        <v>2.6262287801334973E-2</v>
      </c>
      <c r="CG890" s="17">
        <v>0</v>
      </c>
      <c r="CH890" s="16">
        <v>0</v>
      </c>
      <c r="CI890" s="16">
        <v>2.6262287801334973E-2</v>
      </c>
      <c r="CJ890" s="17">
        <v>0</v>
      </c>
      <c r="CK890" s="16"/>
      <c r="CL890" s="16"/>
      <c r="CM890" s="17"/>
      <c r="CN890" s="16">
        <v>0.34832944376341651</v>
      </c>
      <c r="CO890" s="16">
        <v>0.11800000000000006</v>
      </c>
      <c r="CP890" s="17">
        <v>0.33626212289861107</v>
      </c>
      <c r="CQ890" s="16">
        <v>0</v>
      </c>
      <c r="CR890" s="16">
        <v>0.11800000000000006</v>
      </c>
      <c r="CS890" s="17">
        <v>0</v>
      </c>
      <c r="CT890" s="16">
        <v>0</v>
      </c>
      <c r="CU890" s="16">
        <v>0.11800000000000006</v>
      </c>
      <c r="CV890" s="17">
        <v>0</v>
      </c>
      <c r="CW890" s="16">
        <v>0</v>
      </c>
      <c r="CX890" s="16">
        <v>3.7289085125584496E-3</v>
      </c>
      <c r="CY890" s="17">
        <v>0</v>
      </c>
      <c r="CZ890" s="16">
        <v>0</v>
      </c>
      <c r="DA890" s="16">
        <v>3.7289085125584496E-3</v>
      </c>
      <c r="DB890" s="17">
        <v>0</v>
      </c>
      <c r="DC890" s="16">
        <v>0</v>
      </c>
      <c r="DD890" s="16">
        <v>3.7289085125584496E-3</v>
      </c>
      <c r="DE890" s="17">
        <v>0</v>
      </c>
      <c r="DF890" s="14">
        <v>0</v>
      </c>
      <c r="DG890" s="14">
        <v>1.0000000000000002</v>
      </c>
      <c r="DH890" s="15">
        <v>0</v>
      </c>
      <c r="DI890" s="14">
        <v>0</v>
      </c>
      <c r="DJ890" s="14">
        <v>1.0000000000000002</v>
      </c>
      <c r="DK890" s="15">
        <v>0</v>
      </c>
      <c r="DL890" s="14">
        <v>0</v>
      </c>
      <c r="DM890" s="14">
        <v>1.0000000000000002</v>
      </c>
      <c r="DN890" s="15">
        <v>0</v>
      </c>
      <c r="DO890" s="14">
        <v>0</v>
      </c>
      <c r="DP890" s="14">
        <v>1.0000000000000002</v>
      </c>
      <c r="DQ890" s="15">
        <v>0</v>
      </c>
      <c r="DR890" s="82"/>
      <c r="DS890" s="82"/>
      <c r="DT890" s="15">
        <v>3.0322901609999998E-3</v>
      </c>
      <c r="DU890" s="82"/>
      <c r="DV890" s="82"/>
      <c r="DW890" s="15">
        <v>0</v>
      </c>
      <c r="DX890" s="82"/>
      <c r="DY890" s="82"/>
      <c r="DZ890" s="15">
        <v>0</v>
      </c>
      <c r="EA890" s="109">
        <v>1</v>
      </c>
      <c r="EB890" s="104">
        <v>0.65</v>
      </c>
      <c r="ED890" s="109">
        <v>1</v>
      </c>
      <c r="EE890" s="104">
        <v>0.65</v>
      </c>
      <c r="EG890" s="109">
        <v>1</v>
      </c>
      <c r="EH890" s="104">
        <v>0.65</v>
      </c>
      <c r="EJ890" s="109">
        <v>1</v>
      </c>
      <c r="EK890" s="104">
        <v>0.65</v>
      </c>
      <c r="EM890" s="109">
        <v>1</v>
      </c>
      <c r="EN890" s="104">
        <v>0.9</v>
      </c>
      <c r="EP890" s="109">
        <v>1</v>
      </c>
      <c r="EQ890" s="104">
        <v>0.9</v>
      </c>
      <c r="ES890" s="109">
        <v>1</v>
      </c>
      <c r="ET890" s="104">
        <v>0.9</v>
      </c>
    </row>
    <row r="891" spans="1:150" x14ac:dyDescent="0.25">
      <c r="A891" t="s">
        <v>880</v>
      </c>
      <c r="B891" s="93">
        <v>3.9124295201516997E-3</v>
      </c>
      <c r="C891" s="13">
        <v>0.961075209046242</v>
      </c>
      <c r="D891" s="13">
        <v>1.4439025458784223</v>
      </c>
      <c r="E891" s="13">
        <v>1.65440206597227E-2</v>
      </c>
      <c r="F891" s="13">
        <v>1.460446566538145</v>
      </c>
      <c r="G891" s="13">
        <v>6.4522339618886294E-3</v>
      </c>
      <c r="H891" s="13">
        <v>5.4423076808640114E-3</v>
      </c>
      <c r="I891" s="13">
        <v>2.2437877213628168E-3</v>
      </c>
      <c r="J891" s="14">
        <v>0</v>
      </c>
      <c r="K891" s="14">
        <v>0.99000000000000032</v>
      </c>
      <c r="L891" s="15">
        <v>0</v>
      </c>
      <c r="M891" s="14">
        <v>0</v>
      </c>
      <c r="N891" s="14">
        <v>0.99000000000000032</v>
      </c>
      <c r="O891" s="15">
        <v>0</v>
      </c>
      <c r="P891" s="14">
        <v>0</v>
      </c>
      <c r="Q891" s="14">
        <v>0.99000000000000032</v>
      </c>
      <c r="R891" s="15">
        <v>0</v>
      </c>
      <c r="S891" s="14">
        <v>0</v>
      </c>
      <c r="T891" s="14">
        <v>0.99000000000000032</v>
      </c>
      <c r="U891" s="15">
        <v>0</v>
      </c>
      <c r="V891" s="16">
        <v>0</v>
      </c>
      <c r="W891" s="16">
        <v>0.6387955857826253</v>
      </c>
      <c r="X891" s="17">
        <v>0</v>
      </c>
      <c r="Y891" s="16">
        <v>0</v>
      </c>
      <c r="Z891" s="16">
        <v>0.6387955857826253</v>
      </c>
      <c r="AA891" s="17">
        <v>0</v>
      </c>
      <c r="AB891" s="16">
        <v>0</v>
      </c>
      <c r="AC891" s="16">
        <v>0.6387955857826253</v>
      </c>
      <c r="AD891" s="17">
        <v>0</v>
      </c>
      <c r="AE891" s="16">
        <v>0</v>
      </c>
      <c r="AF891" s="16">
        <v>0.6387955857826253</v>
      </c>
      <c r="AG891" s="17">
        <v>0</v>
      </c>
      <c r="AH891" s="13">
        <v>1.65440206597227E-2</v>
      </c>
      <c r="AI891" s="16">
        <v>0</v>
      </c>
      <c r="AJ891" s="16">
        <v>2.4594075460382978E-2</v>
      </c>
      <c r="AK891" s="17">
        <v>0</v>
      </c>
      <c r="AL891" s="16">
        <v>0</v>
      </c>
      <c r="AM891" s="16">
        <v>2.4594075460382978E-2</v>
      </c>
      <c r="AN891" s="17">
        <v>0</v>
      </c>
      <c r="AO891" s="16">
        <v>0</v>
      </c>
      <c r="AP891" s="16">
        <v>2.4594075460382978E-2</v>
      </c>
      <c r="AQ891" s="17">
        <v>0</v>
      </c>
      <c r="AR891" s="16">
        <v>0</v>
      </c>
      <c r="AS891" s="16">
        <v>2.6921903865593151E-3</v>
      </c>
      <c r="AT891" s="17">
        <v>0</v>
      </c>
      <c r="AU891" s="16">
        <v>0</v>
      </c>
      <c r="AV891" s="16">
        <v>2.6921903865593151E-3</v>
      </c>
      <c r="AW891" s="17">
        <v>0</v>
      </c>
      <c r="AX891" s="16">
        <v>0</v>
      </c>
      <c r="AY891" s="16">
        <v>2.6921903865593151E-3</v>
      </c>
      <c r="AZ891" s="17">
        <v>0</v>
      </c>
      <c r="BA891" s="16">
        <v>0</v>
      </c>
      <c r="BB891" s="16">
        <v>5.7444088849514978E-3</v>
      </c>
      <c r="BC891" s="17">
        <v>0</v>
      </c>
      <c r="BD891" s="16">
        <v>4.0152139170951402E-2</v>
      </c>
      <c r="BE891" s="16">
        <v>5.7444088849514978E-3</v>
      </c>
      <c r="BF891" s="17">
        <v>3.3303656260207608E-4</v>
      </c>
      <c r="BG891" s="16">
        <v>0</v>
      </c>
      <c r="BH891" s="16">
        <v>5.7444088849514978E-3</v>
      </c>
      <c r="BI891" s="17">
        <v>0</v>
      </c>
      <c r="BJ891" s="16">
        <v>4.0152139170951402E-2</v>
      </c>
      <c r="BK891" s="16">
        <v>5.9765135740392304E-3</v>
      </c>
      <c r="BL891" s="17">
        <v>3.4649301205853827E-4</v>
      </c>
      <c r="BM891" s="16">
        <v>0</v>
      </c>
      <c r="BN891" s="16">
        <v>5.9765135740392304E-3</v>
      </c>
      <c r="BO891" s="17">
        <v>0</v>
      </c>
      <c r="BP891" s="16">
        <v>0.95984786082904805</v>
      </c>
      <c r="BQ891" s="16">
        <v>5.9765135740392304E-3</v>
      </c>
      <c r="BR891" s="17">
        <v>8.2830101529736515E-3</v>
      </c>
      <c r="BS891" s="16">
        <v>0.78122178754137805</v>
      </c>
      <c r="BT891" s="16">
        <v>4.2871008227873042E-2</v>
      </c>
      <c r="BU891" s="17">
        <v>4.8358845733452699E-2</v>
      </c>
      <c r="BV891" s="16">
        <v>0</v>
      </c>
      <c r="BW891" s="16">
        <v>4.2871008227873042E-2</v>
      </c>
      <c r="BX891" s="17">
        <v>0</v>
      </c>
      <c r="BY891" s="16">
        <v>0</v>
      </c>
      <c r="BZ891" s="16">
        <v>4.2871008227873042E-2</v>
      </c>
      <c r="CA891" s="17">
        <v>0</v>
      </c>
      <c r="CB891" s="16">
        <v>0</v>
      </c>
      <c r="CC891" s="16">
        <v>2.0966917050640833E-2</v>
      </c>
      <c r="CD891" s="17">
        <v>0</v>
      </c>
      <c r="CE891" s="16">
        <v>0</v>
      </c>
      <c r="CF891" s="16">
        <v>2.0966917050640833E-2</v>
      </c>
      <c r="CG891" s="17">
        <v>0</v>
      </c>
      <c r="CH891" s="16">
        <v>0</v>
      </c>
      <c r="CI891" s="16">
        <v>2.0966917050640833E-2</v>
      </c>
      <c r="CJ891" s="17">
        <v>0</v>
      </c>
      <c r="CK891" s="16"/>
      <c r="CL891" s="16"/>
      <c r="CM891" s="17"/>
      <c r="CN891" s="16">
        <v>0</v>
      </c>
      <c r="CO891" s="16">
        <v>0.11800000000000002</v>
      </c>
      <c r="CP891" s="17">
        <v>0</v>
      </c>
      <c r="CQ891" s="16">
        <v>0.16929667612542462</v>
      </c>
      <c r="CR891" s="16">
        <v>0.11800000000000002</v>
      </c>
      <c r="CS891" s="17">
        <v>2.8844852396618135E-2</v>
      </c>
      <c r="CT891" s="16">
        <v>0</v>
      </c>
      <c r="CU891" s="16">
        <v>0.11800000000000002</v>
      </c>
      <c r="CV891" s="17">
        <v>0</v>
      </c>
      <c r="CW891" s="16">
        <v>0</v>
      </c>
      <c r="CX891" s="16">
        <v>3.765507979462914E-3</v>
      </c>
      <c r="CY891" s="17">
        <v>0</v>
      </c>
      <c r="CZ891" s="16">
        <v>0</v>
      </c>
      <c r="DA891" s="16">
        <v>3.765507979462914E-3</v>
      </c>
      <c r="DB891" s="17">
        <v>0</v>
      </c>
      <c r="DC891" s="16">
        <v>0</v>
      </c>
      <c r="DD891" s="16">
        <v>3.765507979462914E-3</v>
      </c>
      <c r="DE891" s="17">
        <v>0</v>
      </c>
      <c r="DF891" s="14">
        <v>0</v>
      </c>
      <c r="DG891" s="14">
        <v>1</v>
      </c>
      <c r="DH891" s="15">
        <v>0</v>
      </c>
      <c r="DI891" s="14">
        <v>0</v>
      </c>
      <c r="DJ891" s="14">
        <v>1</v>
      </c>
      <c r="DK891" s="15">
        <v>0</v>
      </c>
      <c r="DL891" s="14">
        <v>0</v>
      </c>
      <c r="DM891" s="14">
        <v>1</v>
      </c>
      <c r="DN891" s="15">
        <v>0</v>
      </c>
      <c r="DO891" s="14">
        <v>0</v>
      </c>
      <c r="DP891" s="14">
        <v>1</v>
      </c>
      <c r="DQ891" s="15">
        <v>0</v>
      </c>
      <c r="DR891" s="82"/>
      <c r="DS891" s="82"/>
      <c r="DT891" s="15">
        <v>0</v>
      </c>
      <c r="DU891" s="82"/>
      <c r="DV891" s="82"/>
      <c r="DW891" s="15">
        <v>0</v>
      </c>
      <c r="DX891" s="82"/>
      <c r="DY891" s="82"/>
      <c r="DZ891" s="15">
        <v>0</v>
      </c>
      <c r="EA891" s="109">
        <v>1</v>
      </c>
      <c r="EB891" s="104">
        <v>0.65</v>
      </c>
      <c r="ED891" s="109">
        <v>1</v>
      </c>
      <c r="EE891" s="104">
        <v>0.65</v>
      </c>
      <c r="EG891" s="109">
        <v>1</v>
      </c>
      <c r="EH891" s="104">
        <v>0.65</v>
      </c>
      <c r="EJ891" s="109">
        <v>1</v>
      </c>
      <c r="EK891" s="104">
        <v>0.65</v>
      </c>
      <c r="EM891" s="109">
        <v>1</v>
      </c>
      <c r="EN891" s="104">
        <v>0.9</v>
      </c>
      <c r="EP891" s="109">
        <v>1</v>
      </c>
      <c r="EQ891" s="104">
        <v>0.9</v>
      </c>
      <c r="ES891" s="109">
        <v>1</v>
      </c>
      <c r="ET891" s="104">
        <v>0.9</v>
      </c>
    </row>
    <row r="892" spans="1:150" x14ac:dyDescent="0.25">
      <c r="A892" t="s">
        <v>1081</v>
      </c>
      <c r="B892" s="93">
        <v>2.7924643309539198E-3</v>
      </c>
      <c r="C892" s="13">
        <v>13.761102031532101</v>
      </c>
      <c r="D892" s="13">
        <v>8.4688566667193257</v>
      </c>
      <c r="E892" s="13">
        <v>0.42499750850309698</v>
      </c>
      <c r="F892" s="13">
        <v>8.8938541752224225</v>
      </c>
      <c r="G892" s="13">
        <v>3.3804756421114933E-2</v>
      </c>
      <c r="H892" s="13">
        <v>3.9221451270215264E-2</v>
      </c>
      <c r="I892" s="13">
        <v>1.0067105422109817E-2</v>
      </c>
      <c r="J892" s="14">
        <v>0</v>
      </c>
      <c r="K892" s="14">
        <v>0.99000000000000032</v>
      </c>
      <c r="L892" s="15">
        <v>0</v>
      </c>
      <c r="M892" s="14">
        <v>0</v>
      </c>
      <c r="N892" s="14">
        <v>0.99000000000000032</v>
      </c>
      <c r="O892" s="15">
        <v>0</v>
      </c>
      <c r="P892" s="14">
        <v>0</v>
      </c>
      <c r="Q892" s="14">
        <v>0.99000000000000032</v>
      </c>
      <c r="R892" s="15">
        <v>0</v>
      </c>
      <c r="S892" s="14">
        <v>0</v>
      </c>
      <c r="T892" s="14">
        <v>0.99000000000000032</v>
      </c>
      <c r="U892" s="15">
        <v>0</v>
      </c>
      <c r="V892" s="16">
        <v>0.26942358596494725</v>
      </c>
      <c r="W892" s="16">
        <v>0.61838093610802336</v>
      </c>
      <c r="X892" s="17">
        <v>1.4109658001064866</v>
      </c>
      <c r="Y892" s="16">
        <v>0</v>
      </c>
      <c r="Z892" s="16">
        <v>0.61838093610802336</v>
      </c>
      <c r="AA892" s="17">
        <v>0</v>
      </c>
      <c r="AB892" s="16">
        <v>0</v>
      </c>
      <c r="AC892" s="16">
        <v>0.61838093610802336</v>
      </c>
      <c r="AD892" s="17">
        <v>0</v>
      </c>
      <c r="AE892" s="16">
        <v>0</v>
      </c>
      <c r="AF892" s="16">
        <v>0.61838093610802336</v>
      </c>
      <c r="AG892" s="17">
        <v>0</v>
      </c>
      <c r="AH892" s="13">
        <v>0.42499750850309698</v>
      </c>
      <c r="AI892" s="16">
        <v>0</v>
      </c>
      <c r="AJ892" s="16">
        <v>2.2351301870535842E-2</v>
      </c>
      <c r="AK892" s="17">
        <v>0</v>
      </c>
      <c r="AL892" s="16">
        <v>0</v>
      </c>
      <c r="AM892" s="16">
        <v>2.2351301870535842E-2</v>
      </c>
      <c r="AN892" s="17">
        <v>0</v>
      </c>
      <c r="AO892" s="16">
        <v>0</v>
      </c>
      <c r="AP892" s="16">
        <v>2.2351301870535842E-2</v>
      </c>
      <c r="AQ892" s="17">
        <v>0</v>
      </c>
      <c r="AR892" s="16">
        <v>0</v>
      </c>
      <c r="AS892" s="16">
        <v>2.5701612125961174E-3</v>
      </c>
      <c r="AT892" s="17">
        <v>0</v>
      </c>
      <c r="AU892" s="16">
        <v>0</v>
      </c>
      <c r="AV892" s="16">
        <v>2.5701612125961174E-3</v>
      </c>
      <c r="AW892" s="17">
        <v>0</v>
      </c>
      <c r="AX892" s="16">
        <v>0</v>
      </c>
      <c r="AY892" s="16">
        <v>2.5701612125961174E-3</v>
      </c>
      <c r="AZ892" s="17">
        <v>0</v>
      </c>
      <c r="BA892" s="16">
        <v>0.17415086007407601</v>
      </c>
      <c r="BB892" s="16">
        <v>6.9107002054417275E-3</v>
      </c>
      <c r="BC892" s="17">
        <v>1.0192306130029071E-2</v>
      </c>
      <c r="BD892" s="16">
        <v>0</v>
      </c>
      <c r="BE892" s="16">
        <v>6.9107002054417275E-3</v>
      </c>
      <c r="BF892" s="17">
        <v>0</v>
      </c>
      <c r="BG892" s="16">
        <v>0.47686311923961</v>
      </c>
      <c r="BH892" s="16">
        <v>6.9107002054417275E-3</v>
      </c>
      <c r="BI892" s="17">
        <v>2.7908761928268917E-2</v>
      </c>
      <c r="BJ892" s="16">
        <v>0</v>
      </c>
      <c r="BK892" s="16">
        <v>7.0346864066987373E-3</v>
      </c>
      <c r="BL892" s="17">
        <v>0</v>
      </c>
      <c r="BM892" s="16">
        <v>0.47686311923961</v>
      </c>
      <c r="BN892" s="16">
        <v>7.0346864066987373E-3</v>
      </c>
      <c r="BO892" s="17">
        <v>2.8409478392650858E-2</v>
      </c>
      <c r="BP892" s="16">
        <v>0.51094583633977297</v>
      </c>
      <c r="BQ892" s="16">
        <v>7.0346864066987373E-3</v>
      </c>
      <c r="BR892" s="17">
        <v>3.043998185570727E-2</v>
      </c>
      <c r="BS892" s="16">
        <v>0.23024116560189301</v>
      </c>
      <c r="BT892" s="16">
        <v>5.1527506321789436E-2</v>
      </c>
      <c r="BU892" s="17">
        <v>0.10047242466949156</v>
      </c>
      <c r="BV892" s="16">
        <v>0.14375926127990099</v>
      </c>
      <c r="BW892" s="16">
        <v>5.1527506321789436E-2</v>
      </c>
      <c r="BX892" s="17">
        <v>6.2733532084619764E-2</v>
      </c>
      <c r="BY892" s="16">
        <v>0.40191758955616896</v>
      </c>
      <c r="BZ892" s="16">
        <v>5.1527506321789436E-2</v>
      </c>
      <c r="CA892" s="17">
        <v>0.17538842211148797</v>
      </c>
      <c r="CB892" s="16">
        <v>0</v>
      </c>
      <c r="CC892" s="16">
        <v>2.302542225512947E-2</v>
      </c>
      <c r="CD892" s="17">
        <v>0</v>
      </c>
      <c r="CE892" s="16">
        <v>0</v>
      </c>
      <c r="CF892" s="16">
        <v>2.302542225512947E-2</v>
      </c>
      <c r="CG892" s="17">
        <v>0</v>
      </c>
      <c r="CH892" s="16">
        <v>0</v>
      </c>
      <c r="CI892" s="16">
        <v>2.302542225512947E-2</v>
      </c>
      <c r="CJ892" s="17">
        <v>0</v>
      </c>
      <c r="CK892" s="16"/>
      <c r="CL892" s="16"/>
      <c r="CM892" s="17"/>
      <c r="CN892" s="16">
        <v>0.35</v>
      </c>
      <c r="CO892" s="16">
        <v>0.11800000000000002</v>
      </c>
      <c r="CP892" s="17">
        <v>0.3497637803355082</v>
      </c>
      <c r="CQ892" s="16">
        <v>0</v>
      </c>
      <c r="CR892" s="16">
        <v>0.11800000000000002</v>
      </c>
      <c r="CS892" s="17">
        <v>0</v>
      </c>
      <c r="CT892" s="16">
        <v>0</v>
      </c>
      <c r="CU892" s="16">
        <v>0.11800000000000002</v>
      </c>
      <c r="CV892" s="17">
        <v>0</v>
      </c>
      <c r="CW892" s="16">
        <v>0.55555555555555558</v>
      </c>
      <c r="CX892" s="16">
        <v>3.6517336355857914E-3</v>
      </c>
      <c r="CY892" s="17">
        <v>1.7181115969341073E-2</v>
      </c>
      <c r="CZ892" s="16">
        <v>0</v>
      </c>
      <c r="DA892" s="16">
        <v>3.6517336355857914E-3</v>
      </c>
      <c r="DB892" s="17">
        <v>0</v>
      </c>
      <c r="DC892" s="16">
        <v>0</v>
      </c>
      <c r="DD892" s="16">
        <v>3.6517336355857914E-3</v>
      </c>
      <c r="DE892" s="17">
        <v>0</v>
      </c>
      <c r="DF892" s="14">
        <v>0</v>
      </c>
      <c r="DG892" s="14">
        <v>1</v>
      </c>
      <c r="DH892" s="15">
        <v>0</v>
      </c>
      <c r="DI892" s="14">
        <v>0</v>
      </c>
      <c r="DJ892" s="14">
        <v>1</v>
      </c>
      <c r="DK892" s="15">
        <v>0</v>
      </c>
      <c r="DL892" s="14">
        <v>0</v>
      </c>
      <c r="DM892" s="14">
        <v>1</v>
      </c>
      <c r="DN892" s="15">
        <v>0</v>
      </c>
      <c r="DO892" s="14">
        <v>0</v>
      </c>
      <c r="DP892" s="14">
        <v>1</v>
      </c>
      <c r="DQ892" s="15">
        <v>0</v>
      </c>
      <c r="DR892" s="82"/>
      <c r="DS892" s="82"/>
      <c r="DT892" s="15">
        <v>0</v>
      </c>
      <c r="DU892" s="82"/>
      <c r="DV892" s="82"/>
      <c r="DW892" s="15">
        <v>1.5897870000000002E-4</v>
      </c>
      <c r="DX892" s="82"/>
      <c r="DY892" s="82"/>
      <c r="DZ892" s="15">
        <v>9.2236640759999992E-3</v>
      </c>
      <c r="EA892" s="109">
        <v>1</v>
      </c>
      <c r="EB892" s="104">
        <v>0.65</v>
      </c>
      <c r="ED892" s="109">
        <v>1</v>
      </c>
      <c r="EE892" s="104">
        <v>0.65</v>
      </c>
      <c r="EG892" s="109">
        <v>1</v>
      </c>
      <c r="EH892" s="104">
        <v>0.65</v>
      </c>
      <c r="EJ892" s="109">
        <v>1</v>
      </c>
      <c r="EK892" s="104">
        <v>0.65</v>
      </c>
      <c r="EM892" s="109">
        <v>1</v>
      </c>
      <c r="EN892" s="104">
        <v>0.9</v>
      </c>
      <c r="EP892" s="109">
        <v>1</v>
      </c>
      <c r="EQ892" s="104">
        <v>0.9</v>
      </c>
      <c r="ES892" s="109">
        <v>1</v>
      </c>
      <c r="ET892" s="104">
        <v>0.9</v>
      </c>
    </row>
    <row r="893" spans="1:150" x14ac:dyDescent="0.25">
      <c r="A893" t="s">
        <v>1939</v>
      </c>
      <c r="B893" s="93">
        <v>7.4557686752762305E-4</v>
      </c>
      <c r="C893" s="13">
        <v>18.609798327896701</v>
      </c>
      <c r="D893" s="13">
        <v>4.3981095695255021</v>
      </c>
      <c r="E893" s="13">
        <v>0</v>
      </c>
      <c r="F893" s="13">
        <v>4.3981095695255021</v>
      </c>
      <c r="G893" s="13">
        <v>8.4214262970627295E-3</v>
      </c>
      <c r="H893" s="13">
        <v>2.311561456223226E-2</v>
      </c>
      <c r="I893" s="13">
        <v>1.1706096620556647E-2</v>
      </c>
      <c r="J893" s="14">
        <v>0</v>
      </c>
      <c r="K893" s="14">
        <v>0.9900000000000001</v>
      </c>
      <c r="L893" s="15">
        <v>0</v>
      </c>
      <c r="M893" s="14">
        <v>0</v>
      </c>
      <c r="N893" s="14">
        <v>0.9900000000000001</v>
      </c>
      <c r="O893" s="15">
        <v>0</v>
      </c>
      <c r="P893" s="14">
        <v>0</v>
      </c>
      <c r="Q893" s="14">
        <v>0.9900000000000001</v>
      </c>
      <c r="R893" s="15">
        <v>0</v>
      </c>
      <c r="S893" s="14">
        <v>0</v>
      </c>
      <c r="T893" s="14">
        <v>0.9900000000000001</v>
      </c>
      <c r="U893" s="15">
        <v>0</v>
      </c>
      <c r="V893" s="16">
        <v>0</v>
      </c>
      <c r="W893" s="16">
        <v>0.62115620841362007</v>
      </c>
      <c r="X893" s="17">
        <v>0</v>
      </c>
      <c r="Y893" s="16">
        <v>0</v>
      </c>
      <c r="Z893" s="16">
        <v>0.62115620841362007</v>
      </c>
      <c r="AA893" s="17">
        <v>0</v>
      </c>
      <c r="AB893" s="16">
        <v>0</v>
      </c>
      <c r="AC893" s="16">
        <v>0.62115620841362007</v>
      </c>
      <c r="AD893" s="17">
        <v>0</v>
      </c>
      <c r="AE893" s="16">
        <v>0</v>
      </c>
      <c r="AF893" s="16">
        <v>0.62115620841362007</v>
      </c>
      <c r="AG893" s="17">
        <v>0</v>
      </c>
      <c r="AH893" s="13">
        <v>0</v>
      </c>
      <c r="AI893" s="16">
        <v>0.66666666666666663</v>
      </c>
      <c r="AJ893" s="16">
        <v>2.809837586756336E-2</v>
      </c>
      <c r="AK893" s="17">
        <v>8.2386490527503228E-2</v>
      </c>
      <c r="AL893" s="16">
        <v>0</v>
      </c>
      <c r="AM893" s="16">
        <v>2.809837586756336E-2</v>
      </c>
      <c r="AN893" s="17">
        <v>0</v>
      </c>
      <c r="AO893" s="16">
        <v>0</v>
      </c>
      <c r="AP893" s="16">
        <v>2.809837586756336E-2</v>
      </c>
      <c r="AQ893" s="17">
        <v>0</v>
      </c>
      <c r="AR893" s="16">
        <v>0</v>
      </c>
      <c r="AS893" s="16">
        <v>3.0106506686608304E-3</v>
      </c>
      <c r="AT893" s="17">
        <v>0</v>
      </c>
      <c r="AU893" s="16">
        <v>0</v>
      </c>
      <c r="AV893" s="16">
        <v>3.0106506686608304E-3</v>
      </c>
      <c r="AW893" s="17">
        <v>0</v>
      </c>
      <c r="AX893" s="16">
        <v>0</v>
      </c>
      <c r="AY893" s="16">
        <v>3.0106506686608304E-3</v>
      </c>
      <c r="AZ893" s="17">
        <v>0</v>
      </c>
      <c r="BA893" s="16">
        <v>0</v>
      </c>
      <c r="BB893" s="16">
        <v>7.9610715116006942E-3</v>
      </c>
      <c r="BC893" s="17">
        <v>0</v>
      </c>
      <c r="BD893" s="16">
        <v>0.45659015935659297</v>
      </c>
      <c r="BE893" s="16">
        <v>7.9610715116006942E-3</v>
      </c>
      <c r="BF893" s="17">
        <v>1.5986894790164279E-2</v>
      </c>
      <c r="BG893" s="16">
        <v>3.0326052253635299E-2</v>
      </c>
      <c r="BH893" s="16">
        <v>7.9610715116006942E-3</v>
      </c>
      <c r="BI893" s="17">
        <v>1.0618262282811313E-3</v>
      </c>
      <c r="BJ893" s="16">
        <v>0.124923433543768</v>
      </c>
      <c r="BK893" s="16">
        <v>7.8460839235755791E-3</v>
      </c>
      <c r="BL893" s="17">
        <v>4.3108499480155413E-3</v>
      </c>
      <c r="BM893" s="16">
        <v>3.0326052253635299E-2</v>
      </c>
      <c r="BN893" s="16">
        <v>7.8460839235755791E-3</v>
      </c>
      <c r="BO893" s="17">
        <v>1.0464894941852327E-3</v>
      </c>
      <c r="BP893" s="16">
        <v>0.839129423712067</v>
      </c>
      <c r="BQ893" s="16">
        <v>7.8460839235755791E-3</v>
      </c>
      <c r="BR893" s="17">
        <v>2.895662511005272E-2</v>
      </c>
      <c r="BS893" s="16">
        <v>0.22118534828493999</v>
      </c>
      <c r="BT893" s="16">
        <v>5.8573454423661651E-2</v>
      </c>
      <c r="BU893" s="17">
        <v>5.6980103992584408E-2</v>
      </c>
      <c r="BV893" s="16">
        <v>0.52442136873882095</v>
      </c>
      <c r="BW893" s="16">
        <v>5.8573454423661651E-2</v>
      </c>
      <c r="BX893" s="17">
        <v>0.13509748434230281</v>
      </c>
      <c r="BY893" s="16">
        <v>0</v>
      </c>
      <c r="BZ893" s="16">
        <v>5.8573454423661651E-2</v>
      </c>
      <c r="CA893" s="17">
        <v>0</v>
      </c>
      <c r="CB893" s="16">
        <v>0</v>
      </c>
      <c r="CC893" s="16">
        <v>1.1850529941899375E-2</v>
      </c>
      <c r="CD893" s="17">
        <v>0</v>
      </c>
      <c r="CE893" s="16">
        <v>0</v>
      </c>
      <c r="CF893" s="16">
        <v>1.1850529941899375E-2</v>
      </c>
      <c r="CG893" s="17">
        <v>0</v>
      </c>
      <c r="CH893" s="16">
        <v>0</v>
      </c>
      <c r="CI893" s="16">
        <v>1.1850529941899375E-2</v>
      </c>
      <c r="CJ893" s="17">
        <v>0</v>
      </c>
      <c r="CK893" s="16"/>
      <c r="CL893" s="16"/>
      <c r="CM893" s="17"/>
      <c r="CN893" s="16">
        <v>0.22309692626852884</v>
      </c>
      <c r="CO893" s="16">
        <v>0.11800000000000001</v>
      </c>
      <c r="CP893" s="17">
        <v>0.11578215770969437</v>
      </c>
      <c r="CQ893" s="16">
        <v>0</v>
      </c>
      <c r="CR893" s="16">
        <v>0.11800000000000001</v>
      </c>
      <c r="CS893" s="17">
        <v>0</v>
      </c>
      <c r="CT893" s="16">
        <v>0</v>
      </c>
      <c r="CU893" s="16">
        <v>0.11800000000000001</v>
      </c>
      <c r="CV893" s="17">
        <v>0</v>
      </c>
      <c r="CW893" s="16">
        <v>0</v>
      </c>
      <c r="CX893" s="16">
        <v>3.575383188800442E-3</v>
      </c>
      <c r="CY893" s="17">
        <v>0</v>
      </c>
      <c r="CZ893" s="16">
        <v>0</v>
      </c>
      <c r="DA893" s="16">
        <v>3.575383188800442E-3</v>
      </c>
      <c r="DB893" s="17">
        <v>0</v>
      </c>
      <c r="DC893" s="16">
        <v>0</v>
      </c>
      <c r="DD893" s="16">
        <v>3.575383188800442E-3</v>
      </c>
      <c r="DE893" s="17">
        <v>0</v>
      </c>
      <c r="DF893" s="14">
        <v>0</v>
      </c>
      <c r="DG893" s="14">
        <v>1</v>
      </c>
      <c r="DH893" s="15">
        <v>0</v>
      </c>
      <c r="DI893" s="14">
        <v>0</v>
      </c>
      <c r="DJ893" s="14">
        <v>1</v>
      </c>
      <c r="DK893" s="15">
        <v>0</v>
      </c>
      <c r="DL893" s="14">
        <v>0</v>
      </c>
      <c r="DM893" s="14">
        <v>1</v>
      </c>
      <c r="DN893" s="15">
        <v>0</v>
      </c>
      <c r="DO893" s="14">
        <v>0</v>
      </c>
      <c r="DP893" s="14">
        <v>1</v>
      </c>
      <c r="DQ893" s="15">
        <v>0</v>
      </c>
      <c r="DR893" s="82"/>
      <c r="DS893" s="82"/>
      <c r="DT893" s="15">
        <v>0</v>
      </c>
      <c r="DU893" s="82"/>
      <c r="DV893" s="82"/>
      <c r="DW893" s="15">
        <v>1.5564053204999999E-2</v>
      </c>
      <c r="DX893" s="82"/>
      <c r="DY893" s="82"/>
      <c r="DZ893" s="15">
        <v>0</v>
      </c>
      <c r="EA893" s="109">
        <v>1</v>
      </c>
      <c r="EB893" s="104">
        <v>0.65</v>
      </c>
      <c r="ED893" s="109">
        <v>1</v>
      </c>
      <c r="EE893" s="104">
        <v>0.65</v>
      </c>
      <c r="EG893" s="109">
        <v>1</v>
      </c>
      <c r="EH893" s="104">
        <v>0.65</v>
      </c>
      <c r="EJ893" s="109">
        <v>1</v>
      </c>
      <c r="EK893" s="104">
        <v>0.65</v>
      </c>
      <c r="EM893" s="109">
        <v>1</v>
      </c>
      <c r="EN893" s="104">
        <v>0.9</v>
      </c>
      <c r="EP893" s="109">
        <v>1</v>
      </c>
      <c r="EQ893" s="104">
        <v>0.9</v>
      </c>
      <c r="ES893" s="109">
        <v>1</v>
      </c>
      <c r="ET893" s="104">
        <v>0.9</v>
      </c>
    </row>
    <row r="894" spans="1:150" x14ac:dyDescent="0.25">
      <c r="A894" t="s">
        <v>1417</v>
      </c>
      <c r="B894" s="93">
        <v>1.6326303173618501E-3</v>
      </c>
      <c r="C894" s="13">
        <v>8.3517312487520297</v>
      </c>
      <c r="D894" s="13">
        <v>7.1709510243822159</v>
      </c>
      <c r="E894" s="13">
        <v>0</v>
      </c>
      <c r="F894" s="13">
        <v>7.1709510243822159</v>
      </c>
      <c r="G894" s="13">
        <v>1.3808758625769128E-2</v>
      </c>
      <c r="H894" s="13">
        <v>3.8656294038506893E-2</v>
      </c>
      <c r="I894" s="13">
        <v>1.8532382068008162E-2</v>
      </c>
      <c r="J894" s="14">
        <v>0</v>
      </c>
      <c r="K894" s="14">
        <v>0.98999999999999988</v>
      </c>
      <c r="L894" s="15">
        <v>0</v>
      </c>
      <c r="M894" s="14">
        <v>0</v>
      </c>
      <c r="N894" s="14">
        <v>0.98999999999999988</v>
      </c>
      <c r="O894" s="15">
        <v>0</v>
      </c>
      <c r="P894" s="14">
        <v>0</v>
      </c>
      <c r="Q894" s="14">
        <v>0.98999999999999988</v>
      </c>
      <c r="R894" s="15">
        <v>0</v>
      </c>
      <c r="S894" s="14">
        <v>0</v>
      </c>
      <c r="T894" s="14">
        <v>0.98999999999999988</v>
      </c>
      <c r="U894" s="15">
        <v>0</v>
      </c>
      <c r="V894" s="16">
        <v>0</v>
      </c>
      <c r="W894" s="16">
        <v>0.62774370952057357</v>
      </c>
      <c r="X894" s="17">
        <v>0</v>
      </c>
      <c r="Y894" s="16">
        <v>0</v>
      </c>
      <c r="Z894" s="16">
        <v>0.62774370952057357</v>
      </c>
      <c r="AA894" s="17">
        <v>0</v>
      </c>
      <c r="AB894" s="16">
        <v>0</v>
      </c>
      <c r="AC894" s="16">
        <v>0.62774370952057357</v>
      </c>
      <c r="AD894" s="17">
        <v>0</v>
      </c>
      <c r="AE894" s="16">
        <v>0</v>
      </c>
      <c r="AF894" s="16">
        <v>0.62774370952057357</v>
      </c>
      <c r="AG894" s="17">
        <v>0</v>
      </c>
      <c r="AH894" s="13">
        <v>0</v>
      </c>
      <c r="AI894" s="16">
        <v>1</v>
      </c>
      <c r="AJ894" s="16">
        <v>2.9474523673069134E-2</v>
      </c>
      <c r="AK894" s="17">
        <v>0.21136036572657296</v>
      </c>
      <c r="AL894" s="16">
        <v>0</v>
      </c>
      <c r="AM894" s="16">
        <v>2.9474523673069134E-2</v>
      </c>
      <c r="AN894" s="17">
        <v>0</v>
      </c>
      <c r="AO894" s="16">
        <v>0</v>
      </c>
      <c r="AP894" s="16">
        <v>2.9474523673069134E-2</v>
      </c>
      <c r="AQ894" s="17">
        <v>0</v>
      </c>
      <c r="AR894" s="16">
        <v>0</v>
      </c>
      <c r="AS894" s="16">
        <v>3.2354171359878707E-3</v>
      </c>
      <c r="AT894" s="17">
        <v>0</v>
      </c>
      <c r="AU894" s="16">
        <v>0</v>
      </c>
      <c r="AV894" s="16">
        <v>3.2354171359878707E-3</v>
      </c>
      <c r="AW894" s="17">
        <v>0</v>
      </c>
      <c r="AX894" s="16">
        <v>0</v>
      </c>
      <c r="AY894" s="16">
        <v>3.2354171359878707E-3</v>
      </c>
      <c r="AZ894" s="17">
        <v>0</v>
      </c>
      <c r="BA894" s="16">
        <v>0</v>
      </c>
      <c r="BB894" s="16">
        <v>8.0984520096477417E-3</v>
      </c>
      <c r="BC894" s="17">
        <v>0</v>
      </c>
      <c r="BD894" s="16">
        <v>0.21834771490009497</v>
      </c>
      <c r="BE894" s="16">
        <v>8.0984520096477417E-3</v>
      </c>
      <c r="BF894" s="17">
        <v>1.2680238453092603E-2</v>
      </c>
      <c r="BG894" s="16">
        <v>0.37469343604227401</v>
      </c>
      <c r="BH894" s="16">
        <v>8.0984520096477417E-3</v>
      </c>
      <c r="BI894" s="17">
        <v>2.1759797751941437E-2</v>
      </c>
      <c r="BJ894" s="16">
        <v>0.21834771490009497</v>
      </c>
      <c r="BK894" s="16">
        <v>8.2294185809536381E-3</v>
      </c>
      <c r="BL894" s="17">
        <v>1.2885300772603088E-2</v>
      </c>
      <c r="BM894" s="16">
        <v>0.77842573039860496</v>
      </c>
      <c r="BN894" s="16">
        <v>8.2294185809536381E-3</v>
      </c>
      <c r="BO894" s="17">
        <v>4.5937048940075283E-2</v>
      </c>
      <c r="BP894" s="16">
        <v>0</v>
      </c>
      <c r="BQ894" s="16">
        <v>8.2294185809536381E-3</v>
      </c>
      <c r="BR894" s="17">
        <v>0</v>
      </c>
      <c r="BS894" s="16">
        <v>0.69748374099691302</v>
      </c>
      <c r="BT894" s="16">
        <v>6.0201603620872214E-2</v>
      </c>
      <c r="BU894" s="17">
        <v>0.30110564987393196</v>
      </c>
      <c r="BV894" s="16">
        <v>0.122469325453022</v>
      </c>
      <c r="BW894" s="16">
        <v>6.0201603620872214E-2</v>
      </c>
      <c r="BX894" s="17">
        <v>5.2870344730111027E-2</v>
      </c>
      <c r="BY894" s="16">
        <v>0</v>
      </c>
      <c r="BZ894" s="16">
        <v>6.0201603620872214E-2</v>
      </c>
      <c r="CA894" s="17">
        <v>0</v>
      </c>
      <c r="CB894" s="16">
        <v>0</v>
      </c>
      <c r="CC894" s="16">
        <v>1.1188296205499772E-2</v>
      </c>
      <c r="CD894" s="17">
        <v>0</v>
      </c>
      <c r="CE894" s="16">
        <v>0</v>
      </c>
      <c r="CF894" s="16">
        <v>1.1188296205499772E-2</v>
      </c>
      <c r="CG894" s="17">
        <v>0</v>
      </c>
      <c r="CH894" s="16">
        <v>0</v>
      </c>
      <c r="CI894" s="16">
        <v>1.1188296205499772E-2</v>
      </c>
      <c r="CJ894" s="17">
        <v>0</v>
      </c>
      <c r="CK894" s="16"/>
      <c r="CL894" s="16"/>
      <c r="CM894" s="17"/>
      <c r="CN894" s="16">
        <v>0</v>
      </c>
      <c r="CO894" s="16">
        <v>0.11799999999999997</v>
      </c>
      <c r="CP894" s="17">
        <v>0</v>
      </c>
      <c r="CQ894" s="16">
        <v>0.15325922624868105</v>
      </c>
      <c r="CR894" s="16">
        <v>0.11799999999999997</v>
      </c>
      <c r="CS894" s="17">
        <v>0.12968369984475259</v>
      </c>
      <c r="CT894" s="16">
        <v>0</v>
      </c>
      <c r="CU894" s="16">
        <v>0.11799999999999997</v>
      </c>
      <c r="CV894" s="17">
        <v>0</v>
      </c>
      <c r="CW894" s="16">
        <v>0</v>
      </c>
      <c r="CX894" s="16">
        <v>3.6216059046113316E-3</v>
      </c>
      <c r="CY894" s="17">
        <v>0</v>
      </c>
      <c r="CZ894" s="16">
        <v>0</v>
      </c>
      <c r="DA894" s="16">
        <v>3.6216059046113316E-3</v>
      </c>
      <c r="DB894" s="17">
        <v>0</v>
      </c>
      <c r="DC894" s="16">
        <v>0</v>
      </c>
      <c r="DD894" s="16">
        <v>3.6216059046113316E-3</v>
      </c>
      <c r="DE894" s="17">
        <v>0</v>
      </c>
      <c r="DF894" s="14">
        <v>0</v>
      </c>
      <c r="DG894" s="14">
        <v>1</v>
      </c>
      <c r="DH894" s="15">
        <v>0</v>
      </c>
      <c r="DI894" s="14">
        <v>0</v>
      </c>
      <c r="DJ894" s="14">
        <v>1</v>
      </c>
      <c r="DK894" s="15">
        <v>0</v>
      </c>
      <c r="DL894" s="14">
        <v>0</v>
      </c>
      <c r="DM894" s="14">
        <v>1</v>
      </c>
      <c r="DN894" s="15">
        <v>0</v>
      </c>
      <c r="DO894" s="14">
        <v>0</v>
      </c>
      <c r="DP894" s="14">
        <v>1</v>
      </c>
      <c r="DQ894" s="15">
        <v>0</v>
      </c>
      <c r="DR894" s="82"/>
      <c r="DS894" s="82"/>
      <c r="DT894" s="15">
        <v>0</v>
      </c>
      <c r="DU894" s="82"/>
      <c r="DV894" s="82"/>
      <c r="DW894" s="15">
        <v>0</v>
      </c>
      <c r="DX894" s="82"/>
      <c r="DY894" s="82"/>
      <c r="DZ894" s="15">
        <v>0</v>
      </c>
      <c r="EA894" s="109">
        <v>1</v>
      </c>
      <c r="EB894" s="104">
        <v>0.65</v>
      </c>
      <c r="ED894" s="109">
        <v>1</v>
      </c>
      <c r="EE894" s="104">
        <v>0.65</v>
      </c>
      <c r="EG894" s="109">
        <v>1</v>
      </c>
      <c r="EH894" s="104">
        <v>0.65</v>
      </c>
      <c r="EJ894" s="109">
        <v>1</v>
      </c>
      <c r="EK894" s="104">
        <v>0.65</v>
      </c>
      <c r="EM894" s="109">
        <v>1</v>
      </c>
      <c r="EN894" s="104">
        <v>0.9</v>
      </c>
      <c r="EP894" s="109">
        <v>1</v>
      </c>
      <c r="EQ894" s="104">
        <v>0.9</v>
      </c>
      <c r="ES894" s="109">
        <v>1</v>
      </c>
      <c r="ET894" s="104">
        <v>0.9</v>
      </c>
    </row>
    <row r="895" spans="1:150" x14ac:dyDescent="0.25">
      <c r="A895" t="s">
        <v>1426</v>
      </c>
      <c r="B895" s="93">
        <v>1.60238421619436E-3</v>
      </c>
      <c r="C895" s="13">
        <v>33.113788629148097</v>
      </c>
      <c r="D895" s="13">
        <v>9.8837994391620079</v>
      </c>
      <c r="E895" s="13">
        <v>3.6506088508444701</v>
      </c>
      <c r="F895" s="13">
        <v>13.534408290006478</v>
      </c>
      <c r="G895" s="13">
        <v>5.2398036815011935E-2</v>
      </c>
      <c r="H895" s="13">
        <v>3.4381384824035237E-2</v>
      </c>
      <c r="I895" s="13">
        <v>1.1136342676808915E-2</v>
      </c>
      <c r="J895" s="14">
        <v>0</v>
      </c>
      <c r="K895" s="14">
        <v>0.99000000000000021</v>
      </c>
      <c r="L895" s="15">
        <v>0</v>
      </c>
      <c r="M895" s="14">
        <v>0</v>
      </c>
      <c r="N895" s="14">
        <v>0.99000000000000021</v>
      </c>
      <c r="O895" s="15">
        <v>0</v>
      </c>
      <c r="P895" s="14">
        <v>0</v>
      </c>
      <c r="Q895" s="14">
        <v>0.99000000000000021</v>
      </c>
      <c r="R895" s="15">
        <v>0</v>
      </c>
      <c r="S895" s="14">
        <v>0</v>
      </c>
      <c r="T895" s="14">
        <v>0.99000000000000021</v>
      </c>
      <c r="U895" s="15">
        <v>0</v>
      </c>
      <c r="V895" s="16">
        <v>0</v>
      </c>
      <c r="W895" s="16">
        <v>0.6149162366804688</v>
      </c>
      <c r="X895" s="17">
        <v>0</v>
      </c>
      <c r="Y895" s="16">
        <v>0</v>
      </c>
      <c r="Z895" s="16">
        <v>0.6149162366804688</v>
      </c>
      <c r="AA895" s="17">
        <v>0</v>
      </c>
      <c r="AB895" s="16">
        <v>0</v>
      </c>
      <c r="AC895" s="16">
        <v>0.6149162366804688</v>
      </c>
      <c r="AD895" s="17">
        <v>0</v>
      </c>
      <c r="AE895" s="16">
        <v>0</v>
      </c>
      <c r="AF895" s="16">
        <v>0.6149162366804688</v>
      </c>
      <c r="AG895" s="17">
        <v>0</v>
      </c>
      <c r="AH895" s="13">
        <v>3.6506088508444701</v>
      </c>
      <c r="AI895" s="16">
        <v>0</v>
      </c>
      <c r="AJ895" s="16">
        <v>1.7913108172805222E-2</v>
      </c>
      <c r="AK895" s="17">
        <v>0</v>
      </c>
      <c r="AL895" s="16">
        <v>0</v>
      </c>
      <c r="AM895" s="16">
        <v>1.7913108172805222E-2</v>
      </c>
      <c r="AN895" s="17">
        <v>0</v>
      </c>
      <c r="AO895" s="16">
        <v>0</v>
      </c>
      <c r="AP895" s="16">
        <v>1.7913108172805222E-2</v>
      </c>
      <c r="AQ895" s="17">
        <v>0</v>
      </c>
      <c r="AR895" s="16">
        <v>0</v>
      </c>
      <c r="AS895" s="16">
        <v>1.8975701884142227E-3</v>
      </c>
      <c r="AT895" s="17">
        <v>0</v>
      </c>
      <c r="AU895" s="16">
        <v>0</v>
      </c>
      <c r="AV895" s="16">
        <v>1.8975701884142227E-3</v>
      </c>
      <c r="AW895" s="17">
        <v>0</v>
      </c>
      <c r="AX895" s="16">
        <v>0</v>
      </c>
      <c r="AY895" s="16">
        <v>1.8975701884142227E-3</v>
      </c>
      <c r="AZ895" s="17">
        <v>0</v>
      </c>
      <c r="BA895" s="16">
        <v>0</v>
      </c>
      <c r="BB895" s="16">
        <v>5.271405081901148E-3</v>
      </c>
      <c r="BC895" s="17">
        <v>0</v>
      </c>
      <c r="BD895" s="16">
        <v>0.65515376500872102</v>
      </c>
      <c r="BE895" s="16">
        <v>5.271405081901148E-3</v>
      </c>
      <c r="BF895" s="17">
        <v>3.4134500827049732E-2</v>
      </c>
      <c r="BG895" s="16">
        <v>0.30605999965517899</v>
      </c>
      <c r="BH895" s="16">
        <v>5.271405081901148E-3</v>
      </c>
      <c r="BI895" s="17">
        <v>1.5946188313849471E-2</v>
      </c>
      <c r="BJ895" s="16">
        <v>0.96121376466389996</v>
      </c>
      <c r="BK895" s="16">
        <v>5.2039392562767198E-3</v>
      </c>
      <c r="BL895" s="17">
        <v>4.9439733838046139E-2</v>
      </c>
      <c r="BM895" s="16">
        <v>0</v>
      </c>
      <c r="BN895" s="16">
        <v>5.2039392562767198E-3</v>
      </c>
      <c r="BO895" s="17">
        <v>0</v>
      </c>
      <c r="BP895" s="16">
        <v>3.8786235336099303E-2</v>
      </c>
      <c r="BQ895" s="16">
        <v>5.2039392562767198E-3</v>
      </c>
      <c r="BR895" s="17">
        <v>1.9949580645748193E-3</v>
      </c>
      <c r="BS895" s="16">
        <v>0.22909552858525201</v>
      </c>
      <c r="BT895" s="16">
        <v>3.8851727298305827E-2</v>
      </c>
      <c r="BU895" s="17">
        <v>8.7973297063056094E-2</v>
      </c>
      <c r="BV895" s="16">
        <v>2.7359271067577198E-2</v>
      </c>
      <c r="BW895" s="16">
        <v>3.8851727298305827E-2</v>
      </c>
      <c r="BX895" s="17">
        <v>1.0506033425968784E-2</v>
      </c>
      <c r="BY895" s="16">
        <v>0</v>
      </c>
      <c r="BZ895" s="16">
        <v>3.8851727298305827E-2</v>
      </c>
      <c r="CA895" s="17">
        <v>0</v>
      </c>
      <c r="CB895" s="16">
        <v>0</v>
      </c>
      <c r="CC895" s="16">
        <v>3.8598714720560354E-2</v>
      </c>
      <c r="CD895" s="17">
        <v>0</v>
      </c>
      <c r="CE895" s="16">
        <v>0</v>
      </c>
      <c r="CF895" s="16">
        <v>3.8598714720560354E-2</v>
      </c>
      <c r="CG895" s="17">
        <v>0</v>
      </c>
      <c r="CH895" s="16">
        <v>0</v>
      </c>
      <c r="CI895" s="16">
        <v>3.8598714720560354E-2</v>
      </c>
      <c r="CJ895" s="17">
        <v>0</v>
      </c>
      <c r="CK895" s="16"/>
      <c r="CL895" s="16"/>
      <c r="CM895" s="17"/>
      <c r="CN895" s="16">
        <v>0.34961243229613298</v>
      </c>
      <c r="CO895" s="16">
        <v>0.11800000000000001</v>
      </c>
      <c r="CP895" s="17">
        <v>0.40774890114580503</v>
      </c>
      <c r="CQ895" s="16">
        <v>0</v>
      </c>
      <c r="CR895" s="16">
        <v>0.11800000000000001</v>
      </c>
      <c r="CS895" s="17">
        <v>0</v>
      </c>
      <c r="CT895" s="16">
        <v>0</v>
      </c>
      <c r="CU895" s="16">
        <v>0.11800000000000001</v>
      </c>
      <c r="CV895" s="17">
        <v>0</v>
      </c>
      <c r="CW895" s="16">
        <v>0.55555555555555558</v>
      </c>
      <c r="CX895" s="16">
        <v>3.728947160350095E-3</v>
      </c>
      <c r="CY895" s="17">
        <v>2.0475647695629463E-2</v>
      </c>
      <c r="CZ895" s="16">
        <v>0</v>
      </c>
      <c r="DA895" s="16">
        <v>3.728947160350095E-3</v>
      </c>
      <c r="DB895" s="17">
        <v>0</v>
      </c>
      <c r="DC895" s="16">
        <v>0</v>
      </c>
      <c r="DD895" s="16">
        <v>3.728947160350095E-3</v>
      </c>
      <c r="DE895" s="17">
        <v>0</v>
      </c>
      <c r="DF895" s="14">
        <v>0</v>
      </c>
      <c r="DG895" s="14">
        <v>1</v>
      </c>
      <c r="DH895" s="15">
        <v>0</v>
      </c>
      <c r="DI895" s="14">
        <v>0</v>
      </c>
      <c r="DJ895" s="14">
        <v>1</v>
      </c>
      <c r="DK895" s="15">
        <v>0</v>
      </c>
      <c r="DL895" s="14">
        <v>0</v>
      </c>
      <c r="DM895" s="14">
        <v>1</v>
      </c>
      <c r="DN895" s="15">
        <v>0</v>
      </c>
      <c r="DO895" s="14">
        <v>0</v>
      </c>
      <c r="DP895" s="14">
        <v>1</v>
      </c>
      <c r="DQ895" s="15">
        <v>0</v>
      </c>
      <c r="DR895" s="82"/>
      <c r="DS895" s="82"/>
      <c r="DT895" s="15">
        <v>2.89332E-4</v>
      </c>
      <c r="DU895" s="82"/>
      <c r="DV895" s="82"/>
      <c r="DW895" s="15">
        <v>0</v>
      </c>
      <c r="DX895" s="82"/>
      <c r="DY895" s="82"/>
      <c r="DZ895" s="15">
        <v>0</v>
      </c>
      <c r="EA895" s="109">
        <v>1</v>
      </c>
      <c r="EB895" s="104">
        <v>0.65</v>
      </c>
      <c r="ED895" s="109">
        <v>1</v>
      </c>
      <c r="EE895" s="104">
        <v>0.65</v>
      </c>
      <c r="EG895" s="109">
        <v>1</v>
      </c>
      <c r="EH895" s="104">
        <v>0.65</v>
      </c>
      <c r="EJ895" s="109">
        <v>1</v>
      </c>
      <c r="EK895" s="104">
        <v>0.65</v>
      </c>
      <c r="EM895" s="109">
        <v>1</v>
      </c>
      <c r="EN895" s="104">
        <v>0.9</v>
      </c>
      <c r="EP895" s="109">
        <v>1</v>
      </c>
      <c r="EQ895" s="104">
        <v>0.9</v>
      </c>
      <c r="ES895" s="109">
        <v>1</v>
      </c>
      <c r="ET895" s="104">
        <v>0.9</v>
      </c>
    </row>
    <row r="896" spans="1:150" x14ac:dyDescent="0.25">
      <c r="A896" t="s">
        <v>1367</v>
      </c>
      <c r="B896" s="93">
        <v>1.7959100217047499E-3</v>
      </c>
      <c r="C896" s="13">
        <v>28.854871086360699</v>
      </c>
      <c r="D896" s="13">
        <v>11.521845452128417</v>
      </c>
      <c r="E896" s="13">
        <v>3.40332388595708</v>
      </c>
      <c r="F896" s="13">
        <v>14.925169338085498</v>
      </c>
      <c r="G896" s="13">
        <v>3.8263474295222026E-2</v>
      </c>
      <c r="H896" s="13">
        <v>4.9700796457596584E-2</v>
      </c>
      <c r="I896" s="13">
        <v>2.6180688332850897E-2</v>
      </c>
      <c r="J896" s="14">
        <v>0</v>
      </c>
      <c r="K896" s="14">
        <v>0.98999999999999988</v>
      </c>
      <c r="L896" s="15">
        <v>0</v>
      </c>
      <c r="M896" s="14">
        <v>0</v>
      </c>
      <c r="N896" s="14">
        <v>0.98999999999999988</v>
      </c>
      <c r="O896" s="15">
        <v>0</v>
      </c>
      <c r="P896" s="14">
        <v>0</v>
      </c>
      <c r="Q896" s="14">
        <v>0.98999999999999988</v>
      </c>
      <c r="R896" s="15">
        <v>0</v>
      </c>
      <c r="S896" s="14">
        <v>0</v>
      </c>
      <c r="T896" s="14">
        <v>0.98999999999999988</v>
      </c>
      <c r="U896" s="15">
        <v>0</v>
      </c>
      <c r="V896" s="16">
        <v>0</v>
      </c>
      <c r="W896" s="16">
        <v>0.61835725654958495</v>
      </c>
      <c r="X896" s="17">
        <v>0</v>
      </c>
      <c r="Y896" s="16">
        <v>0</v>
      </c>
      <c r="Z896" s="16">
        <v>0.61835725654958495</v>
      </c>
      <c r="AA896" s="17">
        <v>0</v>
      </c>
      <c r="AB896" s="16">
        <v>0</v>
      </c>
      <c r="AC896" s="16">
        <v>0.61835725654958495</v>
      </c>
      <c r="AD896" s="17">
        <v>0</v>
      </c>
      <c r="AE896" s="16">
        <v>0</v>
      </c>
      <c r="AF896" s="16">
        <v>0.61835725654958495</v>
      </c>
      <c r="AG896" s="17">
        <v>0</v>
      </c>
      <c r="AH896" s="13">
        <v>3.40332388595708</v>
      </c>
      <c r="AI896" s="16">
        <v>0</v>
      </c>
      <c r="AJ896" s="16">
        <v>2.1197308660439413E-2</v>
      </c>
      <c r="AK896" s="17">
        <v>0</v>
      </c>
      <c r="AL896" s="16">
        <v>0</v>
      </c>
      <c r="AM896" s="16">
        <v>2.1197308660439413E-2</v>
      </c>
      <c r="AN896" s="17">
        <v>0</v>
      </c>
      <c r="AO896" s="16">
        <v>0</v>
      </c>
      <c r="AP896" s="16">
        <v>2.1197308660439413E-2</v>
      </c>
      <c r="AQ896" s="17">
        <v>0</v>
      </c>
      <c r="AR896" s="16">
        <v>0</v>
      </c>
      <c r="AS896" s="16">
        <v>2.2276267657981995E-3</v>
      </c>
      <c r="AT896" s="17">
        <v>0</v>
      </c>
      <c r="AU896" s="16">
        <v>0</v>
      </c>
      <c r="AV896" s="16">
        <v>2.2276267657981995E-3</v>
      </c>
      <c r="AW896" s="17">
        <v>0</v>
      </c>
      <c r="AX896" s="16">
        <v>0</v>
      </c>
      <c r="AY896" s="16">
        <v>2.2276267657981995E-3</v>
      </c>
      <c r="AZ896" s="17">
        <v>0</v>
      </c>
      <c r="BA896" s="16">
        <v>0</v>
      </c>
      <c r="BB896" s="16">
        <v>6.4890052299246799E-3</v>
      </c>
      <c r="BC896" s="17">
        <v>0</v>
      </c>
      <c r="BD896" s="16">
        <v>0.42192642347520598</v>
      </c>
      <c r="BE896" s="16">
        <v>6.4890052299246799E-3</v>
      </c>
      <c r="BF896" s="17">
        <v>3.154546212555541E-2</v>
      </c>
      <c r="BG896" s="16">
        <v>4.9547551926334303E-2</v>
      </c>
      <c r="BH896" s="16">
        <v>6.4890052299246799E-3</v>
      </c>
      <c r="BI896" s="17">
        <v>3.7044383469337677E-3</v>
      </c>
      <c r="BJ896" s="16">
        <v>2.89068200898134E-2</v>
      </c>
      <c r="BK896" s="16">
        <v>6.1868799285246827E-3</v>
      </c>
      <c r="BL896" s="17">
        <v>2.060601694369499E-3</v>
      </c>
      <c r="BM896" s="16">
        <v>0.28491318567250701</v>
      </c>
      <c r="BN896" s="16">
        <v>6.1868799285246827E-3</v>
      </c>
      <c r="BO896" s="17">
        <v>2.0309829698350934E-2</v>
      </c>
      <c r="BP896" s="16">
        <v>0.68566105503820296</v>
      </c>
      <c r="BQ896" s="16">
        <v>6.1868799285246827E-3</v>
      </c>
      <c r="BR896" s="17">
        <v>4.8876850770340818E-2</v>
      </c>
      <c r="BS896" s="16">
        <v>0.36839560056216097</v>
      </c>
      <c r="BT896" s="16">
        <v>4.7272590519286686E-2</v>
      </c>
      <c r="BU896" s="17">
        <v>0.20065310416937338</v>
      </c>
      <c r="BV896" s="16">
        <v>0</v>
      </c>
      <c r="BW896" s="16">
        <v>4.7272590519286686E-2</v>
      </c>
      <c r="BX896" s="17">
        <v>0</v>
      </c>
      <c r="BY896" s="16">
        <v>0</v>
      </c>
      <c r="BZ896" s="16">
        <v>4.7272590519286686E-2</v>
      </c>
      <c r="CA896" s="17">
        <v>0</v>
      </c>
      <c r="CB896" s="16">
        <v>0</v>
      </c>
      <c r="CC896" s="16">
        <v>1.8794094682873182E-2</v>
      </c>
      <c r="CD896" s="17">
        <v>0</v>
      </c>
      <c r="CE896" s="16">
        <v>0</v>
      </c>
      <c r="CF896" s="16">
        <v>1.8794094682873182E-2</v>
      </c>
      <c r="CG896" s="17">
        <v>0</v>
      </c>
      <c r="CH896" s="16">
        <v>0</v>
      </c>
      <c r="CI896" s="16">
        <v>1.8794094682873182E-2</v>
      </c>
      <c r="CJ896" s="17">
        <v>0</v>
      </c>
      <c r="CK896" s="16"/>
      <c r="CL896" s="16"/>
      <c r="CM896" s="17"/>
      <c r="CN896" s="16">
        <v>0.26794907017435243</v>
      </c>
      <c r="CO896" s="16">
        <v>0.11799999999999998</v>
      </c>
      <c r="CP896" s="17">
        <v>0.36429759751966723</v>
      </c>
      <c r="CQ896" s="16">
        <v>0</v>
      </c>
      <c r="CR896" s="16">
        <v>0.11799999999999998</v>
      </c>
      <c r="CS896" s="17">
        <v>0</v>
      </c>
      <c r="CT896" s="16">
        <v>0</v>
      </c>
      <c r="CU896" s="16">
        <v>0.11799999999999998</v>
      </c>
      <c r="CV896" s="17">
        <v>0</v>
      </c>
      <c r="CW896" s="16">
        <v>0</v>
      </c>
      <c r="CX896" s="16">
        <v>3.6086065064885446E-3</v>
      </c>
      <c r="CY896" s="17">
        <v>0</v>
      </c>
      <c r="CZ896" s="16">
        <v>0</v>
      </c>
      <c r="DA896" s="16">
        <v>3.6086065064885446E-3</v>
      </c>
      <c r="DB896" s="17">
        <v>0</v>
      </c>
      <c r="DC896" s="16">
        <v>0</v>
      </c>
      <c r="DD896" s="16">
        <v>3.6086065064885446E-3</v>
      </c>
      <c r="DE896" s="17">
        <v>0</v>
      </c>
      <c r="DF896" s="14">
        <v>0</v>
      </c>
      <c r="DG896" s="14">
        <v>1</v>
      </c>
      <c r="DH896" s="15">
        <v>0</v>
      </c>
      <c r="DI896" s="14">
        <v>5.1764444886979819E-3</v>
      </c>
      <c r="DJ896" s="14">
        <v>1</v>
      </c>
      <c r="DK896" s="15">
        <v>5.9642193390300059E-2</v>
      </c>
      <c r="DL896" s="14">
        <v>0</v>
      </c>
      <c r="DM896" s="14">
        <v>1</v>
      </c>
      <c r="DN896" s="15">
        <v>0</v>
      </c>
      <c r="DO896" s="14">
        <v>0</v>
      </c>
      <c r="DP896" s="14">
        <v>1</v>
      </c>
      <c r="DQ896" s="15">
        <v>0</v>
      </c>
      <c r="DR896" s="82"/>
      <c r="DS896" s="82"/>
      <c r="DT896" s="15">
        <v>2.20077E-4</v>
      </c>
      <c r="DU896" s="82"/>
      <c r="DV896" s="82"/>
      <c r="DW896" s="15">
        <v>0</v>
      </c>
      <c r="DX896" s="82"/>
      <c r="DY896" s="82"/>
      <c r="DZ896" s="15">
        <v>0</v>
      </c>
      <c r="EA896" s="109">
        <v>1</v>
      </c>
      <c r="EB896" s="104">
        <v>0.65</v>
      </c>
      <c r="ED896" s="109">
        <v>1</v>
      </c>
      <c r="EE896" s="104">
        <v>0.65</v>
      </c>
      <c r="EG896" s="109">
        <v>1</v>
      </c>
      <c r="EH896" s="104">
        <v>0.65</v>
      </c>
      <c r="EJ896" s="109">
        <v>1</v>
      </c>
      <c r="EK896" s="104">
        <v>0.65</v>
      </c>
      <c r="EM896" s="109">
        <v>1</v>
      </c>
      <c r="EN896" s="104">
        <v>0.9</v>
      </c>
      <c r="EP896" s="109">
        <v>1</v>
      </c>
      <c r="EQ896" s="104">
        <v>0.9</v>
      </c>
      <c r="ES896" s="109">
        <v>1</v>
      </c>
      <c r="ET896" s="104">
        <v>0.9</v>
      </c>
    </row>
    <row r="897" spans="1:150" x14ac:dyDescent="0.25">
      <c r="A897" t="s">
        <v>939</v>
      </c>
      <c r="B897" s="93">
        <v>3.5515399720284801E-3</v>
      </c>
      <c r="C897" s="13">
        <v>9.1341150279390604</v>
      </c>
      <c r="D897" s="13">
        <v>9.7933984434856942</v>
      </c>
      <c r="E897" s="13">
        <v>0.38401385520742698</v>
      </c>
      <c r="F897" s="13">
        <v>10.17741229869312</v>
      </c>
      <c r="G897" s="13">
        <v>6.213547989628114E-2</v>
      </c>
      <c r="H897" s="13">
        <v>2.8860171686795315E-2</v>
      </c>
      <c r="I897" s="13">
        <v>6.1971511697180848E-3</v>
      </c>
      <c r="J897" s="14">
        <v>0</v>
      </c>
      <c r="K897" s="14">
        <v>0.98999999999999977</v>
      </c>
      <c r="L897" s="15">
        <v>0</v>
      </c>
      <c r="M897" s="14">
        <v>0</v>
      </c>
      <c r="N897" s="14">
        <v>0.98999999999999977</v>
      </c>
      <c r="O897" s="15">
        <v>0</v>
      </c>
      <c r="P897" s="14">
        <v>0</v>
      </c>
      <c r="Q897" s="14">
        <v>0.98999999999999977</v>
      </c>
      <c r="R897" s="15">
        <v>0</v>
      </c>
      <c r="S897" s="14">
        <v>0</v>
      </c>
      <c r="T897" s="14">
        <v>0.98999999999999977</v>
      </c>
      <c r="U897" s="15">
        <v>0</v>
      </c>
      <c r="V897" s="16">
        <v>0</v>
      </c>
      <c r="W897" s="16">
        <v>0.62550323750696646</v>
      </c>
      <c r="X897" s="17">
        <v>0</v>
      </c>
      <c r="Y897" s="16">
        <v>0</v>
      </c>
      <c r="Z897" s="16">
        <v>0.62550323750696646</v>
      </c>
      <c r="AA897" s="17">
        <v>0</v>
      </c>
      <c r="AB897" s="16">
        <v>0</v>
      </c>
      <c r="AC897" s="16">
        <v>0.62550323750696646</v>
      </c>
      <c r="AD897" s="17">
        <v>0</v>
      </c>
      <c r="AE897" s="16">
        <v>0</v>
      </c>
      <c r="AF897" s="16">
        <v>0.62550323750696646</v>
      </c>
      <c r="AG897" s="17">
        <v>0</v>
      </c>
      <c r="AH897" s="13">
        <v>0.38401385520742698</v>
      </c>
      <c r="AI897" s="16">
        <v>1</v>
      </c>
      <c r="AJ897" s="16">
        <v>1.8373895228266487E-2</v>
      </c>
      <c r="AK897" s="17">
        <v>0.17994287692927424</v>
      </c>
      <c r="AL897" s="16">
        <v>0</v>
      </c>
      <c r="AM897" s="16">
        <v>1.8373895228266487E-2</v>
      </c>
      <c r="AN897" s="17">
        <v>0</v>
      </c>
      <c r="AO897" s="16">
        <v>0</v>
      </c>
      <c r="AP897" s="16">
        <v>1.8373895228266487E-2</v>
      </c>
      <c r="AQ897" s="17">
        <v>0</v>
      </c>
      <c r="AR897" s="16">
        <v>0</v>
      </c>
      <c r="AS897" s="16">
        <v>1.9649620959936273E-3</v>
      </c>
      <c r="AT897" s="17">
        <v>0</v>
      </c>
      <c r="AU897" s="16">
        <v>0</v>
      </c>
      <c r="AV897" s="16">
        <v>1.9649620959936273E-3</v>
      </c>
      <c r="AW897" s="17">
        <v>0</v>
      </c>
      <c r="AX897" s="16">
        <v>0</v>
      </c>
      <c r="AY897" s="16">
        <v>1.9649620959936273E-3</v>
      </c>
      <c r="AZ897" s="17">
        <v>0</v>
      </c>
      <c r="BA897" s="16">
        <v>0</v>
      </c>
      <c r="BB897" s="16">
        <v>4.5175486795635987E-3</v>
      </c>
      <c r="BC897" s="17">
        <v>0</v>
      </c>
      <c r="BD897" s="16">
        <v>0.65789895225597705</v>
      </c>
      <c r="BE897" s="16">
        <v>4.5175486795635987E-3</v>
      </c>
      <c r="BF897" s="17">
        <v>2.9106866898207007E-2</v>
      </c>
      <c r="BG897" s="16">
        <v>0.31877307800136501</v>
      </c>
      <c r="BH897" s="16">
        <v>4.5175486795635987E-3</v>
      </c>
      <c r="BI897" s="17">
        <v>1.4103207673915544E-2</v>
      </c>
      <c r="BJ897" s="16">
        <v>0.65789895225597705</v>
      </c>
      <c r="BK897" s="16">
        <v>4.6708784652271787E-3</v>
      </c>
      <c r="BL897" s="17">
        <v>3.00947809151671E-2</v>
      </c>
      <c r="BM897" s="16">
        <v>0.31877307800136501</v>
      </c>
      <c r="BN897" s="16">
        <v>4.6708784652271787E-3</v>
      </c>
      <c r="BO897" s="17">
        <v>1.4581883602653809E-2</v>
      </c>
      <c r="BP897" s="16">
        <v>8.7550597043976296E-3</v>
      </c>
      <c r="BQ897" s="16">
        <v>4.6708784652271787E-3</v>
      </c>
      <c r="BR897" s="17">
        <v>4.0048947152075443E-4</v>
      </c>
      <c r="BS897" s="16">
        <v>0.53897352559128897</v>
      </c>
      <c r="BT897" s="16">
        <v>3.374400287603329E-2</v>
      </c>
      <c r="BU897" s="17">
        <v>0.17811375380882735</v>
      </c>
      <c r="BV897" s="16">
        <v>5.4146323484282097E-2</v>
      </c>
      <c r="BW897" s="16">
        <v>3.374400287603329E-2</v>
      </c>
      <c r="BX897" s="17">
        <v>1.7893652420408274E-2</v>
      </c>
      <c r="BY897" s="16">
        <v>0</v>
      </c>
      <c r="BZ897" s="16">
        <v>3.374400287603329E-2</v>
      </c>
      <c r="CA897" s="17">
        <v>0</v>
      </c>
      <c r="CB897" s="16">
        <v>0</v>
      </c>
      <c r="CC897" s="16">
        <v>3.8855670921920896E-2</v>
      </c>
      <c r="CD897" s="17">
        <v>0</v>
      </c>
      <c r="CE897" s="16">
        <v>0</v>
      </c>
      <c r="CF897" s="16">
        <v>3.8855670921920896E-2</v>
      </c>
      <c r="CG897" s="17">
        <v>0</v>
      </c>
      <c r="CH897" s="16">
        <v>0</v>
      </c>
      <c r="CI897" s="16">
        <v>3.8855670921920896E-2</v>
      </c>
      <c r="CJ897" s="17">
        <v>0</v>
      </c>
      <c r="CK897" s="16"/>
      <c r="CL897" s="16"/>
      <c r="CM897" s="17"/>
      <c r="CN897" s="16">
        <v>0</v>
      </c>
      <c r="CO897" s="16">
        <v>0.11799999999999999</v>
      </c>
      <c r="CP897" s="17">
        <v>0</v>
      </c>
      <c r="CQ897" s="16">
        <v>0</v>
      </c>
      <c r="CR897" s="16">
        <v>0.11799999999999999</v>
      </c>
      <c r="CS897" s="17">
        <v>0</v>
      </c>
      <c r="CT897" s="16">
        <v>0</v>
      </c>
      <c r="CU897" s="16">
        <v>0.11799999999999999</v>
      </c>
      <c r="CV897" s="17">
        <v>0</v>
      </c>
      <c r="CW897" s="16">
        <v>0</v>
      </c>
      <c r="CX897" s="16">
        <v>3.826704429975659E-3</v>
      </c>
      <c r="CY897" s="17">
        <v>0</v>
      </c>
      <c r="CZ897" s="16">
        <v>0</v>
      </c>
      <c r="DA897" s="16">
        <v>3.826704429975659E-3</v>
      </c>
      <c r="DB897" s="17">
        <v>0</v>
      </c>
      <c r="DC897" s="16">
        <v>0</v>
      </c>
      <c r="DD897" s="16">
        <v>3.826704429975659E-3</v>
      </c>
      <c r="DE897" s="17">
        <v>0</v>
      </c>
      <c r="DF897" s="14">
        <v>0</v>
      </c>
      <c r="DG897" s="14">
        <v>0.99999999999999989</v>
      </c>
      <c r="DH897" s="15">
        <v>0</v>
      </c>
      <c r="DI897" s="14">
        <v>0</v>
      </c>
      <c r="DJ897" s="14">
        <v>0.99999999999999989</v>
      </c>
      <c r="DK897" s="15">
        <v>0</v>
      </c>
      <c r="DL897" s="14">
        <v>0</v>
      </c>
      <c r="DM897" s="14">
        <v>0.99999999999999989</v>
      </c>
      <c r="DN897" s="15">
        <v>0</v>
      </c>
      <c r="DO897" s="14">
        <v>0</v>
      </c>
      <c r="DP897" s="14">
        <v>0.99999999999999989</v>
      </c>
      <c r="DQ897" s="15">
        <v>0</v>
      </c>
      <c r="DR897" s="82"/>
      <c r="DS897" s="82"/>
      <c r="DT897" s="15">
        <v>0</v>
      </c>
      <c r="DU897" s="82"/>
      <c r="DV897" s="82"/>
      <c r="DW897" s="15">
        <v>3.5849789189999997E-3</v>
      </c>
      <c r="DX897" s="82"/>
      <c r="DY897" s="82"/>
      <c r="DZ897" s="15">
        <v>3.4290474390000002E-3</v>
      </c>
      <c r="EA897" s="109">
        <v>1</v>
      </c>
      <c r="EB897" s="104">
        <v>0.65</v>
      </c>
      <c r="ED897" s="109">
        <v>1</v>
      </c>
      <c r="EE897" s="104">
        <v>0.65</v>
      </c>
      <c r="EG897" s="109">
        <v>1</v>
      </c>
      <c r="EH897" s="104">
        <v>0.65</v>
      </c>
      <c r="EJ897" s="109">
        <v>1</v>
      </c>
      <c r="EK897" s="104">
        <v>0.65</v>
      </c>
      <c r="EM897" s="109">
        <v>1</v>
      </c>
      <c r="EN897" s="104">
        <v>0.9</v>
      </c>
      <c r="EP897" s="109">
        <v>1</v>
      </c>
      <c r="EQ897" s="104">
        <v>0.9</v>
      </c>
      <c r="ES897" s="109">
        <v>1</v>
      </c>
      <c r="ET897" s="104">
        <v>0.9</v>
      </c>
    </row>
    <row r="898" spans="1:150" x14ac:dyDescent="0.25">
      <c r="A898" t="s">
        <v>1495</v>
      </c>
      <c r="B898" s="93">
        <v>1.3939330128209799E-3</v>
      </c>
      <c r="C898" s="13">
        <v>15.233231056716299</v>
      </c>
      <c r="D898" s="13">
        <v>3.663520363075857</v>
      </c>
      <c r="E898" s="13">
        <v>0</v>
      </c>
      <c r="F898" s="13">
        <v>3.663520363075857</v>
      </c>
      <c r="G898" s="13">
        <v>6.5340119055443974E-3</v>
      </c>
      <c r="H898" s="13">
        <v>2.344668559178226E-2</v>
      </c>
      <c r="I898" s="13">
        <v>6.4399580754413372E-3</v>
      </c>
      <c r="J898" s="14">
        <v>0</v>
      </c>
      <c r="K898" s="14">
        <v>0.99000000000000044</v>
      </c>
      <c r="L898" s="15">
        <v>0</v>
      </c>
      <c r="M898" s="14">
        <v>0</v>
      </c>
      <c r="N898" s="14">
        <v>0.99000000000000044</v>
      </c>
      <c r="O898" s="15">
        <v>0</v>
      </c>
      <c r="P898" s="14">
        <v>0</v>
      </c>
      <c r="Q898" s="14">
        <v>0.99000000000000044</v>
      </c>
      <c r="R898" s="15">
        <v>0</v>
      </c>
      <c r="S898" s="14">
        <v>0</v>
      </c>
      <c r="T898" s="14">
        <v>0.99000000000000044</v>
      </c>
      <c r="U898" s="15">
        <v>0</v>
      </c>
      <c r="V898" s="16">
        <v>0</v>
      </c>
      <c r="W898" s="16">
        <v>0.61657894311044492</v>
      </c>
      <c r="X898" s="17">
        <v>0</v>
      </c>
      <c r="Y898" s="16">
        <v>0</v>
      </c>
      <c r="Z898" s="16">
        <v>0.61657894311044492</v>
      </c>
      <c r="AA898" s="17">
        <v>0</v>
      </c>
      <c r="AB898" s="16">
        <v>0</v>
      </c>
      <c r="AC898" s="16">
        <v>0.61657894311044492</v>
      </c>
      <c r="AD898" s="17">
        <v>0</v>
      </c>
      <c r="AE898" s="16">
        <v>0</v>
      </c>
      <c r="AF898" s="16">
        <v>0.61657894311044492</v>
      </c>
      <c r="AG898" s="17">
        <v>0</v>
      </c>
      <c r="AH898" s="13">
        <v>0</v>
      </c>
      <c r="AI898" s="16">
        <v>0</v>
      </c>
      <c r="AJ898" s="16">
        <v>3.7948492389006605E-2</v>
      </c>
      <c r="AK898" s="17">
        <v>0</v>
      </c>
      <c r="AL898" s="16">
        <v>0</v>
      </c>
      <c r="AM898" s="16">
        <v>3.7948492389006605E-2</v>
      </c>
      <c r="AN898" s="17">
        <v>0</v>
      </c>
      <c r="AO898" s="16">
        <v>0</v>
      </c>
      <c r="AP898" s="16">
        <v>3.7948492389006605E-2</v>
      </c>
      <c r="AQ898" s="17">
        <v>0</v>
      </c>
      <c r="AR898" s="16">
        <v>0</v>
      </c>
      <c r="AS898" s="16">
        <v>4.0311183515823702E-3</v>
      </c>
      <c r="AT898" s="17">
        <v>0</v>
      </c>
      <c r="AU898" s="16">
        <v>0</v>
      </c>
      <c r="AV898" s="16">
        <v>4.0311183515823702E-3</v>
      </c>
      <c r="AW898" s="17">
        <v>0</v>
      </c>
      <c r="AX898" s="16">
        <v>0</v>
      </c>
      <c r="AY898" s="16">
        <v>4.0311183515823702E-3</v>
      </c>
      <c r="AZ898" s="17">
        <v>0</v>
      </c>
      <c r="BA898" s="16">
        <v>0</v>
      </c>
      <c r="BB898" s="16">
        <v>9.6852723506574041E-3</v>
      </c>
      <c r="BC898" s="17">
        <v>0</v>
      </c>
      <c r="BD898" s="16">
        <v>0</v>
      </c>
      <c r="BE898" s="16">
        <v>9.6852723506574041E-3</v>
      </c>
      <c r="BF898" s="17">
        <v>0</v>
      </c>
      <c r="BG898" s="16">
        <v>7.6537341923876304E-2</v>
      </c>
      <c r="BH898" s="16">
        <v>9.6852723506574041E-3</v>
      </c>
      <c r="BI898" s="17">
        <v>2.7157126979410256E-3</v>
      </c>
      <c r="BJ898" s="16">
        <v>0</v>
      </c>
      <c r="BK898" s="16">
        <v>9.6992622150354358E-3</v>
      </c>
      <c r="BL898" s="17">
        <v>0</v>
      </c>
      <c r="BM898" s="16">
        <v>0.67018099482154403</v>
      </c>
      <c r="BN898" s="16">
        <v>9.6992622150354358E-3</v>
      </c>
      <c r="BO898" s="17">
        <v>2.3813839272638294E-2</v>
      </c>
      <c r="BP898" s="16">
        <v>0.322440547917759</v>
      </c>
      <c r="BQ898" s="16">
        <v>9.6992622150354358E-3</v>
      </c>
      <c r="BR898" s="17">
        <v>1.1457423356416703E-2</v>
      </c>
      <c r="BS898" s="16">
        <v>0.44036803692330501</v>
      </c>
      <c r="BT898" s="16">
        <v>7.1505760683516606E-2</v>
      </c>
      <c r="BU898" s="17">
        <v>0.11536004853690687</v>
      </c>
      <c r="BV898" s="16">
        <v>0</v>
      </c>
      <c r="BW898" s="16">
        <v>7.1505760683516606E-2</v>
      </c>
      <c r="BX898" s="17">
        <v>0</v>
      </c>
      <c r="BY898" s="16">
        <v>0</v>
      </c>
      <c r="BZ898" s="16">
        <v>7.1505760683516606E-2</v>
      </c>
      <c r="CA898" s="17">
        <v>0</v>
      </c>
      <c r="CB898" s="16">
        <v>0</v>
      </c>
      <c r="CC898" s="16">
        <v>1.0574296707883117E-2</v>
      </c>
      <c r="CD898" s="17">
        <v>0</v>
      </c>
      <c r="CE898" s="16">
        <v>0</v>
      </c>
      <c r="CF898" s="16">
        <v>1.0574296707883117E-2</v>
      </c>
      <c r="CG898" s="17">
        <v>0</v>
      </c>
      <c r="CH898" s="16">
        <v>0</v>
      </c>
      <c r="CI898" s="16">
        <v>1.0574296707883117E-2</v>
      </c>
      <c r="CJ898" s="17">
        <v>0</v>
      </c>
      <c r="CK898" s="16"/>
      <c r="CL898" s="16"/>
      <c r="CM898" s="17"/>
      <c r="CN898" s="16">
        <v>0.33694105484752901</v>
      </c>
      <c r="CO898" s="16">
        <v>0.11800000000000002</v>
      </c>
      <c r="CP898" s="17">
        <v>0.14565806903964146</v>
      </c>
      <c r="CQ898" s="16">
        <v>0</v>
      </c>
      <c r="CR898" s="16">
        <v>0.11800000000000002</v>
      </c>
      <c r="CS898" s="17">
        <v>0</v>
      </c>
      <c r="CT898" s="16">
        <v>0</v>
      </c>
      <c r="CU898" s="16">
        <v>0.11800000000000002</v>
      </c>
      <c r="CV898" s="17">
        <v>0</v>
      </c>
      <c r="CW898" s="16">
        <v>0</v>
      </c>
      <c r="CX898" s="16">
        <v>3.5461415571912771E-3</v>
      </c>
      <c r="CY898" s="17">
        <v>0</v>
      </c>
      <c r="CZ898" s="16">
        <v>0</v>
      </c>
      <c r="DA898" s="16">
        <v>3.5461415571912771E-3</v>
      </c>
      <c r="DB898" s="17">
        <v>0</v>
      </c>
      <c r="DC898" s="16">
        <v>0</v>
      </c>
      <c r="DD898" s="16">
        <v>3.5461415571912771E-3</v>
      </c>
      <c r="DE898" s="17">
        <v>0</v>
      </c>
      <c r="DF898" s="14">
        <v>0</v>
      </c>
      <c r="DG898" s="14">
        <v>0.99999999999999978</v>
      </c>
      <c r="DH898" s="15">
        <v>0</v>
      </c>
      <c r="DI898" s="14">
        <v>0</v>
      </c>
      <c r="DJ898" s="14">
        <v>0.99999999999999978</v>
      </c>
      <c r="DK898" s="15">
        <v>0</v>
      </c>
      <c r="DL898" s="14">
        <v>0</v>
      </c>
      <c r="DM898" s="14">
        <v>0.99999999999999978</v>
      </c>
      <c r="DN898" s="15">
        <v>0</v>
      </c>
      <c r="DO898" s="14">
        <v>0</v>
      </c>
      <c r="DP898" s="14">
        <v>0.99999999999999978</v>
      </c>
      <c r="DQ898" s="15">
        <v>0</v>
      </c>
      <c r="DR898" s="82"/>
      <c r="DS898" s="82"/>
      <c r="DT898" s="15">
        <v>0</v>
      </c>
      <c r="DU898" s="82"/>
      <c r="DV898" s="82"/>
      <c r="DW898" s="15">
        <v>0</v>
      </c>
      <c r="DX898" s="82"/>
      <c r="DY898" s="82"/>
      <c r="DZ898" s="15">
        <v>0</v>
      </c>
      <c r="EA898" s="109">
        <v>1</v>
      </c>
      <c r="EB898" s="104">
        <v>0.65</v>
      </c>
      <c r="ED898" s="109">
        <v>1</v>
      </c>
      <c r="EE898" s="104">
        <v>0.65</v>
      </c>
      <c r="EG898" s="109">
        <v>1</v>
      </c>
      <c r="EH898" s="104">
        <v>0.65</v>
      </c>
      <c r="EJ898" s="109">
        <v>1</v>
      </c>
      <c r="EK898" s="104">
        <v>0.65</v>
      </c>
      <c r="EM898" s="109">
        <v>1</v>
      </c>
      <c r="EN898" s="104">
        <v>0.9</v>
      </c>
      <c r="EP898" s="109">
        <v>1</v>
      </c>
      <c r="EQ898" s="104">
        <v>0.9</v>
      </c>
      <c r="ES898" s="109">
        <v>1</v>
      </c>
      <c r="ET898" s="104">
        <v>0.9</v>
      </c>
    </row>
    <row r="899" spans="1:150" x14ac:dyDescent="0.25">
      <c r="A899" t="s">
        <v>1080</v>
      </c>
      <c r="B899" s="93">
        <v>2.7997339653976099E-3</v>
      </c>
      <c r="C899" s="13">
        <v>8.2608559193995195</v>
      </c>
      <c r="D899" s="13">
        <v>4.6354842924885924</v>
      </c>
      <c r="E899" s="13">
        <v>9.0335604872136994E-3</v>
      </c>
      <c r="F899" s="13">
        <v>4.644517852975806</v>
      </c>
      <c r="G899" s="13">
        <v>1.2726603097308569E-2</v>
      </c>
      <c r="H899" s="13">
        <v>2.192013251417306E-2</v>
      </c>
      <c r="I899" s="13">
        <v>1.1492217316578103E-2</v>
      </c>
      <c r="J899" s="14">
        <v>0</v>
      </c>
      <c r="K899" s="14">
        <v>0.99000000000000032</v>
      </c>
      <c r="L899" s="15">
        <v>0</v>
      </c>
      <c r="M899" s="14">
        <v>0</v>
      </c>
      <c r="N899" s="14">
        <v>0.99000000000000032</v>
      </c>
      <c r="O899" s="15">
        <v>0</v>
      </c>
      <c r="P899" s="14">
        <v>0</v>
      </c>
      <c r="Q899" s="14">
        <v>0.99000000000000032</v>
      </c>
      <c r="R899" s="15">
        <v>0</v>
      </c>
      <c r="S899" s="14">
        <v>0</v>
      </c>
      <c r="T899" s="14">
        <v>0.99000000000000032</v>
      </c>
      <c r="U899" s="15">
        <v>0</v>
      </c>
      <c r="V899" s="16">
        <v>0</v>
      </c>
      <c r="W899" s="16">
        <v>0.62825958678655991</v>
      </c>
      <c r="X899" s="17">
        <v>0</v>
      </c>
      <c r="Y899" s="16">
        <v>0</v>
      </c>
      <c r="Z899" s="16">
        <v>0.62825958678655991</v>
      </c>
      <c r="AA899" s="17">
        <v>0</v>
      </c>
      <c r="AB899" s="16">
        <v>0</v>
      </c>
      <c r="AC899" s="16">
        <v>0.62825958678655991</v>
      </c>
      <c r="AD899" s="17">
        <v>0</v>
      </c>
      <c r="AE899" s="16">
        <v>0</v>
      </c>
      <c r="AF899" s="16">
        <v>0.62825958678655991</v>
      </c>
      <c r="AG899" s="17">
        <v>0</v>
      </c>
      <c r="AH899" s="13">
        <v>9.0335604872136994E-3</v>
      </c>
      <c r="AI899" s="16">
        <v>0</v>
      </c>
      <c r="AJ899" s="16">
        <v>2.2698377591710357E-2</v>
      </c>
      <c r="AK899" s="17">
        <v>0</v>
      </c>
      <c r="AL899" s="16">
        <v>0</v>
      </c>
      <c r="AM899" s="16">
        <v>2.2698377591710357E-2</v>
      </c>
      <c r="AN899" s="17">
        <v>0</v>
      </c>
      <c r="AO899" s="16">
        <v>0</v>
      </c>
      <c r="AP899" s="16">
        <v>2.2698377591710357E-2</v>
      </c>
      <c r="AQ899" s="17">
        <v>0</v>
      </c>
      <c r="AR899" s="16">
        <v>0</v>
      </c>
      <c r="AS899" s="16">
        <v>2.6230016981845499E-3</v>
      </c>
      <c r="AT899" s="17">
        <v>0</v>
      </c>
      <c r="AU899" s="16">
        <v>0</v>
      </c>
      <c r="AV899" s="16">
        <v>2.6230016981845499E-3</v>
      </c>
      <c r="AW899" s="17">
        <v>0</v>
      </c>
      <c r="AX899" s="16">
        <v>0</v>
      </c>
      <c r="AY899" s="16">
        <v>2.6230016981845499E-3</v>
      </c>
      <c r="AZ899" s="17">
        <v>0</v>
      </c>
      <c r="BA899" s="16">
        <v>0</v>
      </c>
      <c r="BB899" s="16">
        <v>6.9218462064173196E-3</v>
      </c>
      <c r="BC899" s="17">
        <v>0</v>
      </c>
      <c r="BD899" s="16">
        <v>0.67584660698284704</v>
      </c>
      <c r="BE899" s="16">
        <v>6.9218462064173196E-3</v>
      </c>
      <c r="BF899" s="17">
        <v>2.1685288145527431E-2</v>
      </c>
      <c r="BG899" s="16">
        <v>0.271345351611189</v>
      </c>
      <c r="BH899" s="16">
        <v>6.9218462064173196E-3</v>
      </c>
      <c r="BI899" s="17">
        <v>8.7064166274455068E-3</v>
      </c>
      <c r="BJ899" s="16">
        <v>0.67584660698284704</v>
      </c>
      <c r="BK899" s="16">
        <v>7.0493724490716314E-3</v>
      </c>
      <c r="BL899" s="17">
        <v>2.2084812092695069E-2</v>
      </c>
      <c r="BM899" s="16">
        <v>0.29225317280553798</v>
      </c>
      <c r="BN899" s="16">
        <v>7.0493724490716314E-3</v>
      </c>
      <c r="BO899" s="17">
        <v>9.5500315281867761E-3</v>
      </c>
      <c r="BP899" s="16">
        <v>0</v>
      </c>
      <c r="BQ899" s="16">
        <v>7.0493724490716314E-3</v>
      </c>
      <c r="BR899" s="17">
        <v>0</v>
      </c>
      <c r="BS899" s="16">
        <v>0</v>
      </c>
      <c r="BT899" s="16">
        <v>5.1650676315418809E-2</v>
      </c>
      <c r="BU899" s="17">
        <v>0</v>
      </c>
      <c r="BV899" s="16">
        <v>0</v>
      </c>
      <c r="BW899" s="16">
        <v>5.1650676315418809E-2</v>
      </c>
      <c r="BX899" s="17">
        <v>0</v>
      </c>
      <c r="BY899" s="16">
        <v>0</v>
      </c>
      <c r="BZ899" s="16">
        <v>5.1650676315418809E-2</v>
      </c>
      <c r="CA899" s="17">
        <v>0</v>
      </c>
      <c r="CB899" s="16">
        <v>0</v>
      </c>
      <c r="CC899" s="16">
        <v>1.5463316496927906E-2</v>
      </c>
      <c r="CD899" s="17">
        <v>0</v>
      </c>
      <c r="CE899" s="16">
        <v>0</v>
      </c>
      <c r="CF899" s="16">
        <v>1.5463316496927906E-2</v>
      </c>
      <c r="CG899" s="17">
        <v>0</v>
      </c>
      <c r="CH899" s="16">
        <v>0</v>
      </c>
      <c r="CI899" s="16">
        <v>1.5463316496927906E-2</v>
      </c>
      <c r="CJ899" s="17">
        <v>0</v>
      </c>
      <c r="CK899" s="16"/>
      <c r="CL899" s="16"/>
      <c r="CM899" s="17"/>
      <c r="CN899" s="16">
        <v>0.33747874346637391</v>
      </c>
      <c r="CO899" s="16">
        <v>0.11800000000000002</v>
      </c>
      <c r="CP899" s="17">
        <v>0.18459653489768532</v>
      </c>
      <c r="CQ899" s="16">
        <v>0</v>
      </c>
      <c r="CR899" s="16">
        <v>0.11800000000000002</v>
      </c>
      <c r="CS899" s="17">
        <v>0</v>
      </c>
      <c r="CT899" s="16">
        <v>0</v>
      </c>
      <c r="CU899" s="16">
        <v>0.11800000000000002</v>
      </c>
      <c r="CV899" s="17">
        <v>0</v>
      </c>
      <c r="CW899" s="16">
        <v>0</v>
      </c>
      <c r="CX899" s="16">
        <v>3.645850794091722E-3</v>
      </c>
      <c r="CY899" s="17">
        <v>0</v>
      </c>
      <c r="CZ899" s="16">
        <v>0</v>
      </c>
      <c r="DA899" s="16">
        <v>3.645850794091722E-3</v>
      </c>
      <c r="DB899" s="17">
        <v>0</v>
      </c>
      <c r="DC899" s="16">
        <v>0</v>
      </c>
      <c r="DD899" s="16">
        <v>3.645850794091722E-3</v>
      </c>
      <c r="DE899" s="17">
        <v>0</v>
      </c>
      <c r="DF899" s="14">
        <v>0</v>
      </c>
      <c r="DG899" s="14">
        <v>1.0000000000000002</v>
      </c>
      <c r="DH899" s="15">
        <v>0</v>
      </c>
      <c r="DI899" s="14">
        <v>0</v>
      </c>
      <c r="DJ899" s="14">
        <v>1.0000000000000002</v>
      </c>
      <c r="DK899" s="15">
        <v>0</v>
      </c>
      <c r="DL899" s="14">
        <v>0</v>
      </c>
      <c r="DM899" s="14">
        <v>1.0000000000000002</v>
      </c>
      <c r="DN899" s="15">
        <v>0</v>
      </c>
      <c r="DO899" s="14">
        <v>0</v>
      </c>
      <c r="DP899" s="14">
        <v>1.0000000000000002</v>
      </c>
      <c r="DQ899" s="15">
        <v>0</v>
      </c>
      <c r="DR899" s="82"/>
      <c r="DS899" s="82"/>
      <c r="DT899" s="15">
        <v>0</v>
      </c>
      <c r="DU899" s="82"/>
      <c r="DV899" s="82"/>
      <c r="DW899" s="15">
        <v>0</v>
      </c>
      <c r="DX899" s="82"/>
      <c r="DY899" s="82"/>
      <c r="DZ899" s="15">
        <v>0</v>
      </c>
      <c r="EA899" s="109">
        <v>1</v>
      </c>
      <c r="EB899" s="104">
        <v>0.65</v>
      </c>
      <c r="ED899" s="109">
        <v>1</v>
      </c>
      <c r="EE899" s="104">
        <v>0.65</v>
      </c>
      <c r="EG899" s="109">
        <v>1</v>
      </c>
      <c r="EH899" s="104">
        <v>0.65</v>
      </c>
      <c r="EJ899" s="109">
        <v>1</v>
      </c>
      <c r="EK899" s="104">
        <v>0.65</v>
      </c>
      <c r="EM899" s="109">
        <v>1</v>
      </c>
      <c r="EN899" s="104">
        <v>0.9</v>
      </c>
      <c r="EP899" s="109">
        <v>1</v>
      </c>
      <c r="EQ899" s="104">
        <v>0.9</v>
      </c>
      <c r="ES899" s="109">
        <v>1</v>
      </c>
      <c r="ET899" s="104">
        <v>0.9</v>
      </c>
    </row>
    <row r="900" spans="1:150" x14ac:dyDescent="0.25">
      <c r="A900" t="s">
        <v>935</v>
      </c>
      <c r="B900" s="93">
        <v>3.5694452633512801E-3</v>
      </c>
      <c r="C900" s="13">
        <v>8.1132402936787404E-2</v>
      </c>
      <c r="D900" s="13">
        <v>0.4754425814943728</v>
      </c>
      <c r="E900" s="13">
        <v>4.5167802436068397E-2</v>
      </c>
      <c r="F900" s="13">
        <v>0.52061038393044123</v>
      </c>
      <c r="G900" s="13">
        <v>1.4808833411020684E-3</v>
      </c>
      <c r="H900" s="13">
        <v>2.3112538510652466E-3</v>
      </c>
      <c r="I900" s="13">
        <v>9.5399975145719202E-4</v>
      </c>
      <c r="J900" s="14">
        <v>0</v>
      </c>
      <c r="K900" s="14">
        <v>0.99000000000000021</v>
      </c>
      <c r="L900" s="15">
        <v>0</v>
      </c>
      <c r="M900" s="14">
        <v>0</v>
      </c>
      <c r="N900" s="14">
        <v>0.99000000000000021</v>
      </c>
      <c r="O900" s="15">
        <v>0</v>
      </c>
      <c r="P900" s="14">
        <v>0</v>
      </c>
      <c r="Q900" s="14">
        <v>0.99000000000000021</v>
      </c>
      <c r="R900" s="15">
        <v>0</v>
      </c>
      <c r="S900" s="14">
        <v>0</v>
      </c>
      <c r="T900" s="14">
        <v>0.99000000000000021</v>
      </c>
      <c r="U900" s="15">
        <v>0</v>
      </c>
      <c r="V900" s="16">
        <v>0</v>
      </c>
      <c r="W900" s="16">
        <v>0.6381015180828884</v>
      </c>
      <c r="X900" s="17">
        <v>0</v>
      </c>
      <c r="Y900" s="16">
        <v>0</v>
      </c>
      <c r="Z900" s="16">
        <v>0.6381015180828884</v>
      </c>
      <c r="AA900" s="17">
        <v>0</v>
      </c>
      <c r="AB900" s="16">
        <v>0</v>
      </c>
      <c r="AC900" s="16">
        <v>0.6381015180828884</v>
      </c>
      <c r="AD900" s="17">
        <v>0</v>
      </c>
      <c r="AE900" s="16">
        <v>0</v>
      </c>
      <c r="AF900" s="16">
        <v>0.6381015180828884</v>
      </c>
      <c r="AG900" s="17">
        <v>0</v>
      </c>
      <c r="AH900" s="13">
        <v>4.5167802436068397E-2</v>
      </c>
      <c r="AI900" s="16">
        <v>0</v>
      </c>
      <c r="AJ900" s="16">
        <v>2.7226571909732496E-2</v>
      </c>
      <c r="AK900" s="17">
        <v>0</v>
      </c>
      <c r="AL900" s="16">
        <v>0</v>
      </c>
      <c r="AM900" s="16">
        <v>2.7226571909732496E-2</v>
      </c>
      <c r="AN900" s="17">
        <v>0</v>
      </c>
      <c r="AO900" s="16">
        <v>0</v>
      </c>
      <c r="AP900" s="16">
        <v>2.7226571909732496E-2</v>
      </c>
      <c r="AQ900" s="17">
        <v>0</v>
      </c>
      <c r="AR900" s="16">
        <v>0</v>
      </c>
      <c r="AS900" s="16">
        <v>3.0062328079577105E-3</v>
      </c>
      <c r="AT900" s="17">
        <v>0</v>
      </c>
      <c r="AU900" s="16">
        <v>0</v>
      </c>
      <c r="AV900" s="16">
        <v>3.0062328079577105E-3</v>
      </c>
      <c r="AW900" s="17">
        <v>0</v>
      </c>
      <c r="AX900" s="16">
        <v>0</v>
      </c>
      <c r="AY900" s="16">
        <v>3.0062328079577105E-3</v>
      </c>
      <c r="AZ900" s="17">
        <v>0</v>
      </c>
      <c r="BA900" s="16">
        <v>0</v>
      </c>
      <c r="BB900" s="16">
        <v>7.3088718076860671E-3</v>
      </c>
      <c r="BC900" s="17">
        <v>0</v>
      </c>
      <c r="BD900" s="16">
        <v>0</v>
      </c>
      <c r="BE900" s="16">
        <v>7.3088718076860671E-3</v>
      </c>
      <c r="BF900" s="17">
        <v>0</v>
      </c>
      <c r="BG900" s="16">
        <v>0.76409488681258486</v>
      </c>
      <c r="BH900" s="16">
        <v>7.3088718076860671E-3</v>
      </c>
      <c r="BI900" s="17">
        <v>2.6551906711872121E-3</v>
      </c>
      <c r="BJ900" s="16">
        <v>0</v>
      </c>
      <c r="BK900" s="16">
        <v>7.6020104810583834E-3</v>
      </c>
      <c r="BL900" s="17">
        <v>0</v>
      </c>
      <c r="BM900" s="16">
        <v>1</v>
      </c>
      <c r="BN900" s="16">
        <v>7.6020104810583834E-3</v>
      </c>
      <c r="BO900" s="17">
        <v>3.6143194876616766E-3</v>
      </c>
      <c r="BP900" s="16">
        <v>0</v>
      </c>
      <c r="BQ900" s="16">
        <v>7.6020104810583834E-3</v>
      </c>
      <c r="BR900" s="17">
        <v>0</v>
      </c>
      <c r="BS900" s="16">
        <v>0</v>
      </c>
      <c r="BT900" s="16">
        <v>5.4794386471312663E-2</v>
      </c>
      <c r="BU900" s="17">
        <v>0</v>
      </c>
      <c r="BV900" s="16">
        <v>0</v>
      </c>
      <c r="BW900" s="16">
        <v>5.4794386471312663E-2</v>
      </c>
      <c r="BX900" s="17">
        <v>0</v>
      </c>
      <c r="BY900" s="16">
        <v>0</v>
      </c>
      <c r="BZ900" s="16">
        <v>5.4794386471312663E-2</v>
      </c>
      <c r="CA900" s="17">
        <v>0</v>
      </c>
      <c r="CB900" s="16">
        <v>0</v>
      </c>
      <c r="CC900" s="16">
        <v>1.6132250887939351E-2</v>
      </c>
      <c r="CD900" s="17">
        <v>0</v>
      </c>
      <c r="CE900" s="16">
        <v>0</v>
      </c>
      <c r="CF900" s="16">
        <v>1.6132250887939351E-2</v>
      </c>
      <c r="CG900" s="17">
        <v>0</v>
      </c>
      <c r="CH900" s="16">
        <v>0</v>
      </c>
      <c r="CI900" s="16">
        <v>1.6132250887939351E-2</v>
      </c>
      <c r="CJ900" s="17">
        <v>0</v>
      </c>
      <c r="CK900" s="16"/>
      <c r="CL900" s="16"/>
      <c r="CM900" s="17"/>
      <c r="CN900" s="16">
        <v>0.149633646644941</v>
      </c>
      <c r="CO900" s="16">
        <v>0.11800000000000002</v>
      </c>
      <c r="CP900" s="17">
        <v>8.3947804542359311E-3</v>
      </c>
      <c r="CQ900" s="16">
        <v>0</v>
      </c>
      <c r="CR900" s="16">
        <v>0.11800000000000002</v>
      </c>
      <c r="CS900" s="17">
        <v>0</v>
      </c>
      <c r="CT900" s="16">
        <v>0</v>
      </c>
      <c r="CU900" s="16">
        <v>0.11800000000000002</v>
      </c>
      <c r="CV900" s="17">
        <v>0</v>
      </c>
      <c r="CW900" s="16">
        <v>0</v>
      </c>
      <c r="CX900" s="16">
        <v>3.7081105876316982E-3</v>
      </c>
      <c r="CY900" s="17">
        <v>0</v>
      </c>
      <c r="CZ900" s="16">
        <v>0</v>
      </c>
      <c r="DA900" s="16">
        <v>3.7081105876316982E-3</v>
      </c>
      <c r="DB900" s="17">
        <v>0</v>
      </c>
      <c r="DC900" s="16">
        <v>0</v>
      </c>
      <c r="DD900" s="16">
        <v>3.7081105876316982E-3</v>
      </c>
      <c r="DE900" s="17">
        <v>0</v>
      </c>
      <c r="DF900" s="14">
        <v>0</v>
      </c>
      <c r="DG900" s="14">
        <v>1</v>
      </c>
      <c r="DH900" s="15">
        <v>0</v>
      </c>
      <c r="DI900" s="14">
        <v>0</v>
      </c>
      <c r="DJ900" s="14">
        <v>1</v>
      </c>
      <c r="DK900" s="15">
        <v>0</v>
      </c>
      <c r="DL900" s="14">
        <v>0</v>
      </c>
      <c r="DM900" s="14">
        <v>1</v>
      </c>
      <c r="DN900" s="15">
        <v>0</v>
      </c>
      <c r="DO900" s="14">
        <v>0</v>
      </c>
      <c r="DP900" s="14">
        <v>1</v>
      </c>
      <c r="DQ900" s="15">
        <v>0</v>
      </c>
      <c r="DR900" s="82"/>
      <c r="DS900" s="82"/>
      <c r="DT900" s="15">
        <v>0</v>
      </c>
      <c r="DU900" s="82"/>
      <c r="DV900" s="82"/>
      <c r="DW900" s="15">
        <v>0</v>
      </c>
      <c r="DX900" s="82"/>
      <c r="DY900" s="82"/>
      <c r="DZ900" s="15">
        <v>0</v>
      </c>
      <c r="EA900" s="109">
        <v>1</v>
      </c>
      <c r="EB900" s="104">
        <v>0.65</v>
      </c>
      <c r="ED900" s="109">
        <v>1</v>
      </c>
      <c r="EE900" s="104">
        <v>0.65</v>
      </c>
      <c r="EG900" s="109">
        <v>1</v>
      </c>
      <c r="EH900" s="104">
        <v>0.65</v>
      </c>
      <c r="EJ900" s="109">
        <v>1</v>
      </c>
      <c r="EK900" s="104">
        <v>0.65</v>
      </c>
      <c r="EM900" s="109">
        <v>1</v>
      </c>
      <c r="EN900" s="104">
        <v>0.9</v>
      </c>
      <c r="EP900" s="109">
        <v>1</v>
      </c>
      <c r="EQ900" s="104">
        <v>0.9</v>
      </c>
      <c r="ES900" s="109">
        <v>1</v>
      </c>
      <c r="ET900" s="104">
        <v>0.9</v>
      </c>
    </row>
    <row r="901" spans="1:150" x14ac:dyDescent="0.25">
      <c r="A901" t="s">
        <v>1164</v>
      </c>
      <c r="B901" s="93">
        <v>2.4547823899286202E-3</v>
      </c>
      <c r="C901" s="13">
        <v>28.032047224322099</v>
      </c>
      <c r="D901" s="13">
        <v>9.8412329059886172</v>
      </c>
      <c r="E901" s="13">
        <v>0.30504022854498303</v>
      </c>
      <c r="F901" s="13">
        <v>10.146273134533601</v>
      </c>
      <c r="G901" s="13">
        <v>4.0683633396560011E-2</v>
      </c>
      <c r="H901" s="13">
        <v>3.8842170840207024E-2</v>
      </c>
      <c r="I901" s="13">
        <v>1.8834883206984468E-2</v>
      </c>
      <c r="J901" s="14">
        <v>0</v>
      </c>
      <c r="K901" s="14">
        <v>0.9900000000000001</v>
      </c>
      <c r="L901" s="15">
        <v>0</v>
      </c>
      <c r="M901" s="14">
        <v>0</v>
      </c>
      <c r="N901" s="14">
        <v>0.9900000000000001</v>
      </c>
      <c r="O901" s="15">
        <v>0</v>
      </c>
      <c r="P901" s="14">
        <v>0</v>
      </c>
      <c r="Q901" s="14">
        <v>0.9900000000000001</v>
      </c>
      <c r="R901" s="15">
        <v>0</v>
      </c>
      <c r="S901" s="14">
        <v>0</v>
      </c>
      <c r="T901" s="14">
        <v>0.9900000000000001</v>
      </c>
      <c r="U901" s="15">
        <v>0</v>
      </c>
      <c r="V901" s="16">
        <v>0</v>
      </c>
      <c r="W901" s="16">
        <v>0.62394984166732825</v>
      </c>
      <c r="X901" s="17">
        <v>0</v>
      </c>
      <c r="Y901" s="16">
        <v>0</v>
      </c>
      <c r="Z901" s="16">
        <v>0.62394984166732825</v>
      </c>
      <c r="AA901" s="17">
        <v>0</v>
      </c>
      <c r="AB901" s="16">
        <v>0</v>
      </c>
      <c r="AC901" s="16">
        <v>0.62394984166732825</v>
      </c>
      <c r="AD901" s="17">
        <v>0</v>
      </c>
      <c r="AE901" s="16">
        <v>0</v>
      </c>
      <c r="AF901" s="16">
        <v>0.62394984166732825</v>
      </c>
      <c r="AG901" s="17">
        <v>0</v>
      </c>
      <c r="AH901" s="13">
        <v>0.30504022854498303</v>
      </c>
      <c r="AI901" s="16">
        <v>1</v>
      </c>
      <c r="AJ901" s="16">
        <v>1.9313564734223871E-2</v>
      </c>
      <c r="AK901" s="17">
        <v>0.19006928879438525</v>
      </c>
      <c r="AL901" s="16">
        <v>0</v>
      </c>
      <c r="AM901" s="16">
        <v>1.9313564734223871E-2</v>
      </c>
      <c r="AN901" s="17">
        <v>0</v>
      </c>
      <c r="AO901" s="16">
        <v>0</v>
      </c>
      <c r="AP901" s="16">
        <v>1.9313564734223871E-2</v>
      </c>
      <c r="AQ901" s="17">
        <v>0</v>
      </c>
      <c r="AR901" s="16">
        <v>0</v>
      </c>
      <c r="AS901" s="16">
        <v>2.1131865580961231E-3</v>
      </c>
      <c r="AT901" s="17">
        <v>0</v>
      </c>
      <c r="AU901" s="16">
        <v>0</v>
      </c>
      <c r="AV901" s="16">
        <v>2.1131865580961231E-3</v>
      </c>
      <c r="AW901" s="17">
        <v>0</v>
      </c>
      <c r="AX901" s="16">
        <v>0</v>
      </c>
      <c r="AY901" s="16">
        <v>2.1131865580961231E-3</v>
      </c>
      <c r="AZ901" s="17">
        <v>0</v>
      </c>
      <c r="BA901" s="16">
        <v>0</v>
      </c>
      <c r="BB901" s="16">
        <v>5.8467562308612483E-3</v>
      </c>
      <c r="BC901" s="17">
        <v>0</v>
      </c>
      <c r="BD901" s="16">
        <v>0.45352245355552601</v>
      </c>
      <c r="BE901" s="16">
        <v>5.8467562308612483E-3</v>
      </c>
      <c r="BF901" s="17">
        <v>2.6095359891582858E-2</v>
      </c>
      <c r="BG901" s="16">
        <v>0.29259937231287197</v>
      </c>
      <c r="BH901" s="16">
        <v>5.8467562308612483E-3</v>
      </c>
      <c r="BI901" s="17">
        <v>1.683596008245004E-2</v>
      </c>
      <c r="BJ901" s="16">
        <v>0.24190738822105001</v>
      </c>
      <c r="BK901" s="16">
        <v>5.778133366835839E-3</v>
      </c>
      <c r="BL901" s="17">
        <v>1.3755811134280626E-2</v>
      </c>
      <c r="BM901" s="16">
        <v>5.2591890420663402E-2</v>
      </c>
      <c r="BN901" s="16">
        <v>5.778133366835839E-3</v>
      </c>
      <c r="BO901" s="17">
        <v>2.9905829546651129E-3</v>
      </c>
      <c r="BP901" s="16">
        <v>0.69323829174569096</v>
      </c>
      <c r="BQ901" s="16">
        <v>5.778133366835839E-3</v>
      </c>
      <c r="BR901" s="17">
        <v>3.9420271875248415E-2</v>
      </c>
      <c r="BS901" s="16">
        <v>2.3777121625986601E-2</v>
      </c>
      <c r="BT901" s="16">
        <v>4.3116049551573034E-2</v>
      </c>
      <c r="BU901" s="17">
        <v>1.0088991398603184E-2</v>
      </c>
      <c r="BV901" s="16">
        <v>0.43901566887028998</v>
      </c>
      <c r="BW901" s="16">
        <v>4.3116049551573034E-2</v>
      </c>
      <c r="BX901" s="17">
        <v>0.18628097112661313</v>
      </c>
      <c r="BY901" s="16">
        <v>5.8699820325186303E-3</v>
      </c>
      <c r="BZ901" s="16">
        <v>4.3116049551573034E-2</v>
      </c>
      <c r="CA901" s="17">
        <v>2.4907219287346495E-3</v>
      </c>
      <c r="CB901" s="16">
        <v>0</v>
      </c>
      <c r="CC901" s="16">
        <v>2.6859934624831171E-2</v>
      </c>
      <c r="CD901" s="17">
        <v>0</v>
      </c>
      <c r="CE901" s="16">
        <v>0</v>
      </c>
      <c r="CF901" s="16">
        <v>2.6859934624831171E-2</v>
      </c>
      <c r="CG901" s="17">
        <v>0</v>
      </c>
      <c r="CH901" s="16">
        <v>0</v>
      </c>
      <c r="CI901" s="16">
        <v>2.6859934624831171E-2</v>
      </c>
      <c r="CJ901" s="17">
        <v>0</v>
      </c>
      <c r="CK901" s="16"/>
      <c r="CL901" s="16"/>
      <c r="CM901" s="17"/>
      <c r="CN901" s="16">
        <v>0</v>
      </c>
      <c r="CO901" s="16">
        <v>0.11800000000000002</v>
      </c>
      <c r="CP901" s="17">
        <v>0</v>
      </c>
      <c r="CQ901" s="16">
        <v>0.34730237213553811</v>
      </c>
      <c r="CR901" s="16">
        <v>0.11800000000000002</v>
      </c>
      <c r="CS901" s="17">
        <v>0.40331025689260319</v>
      </c>
      <c r="CT901" s="16">
        <v>0</v>
      </c>
      <c r="CU901" s="16">
        <v>0.11800000000000002</v>
      </c>
      <c r="CV901" s="17">
        <v>0</v>
      </c>
      <c r="CW901" s="16">
        <v>0</v>
      </c>
      <c r="CX901" s="16">
        <v>3.6807432090222901E-3</v>
      </c>
      <c r="CY901" s="17">
        <v>0</v>
      </c>
      <c r="CZ901" s="16">
        <v>0</v>
      </c>
      <c r="DA901" s="16">
        <v>3.6807432090222901E-3</v>
      </c>
      <c r="DB901" s="17">
        <v>0</v>
      </c>
      <c r="DC901" s="16">
        <v>0</v>
      </c>
      <c r="DD901" s="16">
        <v>3.6807432090222901E-3</v>
      </c>
      <c r="DE901" s="17">
        <v>0</v>
      </c>
      <c r="DF901" s="14">
        <v>0</v>
      </c>
      <c r="DG901" s="14">
        <v>1</v>
      </c>
      <c r="DH901" s="15">
        <v>0</v>
      </c>
      <c r="DI901" s="14">
        <v>0</v>
      </c>
      <c r="DJ901" s="14">
        <v>1</v>
      </c>
      <c r="DK901" s="15">
        <v>0</v>
      </c>
      <c r="DL901" s="14">
        <v>0</v>
      </c>
      <c r="DM901" s="14">
        <v>1</v>
      </c>
      <c r="DN901" s="15">
        <v>0</v>
      </c>
      <c r="DO901" s="14">
        <v>0</v>
      </c>
      <c r="DP901" s="14">
        <v>1</v>
      </c>
      <c r="DQ901" s="15">
        <v>0</v>
      </c>
      <c r="DR901" s="82"/>
      <c r="DS901" s="82"/>
      <c r="DT901" s="15">
        <v>2.3390476110000006E-2</v>
      </c>
      <c r="DU901" s="82"/>
      <c r="DV901" s="82"/>
      <c r="DW901" s="15">
        <v>1.1637625590000001E-2</v>
      </c>
      <c r="DX901" s="82"/>
      <c r="DY901" s="82"/>
      <c r="DZ901" s="15">
        <v>0</v>
      </c>
      <c r="EA901" s="109">
        <v>1</v>
      </c>
      <c r="EB901" s="104">
        <v>0.65</v>
      </c>
      <c r="ED901" s="109">
        <v>1</v>
      </c>
      <c r="EE901" s="104">
        <v>0.65</v>
      </c>
      <c r="EG901" s="109">
        <v>1</v>
      </c>
      <c r="EH901" s="104">
        <v>0.65</v>
      </c>
      <c r="EJ901" s="109">
        <v>1</v>
      </c>
      <c r="EK901" s="104">
        <v>0.65</v>
      </c>
      <c r="EM901" s="109">
        <v>1</v>
      </c>
      <c r="EN901" s="104">
        <v>0.9</v>
      </c>
      <c r="EP901" s="109">
        <v>1</v>
      </c>
      <c r="EQ901" s="104">
        <v>0.9</v>
      </c>
      <c r="ES901" s="109">
        <v>1</v>
      </c>
      <c r="ET901" s="104">
        <v>0.9</v>
      </c>
    </row>
    <row r="902" spans="1:150" x14ac:dyDescent="0.25">
      <c r="A902" t="s">
        <v>773</v>
      </c>
      <c r="B902" s="93">
        <v>4.8336105251024697E-3</v>
      </c>
      <c r="C902" s="13">
        <v>19.686422419307998</v>
      </c>
      <c r="D902" s="13">
        <v>15.370962494933616</v>
      </c>
      <c r="E902" s="13">
        <v>4.5217522032548398</v>
      </c>
      <c r="F902" s="13">
        <v>19.892714698188456</v>
      </c>
      <c r="G902" s="13">
        <v>8.2791087182864306E-2</v>
      </c>
      <c r="H902" s="13">
        <v>5.496266360581787E-2</v>
      </c>
      <c r="I902" s="13">
        <v>1.6574706430817099E-2</v>
      </c>
      <c r="J902" s="14">
        <v>1.9133769753881653E-3</v>
      </c>
      <c r="K902" s="14">
        <v>0.99000000000000021</v>
      </c>
      <c r="L902" s="15">
        <v>2.9116341270087404E-2</v>
      </c>
      <c r="M902" s="14">
        <v>1.6263574551135737E-3</v>
      </c>
      <c r="N902" s="14">
        <v>0.99000000000000021</v>
      </c>
      <c r="O902" s="15">
        <v>2.4748692651447364E-2</v>
      </c>
      <c r="P902" s="14">
        <v>0</v>
      </c>
      <c r="Q902" s="14">
        <v>0.99000000000000021</v>
      </c>
      <c r="R902" s="15">
        <v>0</v>
      </c>
      <c r="S902" s="14">
        <v>0</v>
      </c>
      <c r="T902" s="14">
        <v>0.99000000000000021</v>
      </c>
      <c r="U902" s="15">
        <v>0</v>
      </c>
      <c r="V902" s="16">
        <v>7.4744069172285349E-2</v>
      </c>
      <c r="W902" s="16">
        <v>0.61734278411574273</v>
      </c>
      <c r="X902" s="17">
        <v>0.70925789186148036</v>
      </c>
      <c r="Y902" s="16">
        <v>5.8291252040895457E-3</v>
      </c>
      <c r="Z902" s="16">
        <v>0.61734278411574273</v>
      </c>
      <c r="AA902" s="17">
        <v>5.5313459642121886E-2</v>
      </c>
      <c r="AB902" s="16">
        <v>0</v>
      </c>
      <c r="AC902" s="16">
        <v>0.61734278411574273</v>
      </c>
      <c r="AD902" s="17">
        <v>0</v>
      </c>
      <c r="AE902" s="16">
        <v>0</v>
      </c>
      <c r="AF902" s="16">
        <v>0.61734278411574273</v>
      </c>
      <c r="AG902" s="17">
        <v>0</v>
      </c>
      <c r="AH902" s="13">
        <v>4.5217522032548398</v>
      </c>
      <c r="AI902" s="16">
        <v>0.25</v>
      </c>
      <c r="AJ902" s="16">
        <v>1.8835140156900233E-2</v>
      </c>
      <c r="AK902" s="17">
        <v>7.2378558234632892E-2</v>
      </c>
      <c r="AL902" s="16">
        <v>0</v>
      </c>
      <c r="AM902" s="16">
        <v>1.8835140156900233E-2</v>
      </c>
      <c r="AN902" s="17">
        <v>0</v>
      </c>
      <c r="AO902" s="16">
        <v>0</v>
      </c>
      <c r="AP902" s="16">
        <v>1.8835140156900233E-2</v>
      </c>
      <c r="AQ902" s="17">
        <v>0</v>
      </c>
      <c r="AR902" s="16">
        <v>0</v>
      </c>
      <c r="AS902" s="16">
        <v>2.0487525515592345E-3</v>
      </c>
      <c r="AT902" s="17">
        <v>0</v>
      </c>
      <c r="AU902" s="16">
        <v>0</v>
      </c>
      <c r="AV902" s="16">
        <v>2.0487525515592345E-3</v>
      </c>
      <c r="AW902" s="17">
        <v>0</v>
      </c>
      <c r="AX902" s="16">
        <v>0</v>
      </c>
      <c r="AY902" s="16">
        <v>2.0487525515592345E-3</v>
      </c>
      <c r="AZ902" s="17">
        <v>0</v>
      </c>
      <c r="BA902" s="16">
        <v>5.9570572990187802E-3</v>
      </c>
      <c r="BB902" s="16">
        <v>5.3986291278021216E-3</v>
      </c>
      <c r="BC902" s="17">
        <v>4.9432927846796023E-4</v>
      </c>
      <c r="BD902" s="16">
        <v>0.48473634754739903</v>
      </c>
      <c r="BE902" s="16">
        <v>5.3986291278021216E-3</v>
      </c>
      <c r="BF902" s="17">
        <v>4.022445259503702E-2</v>
      </c>
      <c r="BG902" s="16">
        <v>0.30531007580894398</v>
      </c>
      <c r="BH902" s="16">
        <v>5.3986291278021216E-3</v>
      </c>
      <c r="BI902" s="17">
        <v>2.5335279133288344E-2</v>
      </c>
      <c r="BJ902" s="16">
        <v>0</v>
      </c>
      <c r="BK902" s="16">
        <v>5.5763335570480138E-3</v>
      </c>
      <c r="BL902" s="17">
        <v>0</v>
      </c>
      <c r="BM902" s="16">
        <v>0.30531007580894398</v>
      </c>
      <c r="BN902" s="16">
        <v>5.5763335570480138E-3</v>
      </c>
      <c r="BO902" s="17">
        <v>2.6169229977398154E-2</v>
      </c>
      <c r="BP902" s="16">
        <v>0.68755977116575895</v>
      </c>
      <c r="BQ902" s="16">
        <v>5.5763335570480138E-3</v>
      </c>
      <c r="BR902" s="17">
        <v>5.8933232803307617E-2</v>
      </c>
      <c r="BS902" s="16">
        <v>0.77448637417645005</v>
      </c>
      <c r="BT902" s="16">
        <v>4.0503715749884844E-2</v>
      </c>
      <c r="BU902" s="17">
        <v>0.48218057543711829</v>
      </c>
      <c r="BV902" s="16">
        <v>1.9030386324684003E-3</v>
      </c>
      <c r="BW902" s="16">
        <v>4.0503715749884844E-2</v>
      </c>
      <c r="BX902" s="17">
        <v>1.1847958769557678E-3</v>
      </c>
      <c r="BY902" s="16">
        <v>7.9432488250935906E-2</v>
      </c>
      <c r="BZ902" s="16">
        <v>4.0503715749884844E-2</v>
      </c>
      <c r="CA902" s="17">
        <v>4.945316556920136E-2</v>
      </c>
      <c r="CB902" s="16">
        <v>0</v>
      </c>
      <c r="CC902" s="16">
        <v>3.5318030383951794E-2</v>
      </c>
      <c r="CD902" s="17">
        <v>0</v>
      </c>
      <c r="CE902" s="16">
        <v>0</v>
      </c>
      <c r="CF902" s="16">
        <v>3.5318030383951794E-2</v>
      </c>
      <c r="CG902" s="17">
        <v>0</v>
      </c>
      <c r="CH902" s="16">
        <v>0</v>
      </c>
      <c r="CI902" s="16">
        <v>3.5318030383951794E-2</v>
      </c>
      <c r="CJ902" s="17">
        <v>0</v>
      </c>
      <c r="CK902" s="16"/>
      <c r="CL902" s="16"/>
      <c r="CM902" s="17"/>
      <c r="CN902" s="16">
        <v>0.34978258867618217</v>
      </c>
      <c r="CO902" s="16">
        <v>0.11800000000000001</v>
      </c>
      <c r="CP902" s="17">
        <v>0.63442641612684181</v>
      </c>
      <c r="CQ902" s="16">
        <v>0</v>
      </c>
      <c r="CR902" s="16">
        <v>0.11800000000000001</v>
      </c>
      <c r="CS902" s="17">
        <v>0</v>
      </c>
      <c r="CT902" s="16">
        <v>0</v>
      </c>
      <c r="CU902" s="16">
        <v>0.11800000000000001</v>
      </c>
      <c r="CV902" s="17">
        <v>0</v>
      </c>
      <c r="CW902" s="16">
        <v>0</v>
      </c>
      <c r="CX902" s="16">
        <v>3.7861204930052525E-3</v>
      </c>
      <c r="CY902" s="17">
        <v>0</v>
      </c>
      <c r="CZ902" s="16">
        <v>0</v>
      </c>
      <c r="DA902" s="16">
        <v>3.7861204930052525E-3</v>
      </c>
      <c r="DB902" s="17">
        <v>0</v>
      </c>
      <c r="DC902" s="16">
        <v>0</v>
      </c>
      <c r="DD902" s="16">
        <v>3.7861204930052525E-3</v>
      </c>
      <c r="DE902" s="17">
        <v>0</v>
      </c>
      <c r="DF902" s="14">
        <v>0</v>
      </c>
      <c r="DG902" s="14">
        <v>1</v>
      </c>
      <c r="DH902" s="15">
        <v>0</v>
      </c>
      <c r="DI902" s="14">
        <v>0</v>
      </c>
      <c r="DJ902" s="14">
        <v>1</v>
      </c>
      <c r="DK902" s="15">
        <v>0</v>
      </c>
      <c r="DL902" s="14">
        <v>0</v>
      </c>
      <c r="DM902" s="14">
        <v>1</v>
      </c>
      <c r="DN902" s="15">
        <v>0</v>
      </c>
      <c r="DO902" s="14">
        <v>0</v>
      </c>
      <c r="DP902" s="14">
        <v>1</v>
      </c>
      <c r="DQ902" s="15">
        <v>0</v>
      </c>
      <c r="DR902" s="82"/>
      <c r="DS902" s="82"/>
      <c r="DT902" s="15">
        <v>0</v>
      </c>
      <c r="DU902" s="82"/>
      <c r="DV902" s="82"/>
      <c r="DW902" s="15">
        <v>6.2945100000000006E-4</v>
      </c>
      <c r="DX902" s="82"/>
      <c r="DY902" s="82"/>
      <c r="DZ902" s="15">
        <v>1.2392340417000002E-2</v>
      </c>
      <c r="EA902" s="109">
        <v>1</v>
      </c>
      <c r="EB902" s="104">
        <v>0.65</v>
      </c>
      <c r="ED902" s="109">
        <v>1</v>
      </c>
      <c r="EE902" s="104">
        <v>0.65</v>
      </c>
      <c r="EG902" s="109">
        <v>1</v>
      </c>
      <c r="EH902" s="104">
        <v>0.65</v>
      </c>
      <c r="EJ902" s="109">
        <v>1</v>
      </c>
      <c r="EK902" s="104">
        <v>0.65</v>
      </c>
      <c r="EM902" s="109">
        <v>1</v>
      </c>
      <c r="EN902" s="104">
        <v>0.9</v>
      </c>
      <c r="EP902" s="109">
        <v>1</v>
      </c>
      <c r="EQ902" s="104">
        <v>0.9</v>
      </c>
      <c r="ES902" s="109">
        <v>1</v>
      </c>
      <c r="ET902" s="104">
        <v>0.9</v>
      </c>
    </row>
    <row r="903" spans="1:150" x14ac:dyDescent="0.25">
      <c r="A903" t="s">
        <v>1277</v>
      </c>
      <c r="B903" s="93">
        <v>2.0595797613483999E-3</v>
      </c>
      <c r="C903" s="13">
        <v>7.0979601582175302</v>
      </c>
      <c r="D903" s="13">
        <v>2.5687685650486278</v>
      </c>
      <c r="E903" s="13">
        <v>6.4880572026383601E-2</v>
      </c>
      <c r="F903" s="13">
        <v>2.6336491370750115</v>
      </c>
      <c r="G903" s="13">
        <v>9.7689953542180446E-3</v>
      </c>
      <c r="H903" s="13">
        <v>1.0240735859691491E-2</v>
      </c>
      <c r="I903" s="13">
        <v>5.7937628504439835E-3</v>
      </c>
      <c r="J903" s="14">
        <v>0</v>
      </c>
      <c r="K903" s="14">
        <v>0.98999999999999977</v>
      </c>
      <c r="L903" s="15">
        <v>0</v>
      </c>
      <c r="M903" s="14">
        <v>0</v>
      </c>
      <c r="N903" s="14">
        <v>0.98999999999999977</v>
      </c>
      <c r="O903" s="15">
        <v>0</v>
      </c>
      <c r="P903" s="14">
        <v>0</v>
      </c>
      <c r="Q903" s="14">
        <v>0.98999999999999977</v>
      </c>
      <c r="R903" s="15">
        <v>0</v>
      </c>
      <c r="S903" s="14">
        <v>0</v>
      </c>
      <c r="T903" s="14">
        <v>0.98999999999999977</v>
      </c>
      <c r="U903" s="15">
        <v>0</v>
      </c>
      <c r="V903" s="16">
        <v>0</v>
      </c>
      <c r="W903" s="16">
        <v>0.63303495874373306</v>
      </c>
      <c r="X903" s="17">
        <v>0</v>
      </c>
      <c r="Y903" s="16">
        <v>0</v>
      </c>
      <c r="Z903" s="16">
        <v>0.63303495874373306</v>
      </c>
      <c r="AA903" s="17">
        <v>0</v>
      </c>
      <c r="AB903" s="16">
        <v>0</v>
      </c>
      <c r="AC903" s="16">
        <v>0.63303495874373306</v>
      </c>
      <c r="AD903" s="17">
        <v>0</v>
      </c>
      <c r="AE903" s="16">
        <v>0</v>
      </c>
      <c r="AF903" s="16">
        <v>0.63303495874373306</v>
      </c>
      <c r="AG903" s="17">
        <v>0</v>
      </c>
      <c r="AH903" s="13">
        <v>6.4880572026383601E-2</v>
      </c>
      <c r="AI903" s="16">
        <v>0.6</v>
      </c>
      <c r="AJ903" s="16">
        <v>2.2303749818319479E-2</v>
      </c>
      <c r="AK903" s="17">
        <v>3.4375902849604872E-2</v>
      </c>
      <c r="AL903" s="16">
        <v>0</v>
      </c>
      <c r="AM903" s="16">
        <v>2.2303749818319479E-2</v>
      </c>
      <c r="AN903" s="17">
        <v>0</v>
      </c>
      <c r="AO903" s="16">
        <v>0</v>
      </c>
      <c r="AP903" s="16">
        <v>2.2303749818319479E-2</v>
      </c>
      <c r="AQ903" s="17">
        <v>0</v>
      </c>
      <c r="AR903" s="16">
        <v>0</v>
      </c>
      <c r="AS903" s="16">
        <v>2.3664804736089526E-3</v>
      </c>
      <c r="AT903" s="17">
        <v>0</v>
      </c>
      <c r="AU903" s="16">
        <v>0</v>
      </c>
      <c r="AV903" s="16">
        <v>2.3664804736089526E-3</v>
      </c>
      <c r="AW903" s="17">
        <v>0</v>
      </c>
      <c r="AX903" s="16">
        <v>0</v>
      </c>
      <c r="AY903" s="16">
        <v>2.3664804736089526E-3</v>
      </c>
      <c r="AZ903" s="17">
        <v>0</v>
      </c>
      <c r="BA903" s="16">
        <v>0</v>
      </c>
      <c r="BB903" s="16">
        <v>5.986954010234591E-3</v>
      </c>
      <c r="BC903" s="17">
        <v>0</v>
      </c>
      <c r="BD903" s="16">
        <v>0</v>
      </c>
      <c r="BE903" s="16">
        <v>5.986954010234591E-3</v>
      </c>
      <c r="BF903" s="17">
        <v>0</v>
      </c>
      <c r="BG903" s="16">
        <v>0</v>
      </c>
      <c r="BH903" s="16">
        <v>5.986954010234591E-3</v>
      </c>
      <c r="BI903" s="17">
        <v>0</v>
      </c>
      <c r="BJ903" s="16">
        <v>0</v>
      </c>
      <c r="BK903" s="16">
        <v>6.0327573910360947E-3</v>
      </c>
      <c r="BL903" s="17">
        <v>0</v>
      </c>
      <c r="BM903" s="16">
        <v>0</v>
      </c>
      <c r="BN903" s="16">
        <v>6.0327573910360947E-3</v>
      </c>
      <c r="BO903" s="17">
        <v>0</v>
      </c>
      <c r="BP903" s="16">
        <v>0.95564553237197003</v>
      </c>
      <c r="BQ903" s="16">
        <v>6.0327573910360947E-3</v>
      </c>
      <c r="BR903" s="17">
        <v>1.4809407115715609E-2</v>
      </c>
      <c r="BS903" s="16">
        <v>0.57453305836866198</v>
      </c>
      <c r="BT903" s="16">
        <v>4.4355603487752839E-2</v>
      </c>
      <c r="BU903" s="17">
        <v>6.546188296254217E-2</v>
      </c>
      <c r="BV903" s="16">
        <v>0</v>
      </c>
      <c r="BW903" s="16">
        <v>4.4355603487752839E-2</v>
      </c>
      <c r="BX903" s="17">
        <v>0</v>
      </c>
      <c r="BY903" s="16">
        <v>0</v>
      </c>
      <c r="BZ903" s="16">
        <v>4.4355603487752839E-2</v>
      </c>
      <c r="CA903" s="17">
        <v>0</v>
      </c>
      <c r="CB903" s="16">
        <v>0</v>
      </c>
      <c r="CC903" s="16">
        <v>2.5433095218091593E-2</v>
      </c>
      <c r="CD903" s="17">
        <v>0</v>
      </c>
      <c r="CE903" s="16">
        <v>0</v>
      </c>
      <c r="CF903" s="16">
        <v>2.5433095218091593E-2</v>
      </c>
      <c r="CG903" s="17">
        <v>0</v>
      </c>
      <c r="CH903" s="16">
        <v>0</v>
      </c>
      <c r="CI903" s="16">
        <v>2.5433095218091593E-2</v>
      </c>
      <c r="CJ903" s="17">
        <v>0</v>
      </c>
      <c r="CK903" s="16"/>
      <c r="CL903" s="16"/>
      <c r="CM903" s="17"/>
      <c r="CN903" s="16">
        <v>0</v>
      </c>
      <c r="CO903" s="16">
        <v>0.11799999999999997</v>
      </c>
      <c r="CP903" s="17">
        <v>0</v>
      </c>
      <c r="CQ903" s="16">
        <v>0</v>
      </c>
      <c r="CR903" s="16">
        <v>0.11799999999999997</v>
      </c>
      <c r="CS903" s="17">
        <v>0</v>
      </c>
      <c r="CT903" s="16">
        <v>0</v>
      </c>
      <c r="CU903" s="16">
        <v>0.11799999999999997</v>
      </c>
      <c r="CV903" s="17">
        <v>0</v>
      </c>
      <c r="CW903" s="16">
        <v>0</v>
      </c>
      <c r="CX903" s="16">
        <v>3.7202052821323022E-3</v>
      </c>
      <c r="CY903" s="17">
        <v>0</v>
      </c>
      <c r="CZ903" s="16">
        <v>0</v>
      </c>
      <c r="DA903" s="16">
        <v>3.7202052821323022E-3</v>
      </c>
      <c r="DB903" s="17">
        <v>0</v>
      </c>
      <c r="DC903" s="16">
        <v>0</v>
      </c>
      <c r="DD903" s="16">
        <v>3.7202052821323022E-3</v>
      </c>
      <c r="DE903" s="17">
        <v>0</v>
      </c>
      <c r="DF903" s="14">
        <v>0</v>
      </c>
      <c r="DG903" s="14">
        <v>0.99999999999999978</v>
      </c>
      <c r="DH903" s="15">
        <v>0</v>
      </c>
      <c r="DI903" s="14">
        <v>0</v>
      </c>
      <c r="DJ903" s="14">
        <v>0.99999999999999978</v>
      </c>
      <c r="DK903" s="15">
        <v>0</v>
      </c>
      <c r="DL903" s="14">
        <v>0</v>
      </c>
      <c r="DM903" s="14">
        <v>0.99999999999999978</v>
      </c>
      <c r="DN903" s="15">
        <v>0</v>
      </c>
      <c r="DO903" s="14">
        <v>0</v>
      </c>
      <c r="DP903" s="14">
        <v>0.99999999999999978</v>
      </c>
      <c r="DQ903" s="15">
        <v>0</v>
      </c>
      <c r="DR903" s="82"/>
      <c r="DS903" s="82"/>
      <c r="DT903" s="15">
        <v>3.1903470000000002E-5</v>
      </c>
      <c r="DU903" s="82"/>
      <c r="DV903" s="82"/>
      <c r="DW903" s="15">
        <v>0</v>
      </c>
      <c r="DX903" s="82"/>
      <c r="DY903" s="82"/>
      <c r="DZ903" s="15">
        <v>0</v>
      </c>
      <c r="EA903" s="109">
        <v>1</v>
      </c>
      <c r="EB903" s="104">
        <v>0.65</v>
      </c>
      <c r="ED903" s="109">
        <v>1</v>
      </c>
      <c r="EE903" s="104">
        <v>0.65</v>
      </c>
      <c r="EG903" s="109">
        <v>1</v>
      </c>
      <c r="EH903" s="104">
        <v>0.65</v>
      </c>
      <c r="EJ903" s="109">
        <v>1</v>
      </c>
      <c r="EK903" s="104">
        <v>0.65</v>
      </c>
      <c r="EM903" s="109">
        <v>1</v>
      </c>
      <c r="EN903" s="104">
        <v>0.9</v>
      </c>
      <c r="EP903" s="109">
        <v>1</v>
      </c>
      <c r="EQ903" s="104">
        <v>0.9</v>
      </c>
      <c r="ES903" s="109">
        <v>1</v>
      </c>
      <c r="ET903" s="104">
        <v>0.9</v>
      </c>
    </row>
    <row r="904" spans="1:150" x14ac:dyDescent="0.25">
      <c r="A904" t="s">
        <v>1467</v>
      </c>
      <c r="B904" s="93">
        <v>1.47258317340397E-3</v>
      </c>
      <c r="C904" s="13">
        <v>15.881150112758201</v>
      </c>
      <c r="D904" s="13">
        <v>4.3156155589362228</v>
      </c>
      <c r="E904" s="13">
        <v>2.89256007352596</v>
      </c>
      <c r="F904" s="13">
        <v>7.2081756324621828</v>
      </c>
      <c r="G904" s="13">
        <v>2.381744638285628E-2</v>
      </c>
      <c r="H904" s="13">
        <v>1.4203077807748344E-2</v>
      </c>
      <c r="I904" s="13">
        <v>5.4021711375901752E-3</v>
      </c>
      <c r="J904" s="14">
        <v>0</v>
      </c>
      <c r="K904" s="14">
        <v>0.99</v>
      </c>
      <c r="L904" s="15">
        <v>0</v>
      </c>
      <c r="M904" s="14">
        <v>0</v>
      </c>
      <c r="N904" s="14">
        <v>0.99</v>
      </c>
      <c r="O904" s="15">
        <v>0</v>
      </c>
      <c r="P904" s="14">
        <v>0</v>
      </c>
      <c r="Q904" s="14">
        <v>0.99</v>
      </c>
      <c r="R904" s="15">
        <v>0</v>
      </c>
      <c r="S904" s="14">
        <v>0</v>
      </c>
      <c r="T904" s="14">
        <v>0.99</v>
      </c>
      <c r="U904" s="15">
        <v>0</v>
      </c>
      <c r="V904" s="16">
        <v>0</v>
      </c>
      <c r="W904" s="16">
        <v>0.61501807027199862</v>
      </c>
      <c r="X904" s="17">
        <v>0</v>
      </c>
      <c r="Y904" s="16">
        <v>0</v>
      </c>
      <c r="Z904" s="16">
        <v>0.61501807027199862</v>
      </c>
      <c r="AA904" s="17">
        <v>0</v>
      </c>
      <c r="AB904" s="16">
        <v>0</v>
      </c>
      <c r="AC904" s="16">
        <v>0.61501807027199862</v>
      </c>
      <c r="AD904" s="17">
        <v>0</v>
      </c>
      <c r="AE904" s="16">
        <v>0</v>
      </c>
      <c r="AF904" s="16">
        <v>0.61501807027199862</v>
      </c>
      <c r="AG904" s="17">
        <v>0</v>
      </c>
      <c r="AH904" s="13">
        <v>2.89256007352596</v>
      </c>
      <c r="AI904" s="16">
        <v>0</v>
      </c>
      <c r="AJ904" s="16">
        <v>1.6235016413351021E-2</v>
      </c>
      <c r="AK904" s="17">
        <v>0</v>
      </c>
      <c r="AL904" s="16">
        <v>0</v>
      </c>
      <c r="AM904" s="16">
        <v>1.6235016413351021E-2</v>
      </c>
      <c r="AN904" s="17">
        <v>0</v>
      </c>
      <c r="AO904" s="16">
        <v>0</v>
      </c>
      <c r="AP904" s="16">
        <v>1.6235016413351021E-2</v>
      </c>
      <c r="AQ904" s="17">
        <v>0</v>
      </c>
      <c r="AR904" s="16">
        <v>0</v>
      </c>
      <c r="AS904" s="16">
        <v>1.6210632407883242E-3</v>
      </c>
      <c r="AT904" s="17">
        <v>0</v>
      </c>
      <c r="AU904" s="16">
        <v>0</v>
      </c>
      <c r="AV904" s="16">
        <v>1.6210632407883242E-3</v>
      </c>
      <c r="AW904" s="17">
        <v>0</v>
      </c>
      <c r="AX904" s="16">
        <v>0</v>
      </c>
      <c r="AY904" s="16">
        <v>1.6210632407883242E-3</v>
      </c>
      <c r="AZ904" s="17">
        <v>0</v>
      </c>
      <c r="BA904" s="16">
        <v>0</v>
      </c>
      <c r="BB904" s="16">
        <v>4.9705980509490997E-3</v>
      </c>
      <c r="BC904" s="17">
        <v>0</v>
      </c>
      <c r="BD904" s="16">
        <v>0.6989823274568141</v>
      </c>
      <c r="BE904" s="16">
        <v>4.9705980509490997E-3</v>
      </c>
      <c r="BF904" s="17">
        <v>1.4994002912753188E-2</v>
      </c>
      <c r="BG904" s="16">
        <v>5.4017720514624598E-2</v>
      </c>
      <c r="BH904" s="16">
        <v>4.9705980509490997E-3</v>
      </c>
      <c r="BI904" s="17">
        <v>1.1587444015694521E-3</v>
      </c>
      <c r="BJ904" s="16">
        <v>0.75300004797143805</v>
      </c>
      <c r="BK904" s="16">
        <v>4.7525228460076922E-3</v>
      </c>
      <c r="BL904" s="17">
        <v>1.544407732233543E-2</v>
      </c>
      <c r="BM904" s="16">
        <v>0.22215248522190501</v>
      </c>
      <c r="BN904" s="16">
        <v>4.7525228460076922E-3</v>
      </c>
      <c r="BO904" s="17">
        <v>4.556361142816579E-3</v>
      </c>
      <c r="BP904" s="16">
        <v>2.48474668066559E-2</v>
      </c>
      <c r="BQ904" s="16">
        <v>4.7525228460076922E-3</v>
      </c>
      <c r="BR904" s="17">
        <v>5.0962307327862553E-4</v>
      </c>
      <c r="BS904" s="16">
        <v>8.0383765846158306E-2</v>
      </c>
      <c r="BT904" s="16">
        <v>3.6250990239815102E-2</v>
      </c>
      <c r="BU904" s="17">
        <v>1.2575665377788729E-2</v>
      </c>
      <c r="BV904" s="16">
        <v>0</v>
      </c>
      <c r="BW904" s="16">
        <v>3.6250990239815102E-2</v>
      </c>
      <c r="BX904" s="17">
        <v>0</v>
      </c>
      <c r="BY904" s="16">
        <v>0</v>
      </c>
      <c r="BZ904" s="16">
        <v>3.6250990239815102E-2</v>
      </c>
      <c r="CA904" s="17">
        <v>0</v>
      </c>
      <c r="CB904" s="16">
        <v>0</v>
      </c>
      <c r="CC904" s="16">
        <v>3.8892338654714906E-2</v>
      </c>
      <c r="CD904" s="17">
        <v>0</v>
      </c>
      <c r="CE904" s="16">
        <v>0</v>
      </c>
      <c r="CF904" s="16">
        <v>3.8892338654714906E-2</v>
      </c>
      <c r="CG904" s="17">
        <v>0</v>
      </c>
      <c r="CH904" s="16">
        <v>0</v>
      </c>
      <c r="CI904" s="16">
        <v>3.8892338654714906E-2</v>
      </c>
      <c r="CJ904" s="17">
        <v>0</v>
      </c>
      <c r="CK904" s="16"/>
      <c r="CL904" s="16"/>
      <c r="CM904" s="17"/>
      <c r="CN904" s="16">
        <v>0</v>
      </c>
      <c r="CO904" s="16">
        <v>0.11799999999999997</v>
      </c>
      <c r="CP904" s="17">
        <v>0</v>
      </c>
      <c r="CQ904" s="16">
        <v>0.26275342524340112</v>
      </c>
      <c r="CR904" s="16">
        <v>0.11799999999999997</v>
      </c>
      <c r="CS904" s="17">
        <v>0.13380524687701645</v>
      </c>
      <c r="CT904" s="16">
        <v>0</v>
      </c>
      <c r="CU904" s="16">
        <v>0.11799999999999997</v>
      </c>
      <c r="CV904" s="17">
        <v>0</v>
      </c>
      <c r="CW904" s="16">
        <v>0</v>
      </c>
      <c r="CX904" s="16">
        <v>3.7244390775117266E-3</v>
      </c>
      <c r="CY904" s="17">
        <v>0</v>
      </c>
      <c r="CZ904" s="16">
        <v>0</v>
      </c>
      <c r="DA904" s="16">
        <v>3.7244390775117266E-3</v>
      </c>
      <c r="DB904" s="17">
        <v>0</v>
      </c>
      <c r="DC904" s="16">
        <v>0</v>
      </c>
      <c r="DD904" s="16">
        <v>3.7244390775117266E-3</v>
      </c>
      <c r="DE904" s="17">
        <v>0</v>
      </c>
      <c r="DF904" s="14">
        <v>1.3944606037961946E-3</v>
      </c>
      <c r="DG904" s="14">
        <v>1</v>
      </c>
      <c r="DH904" s="15">
        <v>6.0179558780664574E-3</v>
      </c>
      <c r="DI904" s="14">
        <v>0</v>
      </c>
      <c r="DJ904" s="14">
        <v>1</v>
      </c>
      <c r="DK904" s="15">
        <v>0</v>
      </c>
      <c r="DL904" s="14">
        <v>0</v>
      </c>
      <c r="DM904" s="14">
        <v>1</v>
      </c>
      <c r="DN904" s="15">
        <v>0</v>
      </c>
      <c r="DO904" s="14">
        <v>0</v>
      </c>
      <c r="DP904" s="14">
        <v>1</v>
      </c>
      <c r="DQ904" s="15">
        <v>0</v>
      </c>
      <c r="DR904" s="82"/>
      <c r="DS904" s="82"/>
      <c r="DT904" s="15">
        <v>1.9623789000000002E-3</v>
      </c>
      <c r="DU904" s="82"/>
      <c r="DV904" s="82"/>
      <c r="DW904" s="15">
        <v>0</v>
      </c>
      <c r="DX904" s="82"/>
      <c r="DY904" s="82"/>
      <c r="DZ904" s="15">
        <v>0</v>
      </c>
      <c r="EA904" s="109">
        <v>1</v>
      </c>
      <c r="EB904" s="104">
        <v>0.65</v>
      </c>
      <c r="ED904" s="109">
        <v>1</v>
      </c>
      <c r="EE904" s="104">
        <v>0.65</v>
      </c>
      <c r="EG904" s="109">
        <v>1</v>
      </c>
      <c r="EH904" s="104">
        <v>0.65</v>
      </c>
      <c r="EJ904" s="109">
        <v>1</v>
      </c>
      <c r="EK904" s="104">
        <v>0.65</v>
      </c>
      <c r="EM904" s="109">
        <v>1</v>
      </c>
      <c r="EN904" s="104">
        <v>0.9</v>
      </c>
      <c r="EP904" s="109">
        <v>1</v>
      </c>
      <c r="EQ904" s="104">
        <v>0.9</v>
      </c>
      <c r="ES904" s="109">
        <v>1</v>
      </c>
      <c r="ET904" s="104">
        <v>0.9</v>
      </c>
    </row>
    <row r="905" spans="1:150" x14ac:dyDescent="0.25">
      <c r="A905" t="s">
        <v>668</v>
      </c>
      <c r="B905" s="93">
        <v>6.15734876763628E-3</v>
      </c>
      <c r="C905" s="13">
        <v>7.3400757038195703</v>
      </c>
      <c r="D905" s="13">
        <v>6.3421990237533299</v>
      </c>
      <c r="E905" s="13">
        <v>0.59992645499193697</v>
      </c>
      <c r="F905" s="13">
        <v>6.9421254787452664</v>
      </c>
      <c r="G905" s="13">
        <v>2.8918126638085E-2</v>
      </c>
      <c r="H905" s="13">
        <v>2.7844978453539618E-2</v>
      </c>
      <c r="I905" s="13">
        <v>7.2786181170639338E-3</v>
      </c>
      <c r="J905" s="14">
        <v>0</v>
      </c>
      <c r="K905" s="14">
        <v>0.99</v>
      </c>
      <c r="L905" s="15">
        <v>0</v>
      </c>
      <c r="M905" s="14">
        <v>0</v>
      </c>
      <c r="N905" s="14">
        <v>0.99</v>
      </c>
      <c r="O905" s="15">
        <v>0</v>
      </c>
      <c r="P905" s="14">
        <v>0</v>
      </c>
      <c r="Q905" s="14">
        <v>0.99</v>
      </c>
      <c r="R905" s="15">
        <v>0</v>
      </c>
      <c r="S905" s="14">
        <v>0</v>
      </c>
      <c r="T905" s="14">
        <v>0.99</v>
      </c>
      <c r="U905" s="15">
        <v>0</v>
      </c>
      <c r="V905" s="16">
        <v>0</v>
      </c>
      <c r="W905" s="16">
        <v>0.62429851519237645</v>
      </c>
      <c r="X905" s="17">
        <v>0</v>
      </c>
      <c r="Y905" s="16">
        <v>0</v>
      </c>
      <c r="Z905" s="16">
        <v>0.62429851519237645</v>
      </c>
      <c r="AA905" s="17">
        <v>0</v>
      </c>
      <c r="AB905" s="16">
        <v>0</v>
      </c>
      <c r="AC905" s="16">
        <v>0.62429851519237645</v>
      </c>
      <c r="AD905" s="17">
        <v>0</v>
      </c>
      <c r="AE905" s="16">
        <v>0</v>
      </c>
      <c r="AF905" s="16">
        <v>0.62429851519237645</v>
      </c>
      <c r="AG905" s="17">
        <v>0</v>
      </c>
      <c r="AH905" s="13">
        <v>0.59992645499193697</v>
      </c>
      <c r="AI905" s="16">
        <v>0</v>
      </c>
      <c r="AJ905" s="16">
        <v>2.237227029306213E-2</v>
      </c>
      <c r="AK905" s="17">
        <v>0</v>
      </c>
      <c r="AL905" s="16">
        <v>0</v>
      </c>
      <c r="AM905" s="16">
        <v>2.237227029306213E-2</v>
      </c>
      <c r="AN905" s="17">
        <v>0</v>
      </c>
      <c r="AO905" s="16">
        <v>0</v>
      </c>
      <c r="AP905" s="16">
        <v>2.237227029306213E-2</v>
      </c>
      <c r="AQ905" s="17">
        <v>0</v>
      </c>
      <c r="AR905" s="16">
        <v>0</v>
      </c>
      <c r="AS905" s="16">
        <v>2.5710337432274725E-3</v>
      </c>
      <c r="AT905" s="17">
        <v>0</v>
      </c>
      <c r="AU905" s="16">
        <v>0</v>
      </c>
      <c r="AV905" s="16">
        <v>2.5710337432274725E-3</v>
      </c>
      <c r="AW905" s="17">
        <v>0</v>
      </c>
      <c r="AX905" s="16">
        <v>0</v>
      </c>
      <c r="AY905" s="16">
        <v>2.5710337432274725E-3</v>
      </c>
      <c r="AZ905" s="17">
        <v>0</v>
      </c>
      <c r="BA905" s="16">
        <v>0</v>
      </c>
      <c r="BB905" s="16">
        <v>6.4526542438825846E-3</v>
      </c>
      <c r="BC905" s="17">
        <v>0</v>
      </c>
      <c r="BD905" s="16">
        <v>0</v>
      </c>
      <c r="BE905" s="16">
        <v>6.4526542438825846E-3</v>
      </c>
      <c r="BF905" s="17">
        <v>0</v>
      </c>
      <c r="BG905" s="16">
        <v>0</v>
      </c>
      <c r="BH905" s="16">
        <v>6.4526542438825846E-3</v>
      </c>
      <c r="BI905" s="17">
        <v>0</v>
      </c>
      <c r="BJ905" s="16">
        <v>0</v>
      </c>
      <c r="BK905" s="16">
        <v>6.7545187051131599E-3</v>
      </c>
      <c r="BL905" s="17">
        <v>0</v>
      </c>
      <c r="BM905" s="16">
        <v>0.41646711381797702</v>
      </c>
      <c r="BN905" s="16">
        <v>6.7545187051131599E-3</v>
      </c>
      <c r="BO905" s="17">
        <v>1.7840827262193229E-2</v>
      </c>
      <c r="BP905" s="16">
        <v>0.58353288618202204</v>
      </c>
      <c r="BQ905" s="16">
        <v>6.7545187051131599E-3</v>
      </c>
      <c r="BR905" s="17">
        <v>2.4997674675299016E-2</v>
      </c>
      <c r="BS905" s="16">
        <v>0.63400614809617795</v>
      </c>
      <c r="BT905" s="16">
        <v>4.8569693474065069E-2</v>
      </c>
      <c r="BU905" s="17">
        <v>0.19529840589864944</v>
      </c>
      <c r="BV905" s="16">
        <v>2.4499035385978099E-2</v>
      </c>
      <c r="BW905" s="16">
        <v>4.8569693474065069E-2</v>
      </c>
      <c r="BX905" s="17">
        <v>7.5466500936995726E-3</v>
      </c>
      <c r="BY905" s="16">
        <v>0</v>
      </c>
      <c r="BZ905" s="16">
        <v>4.8569693474065069E-2</v>
      </c>
      <c r="CA905" s="17">
        <v>0</v>
      </c>
      <c r="CB905" s="16">
        <v>0</v>
      </c>
      <c r="CC905" s="16">
        <v>2.7580445343321068E-2</v>
      </c>
      <c r="CD905" s="17">
        <v>0</v>
      </c>
      <c r="CE905" s="16">
        <v>0</v>
      </c>
      <c r="CF905" s="16">
        <v>2.7580445343321068E-2</v>
      </c>
      <c r="CG905" s="17">
        <v>0</v>
      </c>
      <c r="CH905" s="16">
        <v>0</v>
      </c>
      <c r="CI905" s="16">
        <v>2.7580445343321068E-2</v>
      </c>
      <c r="CJ905" s="17">
        <v>0</v>
      </c>
      <c r="CK905" s="16"/>
      <c r="CL905" s="16"/>
      <c r="CM905" s="17"/>
      <c r="CN905" s="16">
        <v>0.34999880197180783</v>
      </c>
      <c r="CO905" s="16">
        <v>0.11799999999999999</v>
      </c>
      <c r="CP905" s="17">
        <v>0.26193192310129121</v>
      </c>
      <c r="CQ905" s="16">
        <v>0</v>
      </c>
      <c r="CR905" s="16">
        <v>0.11799999999999999</v>
      </c>
      <c r="CS905" s="17">
        <v>0</v>
      </c>
      <c r="CT905" s="16">
        <v>0</v>
      </c>
      <c r="CU905" s="16">
        <v>0.11799999999999999</v>
      </c>
      <c r="CV905" s="17">
        <v>0</v>
      </c>
      <c r="CW905" s="16">
        <v>0.55555555555555558</v>
      </c>
      <c r="CX905" s="16">
        <v>3.7331590854480234E-3</v>
      </c>
      <c r="CY905" s="17">
        <v>1.3153576615135736E-2</v>
      </c>
      <c r="CZ905" s="16">
        <v>0</v>
      </c>
      <c r="DA905" s="16">
        <v>3.7331590854480234E-3</v>
      </c>
      <c r="DB905" s="17">
        <v>0</v>
      </c>
      <c r="DC905" s="16">
        <v>0</v>
      </c>
      <c r="DD905" s="16">
        <v>3.7331590854480234E-3</v>
      </c>
      <c r="DE905" s="17">
        <v>0</v>
      </c>
      <c r="DF905" s="14">
        <v>0</v>
      </c>
      <c r="DG905" s="14">
        <v>1</v>
      </c>
      <c r="DH905" s="15">
        <v>0</v>
      </c>
      <c r="DI905" s="14">
        <v>0</v>
      </c>
      <c r="DJ905" s="14">
        <v>1</v>
      </c>
      <c r="DK905" s="15">
        <v>0</v>
      </c>
      <c r="DL905" s="14">
        <v>0</v>
      </c>
      <c r="DM905" s="14">
        <v>1</v>
      </c>
      <c r="DN905" s="15">
        <v>0</v>
      </c>
      <c r="DO905" s="14">
        <v>0</v>
      </c>
      <c r="DP905" s="14">
        <v>1</v>
      </c>
      <c r="DQ905" s="15">
        <v>0</v>
      </c>
      <c r="DR905" s="82"/>
      <c r="DS905" s="82"/>
      <c r="DT905" s="15">
        <v>4.98636E-4</v>
      </c>
      <c r="DU905" s="82"/>
      <c r="DV905" s="82"/>
      <c r="DW905" s="15">
        <v>9.8957699999999995E-4</v>
      </c>
      <c r="DX905" s="82"/>
      <c r="DY905" s="82"/>
      <c r="DZ905" s="15">
        <v>0</v>
      </c>
      <c r="EA905" s="109">
        <v>1</v>
      </c>
      <c r="EB905" s="104">
        <v>0.65</v>
      </c>
      <c r="ED905" s="109">
        <v>1</v>
      </c>
      <c r="EE905" s="104">
        <v>0.65</v>
      </c>
      <c r="EG905" s="109">
        <v>1</v>
      </c>
      <c r="EH905" s="104">
        <v>0.65</v>
      </c>
      <c r="EJ905" s="109">
        <v>1</v>
      </c>
      <c r="EK905" s="104">
        <v>0.65</v>
      </c>
      <c r="EM905" s="109">
        <v>1</v>
      </c>
      <c r="EN905" s="104">
        <v>0.9</v>
      </c>
      <c r="EP905" s="109">
        <v>1</v>
      </c>
      <c r="EQ905" s="104">
        <v>0.9</v>
      </c>
      <c r="ES905" s="109">
        <v>1</v>
      </c>
      <c r="ET905" s="104">
        <v>0.9</v>
      </c>
    </row>
    <row r="906" spans="1:150" x14ac:dyDescent="0.25">
      <c r="A906" t="s">
        <v>1615</v>
      </c>
      <c r="B906" s="93">
        <v>1.14898620188974E-3</v>
      </c>
      <c r="C906" s="13">
        <v>17.330828714038301</v>
      </c>
      <c r="D906" s="13">
        <v>5.4548948198903897</v>
      </c>
      <c r="E906" s="13">
        <v>2.79574691559128</v>
      </c>
      <c r="F906" s="13">
        <v>8.2506417354816701</v>
      </c>
      <c r="G906" s="13">
        <v>1.7246843094564444E-2</v>
      </c>
      <c r="H906" s="13">
        <v>2.5352058134746988E-2</v>
      </c>
      <c r="I906" s="13">
        <v>1.2576690232866368E-2</v>
      </c>
      <c r="J906" s="14">
        <v>0</v>
      </c>
      <c r="K906" s="14">
        <v>0.99</v>
      </c>
      <c r="L906" s="15">
        <v>0</v>
      </c>
      <c r="M906" s="14">
        <v>0</v>
      </c>
      <c r="N906" s="14">
        <v>0.99</v>
      </c>
      <c r="O906" s="15">
        <v>0</v>
      </c>
      <c r="P906" s="14">
        <v>0</v>
      </c>
      <c r="Q906" s="14">
        <v>0.99</v>
      </c>
      <c r="R906" s="15">
        <v>0</v>
      </c>
      <c r="S906" s="14">
        <v>0</v>
      </c>
      <c r="T906" s="14">
        <v>0.99</v>
      </c>
      <c r="U906" s="15">
        <v>0</v>
      </c>
      <c r="V906" s="16">
        <v>0</v>
      </c>
      <c r="W906" s="16">
        <v>0.62647709724760259</v>
      </c>
      <c r="X906" s="17">
        <v>0</v>
      </c>
      <c r="Y906" s="16">
        <v>0</v>
      </c>
      <c r="Z906" s="16">
        <v>0.62647709724760259</v>
      </c>
      <c r="AA906" s="17">
        <v>0</v>
      </c>
      <c r="AB906" s="16">
        <v>0</v>
      </c>
      <c r="AC906" s="16">
        <v>0.62647709724760259</v>
      </c>
      <c r="AD906" s="17">
        <v>0</v>
      </c>
      <c r="AE906" s="16">
        <v>0</v>
      </c>
      <c r="AF906" s="16">
        <v>0.62647709724760259</v>
      </c>
      <c r="AG906" s="17">
        <v>0</v>
      </c>
      <c r="AH906" s="13">
        <v>2.79574691559128</v>
      </c>
      <c r="AI906" s="16">
        <v>0</v>
      </c>
      <c r="AJ906" s="16">
        <v>2.0353418226557583E-2</v>
      </c>
      <c r="AK906" s="17">
        <v>0</v>
      </c>
      <c r="AL906" s="16">
        <v>0</v>
      </c>
      <c r="AM906" s="16">
        <v>2.0353418226557583E-2</v>
      </c>
      <c r="AN906" s="17">
        <v>0</v>
      </c>
      <c r="AO906" s="16">
        <v>0</v>
      </c>
      <c r="AP906" s="16">
        <v>2.0353418226557583E-2</v>
      </c>
      <c r="AQ906" s="17">
        <v>0</v>
      </c>
      <c r="AR906" s="16">
        <v>1</v>
      </c>
      <c r="AS906" s="16">
        <v>2.1661177081185273E-3</v>
      </c>
      <c r="AT906" s="17">
        <v>1.1815944265288597E-2</v>
      </c>
      <c r="AU906" s="16">
        <v>0</v>
      </c>
      <c r="AV906" s="16">
        <v>2.1661177081185273E-3</v>
      </c>
      <c r="AW906" s="17">
        <v>0</v>
      </c>
      <c r="AX906" s="16">
        <v>0</v>
      </c>
      <c r="AY906" s="16">
        <v>2.1661177081185273E-3</v>
      </c>
      <c r="AZ906" s="17">
        <v>0</v>
      </c>
      <c r="BA906" s="16">
        <v>0</v>
      </c>
      <c r="BB906" s="16">
        <v>6.8894099827696521E-3</v>
      </c>
      <c r="BC906" s="17">
        <v>0</v>
      </c>
      <c r="BD906" s="16">
        <v>0.512485237629005</v>
      </c>
      <c r="BE906" s="16">
        <v>6.8894099827696521E-3</v>
      </c>
      <c r="BF906" s="17">
        <v>1.9259711214129401E-2</v>
      </c>
      <c r="BG906" s="16">
        <v>0.48490726415579494</v>
      </c>
      <c r="BH906" s="16">
        <v>6.8894099827696521E-3</v>
      </c>
      <c r="BI906" s="17">
        <v>1.82233032047548E-2</v>
      </c>
      <c r="BJ906" s="16">
        <v>0.93719139887263803</v>
      </c>
      <c r="BK906" s="16">
        <v>6.7460645749560233E-3</v>
      </c>
      <c r="BL906" s="17">
        <v>3.4487774425215313E-2</v>
      </c>
      <c r="BM906" s="16">
        <v>6.0201102912163199E-2</v>
      </c>
      <c r="BN906" s="16">
        <v>6.7460645749560233E-3</v>
      </c>
      <c r="BO906" s="17">
        <v>2.2153447629602156E-3</v>
      </c>
      <c r="BP906" s="16">
        <v>1.8898117494835001E-3</v>
      </c>
      <c r="BQ906" s="16">
        <v>6.7460645749560233E-3</v>
      </c>
      <c r="BR906" s="17">
        <v>6.9543319967200896E-5</v>
      </c>
      <c r="BS906" s="16">
        <v>3.3881425669481699E-2</v>
      </c>
      <c r="BT906" s="16">
        <v>5.0788538275442462E-2</v>
      </c>
      <c r="BU906" s="17">
        <v>9.3867180079464808E-3</v>
      </c>
      <c r="BV906" s="16">
        <v>0</v>
      </c>
      <c r="BW906" s="16">
        <v>5.0788538275442462E-2</v>
      </c>
      <c r="BX906" s="17">
        <v>0</v>
      </c>
      <c r="BY906" s="16">
        <v>0</v>
      </c>
      <c r="BZ906" s="16">
        <v>5.0788538275442462E-2</v>
      </c>
      <c r="CA906" s="17">
        <v>0</v>
      </c>
      <c r="CB906" s="16">
        <v>0</v>
      </c>
      <c r="CC906" s="16">
        <v>1.6940897702133566E-2</v>
      </c>
      <c r="CD906" s="17">
        <v>0</v>
      </c>
      <c r="CE906" s="16">
        <v>0</v>
      </c>
      <c r="CF906" s="16">
        <v>1.6940897702133566E-2</v>
      </c>
      <c r="CG906" s="17">
        <v>0</v>
      </c>
      <c r="CH906" s="16">
        <v>0</v>
      </c>
      <c r="CI906" s="16">
        <v>1.6940897702133566E-2</v>
      </c>
      <c r="CJ906" s="17">
        <v>0</v>
      </c>
      <c r="CK906" s="16"/>
      <c r="CL906" s="16"/>
      <c r="CM906" s="17"/>
      <c r="CN906" s="16">
        <v>0.30486829374767094</v>
      </c>
      <c r="CO906" s="16">
        <v>0.11800000000000001</v>
      </c>
      <c r="CP906" s="17">
        <v>0.19623688820493301</v>
      </c>
      <c r="CQ906" s="16">
        <v>0</v>
      </c>
      <c r="CR906" s="16">
        <v>0.11800000000000001</v>
      </c>
      <c r="CS906" s="17">
        <v>0</v>
      </c>
      <c r="CT906" s="16">
        <v>0</v>
      </c>
      <c r="CU906" s="16">
        <v>0.11800000000000001</v>
      </c>
      <c r="CV906" s="17">
        <v>0</v>
      </c>
      <c r="CW906" s="16">
        <v>0</v>
      </c>
      <c r="CX906" s="16">
        <v>3.6287997613627175E-3</v>
      </c>
      <c r="CY906" s="17">
        <v>0</v>
      </c>
      <c r="CZ906" s="16">
        <v>0</v>
      </c>
      <c r="DA906" s="16">
        <v>3.6287997613627175E-3</v>
      </c>
      <c r="DB906" s="17">
        <v>0</v>
      </c>
      <c r="DC906" s="16">
        <v>0</v>
      </c>
      <c r="DD906" s="16">
        <v>3.6287997613627175E-3</v>
      </c>
      <c r="DE906" s="17">
        <v>0</v>
      </c>
      <c r="DF906" s="14">
        <v>0</v>
      </c>
      <c r="DG906" s="14">
        <v>1</v>
      </c>
      <c r="DH906" s="15">
        <v>0</v>
      </c>
      <c r="DI906" s="14">
        <v>0</v>
      </c>
      <c r="DJ906" s="14">
        <v>1</v>
      </c>
      <c r="DK906" s="15">
        <v>0</v>
      </c>
      <c r="DL906" s="14">
        <v>0</v>
      </c>
      <c r="DM906" s="14">
        <v>1</v>
      </c>
      <c r="DN906" s="15">
        <v>0</v>
      </c>
      <c r="DO906" s="14">
        <v>0</v>
      </c>
      <c r="DP906" s="14">
        <v>1</v>
      </c>
      <c r="DQ906" s="15">
        <v>0</v>
      </c>
      <c r="DR906" s="82"/>
      <c r="DS906" s="82"/>
      <c r="DT906" s="15">
        <v>4.7555100000000001E-5</v>
      </c>
      <c r="DU906" s="82"/>
      <c r="DV906" s="82"/>
      <c r="DW906" s="15">
        <v>0</v>
      </c>
      <c r="DX906" s="82"/>
      <c r="DY906" s="82"/>
      <c r="DZ906" s="15">
        <v>0</v>
      </c>
      <c r="EA906" s="109">
        <v>1</v>
      </c>
      <c r="EB906" s="104">
        <v>0.65</v>
      </c>
      <c r="ED906" s="109">
        <v>1</v>
      </c>
      <c r="EE906" s="104">
        <v>0.65</v>
      </c>
      <c r="EG906" s="109">
        <v>1</v>
      </c>
      <c r="EH906" s="104">
        <v>0.65</v>
      </c>
      <c r="EJ906" s="109">
        <v>1</v>
      </c>
      <c r="EK906" s="104">
        <v>0.65</v>
      </c>
      <c r="EM906" s="109">
        <v>1</v>
      </c>
      <c r="EN906" s="104">
        <v>0.9</v>
      </c>
      <c r="EP906" s="109">
        <v>1</v>
      </c>
      <c r="EQ906" s="104">
        <v>0.9</v>
      </c>
      <c r="ES906" s="109">
        <v>1</v>
      </c>
      <c r="ET906" s="104">
        <v>0.9</v>
      </c>
    </row>
    <row r="907" spans="1:150" x14ac:dyDescent="0.25">
      <c r="A907" t="s">
        <v>1136</v>
      </c>
      <c r="B907" s="93">
        <v>2.54426660363412E-3</v>
      </c>
      <c r="C907" s="13">
        <v>2.6645129458900501</v>
      </c>
      <c r="D907" s="13">
        <v>3.4286100433314832</v>
      </c>
      <c r="E907" s="13">
        <v>0.30819147057540602</v>
      </c>
      <c r="F907" s="13">
        <v>3.7368015139068893</v>
      </c>
      <c r="G907" s="13">
        <v>1.3413303228187415E-2</v>
      </c>
      <c r="H907" s="13">
        <v>1.6842201712389867E-2</v>
      </c>
      <c r="I907" s="13">
        <v>4.495244093125475E-3</v>
      </c>
      <c r="J907" s="14">
        <v>0</v>
      </c>
      <c r="K907" s="14">
        <v>0.98999999999999977</v>
      </c>
      <c r="L907" s="15">
        <v>0</v>
      </c>
      <c r="M907" s="14">
        <v>0</v>
      </c>
      <c r="N907" s="14">
        <v>0.98999999999999977</v>
      </c>
      <c r="O907" s="15">
        <v>0</v>
      </c>
      <c r="P907" s="14">
        <v>0</v>
      </c>
      <c r="Q907" s="14">
        <v>0.98999999999999977</v>
      </c>
      <c r="R907" s="15">
        <v>0</v>
      </c>
      <c r="S907" s="14">
        <v>0</v>
      </c>
      <c r="T907" s="14">
        <v>0.98999999999999977</v>
      </c>
      <c r="U907" s="15">
        <v>0</v>
      </c>
      <c r="V907" s="16">
        <v>0</v>
      </c>
      <c r="W907" s="16">
        <v>0.63349637318102203</v>
      </c>
      <c r="X907" s="17">
        <v>0</v>
      </c>
      <c r="Y907" s="16">
        <v>0</v>
      </c>
      <c r="Z907" s="16">
        <v>0.63349637318102203</v>
      </c>
      <c r="AA907" s="17">
        <v>0</v>
      </c>
      <c r="AB907" s="16">
        <v>0</v>
      </c>
      <c r="AC907" s="16">
        <v>0.63349637318102203</v>
      </c>
      <c r="AD907" s="17">
        <v>0</v>
      </c>
      <c r="AE907" s="16">
        <v>0</v>
      </c>
      <c r="AF907" s="16">
        <v>0.63349637318102203</v>
      </c>
      <c r="AG907" s="17">
        <v>0</v>
      </c>
      <c r="AH907" s="13">
        <v>0.30819147057540602</v>
      </c>
      <c r="AI907" s="16">
        <v>1</v>
      </c>
      <c r="AJ907" s="16">
        <v>3.0265426085982226E-2</v>
      </c>
      <c r="AK907" s="17">
        <v>0.10376834384410533</v>
      </c>
      <c r="AL907" s="16">
        <v>0</v>
      </c>
      <c r="AM907" s="16">
        <v>3.0265426085982226E-2</v>
      </c>
      <c r="AN907" s="17">
        <v>0</v>
      </c>
      <c r="AO907" s="16">
        <v>0</v>
      </c>
      <c r="AP907" s="16">
        <v>3.0265426085982226E-2</v>
      </c>
      <c r="AQ907" s="17">
        <v>0</v>
      </c>
      <c r="AR907" s="16">
        <v>0</v>
      </c>
      <c r="AS907" s="16">
        <v>3.2697704772135443E-3</v>
      </c>
      <c r="AT907" s="17">
        <v>0</v>
      </c>
      <c r="AU907" s="16">
        <v>0</v>
      </c>
      <c r="AV907" s="16">
        <v>3.2697704772135443E-3</v>
      </c>
      <c r="AW907" s="17">
        <v>0</v>
      </c>
      <c r="AX907" s="16">
        <v>0</v>
      </c>
      <c r="AY907" s="16">
        <v>3.2697704772135443E-3</v>
      </c>
      <c r="AZ907" s="17">
        <v>0</v>
      </c>
      <c r="BA907" s="16">
        <v>0</v>
      </c>
      <c r="BB907" s="16">
        <v>7.3308295360735628E-3</v>
      </c>
      <c r="BC907" s="17">
        <v>0</v>
      </c>
      <c r="BD907" s="16">
        <v>0.99793916767584101</v>
      </c>
      <c r="BE907" s="16">
        <v>7.3308295360735628E-3</v>
      </c>
      <c r="BF907" s="17">
        <v>2.5082757668341837E-2</v>
      </c>
      <c r="BG907" s="16">
        <v>0</v>
      </c>
      <c r="BH907" s="16">
        <v>7.3308295360735628E-3</v>
      </c>
      <c r="BI907" s="17">
        <v>0</v>
      </c>
      <c r="BJ907" s="16">
        <v>0.99793916767584101</v>
      </c>
      <c r="BK907" s="16">
        <v>7.6416881931886853E-3</v>
      </c>
      <c r="BL907" s="17">
        <v>2.6146374320066765E-2</v>
      </c>
      <c r="BM907" s="16">
        <v>0</v>
      </c>
      <c r="BN907" s="16">
        <v>7.6416881931886853E-3</v>
      </c>
      <c r="BO907" s="17">
        <v>0</v>
      </c>
      <c r="BP907" s="16">
        <v>0</v>
      </c>
      <c r="BQ907" s="16">
        <v>7.6416881931886853E-3</v>
      </c>
      <c r="BR907" s="17">
        <v>0</v>
      </c>
      <c r="BS907" s="16">
        <v>0</v>
      </c>
      <c r="BT907" s="16">
        <v>5.4851202756612281E-2</v>
      </c>
      <c r="BU907" s="17">
        <v>0</v>
      </c>
      <c r="BV907" s="16">
        <v>0</v>
      </c>
      <c r="BW907" s="16">
        <v>5.4851202756612281E-2</v>
      </c>
      <c r="BX907" s="17">
        <v>0</v>
      </c>
      <c r="BY907" s="16">
        <v>0</v>
      </c>
      <c r="BZ907" s="16">
        <v>5.4851202756612281E-2</v>
      </c>
      <c r="CA907" s="17">
        <v>0</v>
      </c>
      <c r="CB907" s="16">
        <v>0</v>
      </c>
      <c r="CC907" s="16">
        <v>2.1581333915146377E-2</v>
      </c>
      <c r="CD907" s="17">
        <v>0</v>
      </c>
      <c r="CE907" s="16">
        <v>0</v>
      </c>
      <c r="CF907" s="16">
        <v>2.1581333915146377E-2</v>
      </c>
      <c r="CG907" s="17">
        <v>0</v>
      </c>
      <c r="CH907" s="16">
        <v>0</v>
      </c>
      <c r="CI907" s="16">
        <v>2.1581333915146377E-2</v>
      </c>
      <c r="CJ907" s="17">
        <v>0</v>
      </c>
      <c r="CK907" s="16"/>
      <c r="CL907" s="16"/>
      <c r="CM907" s="17"/>
      <c r="CN907" s="16">
        <v>0.15174469024644183</v>
      </c>
      <c r="CO907" s="16">
        <v>0.11800000000000001</v>
      </c>
      <c r="CP907" s="17">
        <v>6.1392257542138715E-2</v>
      </c>
      <c r="CQ907" s="16">
        <v>0</v>
      </c>
      <c r="CR907" s="16">
        <v>0.11800000000000001</v>
      </c>
      <c r="CS907" s="17">
        <v>0</v>
      </c>
      <c r="CT907" s="16">
        <v>0</v>
      </c>
      <c r="CU907" s="16">
        <v>0.11800000000000001</v>
      </c>
      <c r="CV907" s="17">
        <v>0</v>
      </c>
      <c r="CW907" s="16">
        <v>0</v>
      </c>
      <c r="CX907" s="16">
        <v>3.7269777590232321E-3</v>
      </c>
      <c r="CY907" s="17">
        <v>0</v>
      </c>
      <c r="CZ907" s="16">
        <v>0</v>
      </c>
      <c r="DA907" s="16">
        <v>3.7269777590232321E-3</v>
      </c>
      <c r="DB907" s="17">
        <v>0</v>
      </c>
      <c r="DC907" s="16">
        <v>0</v>
      </c>
      <c r="DD907" s="16">
        <v>3.7269777590232321E-3</v>
      </c>
      <c r="DE907" s="17">
        <v>0</v>
      </c>
      <c r="DF907" s="14">
        <v>0</v>
      </c>
      <c r="DG907" s="14">
        <v>1</v>
      </c>
      <c r="DH907" s="15">
        <v>0</v>
      </c>
      <c r="DI907" s="14">
        <v>0</v>
      </c>
      <c r="DJ907" s="14">
        <v>1</v>
      </c>
      <c r="DK907" s="15">
        <v>0</v>
      </c>
      <c r="DL907" s="14">
        <v>0</v>
      </c>
      <c r="DM907" s="14">
        <v>1</v>
      </c>
      <c r="DN907" s="15">
        <v>0</v>
      </c>
      <c r="DO907" s="14">
        <v>0</v>
      </c>
      <c r="DP907" s="14">
        <v>1</v>
      </c>
      <c r="DQ907" s="15">
        <v>0</v>
      </c>
      <c r="DR907" s="82"/>
      <c r="DS907" s="82"/>
      <c r="DT907" s="15">
        <v>0</v>
      </c>
      <c r="DU907" s="82"/>
      <c r="DV907" s="82"/>
      <c r="DW907" s="15">
        <v>0</v>
      </c>
      <c r="DX907" s="82"/>
      <c r="DY907" s="82"/>
      <c r="DZ907" s="15">
        <v>0</v>
      </c>
      <c r="EA907" s="109">
        <v>1</v>
      </c>
      <c r="EB907" s="104">
        <v>0.65</v>
      </c>
      <c r="ED907" s="109">
        <v>1</v>
      </c>
      <c r="EE907" s="104">
        <v>0.65</v>
      </c>
      <c r="EG907" s="109">
        <v>1</v>
      </c>
      <c r="EH907" s="104">
        <v>0.65</v>
      </c>
      <c r="EJ907" s="109">
        <v>1</v>
      </c>
      <c r="EK907" s="104">
        <v>0.65</v>
      </c>
      <c r="EM907" s="109">
        <v>1</v>
      </c>
      <c r="EN907" s="104">
        <v>0.9</v>
      </c>
      <c r="EP907" s="109">
        <v>1</v>
      </c>
      <c r="EQ907" s="104">
        <v>0.9</v>
      </c>
      <c r="ES907" s="109">
        <v>1</v>
      </c>
      <c r="ET907" s="104">
        <v>0.9</v>
      </c>
    </row>
    <row r="908" spans="1:150" x14ac:dyDescent="0.25">
      <c r="A908" t="s">
        <v>951</v>
      </c>
      <c r="B908" s="93">
        <v>3.48966367312323E-3</v>
      </c>
      <c r="C908" s="13">
        <v>0.33279729984649098</v>
      </c>
      <c r="D908" s="13">
        <v>1.8225342371473303</v>
      </c>
      <c r="E908" s="13">
        <v>1.4968399644511E-2</v>
      </c>
      <c r="F908" s="13">
        <v>1.8375026367918412</v>
      </c>
      <c r="G908" s="13">
        <v>4.4208386742034828E-3</v>
      </c>
      <c r="H908" s="13">
        <v>9.5437298885425476E-3</v>
      </c>
      <c r="I908" s="13">
        <v>4.5127553669353634E-3</v>
      </c>
      <c r="J908" s="14">
        <v>0</v>
      </c>
      <c r="K908" s="14">
        <v>0.99000000000000032</v>
      </c>
      <c r="L908" s="15">
        <v>0</v>
      </c>
      <c r="M908" s="14">
        <v>0</v>
      </c>
      <c r="N908" s="14">
        <v>0.99000000000000032</v>
      </c>
      <c r="O908" s="15">
        <v>0</v>
      </c>
      <c r="P908" s="14">
        <v>0</v>
      </c>
      <c r="Q908" s="14">
        <v>0.99000000000000032</v>
      </c>
      <c r="R908" s="15">
        <v>0</v>
      </c>
      <c r="S908" s="14">
        <v>0</v>
      </c>
      <c r="T908" s="14">
        <v>0.99000000000000032</v>
      </c>
      <c r="U908" s="15">
        <v>0</v>
      </c>
      <c r="V908" s="16">
        <v>0</v>
      </c>
      <c r="W908" s="16">
        <v>0.64132648832309258</v>
      </c>
      <c r="X908" s="17">
        <v>0</v>
      </c>
      <c r="Y908" s="16">
        <v>0</v>
      </c>
      <c r="Z908" s="16">
        <v>0.64132648832309258</v>
      </c>
      <c r="AA908" s="17">
        <v>0</v>
      </c>
      <c r="AB908" s="16">
        <v>0</v>
      </c>
      <c r="AC908" s="16">
        <v>0.64132648832309258</v>
      </c>
      <c r="AD908" s="17">
        <v>0</v>
      </c>
      <c r="AE908" s="16">
        <v>0</v>
      </c>
      <c r="AF908" s="16">
        <v>0.64132648832309258</v>
      </c>
      <c r="AG908" s="17">
        <v>0</v>
      </c>
      <c r="AH908" s="13">
        <v>1.4968399644511E-2</v>
      </c>
      <c r="AI908" s="16">
        <v>1</v>
      </c>
      <c r="AJ908" s="16">
        <v>2.8664674460972258E-2</v>
      </c>
      <c r="AK908" s="17">
        <v>5.2242350601804634E-2</v>
      </c>
      <c r="AL908" s="16">
        <v>0</v>
      </c>
      <c r="AM908" s="16">
        <v>2.8664674460972258E-2</v>
      </c>
      <c r="AN908" s="17">
        <v>0</v>
      </c>
      <c r="AO908" s="16">
        <v>0</v>
      </c>
      <c r="AP908" s="16">
        <v>2.8664674460972258E-2</v>
      </c>
      <c r="AQ908" s="17">
        <v>0</v>
      </c>
      <c r="AR908" s="16">
        <v>0</v>
      </c>
      <c r="AS908" s="16">
        <v>3.2633604186601793E-3</v>
      </c>
      <c r="AT908" s="17">
        <v>0</v>
      </c>
      <c r="AU908" s="16">
        <v>0</v>
      </c>
      <c r="AV908" s="16">
        <v>3.2633604186601793E-3</v>
      </c>
      <c r="AW908" s="17">
        <v>0</v>
      </c>
      <c r="AX908" s="16">
        <v>0</v>
      </c>
      <c r="AY908" s="16">
        <v>3.2633604186601793E-3</v>
      </c>
      <c r="AZ908" s="17">
        <v>0</v>
      </c>
      <c r="BA908" s="16">
        <v>0</v>
      </c>
      <c r="BB908" s="16">
        <v>7.6385550972880413E-3</v>
      </c>
      <c r="BC908" s="17">
        <v>0</v>
      </c>
      <c r="BD908" s="16">
        <v>0</v>
      </c>
      <c r="BE908" s="16">
        <v>7.6385550972880413E-3</v>
      </c>
      <c r="BF908" s="17">
        <v>0</v>
      </c>
      <c r="BG908" s="16">
        <v>0.603768785530853</v>
      </c>
      <c r="BH908" s="16">
        <v>7.6385550972880413E-3</v>
      </c>
      <c r="BI908" s="17">
        <v>8.4053841662852964E-3</v>
      </c>
      <c r="BJ908" s="16">
        <v>0</v>
      </c>
      <c r="BK908" s="16">
        <v>8.0276751757569435E-3</v>
      </c>
      <c r="BL908" s="17">
        <v>0</v>
      </c>
      <c r="BM908" s="16">
        <v>0.603768785530853</v>
      </c>
      <c r="BN908" s="16">
        <v>8.0276751757569435E-3</v>
      </c>
      <c r="BO908" s="17">
        <v>8.8335677304134681E-3</v>
      </c>
      <c r="BP908" s="16">
        <v>0.39518644670779596</v>
      </c>
      <c r="BQ908" s="16">
        <v>8.0276751757569435E-3</v>
      </c>
      <c r="BR908" s="17">
        <v>5.7818594249873833E-3</v>
      </c>
      <c r="BS908" s="16">
        <v>0</v>
      </c>
      <c r="BT908" s="16">
        <v>5.7502142398855711E-2</v>
      </c>
      <c r="BU908" s="17">
        <v>0</v>
      </c>
      <c r="BV908" s="16">
        <v>0</v>
      </c>
      <c r="BW908" s="16">
        <v>5.7502142398855711E-2</v>
      </c>
      <c r="BX908" s="17">
        <v>0</v>
      </c>
      <c r="BY908" s="16">
        <v>0</v>
      </c>
      <c r="BZ908" s="16">
        <v>5.7502142398855711E-2</v>
      </c>
      <c r="CA908" s="17">
        <v>0</v>
      </c>
      <c r="CB908" s="16">
        <v>0</v>
      </c>
      <c r="CC908" s="16">
        <v>1.0929701047565497E-2</v>
      </c>
      <c r="CD908" s="17">
        <v>0</v>
      </c>
      <c r="CE908" s="16">
        <v>0</v>
      </c>
      <c r="CF908" s="16">
        <v>1.0929701047565497E-2</v>
      </c>
      <c r="CG908" s="17">
        <v>0</v>
      </c>
      <c r="CH908" s="16">
        <v>0</v>
      </c>
      <c r="CI908" s="16">
        <v>1.0929701047565497E-2</v>
      </c>
      <c r="CJ908" s="17">
        <v>0</v>
      </c>
      <c r="CK908" s="16"/>
      <c r="CL908" s="16"/>
      <c r="CM908" s="17"/>
      <c r="CN908" s="16">
        <v>0</v>
      </c>
      <c r="CO908" s="16">
        <v>0.11800000000000002</v>
      </c>
      <c r="CP908" s="17">
        <v>0</v>
      </c>
      <c r="CQ908" s="16">
        <v>0</v>
      </c>
      <c r="CR908" s="16">
        <v>0.11800000000000002</v>
      </c>
      <c r="CS908" s="17">
        <v>0</v>
      </c>
      <c r="CT908" s="16">
        <v>0</v>
      </c>
      <c r="CU908" s="16">
        <v>0.11800000000000002</v>
      </c>
      <c r="CV908" s="17">
        <v>0</v>
      </c>
      <c r="CW908" s="16">
        <v>0</v>
      </c>
      <c r="CX908" s="16">
        <v>3.6903559319666369E-3</v>
      </c>
      <c r="CY908" s="17">
        <v>0</v>
      </c>
      <c r="CZ908" s="16">
        <v>0</v>
      </c>
      <c r="DA908" s="16">
        <v>3.6903559319666369E-3</v>
      </c>
      <c r="DB908" s="17">
        <v>0</v>
      </c>
      <c r="DC908" s="16">
        <v>0</v>
      </c>
      <c r="DD908" s="16">
        <v>3.6903559319666369E-3</v>
      </c>
      <c r="DE908" s="17">
        <v>0</v>
      </c>
      <c r="DF908" s="14">
        <v>0</v>
      </c>
      <c r="DG908" s="14">
        <v>1</v>
      </c>
      <c r="DH908" s="15">
        <v>0</v>
      </c>
      <c r="DI908" s="14">
        <v>0</v>
      </c>
      <c r="DJ908" s="14">
        <v>1</v>
      </c>
      <c r="DK908" s="15">
        <v>0</v>
      </c>
      <c r="DL908" s="14">
        <v>0</v>
      </c>
      <c r="DM908" s="14">
        <v>1</v>
      </c>
      <c r="DN908" s="15">
        <v>0</v>
      </c>
      <c r="DO908" s="14">
        <v>0</v>
      </c>
      <c r="DP908" s="14">
        <v>1</v>
      </c>
      <c r="DQ908" s="15">
        <v>0</v>
      </c>
      <c r="DR908" s="82"/>
      <c r="DS908" s="82"/>
      <c r="DT908" s="15">
        <v>0</v>
      </c>
      <c r="DU908" s="82"/>
      <c r="DV908" s="82"/>
      <c r="DW908" s="15">
        <v>0</v>
      </c>
      <c r="DX908" s="82"/>
      <c r="DY908" s="82"/>
      <c r="DZ908" s="15">
        <v>1.0440405171E-2</v>
      </c>
      <c r="EA908" s="109">
        <v>1</v>
      </c>
      <c r="EB908" s="104">
        <v>0.65</v>
      </c>
      <c r="ED908" s="109">
        <v>1</v>
      </c>
      <c r="EE908" s="104">
        <v>0.65</v>
      </c>
      <c r="EG908" s="109">
        <v>1</v>
      </c>
      <c r="EH908" s="104">
        <v>0.65</v>
      </c>
      <c r="EJ908" s="109">
        <v>1</v>
      </c>
      <c r="EK908" s="104">
        <v>0.65</v>
      </c>
      <c r="EM908" s="109">
        <v>1</v>
      </c>
      <c r="EN908" s="104">
        <v>0.9</v>
      </c>
      <c r="EP908" s="109">
        <v>1</v>
      </c>
      <c r="EQ908" s="104">
        <v>0.9</v>
      </c>
      <c r="ES908" s="109">
        <v>1</v>
      </c>
      <c r="ET908" s="104">
        <v>0.9</v>
      </c>
    </row>
    <row r="909" spans="1:150" x14ac:dyDescent="0.25">
      <c r="A909" t="s">
        <v>1162</v>
      </c>
      <c r="B909" s="93">
        <v>2.46082430341538E-3</v>
      </c>
      <c r="C909" s="13">
        <v>11.9018993824965</v>
      </c>
      <c r="D909" s="13">
        <v>6.6547006825165171</v>
      </c>
      <c r="E909" s="13">
        <v>0.55405837654910295</v>
      </c>
      <c r="F909" s="13">
        <v>7.2087590590656205</v>
      </c>
      <c r="G909" s="13">
        <v>2.8422562639842195E-2</v>
      </c>
      <c r="H909" s="13">
        <v>2.8410464985473397E-2</v>
      </c>
      <c r="I909" s="13">
        <v>1.0681654045811728E-2</v>
      </c>
      <c r="J909" s="14">
        <v>0</v>
      </c>
      <c r="K909" s="14">
        <v>0.98999999999999977</v>
      </c>
      <c r="L909" s="15">
        <v>0</v>
      </c>
      <c r="M909" s="14">
        <v>0</v>
      </c>
      <c r="N909" s="14">
        <v>0.98999999999999977</v>
      </c>
      <c r="O909" s="15">
        <v>0</v>
      </c>
      <c r="P909" s="14">
        <v>0</v>
      </c>
      <c r="Q909" s="14">
        <v>0.98999999999999977</v>
      </c>
      <c r="R909" s="15">
        <v>0</v>
      </c>
      <c r="S909" s="14">
        <v>0</v>
      </c>
      <c r="T909" s="14">
        <v>0.98999999999999977</v>
      </c>
      <c r="U909" s="15">
        <v>0</v>
      </c>
      <c r="V909" s="16">
        <v>0</v>
      </c>
      <c r="W909" s="16">
        <v>0.62980303921243297</v>
      </c>
      <c r="X909" s="17">
        <v>0</v>
      </c>
      <c r="Y909" s="16">
        <v>0</v>
      </c>
      <c r="Z909" s="16">
        <v>0.62980303921243297</v>
      </c>
      <c r="AA909" s="17">
        <v>0</v>
      </c>
      <c r="AB909" s="16">
        <v>0</v>
      </c>
      <c r="AC909" s="16">
        <v>0.62980303921243297</v>
      </c>
      <c r="AD909" s="17">
        <v>0</v>
      </c>
      <c r="AE909" s="16">
        <v>0</v>
      </c>
      <c r="AF909" s="16">
        <v>0.62980303921243297</v>
      </c>
      <c r="AG909" s="17">
        <v>0</v>
      </c>
      <c r="AH909" s="13">
        <v>0.55405837654910295</v>
      </c>
      <c r="AI909" s="16">
        <v>4.5454545454545456E-2</v>
      </c>
      <c r="AJ909" s="16">
        <v>2.121745202316079E-2</v>
      </c>
      <c r="AK909" s="17">
        <v>6.4179905663540723E-3</v>
      </c>
      <c r="AL909" s="16">
        <v>0</v>
      </c>
      <c r="AM909" s="16">
        <v>2.121745202316079E-2</v>
      </c>
      <c r="AN909" s="17">
        <v>0</v>
      </c>
      <c r="AO909" s="16">
        <v>0</v>
      </c>
      <c r="AP909" s="16">
        <v>2.121745202316079E-2</v>
      </c>
      <c r="AQ909" s="17">
        <v>0</v>
      </c>
      <c r="AR909" s="16">
        <v>0</v>
      </c>
      <c r="AS909" s="16">
        <v>2.2223422310632826E-3</v>
      </c>
      <c r="AT909" s="17">
        <v>0</v>
      </c>
      <c r="AU909" s="16">
        <v>0</v>
      </c>
      <c r="AV909" s="16">
        <v>2.2223422310632826E-3</v>
      </c>
      <c r="AW909" s="17">
        <v>0</v>
      </c>
      <c r="AX909" s="16">
        <v>0</v>
      </c>
      <c r="AY909" s="16">
        <v>2.2223422310632826E-3</v>
      </c>
      <c r="AZ909" s="17">
        <v>0</v>
      </c>
      <c r="BA909" s="16">
        <v>0</v>
      </c>
      <c r="BB909" s="16">
        <v>6.3915009816585188E-3</v>
      </c>
      <c r="BC909" s="17">
        <v>0</v>
      </c>
      <c r="BD909" s="16">
        <v>2.3101438256524901E-3</v>
      </c>
      <c r="BE909" s="16">
        <v>6.3915009816585188E-3</v>
      </c>
      <c r="BF909" s="17">
        <v>9.8258562344951482E-5</v>
      </c>
      <c r="BG909" s="16">
        <v>0.561027017119058</v>
      </c>
      <c r="BH909" s="16">
        <v>6.3915009816585188E-3</v>
      </c>
      <c r="BI909" s="17">
        <v>2.3862457188450207E-2</v>
      </c>
      <c r="BJ909" s="16">
        <v>0.268886583828501</v>
      </c>
      <c r="BK909" s="16">
        <v>6.2817820834051392E-3</v>
      </c>
      <c r="BL909" s="17">
        <v>1.1240367911042685E-2</v>
      </c>
      <c r="BM909" s="16">
        <v>0.69277450582574895</v>
      </c>
      <c r="BN909" s="16">
        <v>6.2817820834051392E-3</v>
      </c>
      <c r="BO909" s="17">
        <v>2.8960315587329071E-2</v>
      </c>
      <c r="BP909" s="16">
        <v>3.5394525737829502E-2</v>
      </c>
      <c r="BQ909" s="16">
        <v>6.2817820834051392E-3</v>
      </c>
      <c r="BR909" s="17">
        <v>1.4796107922730162E-3</v>
      </c>
      <c r="BS909" s="16">
        <v>7.566711158511371E-3</v>
      </c>
      <c r="BT909" s="16">
        <v>4.7072417360494286E-2</v>
      </c>
      <c r="BU909" s="17">
        <v>2.3702938199172134E-3</v>
      </c>
      <c r="BV909" s="16">
        <v>0.74042616242536996</v>
      </c>
      <c r="BW909" s="16">
        <v>4.7072417360494286E-2</v>
      </c>
      <c r="BX909" s="17">
        <v>0.23194060406650263</v>
      </c>
      <c r="BY909" s="16">
        <v>2.0838222252116598E-2</v>
      </c>
      <c r="BZ909" s="16">
        <v>4.7072417360494286E-2</v>
      </c>
      <c r="CA909" s="17">
        <v>6.5276324664110151E-3</v>
      </c>
      <c r="CB909" s="16">
        <v>0</v>
      </c>
      <c r="CC909" s="16">
        <v>2.139031859169465E-2</v>
      </c>
      <c r="CD909" s="17">
        <v>0</v>
      </c>
      <c r="CE909" s="16">
        <v>0</v>
      </c>
      <c r="CF909" s="16">
        <v>2.139031859169465E-2</v>
      </c>
      <c r="CG909" s="17">
        <v>0</v>
      </c>
      <c r="CH909" s="16">
        <v>0</v>
      </c>
      <c r="CI909" s="16">
        <v>2.139031859169465E-2</v>
      </c>
      <c r="CJ909" s="17">
        <v>0</v>
      </c>
      <c r="CK909" s="16"/>
      <c r="CL909" s="16"/>
      <c r="CM909" s="17"/>
      <c r="CN909" s="16">
        <v>0</v>
      </c>
      <c r="CO909" s="16">
        <v>0.11799999999999997</v>
      </c>
      <c r="CP909" s="17">
        <v>0</v>
      </c>
      <c r="CQ909" s="16">
        <v>0.26515897506444391</v>
      </c>
      <c r="CR909" s="16">
        <v>0.11799999999999997</v>
      </c>
      <c r="CS909" s="17">
        <v>0.20821732625573466</v>
      </c>
      <c r="CT909" s="16">
        <v>0</v>
      </c>
      <c r="CU909" s="16">
        <v>0.11799999999999997</v>
      </c>
      <c r="CV909" s="17">
        <v>0</v>
      </c>
      <c r="CW909" s="16">
        <v>0</v>
      </c>
      <c r="CX909" s="16">
        <v>3.6809678325128623E-3</v>
      </c>
      <c r="CY909" s="17">
        <v>0</v>
      </c>
      <c r="CZ909" s="16">
        <v>0</v>
      </c>
      <c r="DA909" s="16">
        <v>3.6809678325128623E-3</v>
      </c>
      <c r="DB909" s="17">
        <v>0</v>
      </c>
      <c r="DC909" s="16">
        <v>0</v>
      </c>
      <c r="DD909" s="16">
        <v>3.6809678325128623E-3</v>
      </c>
      <c r="DE909" s="17">
        <v>0</v>
      </c>
      <c r="DF909" s="14">
        <v>0</v>
      </c>
      <c r="DG909" s="14">
        <v>1</v>
      </c>
      <c r="DH909" s="15">
        <v>0</v>
      </c>
      <c r="DI909" s="14">
        <v>0</v>
      </c>
      <c r="DJ909" s="14">
        <v>1</v>
      </c>
      <c r="DK909" s="15">
        <v>0</v>
      </c>
      <c r="DL909" s="14">
        <v>0</v>
      </c>
      <c r="DM909" s="14">
        <v>1</v>
      </c>
      <c r="DN909" s="15">
        <v>0</v>
      </c>
      <c r="DO909" s="14">
        <v>0</v>
      </c>
      <c r="DP909" s="14">
        <v>1</v>
      </c>
      <c r="DQ909" s="15">
        <v>0</v>
      </c>
      <c r="DR909" s="82"/>
      <c r="DS909" s="82"/>
      <c r="DT909" s="15">
        <v>0</v>
      </c>
      <c r="DU909" s="82"/>
      <c r="DV909" s="82"/>
      <c r="DW909" s="15">
        <v>4.4796767229000001E-2</v>
      </c>
      <c r="DX909" s="82"/>
      <c r="DY909" s="82"/>
      <c r="DZ909" s="15">
        <v>0</v>
      </c>
      <c r="EA909" s="109">
        <v>1</v>
      </c>
      <c r="EB909" s="104">
        <v>0.65</v>
      </c>
      <c r="ED909" s="109">
        <v>1</v>
      </c>
      <c r="EE909" s="104">
        <v>0.65</v>
      </c>
      <c r="EG909" s="109">
        <v>1</v>
      </c>
      <c r="EH909" s="104">
        <v>0.65</v>
      </c>
      <c r="EJ909" s="109">
        <v>1</v>
      </c>
      <c r="EK909" s="104">
        <v>0.65</v>
      </c>
      <c r="EM909" s="109">
        <v>1</v>
      </c>
      <c r="EN909" s="104">
        <v>0.9</v>
      </c>
      <c r="EP909" s="109">
        <v>1</v>
      </c>
      <c r="EQ909" s="104">
        <v>0.9</v>
      </c>
      <c r="ES909" s="109">
        <v>1</v>
      </c>
      <c r="ET909" s="104">
        <v>0.9</v>
      </c>
    </row>
    <row r="910" spans="1:150" x14ac:dyDescent="0.25">
      <c r="A910" t="s">
        <v>1428</v>
      </c>
      <c r="B910" s="93">
        <v>1.5984245692400199E-3</v>
      </c>
      <c r="C910" s="13">
        <v>0.36461200967137303</v>
      </c>
      <c r="D910" s="13">
        <v>1.2235885644373536</v>
      </c>
      <c r="E910" s="13">
        <v>0</v>
      </c>
      <c r="F910" s="13">
        <v>1.2235885644373536</v>
      </c>
      <c r="G910" s="13">
        <v>3.8963102033179316E-3</v>
      </c>
      <c r="H910" s="13">
        <v>5.7250568038299558E-3</v>
      </c>
      <c r="I910" s="13">
        <v>2.8291844789731292E-3</v>
      </c>
      <c r="J910" s="14">
        <v>0</v>
      </c>
      <c r="K910" s="14">
        <v>0.98999999999999966</v>
      </c>
      <c r="L910" s="15">
        <v>0</v>
      </c>
      <c r="M910" s="14">
        <v>0</v>
      </c>
      <c r="N910" s="14">
        <v>0.98999999999999966</v>
      </c>
      <c r="O910" s="15">
        <v>0</v>
      </c>
      <c r="P910" s="14">
        <v>0</v>
      </c>
      <c r="Q910" s="14">
        <v>0.98999999999999966</v>
      </c>
      <c r="R910" s="15">
        <v>0</v>
      </c>
      <c r="S910" s="14">
        <v>0</v>
      </c>
      <c r="T910" s="14">
        <v>0.98999999999999966</v>
      </c>
      <c r="U910" s="15">
        <v>0</v>
      </c>
      <c r="V910" s="16">
        <v>0</v>
      </c>
      <c r="W910" s="16">
        <v>0.62704154698110326</v>
      </c>
      <c r="X910" s="17">
        <v>0</v>
      </c>
      <c r="Y910" s="16">
        <v>0</v>
      </c>
      <c r="Z910" s="16">
        <v>0.62704154698110326</v>
      </c>
      <c r="AA910" s="17">
        <v>0</v>
      </c>
      <c r="AB910" s="16">
        <v>0</v>
      </c>
      <c r="AC910" s="16">
        <v>0.62704154698110326</v>
      </c>
      <c r="AD910" s="17">
        <v>0</v>
      </c>
      <c r="AE910" s="16">
        <v>1</v>
      </c>
      <c r="AF910" s="16">
        <v>0.62704154698110326</v>
      </c>
      <c r="AG910" s="17">
        <v>0.76724086631318544</v>
      </c>
      <c r="AH910" s="13">
        <v>0</v>
      </c>
      <c r="AI910" s="16">
        <v>0</v>
      </c>
      <c r="AJ910" s="16">
        <v>2.1208123590399801E-2</v>
      </c>
      <c r="AK910" s="17">
        <v>0</v>
      </c>
      <c r="AL910" s="16">
        <v>0</v>
      </c>
      <c r="AM910" s="16">
        <v>2.1208123590399801E-2</v>
      </c>
      <c r="AN910" s="17">
        <v>0</v>
      </c>
      <c r="AO910" s="16">
        <v>0</v>
      </c>
      <c r="AP910" s="16">
        <v>2.1208123590399801E-2</v>
      </c>
      <c r="AQ910" s="17">
        <v>0</v>
      </c>
      <c r="AR910" s="16">
        <v>0</v>
      </c>
      <c r="AS910" s="16">
        <v>2.3635889897631619E-3</v>
      </c>
      <c r="AT910" s="17">
        <v>0</v>
      </c>
      <c r="AU910" s="16">
        <v>0</v>
      </c>
      <c r="AV910" s="16">
        <v>2.3635889897631619E-3</v>
      </c>
      <c r="AW910" s="17">
        <v>0</v>
      </c>
      <c r="AX910" s="16">
        <v>0</v>
      </c>
      <c r="AY910" s="16">
        <v>2.3635889897631619E-3</v>
      </c>
      <c r="AZ910" s="17">
        <v>0</v>
      </c>
      <c r="BA910" s="16">
        <v>0</v>
      </c>
      <c r="BB910" s="16">
        <v>6.837840426937733E-3</v>
      </c>
      <c r="BC910" s="17">
        <v>0</v>
      </c>
      <c r="BD910" s="16">
        <v>0.930639594042865</v>
      </c>
      <c r="BE910" s="16">
        <v>6.837840426937733E-3</v>
      </c>
      <c r="BF910" s="17">
        <v>7.7863854108413113E-3</v>
      </c>
      <c r="BG910" s="16">
        <v>6.11517374631853E-4</v>
      </c>
      <c r="BH910" s="16">
        <v>6.837840426937733E-3</v>
      </c>
      <c r="BI910" s="17">
        <v>5.1163844680458836E-6</v>
      </c>
      <c r="BJ910" s="16">
        <v>0.93526033115443608</v>
      </c>
      <c r="BK910" s="16">
        <v>6.8596880790319642E-3</v>
      </c>
      <c r="BL910" s="17">
        <v>7.8500476291732471E-3</v>
      </c>
      <c r="BM910" s="16">
        <v>6.6267868620495602E-3</v>
      </c>
      <c r="BN910" s="16">
        <v>6.8596880790319642E-3</v>
      </c>
      <c r="BO910" s="17">
        <v>5.5621510677414379E-5</v>
      </c>
      <c r="BP910" s="16">
        <v>0.80465254656843288</v>
      </c>
      <c r="BQ910" s="16">
        <v>6.8596880790319642E-3</v>
      </c>
      <c r="BR910" s="17">
        <v>6.7537995626318426E-3</v>
      </c>
      <c r="BS910" s="16">
        <v>0</v>
      </c>
      <c r="BT910" s="16">
        <v>5.0804443609704972E-2</v>
      </c>
      <c r="BU910" s="17">
        <v>0</v>
      </c>
      <c r="BV910" s="16">
        <v>0</v>
      </c>
      <c r="BW910" s="16">
        <v>5.0804443609704972E-2</v>
      </c>
      <c r="BX910" s="17">
        <v>0</v>
      </c>
      <c r="BY910" s="16">
        <v>0</v>
      </c>
      <c r="BZ910" s="16">
        <v>5.0804443609704972E-2</v>
      </c>
      <c r="CA910" s="17">
        <v>0</v>
      </c>
      <c r="CB910" s="16">
        <v>0</v>
      </c>
      <c r="CC910" s="16">
        <v>1.7755634087644436E-2</v>
      </c>
      <c r="CD910" s="17">
        <v>0</v>
      </c>
      <c r="CE910" s="16">
        <v>0</v>
      </c>
      <c r="CF910" s="16">
        <v>1.7755634087644436E-2</v>
      </c>
      <c r="CG910" s="17">
        <v>0</v>
      </c>
      <c r="CH910" s="16">
        <v>0</v>
      </c>
      <c r="CI910" s="16">
        <v>1.7755634087644436E-2</v>
      </c>
      <c r="CJ910" s="17">
        <v>0</v>
      </c>
      <c r="CK910" s="16"/>
      <c r="CL910" s="16"/>
      <c r="CM910" s="17"/>
      <c r="CN910" s="16">
        <v>0.20957041774276411</v>
      </c>
      <c r="CO910" s="16">
        <v>0.11799999999999998</v>
      </c>
      <c r="CP910" s="17">
        <v>3.025850005813981E-2</v>
      </c>
      <c r="CQ910" s="16">
        <v>0</v>
      </c>
      <c r="CR910" s="16">
        <v>0.11799999999999998</v>
      </c>
      <c r="CS910" s="17">
        <v>0</v>
      </c>
      <c r="CT910" s="16">
        <v>0</v>
      </c>
      <c r="CU910" s="16">
        <v>0.11799999999999998</v>
      </c>
      <c r="CV910" s="17">
        <v>0</v>
      </c>
      <c r="CW910" s="16">
        <v>0</v>
      </c>
      <c r="CX910" s="16">
        <v>3.6538397229411157E-3</v>
      </c>
      <c r="CY910" s="17">
        <v>0</v>
      </c>
      <c r="CZ910" s="16">
        <v>0</v>
      </c>
      <c r="DA910" s="16">
        <v>3.6538397229411157E-3</v>
      </c>
      <c r="DB910" s="17">
        <v>0</v>
      </c>
      <c r="DC910" s="16">
        <v>0</v>
      </c>
      <c r="DD910" s="16">
        <v>3.6538397229411157E-3</v>
      </c>
      <c r="DE910" s="17">
        <v>0</v>
      </c>
      <c r="DF910" s="14">
        <v>0</v>
      </c>
      <c r="DG910" s="14">
        <v>1</v>
      </c>
      <c r="DH910" s="15">
        <v>0</v>
      </c>
      <c r="DI910" s="14">
        <v>0</v>
      </c>
      <c r="DJ910" s="14">
        <v>1</v>
      </c>
      <c r="DK910" s="15">
        <v>0</v>
      </c>
      <c r="DL910" s="14">
        <v>0</v>
      </c>
      <c r="DM910" s="14">
        <v>1</v>
      </c>
      <c r="DN910" s="15">
        <v>0</v>
      </c>
      <c r="DO910" s="14">
        <v>0.34966192860310574</v>
      </c>
      <c r="DP910" s="14">
        <v>1</v>
      </c>
      <c r="DQ910" s="15">
        <v>0.42784233725787063</v>
      </c>
      <c r="DR910" s="82"/>
      <c r="DS910" s="82"/>
      <c r="DT910" s="15">
        <v>0</v>
      </c>
      <c r="DU910" s="82"/>
      <c r="DV910" s="82"/>
      <c r="DW910" s="15">
        <v>0</v>
      </c>
      <c r="DX910" s="82"/>
      <c r="DY910" s="82"/>
      <c r="DZ910" s="15">
        <v>0</v>
      </c>
      <c r="EA910" s="109">
        <v>1</v>
      </c>
      <c r="EB910" s="104">
        <v>0.65</v>
      </c>
      <c r="ED910" s="109">
        <v>1</v>
      </c>
      <c r="EE910" s="104">
        <v>0.65</v>
      </c>
      <c r="EG910" s="109">
        <v>1</v>
      </c>
      <c r="EH910" s="104">
        <v>0.65</v>
      </c>
      <c r="EJ910" s="109">
        <v>1</v>
      </c>
      <c r="EK910" s="104">
        <v>0.65</v>
      </c>
      <c r="EM910" s="109">
        <v>1</v>
      </c>
      <c r="EN910" s="104">
        <v>0.9</v>
      </c>
      <c r="EP910" s="109">
        <v>1</v>
      </c>
      <c r="EQ910" s="104">
        <v>0.9</v>
      </c>
      <c r="ES910" s="109">
        <v>1</v>
      </c>
      <c r="ET910" s="104">
        <v>0.9</v>
      </c>
    </row>
    <row r="911" spans="1:150" x14ac:dyDescent="0.25">
      <c r="A911" t="s">
        <v>1267</v>
      </c>
      <c r="B911" s="93">
        <v>2.0755817921493599E-3</v>
      </c>
      <c r="C911" s="13">
        <v>23.1575001231428</v>
      </c>
      <c r="D911" s="13">
        <v>11.770978519532409</v>
      </c>
      <c r="E911" s="13">
        <v>0</v>
      </c>
      <c r="F911" s="13">
        <v>11.770978519532409</v>
      </c>
      <c r="G911" s="13">
        <v>3.6189222331454933E-2</v>
      </c>
      <c r="H911" s="13">
        <v>5.690356810844182E-2</v>
      </c>
      <c r="I911" s="13">
        <v>2.6800938069583072E-2</v>
      </c>
      <c r="J911" s="14">
        <v>0</v>
      </c>
      <c r="K911" s="14">
        <v>0.99</v>
      </c>
      <c r="L911" s="15">
        <v>0</v>
      </c>
      <c r="M911" s="14">
        <v>0</v>
      </c>
      <c r="N911" s="14">
        <v>0.99</v>
      </c>
      <c r="O911" s="15">
        <v>0</v>
      </c>
      <c r="P911" s="14">
        <v>0</v>
      </c>
      <c r="Q911" s="14">
        <v>0.99</v>
      </c>
      <c r="R911" s="15">
        <v>0</v>
      </c>
      <c r="S911" s="14">
        <v>0</v>
      </c>
      <c r="T911" s="14">
        <v>0.99</v>
      </c>
      <c r="U911" s="15">
        <v>0</v>
      </c>
      <c r="V911" s="16">
        <v>0</v>
      </c>
      <c r="W911" s="16">
        <v>0.6304126365367404</v>
      </c>
      <c r="X911" s="17">
        <v>0</v>
      </c>
      <c r="Y911" s="16">
        <v>0</v>
      </c>
      <c r="Z911" s="16">
        <v>0.6304126365367404</v>
      </c>
      <c r="AA911" s="17">
        <v>0</v>
      </c>
      <c r="AB911" s="16">
        <v>0</v>
      </c>
      <c r="AC911" s="16">
        <v>0.6304126365367404</v>
      </c>
      <c r="AD911" s="17">
        <v>0</v>
      </c>
      <c r="AE911" s="16">
        <v>0</v>
      </c>
      <c r="AF911" s="16">
        <v>0.6304126365367404</v>
      </c>
      <c r="AG911" s="17">
        <v>0</v>
      </c>
      <c r="AH911" s="13">
        <v>0</v>
      </c>
      <c r="AI911" s="16">
        <v>0.3125</v>
      </c>
      <c r="AJ911" s="16">
        <v>2.3925657268266322E-2</v>
      </c>
      <c r="AK911" s="17">
        <v>8.8008874303267925E-2</v>
      </c>
      <c r="AL911" s="16">
        <v>0</v>
      </c>
      <c r="AM911" s="16">
        <v>2.3925657268266322E-2</v>
      </c>
      <c r="AN911" s="17">
        <v>0</v>
      </c>
      <c r="AO911" s="16">
        <v>0</v>
      </c>
      <c r="AP911" s="16">
        <v>2.3925657268266322E-2</v>
      </c>
      <c r="AQ911" s="17">
        <v>0</v>
      </c>
      <c r="AR911" s="16">
        <v>0</v>
      </c>
      <c r="AS911" s="16">
        <v>2.6526964995279537E-3</v>
      </c>
      <c r="AT911" s="17">
        <v>0</v>
      </c>
      <c r="AU911" s="16">
        <v>0</v>
      </c>
      <c r="AV911" s="16">
        <v>2.6526964995279537E-3</v>
      </c>
      <c r="AW911" s="17">
        <v>0</v>
      </c>
      <c r="AX911" s="16">
        <v>0</v>
      </c>
      <c r="AY911" s="16">
        <v>2.6526964995279537E-3</v>
      </c>
      <c r="AZ911" s="17">
        <v>0</v>
      </c>
      <c r="BA911" s="16">
        <v>0</v>
      </c>
      <c r="BB911" s="16">
        <v>7.0047605727763737E-3</v>
      </c>
      <c r="BC911" s="17">
        <v>0</v>
      </c>
      <c r="BD911" s="16">
        <v>0.57279038197072896</v>
      </c>
      <c r="BE911" s="16">
        <v>7.0047605727763737E-3</v>
      </c>
      <c r="BF911" s="17">
        <v>4.7228220202061626E-2</v>
      </c>
      <c r="BG911" s="16">
        <v>0.32026126349520001</v>
      </c>
      <c r="BH911" s="16">
        <v>7.0047605727763737E-3</v>
      </c>
      <c r="BI911" s="17">
        <v>2.6406465524965346E-2</v>
      </c>
      <c r="BJ911" s="16">
        <v>0.63997461635508202</v>
      </c>
      <c r="BK911" s="16">
        <v>7.0277841920597574E-3</v>
      </c>
      <c r="BL911" s="17">
        <v>5.2941194095350988E-2</v>
      </c>
      <c r="BM911" s="16">
        <v>0.240509565113011</v>
      </c>
      <c r="BN911" s="16">
        <v>7.0277841920597574E-3</v>
      </c>
      <c r="BO911" s="17">
        <v>1.9895888435318344E-2</v>
      </c>
      <c r="BP911" s="16">
        <v>9.3541896145380402E-2</v>
      </c>
      <c r="BQ911" s="16">
        <v>7.0277841920597574E-3</v>
      </c>
      <c r="BR911" s="17">
        <v>7.7381501598995763E-3</v>
      </c>
      <c r="BS911" s="16">
        <v>0.121451692596751</v>
      </c>
      <c r="BT911" s="16">
        <v>5.1899524110276249E-2</v>
      </c>
      <c r="BU911" s="17">
        <v>7.4195832904368667E-2</v>
      </c>
      <c r="BV911" s="16">
        <v>0.145364842212135</v>
      </c>
      <c r="BW911" s="16">
        <v>5.1899524110276249E-2</v>
      </c>
      <c r="BX911" s="17">
        <v>8.8804571697093104E-2</v>
      </c>
      <c r="BY911" s="16">
        <v>0.12864796904062201</v>
      </c>
      <c r="BZ911" s="16">
        <v>5.1899524110276249E-2</v>
      </c>
      <c r="CA911" s="17">
        <v>7.8592097074485154E-2</v>
      </c>
      <c r="CB911" s="16">
        <v>0</v>
      </c>
      <c r="CC911" s="16">
        <v>1.5275062195792707E-2</v>
      </c>
      <c r="CD911" s="17">
        <v>0</v>
      </c>
      <c r="CE911" s="16">
        <v>0</v>
      </c>
      <c r="CF911" s="16">
        <v>1.5275062195792707E-2</v>
      </c>
      <c r="CG911" s="17">
        <v>0</v>
      </c>
      <c r="CH911" s="16">
        <v>0</v>
      </c>
      <c r="CI911" s="16">
        <v>1.5275062195792707E-2</v>
      </c>
      <c r="CJ911" s="17">
        <v>0</v>
      </c>
      <c r="CK911" s="16"/>
      <c r="CL911" s="16"/>
      <c r="CM911" s="17"/>
      <c r="CN911" s="16">
        <v>0</v>
      </c>
      <c r="CO911" s="16">
        <v>0.11800000000000002</v>
      </c>
      <c r="CP911" s="17">
        <v>0</v>
      </c>
      <c r="CQ911" s="16">
        <v>0</v>
      </c>
      <c r="CR911" s="16">
        <v>0.11800000000000002</v>
      </c>
      <c r="CS911" s="17">
        <v>0</v>
      </c>
      <c r="CT911" s="16">
        <v>0</v>
      </c>
      <c r="CU911" s="16">
        <v>0.11800000000000002</v>
      </c>
      <c r="CV911" s="17">
        <v>0</v>
      </c>
      <c r="CW911" s="16">
        <v>0.55555555555555558</v>
      </c>
      <c r="CX911" s="16">
        <v>3.6399462804706495E-3</v>
      </c>
      <c r="CY911" s="17">
        <v>2.3803183044262169E-2</v>
      </c>
      <c r="CZ911" s="16">
        <v>0</v>
      </c>
      <c r="DA911" s="16">
        <v>3.6399462804706495E-3</v>
      </c>
      <c r="DB911" s="17">
        <v>0</v>
      </c>
      <c r="DC911" s="16">
        <v>0</v>
      </c>
      <c r="DD911" s="16">
        <v>3.6399462804706495E-3</v>
      </c>
      <c r="DE911" s="17">
        <v>0</v>
      </c>
      <c r="DF911" s="14">
        <v>0</v>
      </c>
      <c r="DG911" s="14">
        <v>1</v>
      </c>
      <c r="DH911" s="15">
        <v>0</v>
      </c>
      <c r="DI911" s="14">
        <v>1.555546167688305E-3</v>
      </c>
      <c r="DJ911" s="14">
        <v>1</v>
      </c>
      <c r="DK911" s="15">
        <v>1.8310300525999999E-2</v>
      </c>
      <c r="DL911" s="14">
        <v>0</v>
      </c>
      <c r="DM911" s="14">
        <v>1</v>
      </c>
      <c r="DN911" s="15">
        <v>0</v>
      </c>
      <c r="DO911" s="14">
        <v>0</v>
      </c>
      <c r="DP911" s="14">
        <v>1</v>
      </c>
      <c r="DQ911" s="15">
        <v>0</v>
      </c>
      <c r="DR911" s="82"/>
      <c r="DS911" s="82"/>
      <c r="DT911" s="15">
        <v>1.6196497560000001E-3</v>
      </c>
      <c r="DU911" s="82"/>
      <c r="DV911" s="82"/>
      <c r="DW911" s="15">
        <v>0</v>
      </c>
      <c r="DX911" s="82"/>
      <c r="DY911" s="82"/>
      <c r="DZ911" s="15">
        <v>2.3177340000000003E-4</v>
      </c>
      <c r="EA911" s="109">
        <v>1</v>
      </c>
      <c r="EB911" s="104">
        <v>0.65</v>
      </c>
      <c r="ED911" s="109">
        <v>1</v>
      </c>
      <c r="EE911" s="104">
        <v>0.65</v>
      </c>
      <c r="EG911" s="109">
        <v>1</v>
      </c>
      <c r="EH911" s="104">
        <v>0.65</v>
      </c>
      <c r="EJ911" s="109">
        <v>1</v>
      </c>
      <c r="EK911" s="104">
        <v>0.65</v>
      </c>
      <c r="EM911" s="109">
        <v>1</v>
      </c>
      <c r="EN911" s="104">
        <v>0.9</v>
      </c>
      <c r="EP911" s="109">
        <v>1</v>
      </c>
      <c r="EQ911" s="104">
        <v>0.9</v>
      </c>
      <c r="ES911" s="109">
        <v>1</v>
      </c>
      <c r="ET911" s="104">
        <v>0.9</v>
      </c>
    </row>
    <row r="912" spans="1:150" x14ac:dyDescent="0.25">
      <c r="A912" t="s">
        <v>605</v>
      </c>
      <c r="B912" s="93">
        <v>7.1210934547707404E-3</v>
      </c>
      <c r="C912" s="13">
        <v>8.8180697994231696E-3</v>
      </c>
      <c r="D912" s="13">
        <v>0.19729112408860391</v>
      </c>
      <c r="E912" s="13">
        <v>8.2247416994050304E-2</v>
      </c>
      <c r="F912" s="13">
        <v>0.27953854108265419</v>
      </c>
      <c r="G912" s="13">
        <v>9.1634053678369071E-4</v>
      </c>
      <c r="H912" s="13">
        <v>7.5352001467194815E-4</v>
      </c>
      <c r="I912" s="13">
        <v>3.4327869745155682E-4</v>
      </c>
      <c r="J912" s="14">
        <v>0</v>
      </c>
      <c r="K912" s="14">
        <v>0.9900000000000001</v>
      </c>
      <c r="L912" s="15">
        <v>0</v>
      </c>
      <c r="M912" s="14">
        <v>0</v>
      </c>
      <c r="N912" s="14">
        <v>0.9900000000000001</v>
      </c>
      <c r="O912" s="15">
        <v>0</v>
      </c>
      <c r="P912" s="14">
        <v>0</v>
      </c>
      <c r="Q912" s="14">
        <v>0.9900000000000001</v>
      </c>
      <c r="R912" s="15">
        <v>0</v>
      </c>
      <c r="S912" s="14">
        <v>0</v>
      </c>
      <c r="T912" s="14">
        <v>0.9900000000000001</v>
      </c>
      <c r="U912" s="15">
        <v>0</v>
      </c>
      <c r="V912" s="16">
        <v>0</v>
      </c>
      <c r="W912" s="16">
        <v>0.62865734761790404</v>
      </c>
      <c r="X912" s="17">
        <v>0</v>
      </c>
      <c r="Y912" s="16">
        <v>0</v>
      </c>
      <c r="Z912" s="16">
        <v>0.62865734761790404</v>
      </c>
      <c r="AA912" s="17">
        <v>0</v>
      </c>
      <c r="AB912" s="16">
        <v>0</v>
      </c>
      <c r="AC912" s="16">
        <v>0.62865734761790404</v>
      </c>
      <c r="AD912" s="17">
        <v>0</v>
      </c>
      <c r="AE912" s="16">
        <v>0</v>
      </c>
      <c r="AF912" s="16">
        <v>0.62865734761790404</v>
      </c>
      <c r="AG912" s="17">
        <v>0</v>
      </c>
      <c r="AH912" s="13">
        <v>8.2247416994050304E-2</v>
      </c>
      <c r="AI912" s="16">
        <v>0</v>
      </c>
      <c r="AJ912" s="16">
        <v>1.9226921718948138E-2</v>
      </c>
      <c r="AK912" s="17">
        <v>0</v>
      </c>
      <c r="AL912" s="16">
        <v>0</v>
      </c>
      <c r="AM912" s="16">
        <v>1.9226921718948138E-2</v>
      </c>
      <c r="AN912" s="17">
        <v>0</v>
      </c>
      <c r="AO912" s="16">
        <v>0</v>
      </c>
      <c r="AP912" s="16">
        <v>1.9226921718948138E-2</v>
      </c>
      <c r="AQ912" s="17">
        <v>0</v>
      </c>
      <c r="AR912" s="16">
        <v>0</v>
      </c>
      <c r="AS912" s="16">
        <v>2.0925192973093921E-3</v>
      </c>
      <c r="AT912" s="17">
        <v>0</v>
      </c>
      <c r="AU912" s="16">
        <v>0</v>
      </c>
      <c r="AV912" s="16">
        <v>2.0925192973093921E-3</v>
      </c>
      <c r="AW912" s="17">
        <v>0</v>
      </c>
      <c r="AX912" s="16">
        <v>0</v>
      </c>
      <c r="AY912" s="16">
        <v>2.0925192973093921E-3</v>
      </c>
      <c r="AZ912" s="17">
        <v>0</v>
      </c>
      <c r="BA912" s="16">
        <v>0</v>
      </c>
      <c r="BB912" s="16">
        <v>5.6455022564597251E-3</v>
      </c>
      <c r="BC912" s="17">
        <v>0</v>
      </c>
      <c r="BD912" s="16">
        <v>0.24410075098153899</v>
      </c>
      <c r="BE912" s="16">
        <v>5.6455022564597251E-3</v>
      </c>
      <c r="BF912" s="17">
        <v>2.7188124383557442E-4</v>
      </c>
      <c r="BG912" s="16">
        <v>0</v>
      </c>
      <c r="BH912" s="16">
        <v>5.6455022564597251E-3</v>
      </c>
      <c r="BI912" s="17">
        <v>0</v>
      </c>
      <c r="BJ912" s="16">
        <v>0.24410075098153899</v>
      </c>
      <c r="BK912" s="16">
        <v>5.761982573936059E-3</v>
      </c>
      <c r="BL912" s="17">
        <v>2.7749080914246839E-4</v>
      </c>
      <c r="BM912" s="16">
        <v>0</v>
      </c>
      <c r="BN912" s="16">
        <v>5.761982573936059E-3</v>
      </c>
      <c r="BO912" s="17">
        <v>0</v>
      </c>
      <c r="BP912" s="16">
        <v>0.74245963293987405</v>
      </c>
      <c r="BQ912" s="16">
        <v>5.761982573936059E-3</v>
      </c>
      <c r="BR912" s="17">
        <v>8.4401921531035017E-4</v>
      </c>
      <c r="BS912" s="16">
        <v>0</v>
      </c>
      <c r="BT912" s="16">
        <v>4.2159561202424235E-2</v>
      </c>
      <c r="BU912" s="17">
        <v>0</v>
      </c>
      <c r="BV912" s="16">
        <v>0</v>
      </c>
      <c r="BW912" s="16">
        <v>4.2159561202424235E-2</v>
      </c>
      <c r="BX912" s="17">
        <v>0</v>
      </c>
      <c r="BY912" s="16">
        <v>0</v>
      </c>
      <c r="BZ912" s="16">
        <v>4.2159561202424235E-2</v>
      </c>
      <c r="CA912" s="17">
        <v>0</v>
      </c>
      <c r="CB912" s="16">
        <v>0</v>
      </c>
      <c r="CC912" s="16">
        <v>2.6285017046533184E-2</v>
      </c>
      <c r="CD912" s="17">
        <v>0</v>
      </c>
      <c r="CE912" s="16">
        <v>0</v>
      </c>
      <c r="CF912" s="16">
        <v>2.6285017046533184E-2</v>
      </c>
      <c r="CG912" s="17">
        <v>0</v>
      </c>
      <c r="CH912" s="16">
        <v>0</v>
      </c>
      <c r="CI912" s="16">
        <v>2.6285017046533184E-2</v>
      </c>
      <c r="CJ912" s="17">
        <v>0</v>
      </c>
      <c r="CK912" s="16"/>
      <c r="CL912" s="16"/>
      <c r="CM912" s="17"/>
      <c r="CN912" s="16">
        <v>0</v>
      </c>
      <c r="CO912" s="16">
        <v>0.11799999999999999</v>
      </c>
      <c r="CP912" s="17">
        <v>0</v>
      </c>
      <c r="CQ912" s="16">
        <v>0</v>
      </c>
      <c r="CR912" s="16">
        <v>0.11799999999999999</v>
      </c>
      <c r="CS912" s="17">
        <v>0</v>
      </c>
      <c r="CT912" s="16">
        <v>0</v>
      </c>
      <c r="CU912" s="16">
        <v>0.11799999999999999</v>
      </c>
      <c r="CV912" s="17">
        <v>0</v>
      </c>
      <c r="CW912" s="16">
        <v>0</v>
      </c>
      <c r="CX912" s="16">
        <v>3.7549579964160722E-3</v>
      </c>
      <c r="CY912" s="17">
        <v>0</v>
      </c>
      <c r="CZ912" s="16">
        <v>0</v>
      </c>
      <c r="DA912" s="16">
        <v>3.7549579964160722E-3</v>
      </c>
      <c r="DB912" s="17">
        <v>0</v>
      </c>
      <c r="DC912" s="16">
        <v>0</v>
      </c>
      <c r="DD912" s="16">
        <v>3.7549579964160722E-3</v>
      </c>
      <c r="DE912" s="17">
        <v>0</v>
      </c>
      <c r="DF912" s="14">
        <v>1</v>
      </c>
      <c r="DG912" s="14">
        <v>1</v>
      </c>
      <c r="DH912" s="15">
        <v>0.19729112408860391</v>
      </c>
      <c r="DI912" s="14">
        <v>0</v>
      </c>
      <c r="DJ912" s="14">
        <v>1</v>
      </c>
      <c r="DK912" s="15">
        <v>0</v>
      </c>
      <c r="DL912" s="14">
        <v>0</v>
      </c>
      <c r="DM912" s="14">
        <v>1</v>
      </c>
      <c r="DN912" s="15">
        <v>0</v>
      </c>
      <c r="DO912" s="14">
        <v>0</v>
      </c>
      <c r="DP912" s="14">
        <v>1</v>
      </c>
      <c r="DQ912" s="15">
        <v>0</v>
      </c>
      <c r="DR912" s="82"/>
      <c r="DS912" s="82"/>
      <c r="DT912" s="15">
        <v>0</v>
      </c>
      <c r="DU912" s="82"/>
      <c r="DV912" s="82"/>
      <c r="DW912" s="15">
        <v>0</v>
      </c>
      <c r="DX912" s="82"/>
      <c r="DY912" s="82"/>
      <c r="DZ912" s="15">
        <v>0</v>
      </c>
      <c r="EA912" s="109">
        <v>1</v>
      </c>
      <c r="EB912" s="104">
        <v>0.65</v>
      </c>
      <c r="ED912" s="109">
        <v>1</v>
      </c>
      <c r="EE912" s="104">
        <v>0.65</v>
      </c>
      <c r="EG912" s="109">
        <v>1</v>
      </c>
      <c r="EH912" s="104">
        <v>0.65</v>
      </c>
      <c r="EJ912" s="109">
        <v>1</v>
      </c>
      <c r="EK912" s="104">
        <v>0.65</v>
      </c>
      <c r="EM912" s="109">
        <v>1</v>
      </c>
      <c r="EN912" s="104">
        <v>0.9</v>
      </c>
      <c r="EP912" s="109">
        <v>1</v>
      </c>
      <c r="EQ912" s="104">
        <v>0.9</v>
      </c>
      <c r="ES912" s="109">
        <v>1</v>
      </c>
      <c r="ET912" s="104">
        <v>0.9</v>
      </c>
    </row>
    <row r="913" spans="1:150" x14ac:dyDescent="0.25">
      <c r="A913" t="s">
        <v>1497</v>
      </c>
      <c r="B913" s="93">
        <v>1.3771487580115001E-3</v>
      </c>
      <c r="C913" s="13">
        <v>2.0474150546854699</v>
      </c>
      <c r="D913" s="13">
        <v>1.9576331698388947</v>
      </c>
      <c r="E913" s="13">
        <v>0</v>
      </c>
      <c r="F913" s="13">
        <v>1.9576331698388947</v>
      </c>
      <c r="G913" s="13">
        <v>8.2034514923055562E-3</v>
      </c>
      <c r="H913" s="13">
        <v>8.5830103705587194E-3</v>
      </c>
      <c r="I913" s="13">
        <v>3.3998794708782944E-3</v>
      </c>
      <c r="J913" s="14">
        <v>0</v>
      </c>
      <c r="K913" s="14">
        <v>0.98999999999999977</v>
      </c>
      <c r="L913" s="15">
        <v>0</v>
      </c>
      <c r="M913" s="14">
        <v>0</v>
      </c>
      <c r="N913" s="14">
        <v>0.98999999999999977</v>
      </c>
      <c r="O913" s="15">
        <v>0</v>
      </c>
      <c r="P913" s="14">
        <v>0</v>
      </c>
      <c r="Q913" s="14">
        <v>0.98999999999999977</v>
      </c>
      <c r="R913" s="15">
        <v>0</v>
      </c>
      <c r="S913" s="14">
        <v>0</v>
      </c>
      <c r="T913" s="14">
        <v>0.98999999999999977</v>
      </c>
      <c r="U913" s="15">
        <v>0</v>
      </c>
      <c r="V913" s="16">
        <v>0</v>
      </c>
      <c r="W913" s="16">
        <v>0.62584473035163979</v>
      </c>
      <c r="X913" s="17">
        <v>0</v>
      </c>
      <c r="Y913" s="16">
        <v>0</v>
      </c>
      <c r="Z913" s="16">
        <v>0.62584473035163979</v>
      </c>
      <c r="AA913" s="17">
        <v>0</v>
      </c>
      <c r="AB913" s="16">
        <v>0</v>
      </c>
      <c r="AC913" s="16">
        <v>0.62584473035163979</v>
      </c>
      <c r="AD913" s="17">
        <v>0</v>
      </c>
      <c r="AE913" s="16">
        <v>0</v>
      </c>
      <c r="AF913" s="16">
        <v>0.62584473035163979</v>
      </c>
      <c r="AG913" s="17">
        <v>0</v>
      </c>
      <c r="AH913" s="13">
        <v>0</v>
      </c>
      <c r="AI913" s="16">
        <v>0</v>
      </c>
      <c r="AJ913" s="16">
        <v>2.3204774379803755E-2</v>
      </c>
      <c r="AK913" s="17">
        <v>0</v>
      </c>
      <c r="AL913" s="16">
        <v>0</v>
      </c>
      <c r="AM913" s="16">
        <v>2.3204774379803755E-2</v>
      </c>
      <c r="AN913" s="17">
        <v>0</v>
      </c>
      <c r="AO913" s="16">
        <v>0</v>
      </c>
      <c r="AP913" s="16">
        <v>2.3204774379803755E-2</v>
      </c>
      <c r="AQ913" s="17">
        <v>0</v>
      </c>
      <c r="AR913" s="16">
        <v>0</v>
      </c>
      <c r="AS913" s="16">
        <v>2.4526421459266918E-3</v>
      </c>
      <c r="AT913" s="17">
        <v>0</v>
      </c>
      <c r="AU913" s="16">
        <v>0</v>
      </c>
      <c r="AV913" s="16">
        <v>2.4526421459266918E-3</v>
      </c>
      <c r="AW913" s="17">
        <v>0</v>
      </c>
      <c r="AX913" s="16">
        <v>0</v>
      </c>
      <c r="AY913" s="16">
        <v>2.4526421459266918E-3</v>
      </c>
      <c r="AZ913" s="17">
        <v>0</v>
      </c>
      <c r="BA913" s="16">
        <v>0</v>
      </c>
      <c r="BB913" s="16">
        <v>6.4016969423795556E-3</v>
      </c>
      <c r="BC913" s="17">
        <v>0</v>
      </c>
      <c r="BD913" s="16">
        <v>0</v>
      </c>
      <c r="BE913" s="16">
        <v>6.4016969423795556E-3</v>
      </c>
      <c r="BF913" s="17">
        <v>0</v>
      </c>
      <c r="BG913" s="16">
        <v>7.1468641103096503E-2</v>
      </c>
      <c r="BH913" s="16">
        <v>6.4016969423795556E-3</v>
      </c>
      <c r="BI913" s="17">
        <v>8.9565746569142944E-4</v>
      </c>
      <c r="BJ913" s="16">
        <v>7.1468641103096503E-2</v>
      </c>
      <c r="BK913" s="16">
        <v>6.3695244909161659E-3</v>
      </c>
      <c r="BL913" s="17">
        <v>8.911562378760325E-4</v>
      </c>
      <c r="BM913" s="16">
        <v>0.71395465827975502</v>
      </c>
      <c r="BN913" s="16">
        <v>6.3695244909161659E-3</v>
      </c>
      <c r="BO913" s="17">
        <v>8.902438012901975E-3</v>
      </c>
      <c r="BP913" s="16">
        <v>0</v>
      </c>
      <c r="BQ913" s="16">
        <v>6.3695244909161659E-3</v>
      </c>
      <c r="BR913" s="17">
        <v>0</v>
      </c>
      <c r="BS913" s="16">
        <v>0</v>
      </c>
      <c r="BT913" s="16">
        <v>4.7237146000553225E-2</v>
      </c>
      <c r="BU913" s="17">
        <v>0</v>
      </c>
      <c r="BV913" s="16">
        <v>0</v>
      </c>
      <c r="BW913" s="16">
        <v>4.7237146000553225E-2</v>
      </c>
      <c r="BX913" s="17">
        <v>0</v>
      </c>
      <c r="BY913" s="16">
        <v>0</v>
      </c>
      <c r="BZ913" s="16">
        <v>4.7237146000553225E-2</v>
      </c>
      <c r="CA913" s="17">
        <v>0</v>
      </c>
      <c r="CB913" s="16">
        <v>0</v>
      </c>
      <c r="CC913" s="16">
        <v>2.4742196900496994E-2</v>
      </c>
      <c r="CD913" s="17">
        <v>0</v>
      </c>
      <c r="CE913" s="16">
        <v>0</v>
      </c>
      <c r="CF913" s="16">
        <v>2.4742196900496994E-2</v>
      </c>
      <c r="CG913" s="17">
        <v>0</v>
      </c>
      <c r="CH913" s="16">
        <v>0</v>
      </c>
      <c r="CI913" s="16">
        <v>2.4742196900496994E-2</v>
      </c>
      <c r="CJ913" s="17">
        <v>0</v>
      </c>
      <c r="CK913" s="16"/>
      <c r="CL913" s="16"/>
      <c r="CM913" s="17"/>
      <c r="CN913" s="16">
        <v>0.25153563109331856</v>
      </c>
      <c r="CO913" s="16">
        <v>0.11799999999999997</v>
      </c>
      <c r="CP913" s="17">
        <v>5.8104910389307513E-2</v>
      </c>
      <c r="CQ913" s="16">
        <v>0</v>
      </c>
      <c r="CR913" s="16">
        <v>0.11799999999999997</v>
      </c>
      <c r="CS913" s="17">
        <v>0</v>
      </c>
      <c r="CT913" s="16">
        <v>0</v>
      </c>
      <c r="CU913" s="16">
        <v>0.11799999999999997</v>
      </c>
      <c r="CV913" s="17">
        <v>0</v>
      </c>
      <c r="CW913" s="16">
        <v>0</v>
      </c>
      <c r="CX913" s="16">
        <v>3.6877719020293352E-3</v>
      </c>
      <c r="CY913" s="17">
        <v>0</v>
      </c>
      <c r="CZ913" s="16">
        <v>0</v>
      </c>
      <c r="DA913" s="16">
        <v>3.6877719020293352E-3</v>
      </c>
      <c r="DB913" s="17">
        <v>0</v>
      </c>
      <c r="DC913" s="16">
        <v>0</v>
      </c>
      <c r="DD913" s="16">
        <v>3.6877719020293352E-3</v>
      </c>
      <c r="DE913" s="17">
        <v>0</v>
      </c>
      <c r="DF913" s="14">
        <v>0</v>
      </c>
      <c r="DG913" s="14">
        <v>1</v>
      </c>
      <c r="DH913" s="15">
        <v>0</v>
      </c>
      <c r="DI913" s="14">
        <v>0</v>
      </c>
      <c r="DJ913" s="14">
        <v>1</v>
      </c>
      <c r="DK913" s="15">
        <v>0</v>
      </c>
      <c r="DL913" s="14">
        <v>0</v>
      </c>
      <c r="DM913" s="14">
        <v>1</v>
      </c>
      <c r="DN913" s="15">
        <v>0</v>
      </c>
      <c r="DO913" s="14">
        <v>0</v>
      </c>
      <c r="DP913" s="14">
        <v>1</v>
      </c>
      <c r="DQ913" s="15">
        <v>0</v>
      </c>
      <c r="DR913" s="82"/>
      <c r="DS913" s="82"/>
      <c r="DT913" s="15">
        <v>0</v>
      </c>
      <c r="DU913" s="82"/>
      <c r="DV913" s="82"/>
      <c r="DW913" s="15">
        <v>0</v>
      </c>
      <c r="DX913" s="82"/>
      <c r="DY913" s="82"/>
      <c r="DZ913" s="15">
        <v>0</v>
      </c>
      <c r="EA913" s="109">
        <v>1</v>
      </c>
      <c r="EB913" s="104">
        <v>0.65</v>
      </c>
      <c r="ED913" s="109">
        <v>1</v>
      </c>
      <c r="EE913" s="104">
        <v>0.65</v>
      </c>
      <c r="EG913" s="109">
        <v>1</v>
      </c>
      <c r="EH913" s="104">
        <v>0.65</v>
      </c>
      <c r="EJ913" s="109">
        <v>1</v>
      </c>
      <c r="EK913" s="104">
        <v>0.65</v>
      </c>
      <c r="EM913" s="109">
        <v>1</v>
      </c>
      <c r="EN913" s="104">
        <v>0.9</v>
      </c>
      <c r="EP913" s="109">
        <v>1</v>
      </c>
      <c r="EQ913" s="104">
        <v>0.9</v>
      </c>
      <c r="ES913" s="109">
        <v>1</v>
      </c>
      <c r="ET913" s="104">
        <v>0.9</v>
      </c>
    </row>
    <row r="914" spans="1:150" x14ac:dyDescent="0.25">
      <c r="A914" t="s">
        <v>882</v>
      </c>
      <c r="B914" s="93">
        <v>3.9078696712462396E-3</v>
      </c>
      <c r="C914" s="13">
        <v>7.8329042223316803</v>
      </c>
      <c r="D914" s="13">
        <v>5.5798251291151351</v>
      </c>
      <c r="E914" s="13">
        <v>0.80032794122669404</v>
      </c>
      <c r="F914" s="13">
        <v>6.3801530703418292</v>
      </c>
      <c r="G914" s="13">
        <v>2.8004353145833862E-2</v>
      </c>
      <c r="H914" s="13">
        <v>2.3335521778561338E-2</v>
      </c>
      <c r="I914" s="13">
        <v>6.3987165080190943E-3</v>
      </c>
      <c r="J914" s="14">
        <v>0</v>
      </c>
      <c r="K914" s="14">
        <v>0.99</v>
      </c>
      <c r="L914" s="15">
        <v>0</v>
      </c>
      <c r="M914" s="14">
        <v>0</v>
      </c>
      <c r="N914" s="14">
        <v>0.99</v>
      </c>
      <c r="O914" s="15">
        <v>0</v>
      </c>
      <c r="P914" s="14">
        <v>0</v>
      </c>
      <c r="Q914" s="14">
        <v>0.99</v>
      </c>
      <c r="R914" s="15">
        <v>0</v>
      </c>
      <c r="S914" s="14">
        <v>0</v>
      </c>
      <c r="T914" s="14">
        <v>0.99</v>
      </c>
      <c r="U914" s="15">
        <v>0</v>
      </c>
      <c r="V914" s="16">
        <v>0</v>
      </c>
      <c r="W914" s="16">
        <v>0.62945709702877328</v>
      </c>
      <c r="X914" s="17">
        <v>0</v>
      </c>
      <c r="Y914" s="16">
        <v>0</v>
      </c>
      <c r="Z914" s="16">
        <v>0.62945709702877328</v>
      </c>
      <c r="AA914" s="17">
        <v>0</v>
      </c>
      <c r="AB914" s="16">
        <v>0</v>
      </c>
      <c r="AC914" s="16">
        <v>0.62945709702877328</v>
      </c>
      <c r="AD914" s="17">
        <v>0</v>
      </c>
      <c r="AE914" s="16">
        <v>0</v>
      </c>
      <c r="AF914" s="16">
        <v>0.62945709702877328</v>
      </c>
      <c r="AG914" s="17">
        <v>0</v>
      </c>
      <c r="AH914" s="13">
        <v>0.80032794122669404</v>
      </c>
      <c r="AI914" s="16">
        <v>0</v>
      </c>
      <c r="AJ914" s="16">
        <v>2.517211280078753E-2</v>
      </c>
      <c r="AK914" s="17">
        <v>0</v>
      </c>
      <c r="AL914" s="16">
        <v>0</v>
      </c>
      <c r="AM914" s="16">
        <v>2.517211280078753E-2</v>
      </c>
      <c r="AN914" s="17">
        <v>0</v>
      </c>
      <c r="AO914" s="16">
        <v>0</v>
      </c>
      <c r="AP914" s="16">
        <v>2.517211280078753E-2</v>
      </c>
      <c r="AQ914" s="17">
        <v>0</v>
      </c>
      <c r="AR914" s="16">
        <v>0</v>
      </c>
      <c r="AS914" s="16">
        <v>2.7047797266973104E-3</v>
      </c>
      <c r="AT914" s="17">
        <v>0</v>
      </c>
      <c r="AU914" s="16">
        <v>0</v>
      </c>
      <c r="AV914" s="16">
        <v>2.7047797266973104E-3</v>
      </c>
      <c r="AW914" s="17">
        <v>0</v>
      </c>
      <c r="AX914" s="16">
        <v>0</v>
      </c>
      <c r="AY914" s="16">
        <v>2.7047797266973104E-3</v>
      </c>
      <c r="AZ914" s="17">
        <v>0</v>
      </c>
      <c r="BA914" s="16">
        <v>0</v>
      </c>
      <c r="BB914" s="16">
        <v>6.1115177215278725E-3</v>
      </c>
      <c r="BC914" s="17">
        <v>0</v>
      </c>
      <c r="BD914" s="16">
        <v>0.94468127984197403</v>
      </c>
      <c r="BE914" s="16">
        <v>6.1115177215278725E-3</v>
      </c>
      <c r="BF914" s="17">
        <v>3.2214765410931198E-2</v>
      </c>
      <c r="BG914" s="16">
        <v>4.5825986637507796E-2</v>
      </c>
      <c r="BH914" s="16">
        <v>6.1115177215278725E-3</v>
      </c>
      <c r="BI914" s="17">
        <v>1.5627211428374359E-3</v>
      </c>
      <c r="BJ914" s="16">
        <v>0.94468127984197403</v>
      </c>
      <c r="BK914" s="16">
        <v>6.3086096355578544E-3</v>
      </c>
      <c r="BL914" s="17">
        <v>3.3253667703974039E-2</v>
      </c>
      <c r="BM914" s="16">
        <v>4.5963586510710509E-2</v>
      </c>
      <c r="BN914" s="16">
        <v>6.3086096355578544E-3</v>
      </c>
      <c r="BO914" s="17">
        <v>1.6179613854163711E-3</v>
      </c>
      <c r="BP914" s="16">
        <v>0</v>
      </c>
      <c r="BQ914" s="16">
        <v>6.3086096355578544E-3</v>
      </c>
      <c r="BR914" s="17">
        <v>0</v>
      </c>
      <c r="BS914" s="16">
        <v>0.79130996456337499</v>
      </c>
      <c r="BT914" s="16">
        <v>4.5556248537354807E-2</v>
      </c>
      <c r="BU914" s="17">
        <v>0.2011477489194371</v>
      </c>
      <c r="BV914" s="16">
        <v>0</v>
      </c>
      <c r="BW914" s="16">
        <v>4.5556248537354807E-2</v>
      </c>
      <c r="BX914" s="17">
        <v>0</v>
      </c>
      <c r="BY914" s="16">
        <v>0</v>
      </c>
      <c r="BZ914" s="16">
        <v>4.5556248537354807E-2</v>
      </c>
      <c r="CA914" s="17">
        <v>0</v>
      </c>
      <c r="CB914" s="16">
        <v>0</v>
      </c>
      <c r="CC914" s="16">
        <v>2.9044354514168733E-2</v>
      </c>
      <c r="CD914" s="17">
        <v>0</v>
      </c>
      <c r="CE914" s="16">
        <v>0</v>
      </c>
      <c r="CF914" s="16">
        <v>2.9044354514168733E-2</v>
      </c>
      <c r="CG914" s="17">
        <v>0</v>
      </c>
      <c r="CH914" s="16">
        <v>0</v>
      </c>
      <c r="CI914" s="16">
        <v>2.9044354514168733E-2</v>
      </c>
      <c r="CJ914" s="17">
        <v>0</v>
      </c>
      <c r="CK914" s="16"/>
      <c r="CL914" s="16"/>
      <c r="CM914" s="17"/>
      <c r="CN914" s="16">
        <v>0</v>
      </c>
      <c r="CO914" s="16">
        <v>0.11800000000000004</v>
      </c>
      <c r="CP914" s="17">
        <v>0</v>
      </c>
      <c r="CQ914" s="16">
        <v>0</v>
      </c>
      <c r="CR914" s="16">
        <v>0.11800000000000004</v>
      </c>
      <c r="CS914" s="17">
        <v>0</v>
      </c>
      <c r="CT914" s="16">
        <v>0</v>
      </c>
      <c r="CU914" s="16">
        <v>0.11800000000000004</v>
      </c>
      <c r="CV914" s="17">
        <v>0</v>
      </c>
      <c r="CW914" s="16">
        <v>0.55555555555555558</v>
      </c>
      <c r="CX914" s="16">
        <v>3.7575727315038968E-3</v>
      </c>
      <c r="CY914" s="17">
        <v>1.1648110417624024E-2</v>
      </c>
      <c r="CZ914" s="16">
        <v>0</v>
      </c>
      <c r="DA914" s="16">
        <v>3.7575727315038968E-3</v>
      </c>
      <c r="DB914" s="17">
        <v>0</v>
      </c>
      <c r="DC914" s="16">
        <v>0</v>
      </c>
      <c r="DD914" s="16">
        <v>3.7575727315038968E-3</v>
      </c>
      <c r="DE914" s="17">
        <v>0</v>
      </c>
      <c r="DF914" s="14">
        <v>0</v>
      </c>
      <c r="DG914" s="14">
        <v>1</v>
      </c>
      <c r="DH914" s="15">
        <v>0</v>
      </c>
      <c r="DI914" s="14">
        <v>0</v>
      </c>
      <c r="DJ914" s="14">
        <v>1</v>
      </c>
      <c r="DK914" s="15">
        <v>0</v>
      </c>
      <c r="DL914" s="14">
        <v>0</v>
      </c>
      <c r="DM914" s="14">
        <v>1</v>
      </c>
      <c r="DN914" s="15">
        <v>0</v>
      </c>
      <c r="DO914" s="14">
        <v>0</v>
      </c>
      <c r="DP914" s="14">
        <v>1</v>
      </c>
      <c r="DQ914" s="15">
        <v>0</v>
      </c>
      <c r="DR914" s="82"/>
      <c r="DS914" s="82"/>
      <c r="DT914" s="15">
        <v>0</v>
      </c>
      <c r="DU914" s="82"/>
      <c r="DV914" s="82"/>
      <c r="DW914" s="15">
        <v>0</v>
      </c>
      <c r="DX914" s="82"/>
      <c r="DY914" s="82"/>
      <c r="DZ914" s="15">
        <v>0</v>
      </c>
      <c r="EA914" s="109">
        <v>1</v>
      </c>
      <c r="EB914" s="104">
        <v>0.65</v>
      </c>
      <c r="ED914" s="109">
        <v>1</v>
      </c>
      <c r="EE914" s="104">
        <v>0.65</v>
      </c>
      <c r="EG914" s="109">
        <v>1</v>
      </c>
      <c r="EH914" s="104">
        <v>0.65</v>
      </c>
      <c r="EJ914" s="109">
        <v>1</v>
      </c>
      <c r="EK914" s="104">
        <v>0.65</v>
      </c>
      <c r="EM914" s="109">
        <v>1</v>
      </c>
      <c r="EN914" s="104">
        <v>0.9</v>
      </c>
      <c r="EP914" s="109">
        <v>1</v>
      </c>
      <c r="EQ914" s="104">
        <v>0.9</v>
      </c>
      <c r="ES914" s="109">
        <v>1</v>
      </c>
      <c r="ET914" s="104">
        <v>0.9</v>
      </c>
    </row>
    <row r="915" spans="1:150" x14ac:dyDescent="0.25">
      <c r="A915" t="s">
        <v>947</v>
      </c>
      <c r="B915" s="93">
        <v>3.5071464782068101E-3</v>
      </c>
      <c r="C915" s="13">
        <v>0.11414220712626701</v>
      </c>
      <c r="D915" s="13">
        <v>2.1188969614159716</v>
      </c>
      <c r="E915" s="13">
        <v>3.05320338947687E-2</v>
      </c>
      <c r="F915" s="13">
        <v>2.1494289953107404</v>
      </c>
      <c r="G915" s="13">
        <v>1.2346345403584917E-2</v>
      </c>
      <c r="H915" s="13">
        <v>7.4780007573044417E-3</v>
      </c>
      <c r="I915" s="13">
        <v>2.1044453933807871E-3</v>
      </c>
      <c r="J915" s="14">
        <v>0</v>
      </c>
      <c r="K915" s="14">
        <v>0.99</v>
      </c>
      <c r="L915" s="15">
        <v>0</v>
      </c>
      <c r="M915" s="14">
        <v>0</v>
      </c>
      <c r="N915" s="14">
        <v>0.99</v>
      </c>
      <c r="O915" s="15">
        <v>0</v>
      </c>
      <c r="P915" s="14">
        <v>0.25925018269292388</v>
      </c>
      <c r="Q915" s="14">
        <v>0.99</v>
      </c>
      <c r="R915" s="15">
        <v>0.54383118011102616</v>
      </c>
      <c r="S915" s="14">
        <v>0</v>
      </c>
      <c r="T915" s="14">
        <v>0.99</v>
      </c>
      <c r="U915" s="15">
        <v>0</v>
      </c>
      <c r="V915" s="16">
        <v>0</v>
      </c>
      <c r="W915" s="16">
        <v>0.62768390210147873</v>
      </c>
      <c r="X915" s="17">
        <v>0</v>
      </c>
      <c r="Y915" s="16">
        <v>0</v>
      </c>
      <c r="Z915" s="16">
        <v>0.62768390210147873</v>
      </c>
      <c r="AA915" s="17">
        <v>0</v>
      </c>
      <c r="AB915" s="16">
        <v>0</v>
      </c>
      <c r="AC915" s="16">
        <v>0.62768390210147873</v>
      </c>
      <c r="AD915" s="17">
        <v>0</v>
      </c>
      <c r="AE915" s="16">
        <v>0</v>
      </c>
      <c r="AF915" s="16">
        <v>0.62768390210147873</v>
      </c>
      <c r="AG915" s="17">
        <v>0</v>
      </c>
      <c r="AH915" s="13">
        <v>3.05320338947687E-2</v>
      </c>
      <c r="AI915" s="16">
        <v>0</v>
      </c>
      <c r="AJ915" s="16">
        <v>2.2525792877100066E-2</v>
      </c>
      <c r="AK915" s="17">
        <v>0</v>
      </c>
      <c r="AL915" s="16">
        <v>0</v>
      </c>
      <c r="AM915" s="16">
        <v>2.2525792877100066E-2</v>
      </c>
      <c r="AN915" s="17">
        <v>0</v>
      </c>
      <c r="AO915" s="16">
        <v>0</v>
      </c>
      <c r="AP915" s="16">
        <v>2.2525792877100066E-2</v>
      </c>
      <c r="AQ915" s="17">
        <v>0</v>
      </c>
      <c r="AR915" s="16">
        <v>0</v>
      </c>
      <c r="AS915" s="16">
        <v>2.4117878596866425E-3</v>
      </c>
      <c r="AT915" s="17">
        <v>0</v>
      </c>
      <c r="AU915" s="16">
        <v>0</v>
      </c>
      <c r="AV915" s="16">
        <v>2.4117878596866425E-3</v>
      </c>
      <c r="AW915" s="17">
        <v>0</v>
      </c>
      <c r="AX915" s="16">
        <v>0</v>
      </c>
      <c r="AY915" s="16">
        <v>2.4117878596866425E-3</v>
      </c>
      <c r="AZ915" s="17">
        <v>0</v>
      </c>
      <c r="BA915" s="16">
        <v>0</v>
      </c>
      <c r="BB915" s="16">
        <v>5.1988622509944894E-3</v>
      </c>
      <c r="BC915" s="17">
        <v>0</v>
      </c>
      <c r="BD915" s="16">
        <v>0.193812965491936</v>
      </c>
      <c r="BE915" s="16">
        <v>5.1988622509944894E-3</v>
      </c>
      <c r="BF915" s="17">
        <v>2.1350152200052485E-3</v>
      </c>
      <c r="BG915" s="16">
        <v>0</v>
      </c>
      <c r="BH915" s="16">
        <v>5.1988622509944894E-3</v>
      </c>
      <c r="BI915" s="17">
        <v>0</v>
      </c>
      <c r="BJ915" s="16">
        <v>0.193812965491936</v>
      </c>
      <c r="BK915" s="16">
        <v>5.4481400714144106E-3</v>
      </c>
      <c r="BL915" s="17">
        <v>2.2373860686470755E-3</v>
      </c>
      <c r="BM915" s="16">
        <v>0</v>
      </c>
      <c r="BN915" s="16">
        <v>5.4481400714144106E-3</v>
      </c>
      <c r="BO915" s="17">
        <v>0</v>
      </c>
      <c r="BP915" s="16">
        <v>0.80618703450806284</v>
      </c>
      <c r="BQ915" s="16">
        <v>5.4481400714144106E-3</v>
      </c>
      <c r="BR915" s="17">
        <v>9.3066613740415017E-3</v>
      </c>
      <c r="BS915" s="16">
        <v>0</v>
      </c>
      <c r="BT915" s="16">
        <v>3.8951690587304535E-2</v>
      </c>
      <c r="BU915" s="17">
        <v>0</v>
      </c>
      <c r="BV915" s="16">
        <v>1</v>
      </c>
      <c r="BW915" s="16">
        <v>3.8951690587304535E-2</v>
      </c>
      <c r="BX915" s="17">
        <v>8.2534618827454692E-2</v>
      </c>
      <c r="BY915" s="16">
        <v>0</v>
      </c>
      <c r="BZ915" s="16">
        <v>3.8951690587304535E-2</v>
      </c>
      <c r="CA915" s="17">
        <v>0</v>
      </c>
      <c r="CB915" s="16">
        <v>0</v>
      </c>
      <c r="CC915" s="16">
        <v>3.6943854108478023E-2</v>
      </c>
      <c r="CD915" s="17">
        <v>0</v>
      </c>
      <c r="CE915" s="16">
        <v>0</v>
      </c>
      <c r="CF915" s="16">
        <v>3.6943854108478023E-2</v>
      </c>
      <c r="CG915" s="17">
        <v>0</v>
      </c>
      <c r="CH915" s="16">
        <v>0</v>
      </c>
      <c r="CI915" s="16">
        <v>3.6943854108478023E-2</v>
      </c>
      <c r="CJ915" s="17">
        <v>0</v>
      </c>
      <c r="CK915" s="16"/>
      <c r="CL915" s="16"/>
      <c r="CM915" s="17"/>
      <c r="CN915" s="16">
        <v>0</v>
      </c>
      <c r="CO915" s="16">
        <v>0.11799999999999992</v>
      </c>
      <c r="CP915" s="17">
        <v>0</v>
      </c>
      <c r="CQ915" s="16">
        <v>0</v>
      </c>
      <c r="CR915" s="16">
        <v>0.11799999999999992</v>
      </c>
      <c r="CS915" s="17">
        <v>0</v>
      </c>
      <c r="CT915" s="16">
        <v>0</v>
      </c>
      <c r="CU915" s="16">
        <v>0.11799999999999992</v>
      </c>
      <c r="CV915" s="17">
        <v>0</v>
      </c>
      <c r="CW915" s="16">
        <v>0.55555555555555558</v>
      </c>
      <c r="CX915" s="16">
        <v>3.8210173893270826E-3</v>
      </c>
      <c r="CY915" s="17">
        <v>4.4979678532015245E-3</v>
      </c>
      <c r="CZ915" s="16">
        <v>0</v>
      </c>
      <c r="DA915" s="16">
        <v>3.8210173893270826E-3</v>
      </c>
      <c r="DB915" s="17">
        <v>0</v>
      </c>
      <c r="DC915" s="16">
        <v>0</v>
      </c>
      <c r="DD915" s="16">
        <v>3.8210173893270826E-3</v>
      </c>
      <c r="DE915" s="17">
        <v>0</v>
      </c>
      <c r="DF915" s="14">
        <v>0</v>
      </c>
      <c r="DG915" s="14">
        <v>0.99999999999999967</v>
      </c>
      <c r="DH915" s="15">
        <v>0</v>
      </c>
      <c r="DI915" s="14">
        <v>0</v>
      </c>
      <c r="DJ915" s="14">
        <v>0.99999999999999967</v>
      </c>
      <c r="DK915" s="15">
        <v>0</v>
      </c>
      <c r="DL915" s="14">
        <v>0</v>
      </c>
      <c r="DM915" s="14">
        <v>0.99999999999999967</v>
      </c>
      <c r="DN915" s="15">
        <v>0</v>
      </c>
      <c r="DO915" s="14">
        <v>0</v>
      </c>
      <c r="DP915" s="14">
        <v>0.99999999999999967</v>
      </c>
      <c r="DQ915" s="15">
        <v>0</v>
      </c>
      <c r="DR915" s="82"/>
      <c r="DS915" s="82"/>
      <c r="DT915" s="15">
        <v>0</v>
      </c>
      <c r="DU915" s="82"/>
      <c r="DV915" s="82"/>
      <c r="DW915" s="15">
        <v>1.9391399999999997E-7</v>
      </c>
      <c r="DX915" s="82"/>
      <c r="DY915" s="82"/>
      <c r="DZ915" s="15">
        <v>0</v>
      </c>
      <c r="EA915" s="109">
        <v>1</v>
      </c>
      <c r="EB915" s="104">
        <v>0.65</v>
      </c>
      <c r="ED915" s="109">
        <v>1</v>
      </c>
      <c r="EE915" s="104">
        <v>0.65</v>
      </c>
      <c r="EG915" s="109">
        <v>1</v>
      </c>
      <c r="EH915" s="104">
        <v>0.65</v>
      </c>
      <c r="EJ915" s="109">
        <v>1</v>
      </c>
      <c r="EK915" s="104">
        <v>0.65</v>
      </c>
      <c r="EM915" s="109">
        <v>1</v>
      </c>
      <c r="EN915" s="104">
        <v>0.9</v>
      </c>
      <c r="EP915" s="109">
        <v>1</v>
      </c>
      <c r="EQ915" s="104">
        <v>0.9</v>
      </c>
      <c r="ES915" s="109">
        <v>1</v>
      </c>
      <c r="ET915" s="104">
        <v>0.9</v>
      </c>
    </row>
    <row r="916" spans="1:150" x14ac:dyDescent="0.25">
      <c r="A916" t="s">
        <v>1002</v>
      </c>
      <c r="B916" s="93">
        <v>3.16281660177096E-3</v>
      </c>
      <c r="C916" s="13">
        <v>9.8672712150700796</v>
      </c>
      <c r="D916" s="13">
        <v>6.679196902109366</v>
      </c>
      <c r="E916" s="13">
        <v>0.221217190535721</v>
      </c>
      <c r="F916" s="13">
        <v>6.9004140926450868</v>
      </c>
      <c r="G916" s="13">
        <v>2.4948606977891877E-2</v>
      </c>
      <c r="H916" s="13">
        <v>3.5843339340297549E-2</v>
      </c>
      <c r="I916" s="13">
        <v>8.5299666389588077E-3</v>
      </c>
      <c r="J916" s="14">
        <v>0</v>
      </c>
      <c r="K916" s="14">
        <v>0.99</v>
      </c>
      <c r="L916" s="15">
        <v>0</v>
      </c>
      <c r="M916" s="14">
        <v>0</v>
      </c>
      <c r="N916" s="14">
        <v>0.99</v>
      </c>
      <c r="O916" s="15">
        <v>0</v>
      </c>
      <c r="P916" s="14">
        <v>0</v>
      </c>
      <c r="Q916" s="14">
        <v>0.99</v>
      </c>
      <c r="R916" s="15">
        <v>0</v>
      </c>
      <c r="S916" s="14">
        <v>0</v>
      </c>
      <c r="T916" s="14">
        <v>0.99</v>
      </c>
      <c r="U916" s="15">
        <v>0</v>
      </c>
      <c r="V916" s="16">
        <v>0</v>
      </c>
      <c r="W916" s="16">
        <v>0.61001532333649444</v>
      </c>
      <c r="X916" s="17">
        <v>0</v>
      </c>
      <c r="Y916" s="16">
        <v>0</v>
      </c>
      <c r="Z916" s="16">
        <v>0.61001532333649444</v>
      </c>
      <c r="AA916" s="17">
        <v>0</v>
      </c>
      <c r="AB916" s="16">
        <v>0</v>
      </c>
      <c r="AC916" s="16">
        <v>0.61001532333649444</v>
      </c>
      <c r="AD916" s="17">
        <v>0</v>
      </c>
      <c r="AE916" s="16">
        <v>0</v>
      </c>
      <c r="AF916" s="16">
        <v>0.61001532333649444</v>
      </c>
      <c r="AG916" s="17">
        <v>0</v>
      </c>
      <c r="AH916" s="13">
        <v>0.221217190535721</v>
      </c>
      <c r="AI916" s="16">
        <v>0</v>
      </c>
      <c r="AJ916" s="16">
        <v>2.266782842987004E-2</v>
      </c>
      <c r="AK916" s="17">
        <v>0</v>
      </c>
      <c r="AL916" s="16">
        <v>0</v>
      </c>
      <c r="AM916" s="16">
        <v>2.266782842987004E-2</v>
      </c>
      <c r="AN916" s="17">
        <v>0</v>
      </c>
      <c r="AO916" s="16">
        <v>0</v>
      </c>
      <c r="AP916" s="16">
        <v>2.266782842987004E-2</v>
      </c>
      <c r="AQ916" s="17">
        <v>0</v>
      </c>
      <c r="AR916" s="16">
        <v>0</v>
      </c>
      <c r="AS916" s="16">
        <v>2.6900442047525742E-3</v>
      </c>
      <c r="AT916" s="17">
        <v>0</v>
      </c>
      <c r="AU916" s="16">
        <v>0</v>
      </c>
      <c r="AV916" s="16">
        <v>2.6900442047525742E-3</v>
      </c>
      <c r="AW916" s="17">
        <v>0</v>
      </c>
      <c r="AX916" s="16">
        <v>0</v>
      </c>
      <c r="AY916" s="16">
        <v>2.6900442047525742E-3</v>
      </c>
      <c r="AZ916" s="17">
        <v>0</v>
      </c>
      <c r="BA916" s="16">
        <v>0</v>
      </c>
      <c r="BB916" s="16">
        <v>7.5897571596675534E-3</v>
      </c>
      <c r="BC916" s="17">
        <v>0</v>
      </c>
      <c r="BD916" s="16">
        <v>0.20353944019589401</v>
      </c>
      <c r="BE916" s="16">
        <v>7.5897571596675534E-3</v>
      </c>
      <c r="BF916" s="17">
        <v>1.031812305138362E-2</v>
      </c>
      <c r="BG916" s="16">
        <v>0.31366109017393201</v>
      </c>
      <c r="BH916" s="16">
        <v>7.5897571596675534E-3</v>
      </c>
      <c r="BI916" s="17">
        <v>1.5900572988364989E-2</v>
      </c>
      <c r="BJ916" s="16">
        <v>0</v>
      </c>
      <c r="BK916" s="16">
        <v>7.9621809092613842E-3</v>
      </c>
      <c r="BL916" s="17">
        <v>0</v>
      </c>
      <c r="BM916" s="16">
        <v>0.31366109017393201</v>
      </c>
      <c r="BN916" s="16">
        <v>7.9621809092613842E-3</v>
      </c>
      <c r="BO916" s="17">
        <v>1.6680802301166437E-2</v>
      </c>
      <c r="BP916" s="16">
        <v>0.67263058405447795</v>
      </c>
      <c r="BQ916" s="16">
        <v>7.9621809092613842E-3</v>
      </c>
      <c r="BR916" s="17">
        <v>3.5771149644698082E-2</v>
      </c>
      <c r="BS916" s="16">
        <v>0.54946834519965404</v>
      </c>
      <c r="BT916" s="16">
        <v>5.7508635456185613E-2</v>
      </c>
      <c r="BU916" s="17">
        <v>0.21105711015819251</v>
      </c>
      <c r="BV916" s="16">
        <v>5.6024895837180802E-2</v>
      </c>
      <c r="BW916" s="16">
        <v>5.7508635456185613E-2</v>
      </c>
      <c r="BX916" s="17">
        <v>2.1519806765233424E-2</v>
      </c>
      <c r="BY916" s="16">
        <v>0.13711415535635799</v>
      </c>
      <c r="BZ916" s="16">
        <v>5.7508635456185613E-2</v>
      </c>
      <c r="CA916" s="17">
        <v>5.2667123855477359E-2</v>
      </c>
      <c r="CB916" s="16">
        <v>0</v>
      </c>
      <c r="CC916" s="16">
        <v>2.3840294486863773E-2</v>
      </c>
      <c r="CD916" s="17">
        <v>0</v>
      </c>
      <c r="CE916" s="16">
        <v>0</v>
      </c>
      <c r="CF916" s="16">
        <v>2.3840294486863773E-2</v>
      </c>
      <c r="CG916" s="17">
        <v>0</v>
      </c>
      <c r="CH916" s="16">
        <v>0</v>
      </c>
      <c r="CI916" s="16">
        <v>2.3840294486863773E-2</v>
      </c>
      <c r="CJ916" s="17">
        <v>0</v>
      </c>
      <c r="CK916" s="16"/>
      <c r="CL916" s="16"/>
      <c r="CM916" s="17"/>
      <c r="CN916" s="16">
        <v>0.35</v>
      </c>
      <c r="CO916" s="16">
        <v>0.11800000000000002</v>
      </c>
      <c r="CP916" s="17">
        <v>0.27585083205711686</v>
      </c>
      <c r="CQ916" s="16">
        <v>0</v>
      </c>
      <c r="CR916" s="16">
        <v>0.11800000000000002</v>
      </c>
      <c r="CS916" s="17">
        <v>0</v>
      </c>
      <c r="CT916" s="16">
        <v>0</v>
      </c>
      <c r="CU916" s="16">
        <v>0.11800000000000002</v>
      </c>
      <c r="CV916" s="17">
        <v>0</v>
      </c>
      <c r="CW916" s="16">
        <v>0</v>
      </c>
      <c r="CX916" s="16">
        <v>3.6780581309991231E-3</v>
      </c>
      <c r="CY916" s="17">
        <v>0</v>
      </c>
      <c r="CZ916" s="16">
        <v>0</v>
      </c>
      <c r="DA916" s="16">
        <v>3.6780581309991231E-3</v>
      </c>
      <c r="DB916" s="17">
        <v>0</v>
      </c>
      <c r="DC916" s="16">
        <v>0</v>
      </c>
      <c r="DD916" s="16">
        <v>3.6780581309991231E-3</v>
      </c>
      <c r="DE916" s="17">
        <v>0</v>
      </c>
      <c r="DF916" s="14">
        <v>0</v>
      </c>
      <c r="DG916" s="14">
        <v>0.99999999999999978</v>
      </c>
      <c r="DH916" s="15">
        <v>0</v>
      </c>
      <c r="DI916" s="14">
        <v>0</v>
      </c>
      <c r="DJ916" s="14">
        <v>0.99999999999999978</v>
      </c>
      <c r="DK916" s="15">
        <v>0</v>
      </c>
      <c r="DL916" s="14">
        <v>0</v>
      </c>
      <c r="DM916" s="14">
        <v>0.99999999999999978</v>
      </c>
      <c r="DN916" s="15">
        <v>0</v>
      </c>
      <c r="DO916" s="14">
        <v>0</v>
      </c>
      <c r="DP916" s="14">
        <v>0.99999999999999978</v>
      </c>
      <c r="DQ916" s="15">
        <v>0</v>
      </c>
      <c r="DR916" s="82"/>
      <c r="DS916" s="82"/>
      <c r="DT916" s="15">
        <v>0</v>
      </c>
      <c r="DU916" s="82"/>
      <c r="DV916" s="82"/>
      <c r="DW916" s="15">
        <v>3.7152075600000002E-3</v>
      </c>
      <c r="DX916" s="82"/>
      <c r="DY916" s="82"/>
      <c r="DZ916" s="15">
        <v>0</v>
      </c>
      <c r="EA916" s="109">
        <v>1</v>
      </c>
      <c r="EB916" s="104">
        <v>0.65</v>
      </c>
      <c r="ED916" s="109">
        <v>1</v>
      </c>
      <c r="EE916" s="104">
        <v>0.65</v>
      </c>
      <c r="EG916" s="109">
        <v>1</v>
      </c>
      <c r="EH916" s="104">
        <v>0.65</v>
      </c>
      <c r="EJ916" s="109">
        <v>1</v>
      </c>
      <c r="EK916" s="104">
        <v>0.65</v>
      </c>
      <c r="EM916" s="109">
        <v>1</v>
      </c>
      <c r="EN916" s="104">
        <v>0.9</v>
      </c>
      <c r="EP916" s="109">
        <v>1</v>
      </c>
      <c r="EQ916" s="104">
        <v>0.9</v>
      </c>
      <c r="ES916" s="109">
        <v>1</v>
      </c>
      <c r="ET916" s="104">
        <v>0.9</v>
      </c>
    </row>
    <row r="917" spans="1:150" x14ac:dyDescent="0.25">
      <c r="A917" t="s">
        <v>930</v>
      </c>
      <c r="B917" s="93">
        <v>3.6040535551511801E-3</v>
      </c>
      <c r="C917" s="13">
        <v>43.632287906868001</v>
      </c>
      <c r="D917" s="13">
        <v>22.33703004088963</v>
      </c>
      <c r="E917" s="13">
        <v>4.4676733886327504</v>
      </c>
      <c r="F917" s="13">
        <v>26.80470342952238</v>
      </c>
      <c r="G917" s="13">
        <v>0.12453667805276628</v>
      </c>
      <c r="H917" s="13">
        <v>7.6312151331300648E-2</v>
      </c>
      <c r="I917" s="13">
        <v>3.1340400275330603E-2</v>
      </c>
      <c r="J917" s="14">
        <v>0</v>
      </c>
      <c r="K917" s="14">
        <v>0.99000000000000021</v>
      </c>
      <c r="L917" s="15">
        <v>0</v>
      </c>
      <c r="M917" s="14">
        <v>0</v>
      </c>
      <c r="N917" s="14">
        <v>0.99000000000000021</v>
      </c>
      <c r="O917" s="15">
        <v>0</v>
      </c>
      <c r="P917" s="14">
        <v>0</v>
      </c>
      <c r="Q917" s="14">
        <v>0.99000000000000021</v>
      </c>
      <c r="R917" s="15">
        <v>0</v>
      </c>
      <c r="S917" s="14">
        <v>0</v>
      </c>
      <c r="T917" s="14">
        <v>0.99000000000000021</v>
      </c>
      <c r="U917" s="15">
        <v>0</v>
      </c>
      <c r="V917" s="16">
        <v>0</v>
      </c>
      <c r="W917" s="16">
        <v>0.61671884101484631</v>
      </c>
      <c r="X917" s="17">
        <v>0</v>
      </c>
      <c r="Y917" s="16">
        <v>0</v>
      </c>
      <c r="Z917" s="16">
        <v>0.61671884101484631</v>
      </c>
      <c r="AA917" s="17">
        <v>0</v>
      </c>
      <c r="AB917" s="16">
        <v>0</v>
      </c>
      <c r="AC917" s="16">
        <v>0.61671884101484631</v>
      </c>
      <c r="AD917" s="17">
        <v>0</v>
      </c>
      <c r="AE917" s="16">
        <v>0</v>
      </c>
      <c r="AF917" s="16">
        <v>0.61671884101484631</v>
      </c>
      <c r="AG917" s="17">
        <v>0</v>
      </c>
      <c r="AH917" s="13">
        <v>4.4676733886327504</v>
      </c>
      <c r="AI917" s="16">
        <v>0.35294117647058826</v>
      </c>
      <c r="AJ917" s="16">
        <v>1.4612290890139507E-2</v>
      </c>
      <c r="AK917" s="17">
        <v>0.11519829902797554</v>
      </c>
      <c r="AL917" s="16">
        <v>0</v>
      </c>
      <c r="AM917" s="16">
        <v>1.4612290890139507E-2</v>
      </c>
      <c r="AN917" s="17">
        <v>0</v>
      </c>
      <c r="AO917" s="16">
        <v>0</v>
      </c>
      <c r="AP917" s="16">
        <v>1.4612290890139507E-2</v>
      </c>
      <c r="AQ917" s="17">
        <v>0</v>
      </c>
      <c r="AR917" s="16">
        <v>1</v>
      </c>
      <c r="AS917" s="16">
        <v>1.5574214795254296E-3</v>
      </c>
      <c r="AT917" s="17">
        <v>3.4788170374486296E-2</v>
      </c>
      <c r="AU917" s="16">
        <v>0</v>
      </c>
      <c r="AV917" s="16">
        <v>1.5574214795254296E-3</v>
      </c>
      <c r="AW917" s="17">
        <v>0</v>
      </c>
      <c r="AX917" s="16">
        <v>0</v>
      </c>
      <c r="AY917" s="16">
        <v>1.5574214795254296E-3</v>
      </c>
      <c r="AZ917" s="17">
        <v>0</v>
      </c>
      <c r="BA917" s="16">
        <v>0</v>
      </c>
      <c r="BB917" s="16">
        <v>4.9440847997353175E-3</v>
      </c>
      <c r="BC917" s="17">
        <v>0</v>
      </c>
      <c r="BD917" s="16">
        <v>0.45352600841812701</v>
      </c>
      <c r="BE917" s="16">
        <v>4.9440847997353175E-3</v>
      </c>
      <c r="BF917" s="17">
        <v>5.0085675680918311E-2</v>
      </c>
      <c r="BG917" s="16">
        <v>8.3967607777331699E-2</v>
      </c>
      <c r="BH917" s="16">
        <v>4.9440847997353175E-3</v>
      </c>
      <c r="BI917" s="17">
        <v>9.2730610654652296E-3</v>
      </c>
      <c r="BJ917" s="16">
        <v>0.45352600841812701</v>
      </c>
      <c r="BK917" s="16">
        <v>4.8846256572716677E-3</v>
      </c>
      <c r="BL917" s="17">
        <v>4.948332935266371E-2</v>
      </c>
      <c r="BM917" s="16">
        <v>0.163803117309997</v>
      </c>
      <c r="BN917" s="16">
        <v>4.8846256572716677E-3</v>
      </c>
      <c r="BO917" s="17">
        <v>1.7872235444920122E-2</v>
      </c>
      <c r="BP917" s="16">
        <v>0.38167146789499701</v>
      </c>
      <c r="BQ917" s="16">
        <v>4.8846256572716677E-3</v>
      </c>
      <c r="BR917" s="17">
        <v>4.1643421986397991E-2</v>
      </c>
      <c r="BS917" s="16">
        <v>0.43997014801126105</v>
      </c>
      <c r="BT917" s="16">
        <v>3.6608850539875608E-2</v>
      </c>
      <c r="BU917" s="17">
        <v>0.35977810652338515</v>
      </c>
      <c r="BV917" s="16">
        <v>0.20945835222903503</v>
      </c>
      <c r="BW917" s="16">
        <v>3.6608850539875608E-2</v>
      </c>
      <c r="BX917" s="17">
        <v>0.17128100554345263</v>
      </c>
      <c r="BY917" s="16">
        <v>6.6557884874226805E-3</v>
      </c>
      <c r="BZ917" s="16">
        <v>3.6608850539875608E-2</v>
      </c>
      <c r="CA917" s="17">
        <v>5.442657849058858E-3</v>
      </c>
      <c r="CB917" s="16">
        <v>0</v>
      </c>
      <c r="CC917" s="16">
        <v>3.5555661922599222E-2</v>
      </c>
      <c r="CD917" s="17">
        <v>0</v>
      </c>
      <c r="CE917" s="16">
        <v>0</v>
      </c>
      <c r="CF917" s="16">
        <v>3.5555661922599222E-2</v>
      </c>
      <c r="CG917" s="17">
        <v>0</v>
      </c>
      <c r="CH917" s="16">
        <v>0.45221040445698568</v>
      </c>
      <c r="CI917" s="16">
        <v>3.5555661922599222E-2</v>
      </c>
      <c r="CJ917" s="17">
        <v>0.35914907047645528</v>
      </c>
      <c r="CK917" s="16"/>
      <c r="CL917" s="16"/>
      <c r="CM917" s="17"/>
      <c r="CN917" s="16">
        <v>0</v>
      </c>
      <c r="CO917" s="16">
        <v>0.11799999999999999</v>
      </c>
      <c r="CP917" s="17">
        <v>0</v>
      </c>
      <c r="CQ917" s="16">
        <v>0.34279321993067957</v>
      </c>
      <c r="CR917" s="16">
        <v>0.11799999999999999</v>
      </c>
      <c r="CS917" s="17">
        <v>0.90352392926577518</v>
      </c>
      <c r="CT917" s="16">
        <v>0</v>
      </c>
      <c r="CU917" s="16">
        <v>0.11799999999999999</v>
      </c>
      <c r="CV917" s="17">
        <v>0</v>
      </c>
      <c r="CW917" s="16">
        <v>0</v>
      </c>
      <c r="CX917" s="16">
        <v>3.7473106005165625E-3</v>
      </c>
      <c r="CY917" s="17">
        <v>0</v>
      </c>
      <c r="CZ917" s="16">
        <v>0</v>
      </c>
      <c r="DA917" s="16">
        <v>3.7473106005165625E-3</v>
      </c>
      <c r="DB917" s="17">
        <v>0</v>
      </c>
      <c r="DC917" s="16">
        <v>0</v>
      </c>
      <c r="DD917" s="16">
        <v>3.7473106005165625E-3</v>
      </c>
      <c r="DE917" s="17">
        <v>0</v>
      </c>
      <c r="DF917" s="14">
        <v>0</v>
      </c>
      <c r="DG917" s="14">
        <v>1</v>
      </c>
      <c r="DH917" s="15">
        <v>0</v>
      </c>
      <c r="DI917" s="14">
        <v>0</v>
      </c>
      <c r="DJ917" s="14">
        <v>1</v>
      </c>
      <c r="DK917" s="15">
        <v>0</v>
      </c>
      <c r="DL917" s="14">
        <v>0</v>
      </c>
      <c r="DM917" s="14">
        <v>1</v>
      </c>
      <c r="DN917" s="15">
        <v>0</v>
      </c>
      <c r="DO917" s="14">
        <v>0</v>
      </c>
      <c r="DP917" s="14">
        <v>1</v>
      </c>
      <c r="DQ917" s="15">
        <v>0</v>
      </c>
      <c r="DR917" s="82"/>
      <c r="DS917" s="82"/>
      <c r="DT917" s="15">
        <v>1.3470714639E-2</v>
      </c>
      <c r="DU917" s="82"/>
      <c r="DV917" s="82"/>
      <c r="DW917" s="15">
        <v>5.5865699999999995E-4</v>
      </c>
      <c r="DX917" s="82"/>
      <c r="DY917" s="82"/>
      <c r="DZ917" s="15">
        <v>1.8174266459999998E-3</v>
      </c>
      <c r="EA917" s="109">
        <v>1</v>
      </c>
      <c r="EB917" s="104">
        <v>0.65</v>
      </c>
      <c r="ED917" s="109">
        <v>1</v>
      </c>
      <c r="EE917" s="104">
        <v>0.65</v>
      </c>
      <c r="EG917" s="109">
        <v>1</v>
      </c>
      <c r="EH917" s="104">
        <v>0.65</v>
      </c>
      <c r="EJ917" s="109">
        <v>1</v>
      </c>
      <c r="EK917" s="104">
        <v>0.65</v>
      </c>
      <c r="EM917" s="109">
        <v>1</v>
      </c>
      <c r="EN917" s="104">
        <v>0.9</v>
      </c>
      <c r="EP917" s="109">
        <v>1</v>
      </c>
      <c r="EQ917" s="104">
        <v>0.9</v>
      </c>
      <c r="ES917" s="109">
        <v>1</v>
      </c>
      <c r="ET917" s="104">
        <v>0.9</v>
      </c>
    </row>
    <row r="918" spans="1:150" x14ac:dyDescent="0.25">
      <c r="A918" t="s">
        <v>1631</v>
      </c>
      <c r="B918" s="93">
        <v>1.1260326149437499E-3</v>
      </c>
      <c r="C918" s="13">
        <v>28.982462465144501</v>
      </c>
      <c r="D918" s="13">
        <v>6.6797851736438032</v>
      </c>
      <c r="E918" s="13">
        <v>0</v>
      </c>
      <c r="F918" s="13">
        <v>6.6797851736438032</v>
      </c>
      <c r="G918" s="13">
        <v>2.1624738821606163E-2</v>
      </c>
      <c r="H918" s="13">
        <v>3.0732372053684339E-2</v>
      </c>
      <c r="I918" s="13">
        <v>1.7179607728826051E-2</v>
      </c>
      <c r="J918" s="14">
        <v>0</v>
      </c>
      <c r="K918" s="14">
        <v>0.9900000000000001</v>
      </c>
      <c r="L918" s="15">
        <v>0</v>
      </c>
      <c r="M918" s="14">
        <v>0</v>
      </c>
      <c r="N918" s="14">
        <v>0.9900000000000001</v>
      </c>
      <c r="O918" s="15">
        <v>0</v>
      </c>
      <c r="P918" s="14">
        <v>0</v>
      </c>
      <c r="Q918" s="14">
        <v>0.9900000000000001</v>
      </c>
      <c r="R918" s="15">
        <v>0</v>
      </c>
      <c r="S918" s="14">
        <v>0</v>
      </c>
      <c r="T918" s="14">
        <v>0.9900000000000001</v>
      </c>
      <c r="U918" s="15">
        <v>0</v>
      </c>
      <c r="V918" s="16">
        <v>0.30969561943929219</v>
      </c>
      <c r="W918" s="16">
        <v>0.63018293796562463</v>
      </c>
      <c r="X918" s="17">
        <v>1.3036595742633703</v>
      </c>
      <c r="Y918" s="16">
        <v>0.30421114974342356</v>
      </c>
      <c r="Z918" s="16">
        <v>0.63018293796562463</v>
      </c>
      <c r="AA918" s="17">
        <v>1.2805727723198315</v>
      </c>
      <c r="AB918" s="16">
        <v>0</v>
      </c>
      <c r="AC918" s="16">
        <v>0.63018293796562463</v>
      </c>
      <c r="AD918" s="17">
        <v>0</v>
      </c>
      <c r="AE918" s="16">
        <v>0.38064669328398493</v>
      </c>
      <c r="AF918" s="16">
        <v>0.63018293796562463</v>
      </c>
      <c r="AG918" s="17">
        <v>1.6023271721111096</v>
      </c>
      <c r="AH918" s="13">
        <v>0</v>
      </c>
      <c r="AI918" s="16">
        <v>0</v>
      </c>
      <c r="AJ918" s="16">
        <v>2.039907985458797E-2</v>
      </c>
      <c r="AK918" s="17">
        <v>0</v>
      </c>
      <c r="AL918" s="16">
        <v>0</v>
      </c>
      <c r="AM918" s="16">
        <v>2.039907985458797E-2</v>
      </c>
      <c r="AN918" s="17">
        <v>0</v>
      </c>
      <c r="AO918" s="16">
        <v>0</v>
      </c>
      <c r="AP918" s="16">
        <v>2.039907985458797E-2</v>
      </c>
      <c r="AQ918" s="17">
        <v>0</v>
      </c>
      <c r="AR918" s="16">
        <v>0</v>
      </c>
      <c r="AS918" s="16">
        <v>2.1795666177206728E-3</v>
      </c>
      <c r="AT918" s="17">
        <v>0</v>
      </c>
      <c r="AU918" s="16">
        <v>0</v>
      </c>
      <c r="AV918" s="16">
        <v>2.1795666177206728E-3</v>
      </c>
      <c r="AW918" s="17">
        <v>0</v>
      </c>
      <c r="AX918" s="16">
        <v>0</v>
      </c>
      <c r="AY918" s="16">
        <v>2.1795666177206728E-3</v>
      </c>
      <c r="AZ918" s="17">
        <v>0</v>
      </c>
      <c r="BA918" s="16">
        <v>0</v>
      </c>
      <c r="BB918" s="16">
        <v>6.6200033598235123E-3</v>
      </c>
      <c r="BC918" s="17">
        <v>0</v>
      </c>
      <c r="BD918" s="16">
        <v>0</v>
      </c>
      <c r="BE918" s="16">
        <v>6.6200033598235123E-3</v>
      </c>
      <c r="BF918" s="17">
        <v>0</v>
      </c>
      <c r="BG918" s="16">
        <v>0</v>
      </c>
      <c r="BH918" s="16">
        <v>6.6200033598235123E-3</v>
      </c>
      <c r="BI918" s="17">
        <v>0</v>
      </c>
      <c r="BJ918" s="16">
        <v>0</v>
      </c>
      <c r="BK918" s="16">
        <v>6.5687967799012989E-3</v>
      </c>
      <c r="BL918" s="17">
        <v>0</v>
      </c>
      <c r="BM918" s="16">
        <v>0</v>
      </c>
      <c r="BN918" s="16">
        <v>6.5687967799012989E-3</v>
      </c>
      <c r="BO918" s="17">
        <v>0</v>
      </c>
      <c r="BP918" s="16">
        <v>0</v>
      </c>
      <c r="BQ918" s="16">
        <v>6.5687967799012989E-3</v>
      </c>
      <c r="BR918" s="17">
        <v>0</v>
      </c>
      <c r="BS918" s="16">
        <v>0</v>
      </c>
      <c r="BT918" s="16">
        <v>4.9002496424781335E-2</v>
      </c>
      <c r="BU918" s="17">
        <v>0</v>
      </c>
      <c r="BV918" s="16">
        <v>0</v>
      </c>
      <c r="BW918" s="16">
        <v>4.9002496424781335E-2</v>
      </c>
      <c r="BX918" s="17">
        <v>0</v>
      </c>
      <c r="BY918" s="16">
        <v>0</v>
      </c>
      <c r="BZ918" s="16">
        <v>4.9002496424781335E-2</v>
      </c>
      <c r="CA918" s="17">
        <v>0</v>
      </c>
      <c r="CB918" s="16">
        <v>0</v>
      </c>
      <c r="CC918" s="16">
        <v>1.9232216339163364E-2</v>
      </c>
      <c r="CD918" s="17">
        <v>0</v>
      </c>
      <c r="CE918" s="16">
        <v>0</v>
      </c>
      <c r="CF918" s="16">
        <v>1.9232216339163364E-2</v>
      </c>
      <c r="CG918" s="17">
        <v>0</v>
      </c>
      <c r="CH918" s="16">
        <v>0</v>
      </c>
      <c r="CI918" s="16">
        <v>1.9232216339163364E-2</v>
      </c>
      <c r="CJ918" s="17">
        <v>0</v>
      </c>
      <c r="CK918" s="16"/>
      <c r="CL918" s="16"/>
      <c r="CM918" s="17"/>
      <c r="CN918" s="16">
        <v>0</v>
      </c>
      <c r="CO918" s="16">
        <v>0.11800000000000002</v>
      </c>
      <c r="CP918" s="17">
        <v>0</v>
      </c>
      <c r="CQ918" s="16">
        <v>0</v>
      </c>
      <c r="CR918" s="16">
        <v>0.11800000000000002</v>
      </c>
      <c r="CS918" s="17">
        <v>0</v>
      </c>
      <c r="CT918" s="16">
        <v>0</v>
      </c>
      <c r="CU918" s="16">
        <v>0.11800000000000002</v>
      </c>
      <c r="CV918" s="17">
        <v>0</v>
      </c>
      <c r="CW918" s="16">
        <v>0</v>
      </c>
      <c r="CX918" s="16">
        <v>3.6582545883246864E-3</v>
      </c>
      <c r="CY918" s="17">
        <v>0</v>
      </c>
      <c r="CZ918" s="16">
        <v>0</v>
      </c>
      <c r="DA918" s="16">
        <v>3.6582545883246864E-3</v>
      </c>
      <c r="DB918" s="17">
        <v>0</v>
      </c>
      <c r="DC918" s="16">
        <v>0</v>
      </c>
      <c r="DD918" s="16">
        <v>3.6582545883246864E-3</v>
      </c>
      <c r="DE918" s="17">
        <v>0</v>
      </c>
      <c r="DF918" s="14">
        <v>1.4833925480140994E-3</v>
      </c>
      <c r="DG918" s="14">
        <v>1.0000000000000002</v>
      </c>
      <c r="DH918" s="15">
        <v>9.9087435489182869E-3</v>
      </c>
      <c r="DI918" s="14">
        <v>0</v>
      </c>
      <c r="DJ918" s="14">
        <v>1.0000000000000002</v>
      </c>
      <c r="DK918" s="15">
        <v>0</v>
      </c>
      <c r="DL918" s="14">
        <v>0</v>
      </c>
      <c r="DM918" s="14">
        <v>1.0000000000000002</v>
      </c>
      <c r="DN918" s="15">
        <v>0</v>
      </c>
      <c r="DO918" s="14">
        <v>0</v>
      </c>
      <c r="DP918" s="14">
        <v>1.0000000000000002</v>
      </c>
      <c r="DQ918" s="15">
        <v>0</v>
      </c>
      <c r="DR918" s="82"/>
      <c r="DS918" s="82"/>
      <c r="DT918" s="15">
        <v>0</v>
      </c>
      <c r="DU918" s="82"/>
      <c r="DV918" s="82"/>
      <c r="DW918" s="15">
        <v>0</v>
      </c>
      <c r="DX918" s="82"/>
      <c r="DY918" s="82"/>
      <c r="DZ918" s="15">
        <v>0</v>
      </c>
      <c r="EA918" s="109">
        <v>1</v>
      </c>
      <c r="EB918" s="104">
        <v>0.65</v>
      </c>
      <c r="ED918" s="109">
        <v>1</v>
      </c>
      <c r="EE918" s="104">
        <v>0.65</v>
      </c>
      <c r="EG918" s="109">
        <v>1</v>
      </c>
      <c r="EH918" s="104">
        <v>0.65</v>
      </c>
      <c r="EJ918" s="109">
        <v>1</v>
      </c>
      <c r="EK918" s="104">
        <v>0.65</v>
      </c>
      <c r="EM918" s="109">
        <v>1</v>
      </c>
      <c r="EN918" s="104">
        <v>0.9</v>
      </c>
      <c r="EP918" s="109">
        <v>1</v>
      </c>
      <c r="EQ918" s="104">
        <v>0.9</v>
      </c>
      <c r="ES918" s="109">
        <v>1</v>
      </c>
      <c r="ET918" s="104">
        <v>0.9</v>
      </c>
    </row>
    <row r="919" spans="1:150" x14ac:dyDescent="0.25">
      <c r="A919" t="s">
        <v>1470</v>
      </c>
      <c r="B919" s="93">
        <v>1.46141810606219E-3</v>
      </c>
      <c r="C919" s="13">
        <v>45.861877605695803</v>
      </c>
      <c r="D919" s="13">
        <v>12.106423250507481</v>
      </c>
      <c r="E919" s="13">
        <v>2.43678543452573</v>
      </c>
      <c r="F919" s="13">
        <v>14.543208685033211</v>
      </c>
      <c r="G919" s="13">
        <v>6.7422644468082049E-2</v>
      </c>
      <c r="H919" s="13">
        <v>4.3148063593079537E-2</v>
      </c>
      <c r="I919" s="13">
        <v>1.5519485934230505E-2</v>
      </c>
      <c r="J919" s="14">
        <v>0</v>
      </c>
      <c r="K919" s="14">
        <v>0.9900000000000001</v>
      </c>
      <c r="L919" s="15">
        <v>0</v>
      </c>
      <c r="M919" s="14">
        <v>0</v>
      </c>
      <c r="N919" s="14">
        <v>0.9900000000000001</v>
      </c>
      <c r="O919" s="15">
        <v>0</v>
      </c>
      <c r="P919" s="14">
        <v>0</v>
      </c>
      <c r="Q919" s="14">
        <v>0.9900000000000001</v>
      </c>
      <c r="R919" s="15">
        <v>0</v>
      </c>
      <c r="S919" s="14">
        <v>0</v>
      </c>
      <c r="T919" s="14">
        <v>0.9900000000000001</v>
      </c>
      <c r="U919" s="15">
        <v>0</v>
      </c>
      <c r="V919" s="16">
        <v>0</v>
      </c>
      <c r="W919" s="16">
        <v>0.61107439037536959</v>
      </c>
      <c r="X919" s="17">
        <v>0</v>
      </c>
      <c r="Y919" s="16">
        <v>0</v>
      </c>
      <c r="Z919" s="16">
        <v>0.61107439037536959</v>
      </c>
      <c r="AA919" s="17">
        <v>0</v>
      </c>
      <c r="AB919" s="16">
        <v>0</v>
      </c>
      <c r="AC919" s="16">
        <v>0.61107439037536959</v>
      </c>
      <c r="AD919" s="17">
        <v>0</v>
      </c>
      <c r="AE919" s="16">
        <v>0</v>
      </c>
      <c r="AF919" s="16">
        <v>0.61107439037536959</v>
      </c>
      <c r="AG919" s="17">
        <v>0</v>
      </c>
      <c r="AH919" s="13">
        <v>2.43678543452573</v>
      </c>
      <c r="AI919" s="16">
        <v>0.92307692307692324</v>
      </c>
      <c r="AJ919" s="16">
        <v>1.6441003064135335E-2</v>
      </c>
      <c r="AK919" s="17">
        <v>0.18373083854521177</v>
      </c>
      <c r="AL919" s="16">
        <v>0</v>
      </c>
      <c r="AM919" s="16">
        <v>1.6441003064135335E-2</v>
      </c>
      <c r="AN919" s="17">
        <v>0</v>
      </c>
      <c r="AO919" s="16">
        <v>0</v>
      </c>
      <c r="AP919" s="16">
        <v>1.6441003064135335E-2</v>
      </c>
      <c r="AQ919" s="17">
        <v>0</v>
      </c>
      <c r="AR919" s="16">
        <v>1</v>
      </c>
      <c r="AS919" s="16">
        <v>1.6645381423742386E-3</v>
      </c>
      <c r="AT919" s="17">
        <v>2.0151603268196011E-2</v>
      </c>
      <c r="AU919" s="16">
        <v>0</v>
      </c>
      <c r="AV919" s="16">
        <v>1.6645381423742386E-3</v>
      </c>
      <c r="AW919" s="17">
        <v>0</v>
      </c>
      <c r="AX919" s="16">
        <v>0</v>
      </c>
      <c r="AY919" s="16">
        <v>1.6645381423742386E-3</v>
      </c>
      <c r="AZ919" s="17">
        <v>0</v>
      </c>
      <c r="BA919" s="16">
        <v>0</v>
      </c>
      <c r="BB919" s="16">
        <v>5.1739234200095978E-3</v>
      </c>
      <c r="BC919" s="17">
        <v>0</v>
      </c>
      <c r="BD919" s="16">
        <v>0.85530436564967094</v>
      </c>
      <c r="BE919" s="16">
        <v>5.1739234200095978E-3</v>
      </c>
      <c r="BF919" s="17">
        <v>5.3574304070359249E-2</v>
      </c>
      <c r="BG919" s="16">
        <v>4.7977525996292097E-2</v>
      </c>
      <c r="BH919" s="16">
        <v>5.1739234200095978E-3</v>
      </c>
      <c r="BI919" s="17">
        <v>3.0052022057861544E-3</v>
      </c>
      <c r="BJ919" s="16">
        <v>0.366817902876514</v>
      </c>
      <c r="BK919" s="16">
        <v>4.9335849989794404E-3</v>
      </c>
      <c r="BL919" s="17">
        <v>2.1909324697980192E-2</v>
      </c>
      <c r="BM919" s="16">
        <v>4.7977525996292097E-2</v>
      </c>
      <c r="BN919" s="16">
        <v>4.9335849989794404E-3</v>
      </c>
      <c r="BO919" s="17">
        <v>2.8656049418951377E-3</v>
      </c>
      <c r="BP919" s="16">
        <v>0.58520457112719304</v>
      </c>
      <c r="BQ919" s="16">
        <v>4.9335849989794404E-3</v>
      </c>
      <c r="BR919" s="17">
        <v>3.4953138500124242E-2</v>
      </c>
      <c r="BS919" s="16">
        <v>0.304277149744617</v>
      </c>
      <c r="BT919" s="16">
        <v>3.77220174994293E-2</v>
      </c>
      <c r="BU919" s="17">
        <v>0.13895689613995532</v>
      </c>
      <c r="BV919" s="16">
        <v>0.15933593019331899</v>
      </c>
      <c r="BW919" s="16">
        <v>3.77220174994293E-2</v>
      </c>
      <c r="BX919" s="17">
        <v>7.2765327011309347E-2</v>
      </c>
      <c r="BY919" s="16">
        <v>7.0594651383583895E-2</v>
      </c>
      <c r="BZ919" s="16">
        <v>3.77220174994293E-2</v>
      </c>
      <c r="CA919" s="17">
        <v>3.22390743063629E-2</v>
      </c>
      <c r="CB919" s="16">
        <v>0</v>
      </c>
      <c r="CC919" s="16">
        <v>3.7415676581639704E-2</v>
      </c>
      <c r="CD919" s="17">
        <v>0</v>
      </c>
      <c r="CE919" s="16">
        <v>0</v>
      </c>
      <c r="CF919" s="16">
        <v>3.7415676581639704E-2</v>
      </c>
      <c r="CG919" s="17">
        <v>0</v>
      </c>
      <c r="CH919" s="16">
        <v>0</v>
      </c>
      <c r="CI919" s="16">
        <v>3.7415676581639704E-2</v>
      </c>
      <c r="CJ919" s="17">
        <v>0</v>
      </c>
      <c r="CK919" s="16"/>
      <c r="CL919" s="16"/>
      <c r="CM919" s="17"/>
      <c r="CN919" s="16">
        <v>0.34843645594944417</v>
      </c>
      <c r="CO919" s="16">
        <v>0.11799999999999999</v>
      </c>
      <c r="CP919" s="17">
        <v>0.49776166697243157</v>
      </c>
      <c r="CQ919" s="16">
        <v>0</v>
      </c>
      <c r="CR919" s="16">
        <v>0.11799999999999999</v>
      </c>
      <c r="CS919" s="17">
        <v>0</v>
      </c>
      <c r="CT919" s="16">
        <v>0</v>
      </c>
      <c r="CU919" s="16">
        <v>0.11799999999999999</v>
      </c>
      <c r="CV919" s="17">
        <v>0</v>
      </c>
      <c r="CW919" s="16">
        <v>0</v>
      </c>
      <c r="CX919" s="16">
        <v>3.7029773750055228E-3</v>
      </c>
      <c r="CY919" s="17">
        <v>0</v>
      </c>
      <c r="CZ919" s="16">
        <v>0</v>
      </c>
      <c r="DA919" s="16">
        <v>3.7029773750055228E-3</v>
      </c>
      <c r="DB919" s="17">
        <v>0</v>
      </c>
      <c r="DC919" s="16">
        <v>0</v>
      </c>
      <c r="DD919" s="16">
        <v>3.7029773750055228E-3</v>
      </c>
      <c r="DE919" s="17">
        <v>0</v>
      </c>
      <c r="DF919" s="14">
        <v>0</v>
      </c>
      <c r="DG919" s="14">
        <v>1</v>
      </c>
      <c r="DH919" s="15">
        <v>0</v>
      </c>
      <c r="DI919" s="14">
        <v>0</v>
      </c>
      <c r="DJ919" s="14">
        <v>1</v>
      </c>
      <c r="DK919" s="15">
        <v>0</v>
      </c>
      <c r="DL919" s="14">
        <v>0</v>
      </c>
      <c r="DM919" s="14">
        <v>1</v>
      </c>
      <c r="DN919" s="15">
        <v>0</v>
      </c>
      <c r="DO919" s="14">
        <v>0</v>
      </c>
      <c r="DP919" s="14">
        <v>1</v>
      </c>
      <c r="DQ919" s="15">
        <v>0</v>
      </c>
      <c r="DR919" s="82"/>
      <c r="DS919" s="82"/>
      <c r="DT919" s="15">
        <v>9.9157770000000002E-4</v>
      </c>
      <c r="DU919" s="82"/>
      <c r="DV919" s="82"/>
      <c r="DW919" s="15">
        <v>3.7066938120000003E-3</v>
      </c>
      <c r="DX919" s="82"/>
      <c r="DY919" s="82"/>
      <c r="DZ919" s="15">
        <v>2.0160900000000003E-4</v>
      </c>
      <c r="EA919" s="109">
        <v>1</v>
      </c>
      <c r="EB919" s="104">
        <v>0.65</v>
      </c>
      <c r="ED919" s="109">
        <v>1</v>
      </c>
      <c r="EE919" s="104">
        <v>0.65</v>
      </c>
      <c r="EG919" s="109">
        <v>1</v>
      </c>
      <c r="EH919" s="104">
        <v>0.65</v>
      </c>
      <c r="EJ919" s="109">
        <v>1</v>
      </c>
      <c r="EK919" s="104">
        <v>0.65</v>
      </c>
      <c r="EM919" s="109">
        <v>1</v>
      </c>
      <c r="EN919" s="104">
        <v>0.9</v>
      </c>
      <c r="EP919" s="109">
        <v>1</v>
      </c>
      <c r="EQ919" s="104">
        <v>0.9</v>
      </c>
      <c r="ES919" s="109">
        <v>1</v>
      </c>
      <c r="ET919" s="104">
        <v>0.9</v>
      </c>
    </row>
    <row r="920" spans="1:150" x14ac:dyDescent="0.25">
      <c r="A920" t="s">
        <v>1343</v>
      </c>
      <c r="B920" s="93">
        <v>1.8675560332364199E-3</v>
      </c>
      <c r="C920" s="13">
        <v>0.86011051218370105</v>
      </c>
      <c r="D920" s="13">
        <v>0.29061929677914428</v>
      </c>
      <c r="E920" s="13">
        <v>0</v>
      </c>
      <c r="F920" s="13">
        <v>0.29061929677914428</v>
      </c>
      <c r="G920" s="13">
        <v>1.8379257588545166E-4</v>
      </c>
      <c r="H920" s="13">
        <v>1.7314155434716408E-3</v>
      </c>
      <c r="I920" s="13">
        <v>1.1139183121122958E-3</v>
      </c>
      <c r="J920" s="14">
        <v>0</v>
      </c>
      <c r="K920" s="14">
        <v>0.9900000000000001</v>
      </c>
      <c r="L920" s="15">
        <v>0</v>
      </c>
      <c r="M920" s="14">
        <v>0</v>
      </c>
      <c r="N920" s="14">
        <v>0.9900000000000001</v>
      </c>
      <c r="O920" s="15">
        <v>0</v>
      </c>
      <c r="P920" s="14">
        <v>0</v>
      </c>
      <c r="Q920" s="14">
        <v>0.9900000000000001</v>
      </c>
      <c r="R920" s="15">
        <v>0</v>
      </c>
      <c r="S920" s="14">
        <v>0</v>
      </c>
      <c r="T920" s="14">
        <v>0.9900000000000001</v>
      </c>
      <c r="U920" s="15">
        <v>0</v>
      </c>
      <c r="V920" s="16">
        <v>0</v>
      </c>
      <c r="W920" s="16">
        <v>0.61278319397363856</v>
      </c>
      <c r="X920" s="17">
        <v>0</v>
      </c>
      <c r="Y920" s="16">
        <v>0</v>
      </c>
      <c r="Z920" s="16">
        <v>0.61278319397363856</v>
      </c>
      <c r="AA920" s="17">
        <v>0</v>
      </c>
      <c r="AB920" s="16">
        <v>0</v>
      </c>
      <c r="AC920" s="16">
        <v>0.61278319397363856</v>
      </c>
      <c r="AD920" s="17">
        <v>0</v>
      </c>
      <c r="AE920" s="16">
        <v>0</v>
      </c>
      <c r="AF920" s="16">
        <v>0.61278319397363856</v>
      </c>
      <c r="AG920" s="17">
        <v>0</v>
      </c>
      <c r="AH920" s="13">
        <v>0</v>
      </c>
      <c r="AI920" s="16">
        <v>0</v>
      </c>
      <c r="AJ920" s="16">
        <v>2.3102387609130359E-2</v>
      </c>
      <c r="AK920" s="17">
        <v>0</v>
      </c>
      <c r="AL920" s="16">
        <v>0</v>
      </c>
      <c r="AM920" s="16">
        <v>2.3102387609130359E-2</v>
      </c>
      <c r="AN920" s="17">
        <v>0</v>
      </c>
      <c r="AO920" s="16">
        <v>0</v>
      </c>
      <c r="AP920" s="16">
        <v>2.3102387609130359E-2</v>
      </c>
      <c r="AQ920" s="17">
        <v>0</v>
      </c>
      <c r="AR920" s="16">
        <v>0</v>
      </c>
      <c r="AS920" s="16">
        <v>2.7134078306069406E-3</v>
      </c>
      <c r="AT920" s="17">
        <v>0</v>
      </c>
      <c r="AU920" s="16">
        <v>0</v>
      </c>
      <c r="AV920" s="16">
        <v>2.7134078306069406E-3</v>
      </c>
      <c r="AW920" s="17">
        <v>0</v>
      </c>
      <c r="AX920" s="16">
        <v>0</v>
      </c>
      <c r="AY920" s="16">
        <v>2.7134078306069406E-3</v>
      </c>
      <c r="AZ920" s="17">
        <v>0</v>
      </c>
      <c r="BA920" s="16">
        <v>0</v>
      </c>
      <c r="BB920" s="16">
        <v>8.4694049941273671E-3</v>
      </c>
      <c r="BC920" s="17">
        <v>0</v>
      </c>
      <c r="BD920" s="16">
        <v>1</v>
      </c>
      <c r="BE920" s="16">
        <v>8.4694049941273671E-3</v>
      </c>
      <c r="BF920" s="17">
        <v>2.4613725235310678E-3</v>
      </c>
      <c r="BG920" s="16">
        <v>0</v>
      </c>
      <c r="BH920" s="16">
        <v>8.4694049941273671E-3</v>
      </c>
      <c r="BI920" s="17">
        <v>0</v>
      </c>
      <c r="BJ920" s="16">
        <v>0.999999999999999</v>
      </c>
      <c r="BK920" s="16">
        <v>8.7495558743805515E-3</v>
      </c>
      <c r="BL920" s="17">
        <v>2.542789775342304E-3</v>
      </c>
      <c r="BM920" s="16">
        <v>0</v>
      </c>
      <c r="BN920" s="16">
        <v>8.7495558743805515E-3</v>
      </c>
      <c r="BO920" s="17">
        <v>0</v>
      </c>
      <c r="BP920" s="16">
        <v>0</v>
      </c>
      <c r="BQ920" s="16">
        <v>8.7495558743805515E-3</v>
      </c>
      <c r="BR920" s="17">
        <v>0</v>
      </c>
      <c r="BS920" s="16">
        <v>1</v>
      </c>
      <c r="BT920" s="16">
        <v>6.404364075273021E-2</v>
      </c>
      <c r="BU920" s="17">
        <v>1.8612317838734599E-2</v>
      </c>
      <c r="BV920" s="16">
        <v>0</v>
      </c>
      <c r="BW920" s="16">
        <v>6.404364075273021E-2</v>
      </c>
      <c r="BX920" s="17">
        <v>0</v>
      </c>
      <c r="BY920" s="16">
        <v>0</v>
      </c>
      <c r="BZ920" s="16">
        <v>6.404364075273021E-2</v>
      </c>
      <c r="CA920" s="17">
        <v>0</v>
      </c>
      <c r="CB920" s="16">
        <v>0</v>
      </c>
      <c r="CC920" s="16">
        <v>2.954563573250977E-3</v>
      </c>
      <c r="CD920" s="17">
        <v>0</v>
      </c>
      <c r="CE920" s="16">
        <v>0</v>
      </c>
      <c r="CF920" s="16">
        <v>2.954563573250977E-3</v>
      </c>
      <c r="CG920" s="17">
        <v>0</v>
      </c>
      <c r="CH920" s="16">
        <v>0</v>
      </c>
      <c r="CI920" s="16">
        <v>2.954563573250977E-3</v>
      </c>
      <c r="CJ920" s="17">
        <v>0</v>
      </c>
      <c r="CK920" s="16"/>
      <c r="CL920" s="16"/>
      <c r="CM920" s="17"/>
      <c r="CN920" s="16">
        <v>0</v>
      </c>
      <c r="CO920" s="16">
        <v>0.11800000000000002</v>
      </c>
      <c r="CP920" s="17">
        <v>0</v>
      </c>
      <c r="CQ920" s="16">
        <v>0.15196903153393074</v>
      </c>
      <c r="CR920" s="16">
        <v>0.11800000000000002</v>
      </c>
      <c r="CS920" s="17">
        <v>5.21148570303863E-3</v>
      </c>
      <c r="CT920" s="16">
        <v>0</v>
      </c>
      <c r="CU920" s="16">
        <v>0.11800000000000002</v>
      </c>
      <c r="CV920" s="17">
        <v>0</v>
      </c>
      <c r="CW920" s="16">
        <v>0</v>
      </c>
      <c r="CX920" s="16">
        <v>3.6220491821989144E-3</v>
      </c>
      <c r="CY920" s="17">
        <v>0</v>
      </c>
      <c r="CZ920" s="16">
        <v>0</v>
      </c>
      <c r="DA920" s="16">
        <v>3.6220491821989144E-3</v>
      </c>
      <c r="DB920" s="17">
        <v>0</v>
      </c>
      <c r="DC920" s="16">
        <v>0</v>
      </c>
      <c r="DD920" s="16">
        <v>3.6220491821989144E-3</v>
      </c>
      <c r="DE920" s="17">
        <v>0</v>
      </c>
      <c r="DF920" s="14">
        <v>0</v>
      </c>
      <c r="DG920" s="14">
        <v>1</v>
      </c>
      <c r="DH920" s="15">
        <v>0</v>
      </c>
      <c r="DI920" s="14">
        <v>0</v>
      </c>
      <c r="DJ920" s="14">
        <v>1</v>
      </c>
      <c r="DK920" s="15">
        <v>0</v>
      </c>
      <c r="DL920" s="14">
        <v>0</v>
      </c>
      <c r="DM920" s="14">
        <v>1</v>
      </c>
      <c r="DN920" s="15">
        <v>0</v>
      </c>
      <c r="DO920" s="14">
        <v>0</v>
      </c>
      <c r="DP920" s="14">
        <v>1</v>
      </c>
      <c r="DQ920" s="15">
        <v>0</v>
      </c>
      <c r="DR920" s="82"/>
      <c r="DS920" s="82"/>
      <c r="DT920" s="15">
        <v>0</v>
      </c>
      <c r="DU920" s="82"/>
      <c r="DV920" s="82"/>
      <c r="DW920" s="15">
        <v>0</v>
      </c>
      <c r="DX920" s="82"/>
      <c r="DY920" s="82"/>
      <c r="DZ920" s="15">
        <v>0</v>
      </c>
      <c r="EA920" s="109">
        <v>1</v>
      </c>
      <c r="EB920" s="104">
        <v>0.65</v>
      </c>
      <c r="ED920" s="109">
        <v>1</v>
      </c>
      <c r="EE920" s="104">
        <v>0.65</v>
      </c>
      <c r="EG920" s="109">
        <v>1</v>
      </c>
      <c r="EH920" s="104">
        <v>0.65</v>
      </c>
      <c r="EJ920" s="109">
        <v>1</v>
      </c>
      <c r="EK920" s="104">
        <v>0.65</v>
      </c>
      <c r="EM920" s="109">
        <v>1</v>
      </c>
      <c r="EN920" s="104">
        <v>0.9</v>
      </c>
      <c r="EP920" s="109">
        <v>1</v>
      </c>
      <c r="EQ920" s="104">
        <v>0.9</v>
      </c>
      <c r="ES920" s="109">
        <v>1</v>
      </c>
      <c r="ET920" s="104">
        <v>0.9</v>
      </c>
    </row>
    <row r="921" spans="1:150" x14ac:dyDescent="0.25">
      <c r="A921" t="s">
        <v>1159</v>
      </c>
      <c r="B921" s="93">
        <v>2.4650320345630098E-3</v>
      </c>
      <c r="C921" s="13">
        <v>4.9819313831351897</v>
      </c>
      <c r="D921" s="13">
        <v>3.497199288957507</v>
      </c>
      <c r="E921" s="13">
        <v>0</v>
      </c>
      <c r="F921" s="13">
        <v>3.497199288957507</v>
      </c>
      <c r="G921" s="13">
        <v>8.3768595926563393E-3</v>
      </c>
      <c r="H921" s="13">
        <v>1.9064885893428835E-2</v>
      </c>
      <c r="I921" s="13">
        <v>9.0807158272669646E-3</v>
      </c>
      <c r="J921" s="14">
        <v>0</v>
      </c>
      <c r="K921" s="14">
        <v>0.99000000000000032</v>
      </c>
      <c r="L921" s="15">
        <v>0</v>
      </c>
      <c r="M921" s="14">
        <v>0</v>
      </c>
      <c r="N921" s="14">
        <v>0.99000000000000032</v>
      </c>
      <c r="O921" s="15">
        <v>0</v>
      </c>
      <c r="P921" s="14">
        <v>0</v>
      </c>
      <c r="Q921" s="14">
        <v>0.99000000000000032</v>
      </c>
      <c r="R921" s="15">
        <v>0</v>
      </c>
      <c r="S921" s="14">
        <v>0</v>
      </c>
      <c r="T921" s="14">
        <v>0.99000000000000032</v>
      </c>
      <c r="U921" s="15">
        <v>0</v>
      </c>
      <c r="V921" s="16">
        <v>0</v>
      </c>
      <c r="W921" s="16">
        <v>0.62632839618705971</v>
      </c>
      <c r="X921" s="17">
        <v>0</v>
      </c>
      <c r="Y921" s="16">
        <v>0</v>
      </c>
      <c r="Z921" s="16">
        <v>0.62632839618705971</v>
      </c>
      <c r="AA921" s="17">
        <v>0</v>
      </c>
      <c r="AB921" s="16">
        <v>0</v>
      </c>
      <c r="AC921" s="16">
        <v>0.62632839618705971</v>
      </c>
      <c r="AD921" s="17">
        <v>0</v>
      </c>
      <c r="AE921" s="16">
        <v>0</v>
      </c>
      <c r="AF921" s="16">
        <v>0.62632839618705971</v>
      </c>
      <c r="AG921" s="17">
        <v>0</v>
      </c>
      <c r="AH921" s="13">
        <v>0</v>
      </c>
      <c r="AI921" s="16">
        <v>1</v>
      </c>
      <c r="AJ921" s="16">
        <v>2.2055826451979232E-2</v>
      </c>
      <c r="AK921" s="17">
        <v>7.7133620585231946E-2</v>
      </c>
      <c r="AL921" s="16">
        <v>0</v>
      </c>
      <c r="AM921" s="16">
        <v>2.2055826451979232E-2</v>
      </c>
      <c r="AN921" s="17">
        <v>0</v>
      </c>
      <c r="AO921" s="16">
        <v>0</v>
      </c>
      <c r="AP921" s="16">
        <v>2.2055826451979232E-2</v>
      </c>
      <c r="AQ921" s="17">
        <v>0</v>
      </c>
      <c r="AR921" s="16">
        <v>0</v>
      </c>
      <c r="AS921" s="16">
        <v>2.7044790230012499E-3</v>
      </c>
      <c r="AT921" s="17">
        <v>0</v>
      </c>
      <c r="AU921" s="16">
        <v>0</v>
      </c>
      <c r="AV921" s="16">
        <v>2.7044790230012499E-3</v>
      </c>
      <c r="AW921" s="17">
        <v>0</v>
      </c>
      <c r="AX921" s="16">
        <v>0</v>
      </c>
      <c r="AY921" s="16">
        <v>2.7044790230012499E-3</v>
      </c>
      <c r="AZ921" s="17">
        <v>0</v>
      </c>
      <c r="BA921" s="16">
        <v>0</v>
      </c>
      <c r="BB921" s="16">
        <v>7.4911427907869239E-3</v>
      </c>
      <c r="BC921" s="17">
        <v>0</v>
      </c>
      <c r="BD921" s="16">
        <v>0.33462157002791798</v>
      </c>
      <c r="BE921" s="16">
        <v>7.4911427907869239E-3</v>
      </c>
      <c r="BF921" s="17">
        <v>8.7664223301852934E-3</v>
      </c>
      <c r="BG921" s="16">
        <v>0.65722580221885196</v>
      </c>
      <c r="BH921" s="16">
        <v>7.4911427907869239E-3</v>
      </c>
      <c r="BI921" s="17">
        <v>1.7218014212486643E-2</v>
      </c>
      <c r="BJ921" s="16">
        <v>0.33462157002791798</v>
      </c>
      <c r="BK921" s="16">
        <v>7.7036108434333341E-3</v>
      </c>
      <c r="BL921" s="17">
        <v>9.0150605864819412E-3</v>
      </c>
      <c r="BM921" s="16">
        <v>0.65722580221885196</v>
      </c>
      <c r="BN921" s="16">
        <v>7.7036108434333341E-3</v>
      </c>
      <c r="BO921" s="17">
        <v>1.7706361324847715E-2</v>
      </c>
      <c r="BP921" s="16">
        <v>0.33462157002791798</v>
      </c>
      <c r="BQ921" s="16">
        <v>7.7036108434333341E-3</v>
      </c>
      <c r="BR921" s="17">
        <v>9.0150605864819412E-3</v>
      </c>
      <c r="BS921" s="16">
        <v>0</v>
      </c>
      <c r="BT921" s="16">
        <v>5.6197007226614165E-2</v>
      </c>
      <c r="BU921" s="17">
        <v>0</v>
      </c>
      <c r="BV921" s="16">
        <v>0</v>
      </c>
      <c r="BW921" s="16">
        <v>5.6197007226614165E-2</v>
      </c>
      <c r="BX921" s="17">
        <v>0</v>
      </c>
      <c r="BY921" s="16">
        <v>0</v>
      </c>
      <c r="BZ921" s="16">
        <v>5.6197007226614165E-2</v>
      </c>
      <c r="CA921" s="17">
        <v>0</v>
      </c>
      <c r="CB921" s="16">
        <v>0</v>
      </c>
      <c r="CC921" s="16">
        <v>1.3620562519829365E-2</v>
      </c>
      <c r="CD921" s="17">
        <v>0</v>
      </c>
      <c r="CE921" s="16">
        <v>0</v>
      </c>
      <c r="CF921" s="16">
        <v>1.3620562519829365E-2</v>
      </c>
      <c r="CG921" s="17">
        <v>0</v>
      </c>
      <c r="CH921" s="16">
        <v>0</v>
      </c>
      <c r="CI921" s="16">
        <v>1.3620562519829365E-2</v>
      </c>
      <c r="CJ921" s="17">
        <v>0</v>
      </c>
      <c r="CK921" s="16"/>
      <c r="CL921" s="16"/>
      <c r="CM921" s="17"/>
      <c r="CN921" s="16">
        <v>0</v>
      </c>
      <c r="CO921" s="16">
        <v>0.11800000000000001</v>
      </c>
      <c r="CP921" s="17">
        <v>0</v>
      </c>
      <c r="CQ921" s="16">
        <v>0</v>
      </c>
      <c r="CR921" s="16">
        <v>0.11800000000000001</v>
      </c>
      <c r="CS921" s="17">
        <v>0</v>
      </c>
      <c r="CT921" s="16">
        <v>0</v>
      </c>
      <c r="CU921" s="16">
        <v>0.11800000000000001</v>
      </c>
      <c r="CV921" s="17">
        <v>0</v>
      </c>
      <c r="CW921" s="16">
        <v>0</v>
      </c>
      <c r="CX921" s="16">
        <v>3.6061832110280728E-3</v>
      </c>
      <c r="CY921" s="17">
        <v>0</v>
      </c>
      <c r="CZ921" s="16">
        <v>0</v>
      </c>
      <c r="DA921" s="16">
        <v>3.6061832110280728E-3</v>
      </c>
      <c r="DB921" s="17">
        <v>0</v>
      </c>
      <c r="DC921" s="16">
        <v>0</v>
      </c>
      <c r="DD921" s="16">
        <v>3.6061832110280728E-3</v>
      </c>
      <c r="DE921" s="17">
        <v>0</v>
      </c>
      <c r="DF921" s="14">
        <v>0</v>
      </c>
      <c r="DG921" s="14">
        <v>1</v>
      </c>
      <c r="DH921" s="15">
        <v>0</v>
      </c>
      <c r="DI921" s="14">
        <v>0</v>
      </c>
      <c r="DJ921" s="14">
        <v>1</v>
      </c>
      <c r="DK921" s="15">
        <v>0</v>
      </c>
      <c r="DL921" s="14">
        <v>0</v>
      </c>
      <c r="DM921" s="14">
        <v>1</v>
      </c>
      <c r="DN921" s="15">
        <v>0</v>
      </c>
      <c r="DO921" s="14">
        <v>0</v>
      </c>
      <c r="DP921" s="14">
        <v>1</v>
      </c>
      <c r="DQ921" s="15">
        <v>0</v>
      </c>
      <c r="DR921" s="82"/>
      <c r="DS921" s="82"/>
      <c r="DT921" s="15">
        <v>0</v>
      </c>
      <c r="DU921" s="82"/>
      <c r="DV921" s="82"/>
      <c r="DW921" s="15">
        <v>0</v>
      </c>
      <c r="DX921" s="82"/>
      <c r="DY921" s="82"/>
      <c r="DZ921" s="15">
        <v>0</v>
      </c>
      <c r="EA921" s="109">
        <v>1</v>
      </c>
      <c r="EB921" s="104">
        <v>0.65</v>
      </c>
      <c r="ED921" s="109">
        <v>1</v>
      </c>
      <c r="EE921" s="104">
        <v>0.65</v>
      </c>
      <c r="EG921" s="109">
        <v>1</v>
      </c>
      <c r="EH921" s="104">
        <v>0.65</v>
      </c>
      <c r="EJ921" s="109">
        <v>1</v>
      </c>
      <c r="EK921" s="104">
        <v>0.65</v>
      </c>
      <c r="EM921" s="109">
        <v>1</v>
      </c>
      <c r="EN921" s="104">
        <v>0.9</v>
      </c>
      <c r="EP921" s="109">
        <v>1</v>
      </c>
      <c r="EQ921" s="104">
        <v>0.9</v>
      </c>
      <c r="ES921" s="109">
        <v>1</v>
      </c>
      <c r="ET921" s="104">
        <v>0.9</v>
      </c>
    </row>
    <row r="922" spans="1:150" x14ac:dyDescent="0.25">
      <c r="A922" t="s">
        <v>1178</v>
      </c>
      <c r="B922" s="93">
        <v>2.4053917153787898E-3</v>
      </c>
      <c r="C922" s="13">
        <v>20.398230510209999</v>
      </c>
      <c r="D922" s="13">
        <v>8.0563541607630107</v>
      </c>
      <c r="E922" s="13">
        <v>0</v>
      </c>
      <c r="F922" s="13">
        <v>8.0563541607630107</v>
      </c>
      <c r="G922" s="13">
        <v>5.125179023949241E-2</v>
      </c>
      <c r="H922" s="13">
        <v>2.6482383485277591E-2</v>
      </c>
      <c r="I922" s="13">
        <v>6.4218326870947636E-3</v>
      </c>
      <c r="J922" s="14">
        <v>0</v>
      </c>
      <c r="K922" s="14">
        <v>0.9900000000000001</v>
      </c>
      <c r="L922" s="15">
        <v>0</v>
      </c>
      <c r="M922" s="14">
        <v>0</v>
      </c>
      <c r="N922" s="14">
        <v>0.9900000000000001</v>
      </c>
      <c r="O922" s="15">
        <v>0</v>
      </c>
      <c r="P922" s="14">
        <v>0</v>
      </c>
      <c r="Q922" s="14">
        <v>0.9900000000000001</v>
      </c>
      <c r="R922" s="15">
        <v>0</v>
      </c>
      <c r="S922" s="14">
        <v>0</v>
      </c>
      <c r="T922" s="14">
        <v>0.9900000000000001</v>
      </c>
      <c r="U922" s="15">
        <v>0</v>
      </c>
      <c r="V922" s="16">
        <v>0</v>
      </c>
      <c r="W922" s="16">
        <v>0.61618870841635198</v>
      </c>
      <c r="X922" s="17">
        <v>0</v>
      </c>
      <c r="Y922" s="16">
        <v>0</v>
      </c>
      <c r="Z922" s="16">
        <v>0.61618870841635198</v>
      </c>
      <c r="AA922" s="17">
        <v>0</v>
      </c>
      <c r="AB922" s="16">
        <v>0</v>
      </c>
      <c r="AC922" s="16">
        <v>0.61618870841635198</v>
      </c>
      <c r="AD922" s="17">
        <v>0</v>
      </c>
      <c r="AE922" s="16">
        <v>0</v>
      </c>
      <c r="AF922" s="16">
        <v>0.61618870841635198</v>
      </c>
      <c r="AG922" s="17">
        <v>0</v>
      </c>
      <c r="AH922" s="13">
        <v>0</v>
      </c>
      <c r="AI922" s="16">
        <v>1</v>
      </c>
      <c r="AJ922" s="16">
        <v>1.766705745147577E-2</v>
      </c>
      <c r="AK922" s="17">
        <v>0.14233207180763596</v>
      </c>
      <c r="AL922" s="16">
        <v>0</v>
      </c>
      <c r="AM922" s="16">
        <v>1.766705745147577E-2</v>
      </c>
      <c r="AN922" s="17">
        <v>0</v>
      </c>
      <c r="AO922" s="16">
        <v>0</v>
      </c>
      <c r="AP922" s="16">
        <v>1.766705745147577E-2</v>
      </c>
      <c r="AQ922" s="17">
        <v>0</v>
      </c>
      <c r="AR922" s="16">
        <v>0</v>
      </c>
      <c r="AS922" s="16">
        <v>1.823180331132952E-3</v>
      </c>
      <c r="AT922" s="17">
        <v>0</v>
      </c>
      <c r="AU922" s="16">
        <v>0</v>
      </c>
      <c r="AV922" s="16">
        <v>1.823180331132952E-3</v>
      </c>
      <c r="AW922" s="17">
        <v>0</v>
      </c>
      <c r="AX922" s="16">
        <v>0</v>
      </c>
      <c r="AY922" s="16">
        <v>1.823180331132952E-3</v>
      </c>
      <c r="AZ922" s="17">
        <v>0</v>
      </c>
      <c r="BA922" s="16">
        <v>0</v>
      </c>
      <c r="BB922" s="16">
        <v>4.784529564693692E-3</v>
      </c>
      <c r="BC922" s="17">
        <v>0</v>
      </c>
      <c r="BD922" s="16">
        <v>0</v>
      </c>
      <c r="BE922" s="16">
        <v>4.784529564693692E-3</v>
      </c>
      <c r="BF922" s="17">
        <v>0</v>
      </c>
      <c r="BG922" s="16">
        <v>0.15561076002302801</v>
      </c>
      <c r="BH922" s="16">
        <v>4.784529564693692E-3</v>
      </c>
      <c r="BI922" s="17">
        <v>5.9981512963920448E-3</v>
      </c>
      <c r="BJ922" s="16">
        <v>0</v>
      </c>
      <c r="BK922" s="16">
        <v>4.7182189800031443E-3</v>
      </c>
      <c r="BL922" s="17">
        <v>0</v>
      </c>
      <c r="BM922" s="16">
        <v>0.15561076002302801</v>
      </c>
      <c r="BN922" s="16">
        <v>4.7182189800031443E-3</v>
      </c>
      <c r="BO922" s="17">
        <v>5.9150206742173677E-3</v>
      </c>
      <c r="BP922" s="16">
        <v>0.84428317733780411</v>
      </c>
      <c r="BQ922" s="16">
        <v>4.7182189800031443E-3</v>
      </c>
      <c r="BR922" s="17">
        <v>3.2092590821534525E-2</v>
      </c>
      <c r="BS922" s="16">
        <v>0.77813953601971197</v>
      </c>
      <c r="BT922" s="16">
        <v>3.5186109936476966E-2</v>
      </c>
      <c r="BU922" s="17">
        <v>0.22058058628164509</v>
      </c>
      <c r="BV922" s="16">
        <v>0</v>
      </c>
      <c r="BW922" s="16">
        <v>3.5186109936476966E-2</v>
      </c>
      <c r="BX922" s="17">
        <v>0</v>
      </c>
      <c r="BY922" s="16">
        <v>0</v>
      </c>
      <c r="BZ922" s="16">
        <v>3.5186109936476966E-2</v>
      </c>
      <c r="CA922" s="17">
        <v>0</v>
      </c>
      <c r="CB922" s="16">
        <v>0</v>
      </c>
      <c r="CC922" s="16">
        <v>4.0108506929569659E-2</v>
      </c>
      <c r="CD922" s="17">
        <v>0</v>
      </c>
      <c r="CE922" s="16">
        <v>0</v>
      </c>
      <c r="CF922" s="16">
        <v>4.0108506929569659E-2</v>
      </c>
      <c r="CG922" s="17">
        <v>0</v>
      </c>
      <c r="CH922" s="16">
        <v>0</v>
      </c>
      <c r="CI922" s="16">
        <v>4.0108506929569659E-2</v>
      </c>
      <c r="CJ922" s="17">
        <v>0</v>
      </c>
      <c r="CK922" s="16"/>
      <c r="CL922" s="16"/>
      <c r="CM922" s="17"/>
      <c r="CN922" s="16">
        <v>0.33456936653143188</v>
      </c>
      <c r="CO922" s="16">
        <v>0.11799999999999998</v>
      </c>
      <c r="CP922" s="17">
        <v>0.3180582983580828</v>
      </c>
      <c r="CQ922" s="16">
        <v>0</v>
      </c>
      <c r="CR922" s="16">
        <v>0.11799999999999998</v>
      </c>
      <c r="CS922" s="17">
        <v>0</v>
      </c>
      <c r="CT922" s="16">
        <v>0</v>
      </c>
      <c r="CU922" s="16">
        <v>0.11799999999999998</v>
      </c>
      <c r="CV922" s="17">
        <v>0</v>
      </c>
      <c r="CW922" s="16">
        <v>0</v>
      </c>
      <c r="CX922" s="16">
        <v>3.7665363654990182E-3</v>
      </c>
      <c r="CY922" s="17">
        <v>0</v>
      </c>
      <c r="CZ922" s="16">
        <v>0</v>
      </c>
      <c r="DA922" s="16">
        <v>3.7665363654990182E-3</v>
      </c>
      <c r="DB922" s="17">
        <v>0</v>
      </c>
      <c r="DC922" s="16">
        <v>0</v>
      </c>
      <c r="DD922" s="16">
        <v>3.7665363654990182E-3</v>
      </c>
      <c r="DE922" s="17">
        <v>0</v>
      </c>
      <c r="DF922" s="14">
        <v>0</v>
      </c>
      <c r="DG922" s="14">
        <v>1</v>
      </c>
      <c r="DH922" s="15">
        <v>0</v>
      </c>
      <c r="DI922" s="14">
        <v>0</v>
      </c>
      <c r="DJ922" s="14">
        <v>1</v>
      </c>
      <c r="DK922" s="15">
        <v>0</v>
      </c>
      <c r="DL922" s="14">
        <v>0</v>
      </c>
      <c r="DM922" s="14">
        <v>1</v>
      </c>
      <c r="DN922" s="15">
        <v>0</v>
      </c>
      <c r="DO922" s="14">
        <v>0</v>
      </c>
      <c r="DP922" s="14">
        <v>1</v>
      </c>
      <c r="DQ922" s="15">
        <v>0</v>
      </c>
      <c r="DR922" s="82"/>
      <c r="DS922" s="82"/>
      <c r="DT922" s="15">
        <v>9.821897999999999E-4</v>
      </c>
      <c r="DU922" s="82"/>
      <c r="DV922" s="82"/>
      <c r="DW922" s="15">
        <v>0</v>
      </c>
      <c r="DX922" s="82"/>
      <c r="DY922" s="82"/>
      <c r="DZ922" s="15">
        <v>0</v>
      </c>
      <c r="EA922" s="109">
        <v>1</v>
      </c>
      <c r="EB922" s="104">
        <v>0.65</v>
      </c>
      <c r="ED922" s="109">
        <v>1</v>
      </c>
      <c r="EE922" s="104">
        <v>0.65</v>
      </c>
      <c r="EG922" s="109">
        <v>1</v>
      </c>
      <c r="EH922" s="104">
        <v>0.65</v>
      </c>
      <c r="EJ922" s="109">
        <v>1</v>
      </c>
      <c r="EK922" s="104">
        <v>0.65</v>
      </c>
      <c r="EM922" s="109">
        <v>1</v>
      </c>
      <c r="EN922" s="104">
        <v>0.9</v>
      </c>
      <c r="EP922" s="109">
        <v>1</v>
      </c>
      <c r="EQ922" s="104">
        <v>0.9</v>
      </c>
      <c r="ES922" s="109">
        <v>1</v>
      </c>
      <c r="ET922" s="104">
        <v>0.9</v>
      </c>
    </row>
    <row r="923" spans="1:150" x14ac:dyDescent="0.25">
      <c r="A923" t="s">
        <v>742</v>
      </c>
      <c r="B923" s="93">
        <v>5.1162221009195602E-3</v>
      </c>
      <c r="C923" s="13">
        <v>1.3881536984042999</v>
      </c>
      <c r="D923" s="13">
        <v>3.5001707147879211</v>
      </c>
      <c r="E923" s="13">
        <v>1.63281605806387</v>
      </c>
      <c r="F923" s="13">
        <v>5.1329867728517913</v>
      </c>
      <c r="G923" s="13">
        <v>6.9046423011840203E-3</v>
      </c>
      <c r="H923" s="13">
        <v>1.7893127546804426E-2</v>
      </c>
      <c r="I923" s="13">
        <v>1.1797487411521994E-2</v>
      </c>
      <c r="J923" s="14">
        <v>0</v>
      </c>
      <c r="K923" s="14">
        <v>0.99000000000000032</v>
      </c>
      <c r="L923" s="15">
        <v>0</v>
      </c>
      <c r="M923" s="14">
        <v>0</v>
      </c>
      <c r="N923" s="14">
        <v>0.99000000000000032</v>
      </c>
      <c r="O923" s="15">
        <v>0</v>
      </c>
      <c r="P923" s="14">
        <v>0</v>
      </c>
      <c r="Q923" s="14">
        <v>0.99000000000000032</v>
      </c>
      <c r="R923" s="15">
        <v>0</v>
      </c>
      <c r="S923" s="14">
        <v>0</v>
      </c>
      <c r="T923" s="14">
        <v>0.99000000000000032</v>
      </c>
      <c r="U923" s="15">
        <v>0</v>
      </c>
      <c r="V923" s="16">
        <v>0</v>
      </c>
      <c r="W923" s="16">
        <v>0.63193909509589086</v>
      </c>
      <c r="X923" s="17">
        <v>0</v>
      </c>
      <c r="Y923" s="16">
        <v>0</v>
      </c>
      <c r="Z923" s="16">
        <v>0.63193909509589086</v>
      </c>
      <c r="AA923" s="17">
        <v>0</v>
      </c>
      <c r="AB923" s="16">
        <v>0</v>
      </c>
      <c r="AC923" s="16">
        <v>0.63193909509589086</v>
      </c>
      <c r="AD923" s="17">
        <v>0</v>
      </c>
      <c r="AE923" s="16">
        <v>0</v>
      </c>
      <c r="AF923" s="16">
        <v>0.63193909509589086</v>
      </c>
      <c r="AG923" s="17">
        <v>0</v>
      </c>
      <c r="AH923" s="13">
        <v>1.63281605806387</v>
      </c>
      <c r="AI923" s="16">
        <v>0</v>
      </c>
      <c r="AJ923" s="16">
        <v>2.2034620488532414E-2</v>
      </c>
      <c r="AK923" s="17">
        <v>0</v>
      </c>
      <c r="AL923" s="16">
        <v>0</v>
      </c>
      <c r="AM923" s="16">
        <v>2.2034620488532414E-2</v>
      </c>
      <c r="AN923" s="17">
        <v>0</v>
      </c>
      <c r="AO923" s="16">
        <v>0</v>
      </c>
      <c r="AP923" s="16">
        <v>2.2034620488532414E-2</v>
      </c>
      <c r="AQ923" s="17">
        <v>0</v>
      </c>
      <c r="AR923" s="16">
        <v>0</v>
      </c>
      <c r="AS923" s="16">
        <v>2.6612335722862265E-3</v>
      </c>
      <c r="AT923" s="17">
        <v>0</v>
      </c>
      <c r="AU923" s="16">
        <v>0</v>
      </c>
      <c r="AV923" s="16">
        <v>2.6612335722862265E-3</v>
      </c>
      <c r="AW923" s="17">
        <v>0</v>
      </c>
      <c r="AX923" s="16">
        <v>0</v>
      </c>
      <c r="AY923" s="16">
        <v>2.6612335722862265E-3</v>
      </c>
      <c r="AZ923" s="17">
        <v>0</v>
      </c>
      <c r="BA923" s="16">
        <v>0</v>
      </c>
      <c r="BB923" s="16">
        <v>7.0647302006107129E-3</v>
      </c>
      <c r="BC923" s="17">
        <v>0</v>
      </c>
      <c r="BD923" s="16">
        <v>3.0172377032516899E-4</v>
      </c>
      <c r="BE923" s="16">
        <v>7.0647302006107129E-3</v>
      </c>
      <c r="BF923" s="17">
        <v>7.4609535087395603E-6</v>
      </c>
      <c r="BG923" s="16">
        <v>0.99675066859182204</v>
      </c>
      <c r="BH923" s="16">
        <v>7.0647302006107129E-3</v>
      </c>
      <c r="BI923" s="17">
        <v>2.4647413063127517E-2</v>
      </c>
      <c r="BJ923" s="16">
        <v>0.98068720029428003</v>
      </c>
      <c r="BK923" s="16">
        <v>7.3512211550213272E-3</v>
      </c>
      <c r="BL923" s="17">
        <v>2.5233600451744422E-2</v>
      </c>
      <c r="BM923" s="16">
        <v>1.6365192067867101E-2</v>
      </c>
      <c r="BN923" s="16">
        <v>7.3512211550213272E-3</v>
      </c>
      <c r="BO923" s="17">
        <v>4.2108504917031503E-4</v>
      </c>
      <c r="BP923" s="16">
        <v>0</v>
      </c>
      <c r="BQ923" s="16">
        <v>7.3512211550213272E-3</v>
      </c>
      <c r="BR923" s="17">
        <v>0</v>
      </c>
      <c r="BS923" s="16">
        <v>0</v>
      </c>
      <c r="BT923" s="16">
        <v>5.3242203235256615E-2</v>
      </c>
      <c r="BU923" s="17">
        <v>0</v>
      </c>
      <c r="BV923" s="16">
        <v>0</v>
      </c>
      <c r="BW923" s="16">
        <v>5.3242203235256615E-2</v>
      </c>
      <c r="BX923" s="17">
        <v>0</v>
      </c>
      <c r="BY923" s="16">
        <v>0</v>
      </c>
      <c r="BZ923" s="16">
        <v>5.3242203235256615E-2</v>
      </c>
      <c r="CA923" s="17">
        <v>0</v>
      </c>
      <c r="CB923" s="16">
        <v>0</v>
      </c>
      <c r="CC923" s="16">
        <v>9.0421563045341834E-3</v>
      </c>
      <c r="CD923" s="17">
        <v>0</v>
      </c>
      <c r="CE923" s="16">
        <v>0</v>
      </c>
      <c r="CF923" s="16">
        <v>9.0421563045341834E-3</v>
      </c>
      <c r="CG923" s="17">
        <v>0</v>
      </c>
      <c r="CH923" s="16">
        <v>0</v>
      </c>
      <c r="CI923" s="16">
        <v>9.0421563045341834E-3</v>
      </c>
      <c r="CJ923" s="17">
        <v>0</v>
      </c>
      <c r="CK923" s="16"/>
      <c r="CL923" s="16"/>
      <c r="CM923" s="17"/>
      <c r="CN923" s="16">
        <v>0</v>
      </c>
      <c r="CO923" s="16">
        <v>0.11800000000000005</v>
      </c>
      <c r="CP923" s="17">
        <v>0</v>
      </c>
      <c r="CQ923" s="16">
        <v>0</v>
      </c>
      <c r="CR923" s="16">
        <v>0.11800000000000005</v>
      </c>
      <c r="CS923" s="17">
        <v>0</v>
      </c>
      <c r="CT923" s="16">
        <v>0</v>
      </c>
      <c r="CU923" s="16">
        <v>0.11800000000000005</v>
      </c>
      <c r="CV923" s="17">
        <v>0</v>
      </c>
      <c r="CW923" s="16">
        <v>0</v>
      </c>
      <c r="CX923" s="16">
        <v>3.6610192937683436E-3</v>
      </c>
      <c r="CY923" s="17">
        <v>0</v>
      </c>
      <c r="CZ923" s="16">
        <v>0</v>
      </c>
      <c r="DA923" s="16">
        <v>3.6610192937683436E-3</v>
      </c>
      <c r="DB923" s="17">
        <v>0</v>
      </c>
      <c r="DC923" s="16">
        <v>0</v>
      </c>
      <c r="DD923" s="16">
        <v>3.6610192937683436E-3</v>
      </c>
      <c r="DE923" s="17">
        <v>0</v>
      </c>
      <c r="DF923" s="14">
        <v>0</v>
      </c>
      <c r="DG923" s="14">
        <v>1.0000000000000002</v>
      </c>
      <c r="DH923" s="15">
        <v>0</v>
      </c>
      <c r="DI923" s="14">
        <v>0</v>
      </c>
      <c r="DJ923" s="14">
        <v>1.0000000000000002</v>
      </c>
      <c r="DK923" s="15">
        <v>0</v>
      </c>
      <c r="DL923" s="14">
        <v>0</v>
      </c>
      <c r="DM923" s="14">
        <v>1.0000000000000002</v>
      </c>
      <c r="DN923" s="15">
        <v>0</v>
      </c>
      <c r="DO923" s="14">
        <v>0</v>
      </c>
      <c r="DP923" s="14">
        <v>1.0000000000000002</v>
      </c>
      <c r="DQ923" s="15">
        <v>0</v>
      </c>
      <c r="DR923" s="82"/>
      <c r="DS923" s="82"/>
      <c r="DT923" s="15">
        <v>0</v>
      </c>
      <c r="DU923" s="82"/>
      <c r="DV923" s="82"/>
      <c r="DW923" s="15">
        <v>0</v>
      </c>
      <c r="DX923" s="82"/>
      <c r="DY923" s="82"/>
      <c r="DZ923" s="15">
        <v>0</v>
      </c>
      <c r="EA923" s="109">
        <v>1</v>
      </c>
      <c r="EB923" s="104">
        <v>0.65</v>
      </c>
      <c r="ED923" s="109">
        <v>1</v>
      </c>
      <c r="EE923" s="104">
        <v>0.65</v>
      </c>
      <c r="EG923" s="109">
        <v>1</v>
      </c>
      <c r="EH923" s="104">
        <v>0.65</v>
      </c>
      <c r="EJ923" s="109">
        <v>1</v>
      </c>
      <c r="EK923" s="104">
        <v>0.65</v>
      </c>
      <c r="EM923" s="109">
        <v>1</v>
      </c>
      <c r="EN923" s="104">
        <v>0.9</v>
      </c>
      <c r="EP923" s="109">
        <v>1</v>
      </c>
      <c r="EQ923" s="104">
        <v>0.9</v>
      </c>
      <c r="ES923" s="109">
        <v>1</v>
      </c>
      <c r="ET923" s="104">
        <v>0.9</v>
      </c>
    </row>
    <row r="924" spans="1:150" x14ac:dyDescent="0.25">
      <c r="A924" t="s">
        <v>1517</v>
      </c>
      <c r="B924" s="93">
        <v>1.3264531297870999E-3</v>
      </c>
      <c r="C924" s="13">
        <v>0</v>
      </c>
      <c r="D924" s="13">
        <v>12.173913925576086</v>
      </c>
      <c r="E924" s="13">
        <v>0.37778139874725603</v>
      </c>
      <c r="F924" s="13">
        <v>12.551695324323342</v>
      </c>
      <c r="G924" s="13">
        <v>6.9310061341568169E-2</v>
      </c>
      <c r="H924" s="13">
        <v>4.6369223223129939E-2</v>
      </c>
      <c r="I924" s="13">
        <v>1.219417644153472E-2</v>
      </c>
      <c r="J924" s="14">
        <v>0</v>
      </c>
      <c r="K924" s="14">
        <v>0.99000000000000021</v>
      </c>
      <c r="L924" s="15">
        <v>0</v>
      </c>
      <c r="M924" s="14">
        <v>0</v>
      </c>
      <c r="N924" s="14">
        <v>0.99000000000000021</v>
      </c>
      <c r="O924" s="15">
        <v>0</v>
      </c>
      <c r="P924" s="14">
        <v>0</v>
      </c>
      <c r="Q924" s="14">
        <v>0.99000000000000021</v>
      </c>
      <c r="R924" s="15">
        <v>0</v>
      </c>
      <c r="S924" s="14">
        <v>0</v>
      </c>
      <c r="T924" s="14">
        <v>0.99000000000000021</v>
      </c>
      <c r="U924" s="15">
        <v>0</v>
      </c>
      <c r="V924" s="16">
        <v>0</v>
      </c>
      <c r="W924" s="16">
        <v>0.61658202109155047</v>
      </c>
      <c r="X924" s="17">
        <v>0</v>
      </c>
      <c r="Y924" s="16">
        <v>0</v>
      </c>
      <c r="Z924" s="16">
        <v>0.61658202109155047</v>
      </c>
      <c r="AA924" s="17">
        <v>0</v>
      </c>
      <c r="AB924" s="16">
        <v>0</v>
      </c>
      <c r="AC924" s="16">
        <v>0.61658202109155047</v>
      </c>
      <c r="AD924" s="17">
        <v>0</v>
      </c>
      <c r="AE924" s="16">
        <v>0</v>
      </c>
      <c r="AF924" s="16">
        <v>0.61658202109155047</v>
      </c>
      <c r="AG924" s="17">
        <v>0</v>
      </c>
      <c r="AH924" s="13">
        <v>0.37778139874725603</v>
      </c>
      <c r="AI924" s="16">
        <v>0</v>
      </c>
      <c r="AJ924" s="16">
        <v>2.1674856525627163E-2</v>
      </c>
      <c r="AK924" s="17">
        <v>0</v>
      </c>
      <c r="AL924" s="16">
        <v>0</v>
      </c>
      <c r="AM924" s="16">
        <v>2.1674856525627163E-2</v>
      </c>
      <c r="AN924" s="17">
        <v>0</v>
      </c>
      <c r="AO924" s="16">
        <v>0</v>
      </c>
      <c r="AP924" s="16">
        <v>2.1674856525627163E-2</v>
      </c>
      <c r="AQ924" s="17">
        <v>0</v>
      </c>
      <c r="AR924" s="16">
        <v>1</v>
      </c>
      <c r="AS924" s="16">
        <v>2.288041043257979E-3</v>
      </c>
      <c r="AT924" s="17">
        <v>2.7854414718807948E-2</v>
      </c>
      <c r="AU924" s="16">
        <v>0</v>
      </c>
      <c r="AV924" s="16">
        <v>2.288041043257979E-3</v>
      </c>
      <c r="AW924" s="17">
        <v>0</v>
      </c>
      <c r="AX924" s="16">
        <v>0</v>
      </c>
      <c r="AY924" s="16">
        <v>2.288041043257979E-3</v>
      </c>
      <c r="AZ924" s="17">
        <v>0</v>
      </c>
      <c r="BA924" s="16">
        <v>0</v>
      </c>
      <c r="BB924" s="16">
        <v>5.4999528713512661E-3</v>
      </c>
      <c r="BC924" s="17">
        <v>0</v>
      </c>
      <c r="BD924" s="16">
        <v>0.17767017191500004</v>
      </c>
      <c r="BE924" s="16">
        <v>5.4999528713512661E-3</v>
      </c>
      <c r="BF924" s="17">
        <v>1.1896075653690807E-2</v>
      </c>
      <c r="BG924" s="16">
        <v>0.74998202146372395</v>
      </c>
      <c r="BH924" s="16">
        <v>5.4999528713512661E-3</v>
      </c>
      <c r="BI924" s="17">
        <v>5.0215760867889293E-2</v>
      </c>
      <c r="BJ924" s="16">
        <v>0.17767017191500004</v>
      </c>
      <c r="BK924" s="16">
        <v>5.5427838362306203E-3</v>
      </c>
      <c r="BL924" s="17">
        <v>1.198871651997521E-2</v>
      </c>
      <c r="BM924" s="16">
        <v>0.74998202146372395</v>
      </c>
      <c r="BN924" s="16">
        <v>5.5427838362306203E-3</v>
      </c>
      <c r="BO924" s="17">
        <v>5.0606816853355253E-2</v>
      </c>
      <c r="BP924" s="16">
        <v>7.0093854128116403E-2</v>
      </c>
      <c r="BQ924" s="16">
        <v>5.5427838362306203E-3</v>
      </c>
      <c r="BR924" s="17">
        <v>4.7297491631657241E-3</v>
      </c>
      <c r="BS924" s="16">
        <v>0.47363267067038101</v>
      </c>
      <c r="BT924" s="16">
        <v>4.0711667021973749E-2</v>
      </c>
      <c r="BU924" s="17">
        <v>0.23474198058011533</v>
      </c>
      <c r="BV924" s="16">
        <v>0</v>
      </c>
      <c r="BW924" s="16">
        <v>4.0711667021973749E-2</v>
      </c>
      <c r="BX924" s="17">
        <v>0</v>
      </c>
      <c r="BY924" s="16">
        <v>0</v>
      </c>
      <c r="BZ924" s="16">
        <v>4.0711667021973749E-2</v>
      </c>
      <c r="CA924" s="17">
        <v>0</v>
      </c>
      <c r="CB924" s="16">
        <v>0</v>
      </c>
      <c r="CC924" s="16">
        <v>3.7036898793323919E-2</v>
      </c>
      <c r="CD924" s="17">
        <v>0</v>
      </c>
      <c r="CE924" s="16">
        <v>0</v>
      </c>
      <c r="CF924" s="16">
        <v>3.7036898793323919E-2</v>
      </c>
      <c r="CG924" s="17">
        <v>0</v>
      </c>
      <c r="CH924" s="16">
        <v>0</v>
      </c>
      <c r="CI924" s="16">
        <v>3.7036898793323919E-2</v>
      </c>
      <c r="CJ924" s="17">
        <v>0</v>
      </c>
      <c r="CK924" s="16"/>
      <c r="CL924" s="16"/>
      <c r="CM924" s="17"/>
      <c r="CN924" s="16">
        <v>0</v>
      </c>
      <c r="CO924" s="16">
        <v>0.11799999999999998</v>
      </c>
      <c r="CP924" s="17">
        <v>0</v>
      </c>
      <c r="CQ924" s="16">
        <v>0</v>
      </c>
      <c r="CR924" s="16">
        <v>0.11799999999999998</v>
      </c>
      <c r="CS924" s="17">
        <v>0</v>
      </c>
      <c r="CT924" s="16">
        <v>0</v>
      </c>
      <c r="CU924" s="16">
        <v>0.11799999999999998</v>
      </c>
      <c r="CV924" s="17">
        <v>0</v>
      </c>
      <c r="CW924" s="16">
        <v>0</v>
      </c>
      <c r="CX924" s="16">
        <v>3.7562445163240817E-3</v>
      </c>
      <c r="CY924" s="17">
        <v>0</v>
      </c>
      <c r="CZ924" s="16">
        <v>0</v>
      </c>
      <c r="DA924" s="16">
        <v>3.7562445163240817E-3</v>
      </c>
      <c r="DB924" s="17">
        <v>0</v>
      </c>
      <c r="DC924" s="16">
        <v>0</v>
      </c>
      <c r="DD924" s="16">
        <v>3.7562445163240817E-3</v>
      </c>
      <c r="DE924" s="17">
        <v>0</v>
      </c>
      <c r="DF924" s="14">
        <v>0</v>
      </c>
      <c r="DG924" s="14">
        <v>1</v>
      </c>
      <c r="DH924" s="15">
        <v>0</v>
      </c>
      <c r="DI924" s="14">
        <v>0</v>
      </c>
      <c r="DJ924" s="14">
        <v>1</v>
      </c>
      <c r="DK924" s="15">
        <v>0</v>
      </c>
      <c r="DL924" s="14">
        <v>0</v>
      </c>
      <c r="DM924" s="14">
        <v>1</v>
      </c>
      <c r="DN924" s="15">
        <v>0</v>
      </c>
      <c r="DO924" s="14">
        <v>0</v>
      </c>
      <c r="DP924" s="14">
        <v>1</v>
      </c>
      <c r="DQ924" s="15">
        <v>0</v>
      </c>
      <c r="DR924" s="82"/>
      <c r="DS924" s="82"/>
      <c r="DT924" s="15">
        <v>0</v>
      </c>
      <c r="DU924" s="82"/>
      <c r="DV924" s="82"/>
      <c r="DW924" s="15">
        <v>0</v>
      </c>
      <c r="DX924" s="82"/>
      <c r="DY924" s="82"/>
      <c r="DZ924" s="15">
        <v>0</v>
      </c>
      <c r="EB924" s="2"/>
      <c r="EE924" s="104">
        <v>0.65</v>
      </c>
      <c r="EH924" s="104">
        <v>0.65</v>
      </c>
      <c r="EJ924" s="109">
        <v>1</v>
      </c>
      <c r="EK924" s="104">
        <v>0.65</v>
      </c>
    </row>
    <row r="925" spans="1:150" x14ac:dyDescent="0.25">
      <c r="A925" t="s">
        <v>1772</v>
      </c>
      <c r="B925" s="93">
        <v>9.1138164010919802E-4</v>
      </c>
      <c r="C925" s="13">
        <v>10.462115865344099</v>
      </c>
      <c r="D925" s="13">
        <v>1.8875581946712385</v>
      </c>
      <c r="E925" s="13">
        <v>0.18012849583903401</v>
      </c>
      <c r="F925" s="13">
        <v>2.0676866905102727</v>
      </c>
      <c r="G925" s="13">
        <v>6.7098681881130893E-3</v>
      </c>
      <c r="H925" s="13">
        <v>9.0766411708106502E-3</v>
      </c>
      <c r="I925" s="13">
        <v>4.0929927626309421E-3</v>
      </c>
      <c r="J925" s="14">
        <v>0</v>
      </c>
      <c r="K925" s="14">
        <v>0.98999999999999977</v>
      </c>
      <c r="L925" s="15">
        <v>0</v>
      </c>
      <c r="M925" s="14">
        <v>0</v>
      </c>
      <c r="N925" s="14">
        <v>0.98999999999999977</v>
      </c>
      <c r="O925" s="15">
        <v>0</v>
      </c>
      <c r="P925" s="14">
        <v>0</v>
      </c>
      <c r="Q925" s="14">
        <v>0.98999999999999977</v>
      </c>
      <c r="R925" s="15">
        <v>0</v>
      </c>
      <c r="S925" s="14">
        <v>0</v>
      </c>
      <c r="T925" s="14">
        <v>0.98999999999999977</v>
      </c>
      <c r="U925" s="15">
        <v>0</v>
      </c>
      <c r="V925" s="16">
        <v>0</v>
      </c>
      <c r="W925" s="16">
        <v>0.60551618417905195</v>
      </c>
      <c r="X925" s="17">
        <v>0</v>
      </c>
      <c r="Y925" s="16">
        <v>0</v>
      </c>
      <c r="Z925" s="16">
        <v>0.60551618417905195</v>
      </c>
      <c r="AA925" s="17">
        <v>0</v>
      </c>
      <c r="AB925" s="16">
        <v>0</v>
      </c>
      <c r="AC925" s="16">
        <v>0.60551618417905195</v>
      </c>
      <c r="AD925" s="17">
        <v>0</v>
      </c>
      <c r="AE925" s="16">
        <v>0</v>
      </c>
      <c r="AF925" s="16">
        <v>0.60551618417905195</v>
      </c>
      <c r="AG925" s="17">
        <v>0</v>
      </c>
      <c r="AH925" s="13">
        <v>0.18012849583903401</v>
      </c>
      <c r="AI925" s="16">
        <v>0</v>
      </c>
      <c r="AJ925" s="16">
        <v>2.2125469476205594E-2</v>
      </c>
      <c r="AK925" s="17">
        <v>0</v>
      </c>
      <c r="AL925" s="16">
        <v>0</v>
      </c>
      <c r="AM925" s="16">
        <v>2.2125469476205594E-2</v>
      </c>
      <c r="AN925" s="17">
        <v>0</v>
      </c>
      <c r="AO925" s="16">
        <v>0</v>
      </c>
      <c r="AP925" s="16">
        <v>2.2125469476205594E-2</v>
      </c>
      <c r="AQ925" s="17">
        <v>0</v>
      </c>
      <c r="AR925" s="16">
        <v>1</v>
      </c>
      <c r="AS925" s="16">
        <v>2.2850733125655532E-3</v>
      </c>
      <c r="AT925" s="17">
        <v>4.3132088565576623E-3</v>
      </c>
      <c r="AU925" s="16">
        <v>0</v>
      </c>
      <c r="AV925" s="16">
        <v>2.2850733125655532E-3</v>
      </c>
      <c r="AW925" s="17">
        <v>0</v>
      </c>
      <c r="AX925" s="16">
        <v>0</v>
      </c>
      <c r="AY925" s="16">
        <v>2.2850733125655532E-3</v>
      </c>
      <c r="AZ925" s="17">
        <v>0</v>
      </c>
      <c r="BA925" s="16">
        <v>0</v>
      </c>
      <c r="BB925" s="16">
        <v>6.8305284564014971E-3</v>
      </c>
      <c r="BC925" s="17">
        <v>0</v>
      </c>
      <c r="BD925" s="16">
        <v>0.33129992758281201</v>
      </c>
      <c r="BE925" s="16">
        <v>6.8305284564014971E-3</v>
      </c>
      <c r="BF925" s="17">
        <v>4.2714565796733014E-3</v>
      </c>
      <c r="BG925" s="16">
        <v>0.66870007241718699</v>
      </c>
      <c r="BH925" s="16">
        <v>6.8305284564014971E-3</v>
      </c>
      <c r="BI925" s="17">
        <v>8.6215633821424172E-3</v>
      </c>
      <c r="BJ925" s="16">
        <v>1</v>
      </c>
      <c r="BK925" s="16">
        <v>6.3972919833980161E-3</v>
      </c>
      <c r="BL925" s="17">
        <v>1.2075260906967547E-2</v>
      </c>
      <c r="BM925" s="16">
        <v>0</v>
      </c>
      <c r="BN925" s="16">
        <v>6.3972919833980161E-3</v>
      </c>
      <c r="BO925" s="17">
        <v>0</v>
      </c>
      <c r="BP925" s="16">
        <v>0</v>
      </c>
      <c r="BQ925" s="16">
        <v>6.3972919833980161E-3</v>
      </c>
      <c r="BR925" s="17">
        <v>0</v>
      </c>
      <c r="BS925" s="16">
        <v>0.11660025545753899</v>
      </c>
      <c r="BT925" s="16">
        <v>4.9495089421133454E-2</v>
      </c>
      <c r="BU925" s="17">
        <v>1.0893362732475098E-2</v>
      </c>
      <c r="BV925" s="16">
        <v>0</v>
      </c>
      <c r="BW925" s="16">
        <v>4.9495089421133454E-2</v>
      </c>
      <c r="BX925" s="17">
        <v>0</v>
      </c>
      <c r="BY925" s="16">
        <v>0</v>
      </c>
      <c r="BZ925" s="16">
        <v>4.9495089421133454E-2</v>
      </c>
      <c r="CA925" s="17">
        <v>0</v>
      </c>
      <c r="CB925" s="16">
        <v>0</v>
      </c>
      <c r="CC925" s="16">
        <v>2.2598837348217791E-2</v>
      </c>
      <c r="CD925" s="17">
        <v>0</v>
      </c>
      <c r="CE925" s="16">
        <v>0</v>
      </c>
      <c r="CF925" s="16">
        <v>2.2598837348217791E-2</v>
      </c>
      <c r="CG925" s="17">
        <v>0</v>
      </c>
      <c r="CH925" s="16">
        <v>0</v>
      </c>
      <c r="CI925" s="16">
        <v>2.2598837348217791E-2</v>
      </c>
      <c r="CJ925" s="17">
        <v>0</v>
      </c>
      <c r="CK925" s="16"/>
      <c r="CL925" s="16"/>
      <c r="CM925" s="17"/>
      <c r="CN925" s="16">
        <v>0.34601225845167988</v>
      </c>
      <c r="CO925" s="16">
        <v>0.11799999999999999</v>
      </c>
      <c r="CP925" s="17">
        <v>7.7067956319866168E-2</v>
      </c>
      <c r="CQ925" s="16">
        <v>0</v>
      </c>
      <c r="CR925" s="16">
        <v>0.11799999999999999</v>
      </c>
      <c r="CS925" s="17">
        <v>0</v>
      </c>
      <c r="CT925" s="16">
        <v>0</v>
      </c>
      <c r="CU925" s="16">
        <v>0.11799999999999999</v>
      </c>
      <c r="CV925" s="17">
        <v>0</v>
      </c>
      <c r="CW925" s="16">
        <v>0.55555555555555558</v>
      </c>
      <c r="CX925" s="16">
        <v>3.5722420568343326E-3</v>
      </c>
      <c r="CY925" s="17">
        <v>3.7460082042927137E-3</v>
      </c>
      <c r="CZ925" s="16">
        <v>0</v>
      </c>
      <c r="DA925" s="16">
        <v>3.5722420568343326E-3</v>
      </c>
      <c r="DB925" s="17">
        <v>0</v>
      </c>
      <c r="DC925" s="16">
        <v>0</v>
      </c>
      <c r="DD925" s="16">
        <v>3.5722420568343326E-3</v>
      </c>
      <c r="DE925" s="17">
        <v>0</v>
      </c>
      <c r="DF925" s="14">
        <v>0</v>
      </c>
      <c r="DG925" s="14">
        <v>1</v>
      </c>
      <c r="DH925" s="15">
        <v>0</v>
      </c>
      <c r="DI925" s="14">
        <v>0</v>
      </c>
      <c r="DJ925" s="14">
        <v>1</v>
      </c>
      <c r="DK925" s="15">
        <v>0</v>
      </c>
      <c r="DL925" s="14">
        <v>0</v>
      </c>
      <c r="DM925" s="14">
        <v>1</v>
      </c>
      <c r="DN925" s="15">
        <v>0</v>
      </c>
      <c r="DO925" s="14">
        <v>0</v>
      </c>
      <c r="DP925" s="14">
        <v>1</v>
      </c>
      <c r="DQ925" s="15">
        <v>0</v>
      </c>
      <c r="DR925" s="82"/>
      <c r="DS925" s="82"/>
      <c r="DT925" s="15">
        <v>0</v>
      </c>
      <c r="DU925" s="82"/>
      <c r="DV925" s="82"/>
      <c r="DW925" s="15">
        <v>0</v>
      </c>
      <c r="DX925" s="82"/>
      <c r="DY925" s="82"/>
      <c r="DZ925" s="15">
        <v>0</v>
      </c>
      <c r="EA925" s="109">
        <v>1</v>
      </c>
      <c r="EB925" s="104">
        <v>0.65</v>
      </c>
      <c r="ED925" s="109">
        <v>1</v>
      </c>
      <c r="EE925" s="104">
        <v>0.65</v>
      </c>
      <c r="EG925" s="109">
        <v>1</v>
      </c>
      <c r="EH925" s="104">
        <v>0.65</v>
      </c>
      <c r="EJ925" s="109">
        <v>1</v>
      </c>
      <c r="EK925" s="104">
        <v>0.65</v>
      </c>
      <c r="EM925" s="109">
        <v>1</v>
      </c>
      <c r="EN925" s="104">
        <v>0.9</v>
      </c>
      <c r="EP925" s="109">
        <v>1</v>
      </c>
      <c r="EQ925" s="104">
        <v>0.9</v>
      </c>
      <c r="ES925" s="109">
        <v>1</v>
      </c>
      <c r="ET925" s="104">
        <v>0.9</v>
      </c>
    </row>
    <row r="926" spans="1:150" x14ac:dyDescent="0.25">
      <c r="A926" t="s">
        <v>1414</v>
      </c>
      <c r="B926" s="93">
        <v>1.63886092862075E-3</v>
      </c>
      <c r="C926" s="13">
        <v>0</v>
      </c>
      <c r="D926" s="13">
        <v>4.6353941589428791</v>
      </c>
      <c r="E926" s="13">
        <v>7.9831464770725603E-3</v>
      </c>
      <c r="F926" s="13">
        <v>4.6433773054199516</v>
      </c>
      <c r="G926" s="13">
        <v>2.3837261671555204E-3</v>
      </c>
      <c r="H926" s="13">
        <v>2.6343435606156977E-2</v>
      </c>
      <c r="I926" s="13">
        <v>2.014462785093207E-2</v>
      </c>
      <c r="J926" s="14">
        <v>0</v>
      </c>
      <c r="K926" s="14">
        <v>0.9900000000000001</v>
      </c>
      <c r="L926" s="15">
        <v>0</v>
      </c>
      <c r="M926" s="14">
        <v>0</v>
      </c>
      <c r="N926" s="14">
        <v>0.9900000000000001</v>
      </c>
      <c r="O926" s="15">
        <v>0</v>
      </c>
      <c r="P926" s="14">
        <v>0</v>
      </c>
      <c r="Q926" s="14">
        <v>0.9900000000000001</v>
      </c>
      <c r="R926" s="15">
        <v>0</v>
      </c>
      <c r="S926" s="14">
        <v>0</v>
      </c>
      <c r="T926" s="14">
        <v>0.9900000000000001</v>
      </c>
      <c r="U926" s="15">
        <v>0</v>
      </c>
      <c r="V926" s="16">
        <v>0</v>
      </c>
      <c r="W926" s="16">
        <v>0.62447484649560092</v>
      </c>
      <c r="X926" s="17">
        <v>0</v>
      </c>
      <c r="Y926" s="16">
        <v>0</v>
      </c>
      <c r="Z926" s="16">
        <v>0.62447484649560092</v>
      </c>
      <c r="AA926" s="17">
        <v>0</v>
      </c>
      <c r="AB926" s="16">
        <v>0</v>
      </c>
      <c r="AC926" s="16">
        <v>0.62447484649560092</v>
      </c>
      <c r="AD926" s="17">
        <v>0</v>
      </c>
      <c r="AE926" s="16">
        <v>0</v>
      </c>
      <c r="AF926" s="16">
        <v>0.62447484649560092</v>
      </c>
      <c r="AG926" s="17">
        <v>0</v>
      </c>
      <c r="AH926" s="13">
        <v>7.9831464770725603E-3</v>
      </c>
      <c r="AI926" s="16">
        <v>0</v>
      </c>
      <c r="AJ926" s="16">
        <v>2.5531574614016526E-2</v>
      </c>
      <c r="AK926" s="17">
        <v>0</v>
      </c>
      <c r="AL926" s="16">
        <v>0</v>
      </c>
      <c r="AM926" s="16">
        <v>2.5531574614016526E-2</v>
      </c>
      <c r="AN926" s="17">
        <v>0</v>
      </c>
      <c r="AO926" s="16">
        <v>0</v>
      </c>
      <c r="AP926" s="16">
        <v>2.5531574614016526E-2</v>
      </c>
      <c r="AQ926" s="17">
        <v>0</v>
      </c>
      <c r="AR926" s="16">
        <v>0</v>
      </c>
      <c r="AS926" s="16">
        <v>2.8664566782280461E-3</v>
      </c>
      <c r="AT926" s="17">
        <v>0</v>
      </c>
      <c r="AU926" s="16">
        <v>0</v>
      </c>
      <c r="AV926" s="16">
        <v>2.8664566782280461E-3</v>
      </c>
      <c r="AW926" s="17">
        <v>0</v>
      </c>
      <c r="AX926" s="16">
        <v>0</v>
      </c>
      <c r="AY926" s="16">
        <v>2.8664566782280461E-3</v>
      </c>
      <c r="AZ926" s="17">
        <v>0</v>
      </c>
      <c r="BA926" s="16">
        <v>0</v>
      </c>
      <c r="BB926" s="16">
        <v>7.9529532676251135E-3</v>
      </c>
      <c r="BC926" s="17">
        <v>0</v>
      </c>
      <c r="BD926" s="16">
        <v>3.5649249958612697E-2</v>
      </c>
      <c r="BE926" s="16">
        <v>7.9529532676251135E-3</v>
      </c>
      <c r="BF926" s="17">
        <v>1.3142122065077533E-3</v>
      </c>
      <c r="BG926" s="16">
        <v>0.37138614394231501</v>
      </c>
      <c r="BH926" s="16">
        <v>7.9529532676251135E-3</v>
      </c>
      <c r="BI926" s="17">
        <v>1.3691177353337778E-2</v>
      </c>
      <c r="BJ926" s="16">
        <v>0.45247015477451302</v>
      </c>
      <c r="BK926" s="16">
        <v>7.9622463074111201E-3</v>
      </c>
      <c r="BL926" s="17">
        <v>1.6699836354450881E-2</v>
      </c>
      <c r="BM926" s="16">
        <v>0.54752984522548598</v>
      </c>
      <c r="BN926" s="16">
        <v>7.9622463074111201E-3</v>
      </c>
      <c r="BO926" s="17">
        <v>2.0208313670987091E-2</v>
      </c>
      <c r="BP926" s="16">
        <v>0</v>
      </c>
      <c r="BQ926" s="16">
        <v>7.9622463074111201E-3</v>
      </c>
      <c r="BR926" s="17">
        <v>0</v>
      </c>
      <c r="BS926" s="16">
        <v>0.45382832905592702</v>
      </c>
      <c r="BT926" s="16">
        <v>5.9075095404586081E-2</v>
      </c>
      <c r="BU926" s="17">
        <v>0.12427469414344507</v>
      </c>
      <c r="BV926" s="16">
        <v>0</v>
      </c>
      <c r="BW926" s="16">
        <v>5.9075095404586081E-2</v>
      </c>
      <c r="BX926" s="17">
        <v>0</v>
      </c>
      <c r="BY926" s="16">
        <v>0</v>
      </c>
      <c r="BZ926" s="16">
        <v>5.9075095404586081E-2</v>
      </c>
      <c r="CA926" s="17">
        <v>0</v>
      </c>
      <c r="CB926" s="16">
        <v>0</v>
      </c>
      <c r="CC926" s="16">
        <v>2.7503546940740669E-3</v>
      </c>
      <c r="CD926" s="17">
        <v>0</v>
      </c>
      <c r="CE926" s="16">
        <v>0</v>
      </c>
      <c r="CF926" s="16">
        <v>2.7503546940740669E-3</v>
      </c>
      <c r="CG926" s="17">
        <v>0</v>
      </c>
      <c r="CH926" s="16">
        <v>0</v>
      </c>
      <c r="CI926" s="16">
        <v>2.7503546940740669E-3</v>
      </c>
      <c r="CJ926" s="17">
        <v>0</v>
      </c>
      <c r="CK926" s="16"/>
      <c r="CL926" s="16"/>
      <c r="CM926" s="17"/>
      <c r="CN926" s="16">
        <v>0.2905607151044366</v>
      </c>
      <c r="CO926" s="16">
        <v>0.11800000000000004</v>
      </c>
      <c r="CP926" s="17">
        <v>0.15892988611037787</v>
      </c>
      <c r="CQ926" s="16">
        <v>0</v>
      </c>
      <c r="CR926" s="16">
        <v>0.11800000000000004</v>
      </c>
      <c r="CS926" s="17">
        <v>0</v>
      </c>
      <c r="CT926" s="16">
        <v>0</v>
      </c>
      <c r="CU926" s="16">
        <v>0.11800000000000004</v>
      </c>
      <c r="CV926" s="17">
        <v>0</v>
      </c>
      <c r="CW926" s="16">
        <v>0</v>
      </c>
      <c r="CX926" s="16">
        <v>3.5834413166954088E-3</v>
      </c>
      <c r="CY926" s="17">
        <v>0</v>
      </c>
      <c r="CZ926" s="16">
        <v>0</v>
      </c>
      <c r="DA926" s="16">
        <v>3.5834413166954088E-3</v>
      </c>
      <c r="DB926" s="17">
        <v>0</v>
      </c>
      <c r="DC926" s="16">
        <v>0</v>
      </c>
      <c r="DD926" s="16">
        <v>3.5834413166954088E-3</v>
      </c>
      <c r="DE926" s="17">
        <v>0</v>
      </c>
      <c r="DF926" s="14">
        <v>0</v>
      </c>
      <c r="DG926" s="14">
        <v>1.0000000000000002</v>
      </c>
      <c r="DH926" s="15">
        <v>0</v>
      </c>
      <c r="DI926" s="14">
        <v>0</v>
      </c>
      <c r="DJ926" s="14">
        <v>1.0000000000000002</v>
      </c>
      <c r="DK926" s="15">
        <v>0</v>
      </c>
      <c r="DL926" s="14">
        <v>0</v>
      </c>
      <c r="DM926" s="14">
        <v>1.0000000000000002</v>
      </c>
      <c r="DN926" s="15">
        <v>0</v>
      </c>
      <c r="DO926" s="14">
        <v>0</v>
      </c>
      <c r="DP926" s="14">
        <v>1.0000000000000002</v>
      </c>
      <c r="DQ926" s="15">
        <v>0</v>
      </c>
      <c r="DR926" s="82"/>
      <c r="DS926" s="82"/>
      <c r="DT926" s="15">
        <v>0</v>
      </c>
      <c r="DU926" s="82"/>
      <c r="DV926" s="82"/>
      <c r="DW926" s="15">
        <v>0</v>
      </c>
      <c r="DX926" s="82"/>
      <c r="DY926" s="82"/>
      <c r="DZ926" s="15">
        <v>0</v>
      </c>
      <c r="EB926" s="2"/>
      <c r="EE926" s="104">
        <v>0.65</v>
      </c>
      <c r="EH926" s="104">
        <v>0.65</v>
      </c>
      <c r="EJ926" s="109">
        <v>1</v>
      </c>
      <c r="EK926" s="104">
        <v>0.65</v>
      </c>
    </row>
    <row r="927" spans="1:150" x14ac:dyDescent="0.25">
      <c r="A927" t="s">
        <v>1348</v>
      </c>
      <c r="B927" s="93">
        <v>1.8600526074626E-3</v>
      </c>
      <c r="C927" s="13">
        <v>25.545108101443599</v>
      </c>
      <c r="D927" s="13">
        <v>16.055060852339743</v>
      </c>
      <c r="E927" s="13">
        <v>1.5243433046166299</v>
      </c>
      <c r="F927" s="13">
        <v>17.579404156956372</v>
      </c>
      <c r="G927" s="13">
        <v>9.8631961646265642E-2</v>
      </c>
      <c r="H927" s="13">
        <v>6.047878528639701E-2</v>
      </c>
      <c r="I927" s="13">
        <v>1.0651897632172967E-2</v>
      </c>
      <c r="J927" s="14">
        <v>0</v>
      </c>
      <c r="K927" s="14">
        <v>0.98999999999999988</v>
      </c>
      <c r="L927" s="15">
        <v>0</v>
      </c>
      <c r="M927" s="14">
        <v>0</v>
      </c>
      <c r="N927" s="14">
        <v>0.98999999999999988</v>
      </c>
      <c r="O927" s="15">
        <v>0</v>
      </c>
      <c r="P927" s="14">
        <v>0</v>
      </c>
      <c r="Q927" s="14">
        <v>0.98999999999999988</v>
      </c>
      <c r="R927" s="15">
        <v>0</v>
      </c>
      <c r="S927" s="14">
        <v>0</v>
      </c>
      <c r="T927" s="14">
        <v>0.98999999999999988</v>
      </c>
      <c r="U927" s="15">
        <v>0</v>
      </c>
      <c r="V927" s="16">
        <v>0</v>
      </c>
      <c r="W927" s="16">
        <v>0.62664345633173169</v>
      </c>
      <c r="X927" s="17">
        <v>0</v>
      </c>
      <c r="Y927" s="16">
        <v>0</v>
      </c>
      <c r="Z927" s="16">
        <v>0.62664345633173169</v>
      </c>
      <c r="AA927" s="17">
        <v>0</v>
      </c>
      <c r="AB927" s="16">
        <v>0</v>
      </c>
      <c r="AC927" s="16">
        <v>0.62664345633173169</v>
      </c>
      <c r="AD927" s="17">
        <v>0</v>
      </c>
      <c r="AE927" s="16">
        <v>0</v>
      </c>
      <c r="AF927" s="16">
        <v>0.62664345633173169</v>
      </c>
      <c r="AG927" s="17">
        <v>0</v>
      </c>
      <c r="AH927" s="13">
        <v>1.5243433046166299</v>
      </c>
      <c r="AI927" s="16">
        <v>0.4</v>
      </c>
      <c r="AJ927" s="16">
        <v>2.3023032495593256E-2</v>
      </c>
      <c r="AK927" s="17">
        <v>0.14785447508885805</v>
      </c>
      <c r="AL927" s="16">
        <v>0</v>
      </c>
      <c r="AM927" s="16">
        <v>2.3023032495593256E-2</v>
      </c>
      <c r="AN927" s="17">
        <v>0</v>
      </c>
      <c r="AO927" s="16">
        <v>0</v>
      </c>
      <c r="AP927" s="16">
        <v>2.3023032495593256E-2</v>
      </c>
      <c r="AQ927" s="17">
        <v>0</v>
      </c>
      <c r="AR927" s="16">
        <v>0</v>
      </c>
      <c r="AS927" s="16">
        <v>2.442065157703106E-3</v>
      </c>
      <c r="AT927" s="17">
        <v>0</v>
      </c>
      <c r="AU927" s="16">
        <v>0</v>
      </c>
      <c r="AV927" s="16">
        <v>2.442065157703106E-3</v>
      </c>
      <c r="AW927" s="17">
        <v>0</v>
      </c>
      <c r="AX927" s="16">
        <v>0</v>
      </c>
      <c r="AY927" s="16">
        <v>2.442065157703106E-3</v>
      </c>
      <c r="AZ927" s="17">
        <v>0</v>
      </c>
      <c r="BA927" s="16">
        <v>0</v>
      </c>
      <c r="BB927" s="16">
        <v>5.4413289551371669E-3</v>
      </c>
      <c r="BC927" s="17">
        <v>0</v>
      </c>
      <c r="BD927" s="16">
        <v>2.2137031557317201E-2</v>
      </c>
      <c r="BE927" s="16">
        <v>5.4413289551371669E-3</v>
      </c>
      <c r="BF927" s="17">
        <v>1.933910280552215E-3</v>
      </c>
      <c r="BG927" s="16">
        <v>0.31922267454279002</v>
      </c>
      <c r="BH927" s="16">
        <v>5.4413289551371669E-3</v>
      </c>
      <c r="BI927" s="17">
        <v>2.788756977127841E-2</v>
      </c>
      <c r="BJ927" s="16">
        <v>0</v>
      </c>
      <c r="BK927" s="16">
        <v>5.6610938521036531E-3</v>
      </c>
      <c r="BL927" s="17">
        <v>0</v>
      </c>
      <c r="BM927" s="16">
        <v>0.56077310818522297</v>
      </c>
      <c r="BN927" s="16">
        <v>5.6610938521036531E-3</v>
      </c>
      <c r="BO927" s="17">
        <v>5.0968222709673501E-2</v>
      </c>
      <c r="BP927" s="16">
        <v>0.43738440922140498</v>
      </c>
      <c r="BQ927" s="16">
        <v>5.6610938521036531E-3</v>
      </c>
      <c r="BR927" s="17">
        <v>3.9753521796149098E-2</v>
      </c>
      <c r="BS927" s="16">
        <v>0.18222053282787701</v>
      </c>
      <c r="BT927" s="16">
        <v>4.0660727732631283E-2</v>
      </c>
      <c r="BU927" s="17">
        <v>0.11895546950108302</v>
      </c>
      <c r="BV927" s="16">
        <v>0.33508174269232199</v>
      </c>
      <c r="BW927" s="16">
        <v>4.0660727732631283E-2</v>
      </c>
      <c r="BX927" s="17">
        <v>0.21874486593043432</v>
      </c>
      <c r="BY927" s="16">
        <v>1.0501530969470801E-2</v>
      </c>
      <c r="BZ927" s="16">
        <v>4.0660727732631283E-2</v>
      </c>
      <c r="CA927" s="17">
        <v>6.8555092423835326E-3</v>
      </c>
      <c r="CB927" s="16">
        <v>0</v>
      </c>
      <c r="CC927" s="16">
        <v>3.7774870042124348E-2</v>
      </c>
      <c r="CD927" s="17">
        <v>0</v>
      </c>
      <c r="CE927" s="16">
        <v>0</v>
      </c>
      <c r="CF927" s="16">
        <v>3.7774870042124348E-2</v>
      </c>
      <c r="CG927" s="17">
        <v>0</v>
      </c>
      <c r="CH927" s="16">
        <v>0</v>
      </c>
      <c r="CI927" s="16">
        <v>3.7774870042124348E-2</v>
      </c>
      <c r="CJ927" s="17">
        <v>0</v>
      </c>
      <c r="CK927" s="16"/>
      <c r="CL927" s="16"/>
      <c r="CM927" s="17"/>
      <c r="CN927" s="16">
        <v>0</v>
      </c>
      <c r="CO927" s="16">
        <v>0.11799999999999999</v>
      </c>
      <c r="CP927" s="17">
        <v>0</v>
      </c>
      <c r="CQ927" s="16">
        <v>0.22558610627084988</v>
      </c>
      <c r="CR927" s="16">
        <v>0.11799999999999999</v>
      </c>
      <c r="CS927" s="17">
        <v>0.42737224230726328</v>
      </c>
      <c r="CT927" s="16">
        <v>0</v>
      </c>
      <c r="CU927" s="16">
        <v>0.11799999999999999</v>
      </c>
      <c r="CV927" s="17">
        <v>0</v>
      </c>
      <c r="CW927" s="16">
        <v>0</v>
      </c>
      <c r="CX927" s="16">
        <v>3.805582574103991E-3</v>
      </c>
      <c r="CY927" s="17">
        <v>0</v>
      </c>
      <c r="CZ927" s="16">
        <v>0</v>
      </c>
      <c r="DA927" s="16">
        <v>3.805582574103991E-3</v>
      </c>
      <c r="DB927" s="17">
        <v>0</v>
      </c>
      <c r="DC927" s="16">
        <v>0</v>
      </c>
      <c r="DD927" s="16">
        <v>3.805582574103991E-3</v>
      </c>
      <c r="DE927" s="17">
        <v>0</v>
      </c>
      <c r="DF927" s="14">
        <v>0</v>
      </c>
      <c r="DG927" s="14">
        <v>1</v>
      </c>
      <c r="DH927" s="15">
        <v>0</v>
      </c>
      <c r="DI927" s="14">
        <v>0</v>
      </c>
      <c r="DJ927" s="14">
        <v>1</v>
      </c>
      <c r="DK927" s="15">
        <v>0</v>
      </c>
      <c r="DL927" s="14">
        <v>0</v>
      </c>
      <c r="DM927" s="14">
        <v>1</v>
      </c>
      <c r="DN927" s="15">
        <v>0</v>
      </c>
      <c r="DO927" s="14">
        <v>0</v>
      </c>
      <c r="DP927" s="14">
        <v>1</v>
      </c>
      <c r="DQ927" s="15">
        <v>0</v>
      </c>
      <c r="DR927" s="82"/>
      <c r="DS927" s="82"/>
      <c r="DT927" s="15">
        <v>0</v>
      </c>
      <c r="DU927" s="82"/>
      <c r="DV927" s="82"/>
      <c r="DW927" s="15">
        <v>1.2998277036000001E-2</v>
      </c>
      <c r="DX927" s="82"/>
      <c r="DY927" s="82"/>
      <c r="DZ927" s="15">
        <v>0</v>
      </c>
      <c r="EA927" s="109">
        <v>1</v>
      </c>
      <c r="EB927" s="104">
        <v>0.65</v>
      </c>
      <c r="ED927" s="109">
        <v>1</v>
      </c>
      <c r="EE927" s="104">
        <v>0.65</v>
      </c>
      <c r="EG927" s="109">
        <v>1</v>
      </c>
      <c r="EH927" s="104">
        <v>0.65</v>
      </c>
      <c r="EJ927" s="109">
        <v>1</v>
      </c>
      <c r="EK927" s="104">
        <v>0.65</v>
      </c>
      <c r="EM927" s="109">
        <v>1</v>
      </c>
      <c r="EN927" s="104">
        <v>0.9</v>
      </c>
      <c r="EP927" s="109">
        <v>1</v>
      </c>
      <c r="EQ927" s="104">
        <v>0.9</v>
      </c>
      <c r="ES927" s="109">
        <v>1</v>
      </c>
      <c r="ET927" s="104">
        <v>0.9</v>
      </c>
    </row>
    <row r="928" spans="1:150" x14ac:dyDescent="0.25">
      <c r="A928" t="s">
        <v>1270</v>
      </c>
      <c r="B928" s="93">
        <v>2.0694884688588198E-3</v>
      </c>
      <c r="C928" s="13">
        <v>7.8744870051844602</v>
      </c>
      <c r="D928" s="13">
        <v>3.6478137273083155</v>
      </c>
      <c r="E928" s="13">
        <v>9.6428006130955396E-2</v>
      </c>
      <c r="F928" s="13">
        <v>3.7442417334392708</v>
      </c>
      <c r="G928" s="13">
        <v>1.6830409629370366E-2</v>
      </c>
      <c r="H928" s="13">
        <v>1.5144201474780183E-2</v>
      </c>
      <c r="I928" s="13">
        <v>6.6645142086214429E-3</v>
      </c>
      <c r="J928" s="14">
        <v>0</v>
      </c>
      <c r="K928" s="14">
        <v>0.99</v>
      </c>
      <c r="L928" s="15">
        <v>0</v>
      </c>
      <c r="M928" s="14">
        <v>0</v>
      </c>
      <c r="N928" s="14">
        <v>0.99</v>
      </c>
      <c r="O928" s="15">
        <v>0</v>
      </c>
      <c r="P928" s="14">
        <v>0</v>
      </c>
      <c r="Q928" s="14">
        <v>0.99</v>
      </c>
      <c r="R928" s="15">
        <v>0</v>
      </c>
      <c r="S928" s="14">
        <v>0</v>
      </c>
      <c r="T928" s="14">
        <v>0.99</v>
      </c>
      <c r="U928" s="15">
        <v>0</v>
      </c>
      <c r="V928" s="16">
        <v>0</v>
      </c>
      <c r="W928" s="16">
        <v>0.62445948511481475</v>
      </c>
      <c r="X928" s="17">
        <v>0</v>
      </c>
      <c r="Y928" s="16">
        <v>0</v>
      </c>
      <c r="Z928" s="16">
        <v>0.62445948511481475</v>
      </c>
      <c r="AA928" s="17">
        <v>0</v>
      </c>
      <c r="AB928" s="16">
        <v>0</v>
      </c>
      <c r="AC928" s="16">
        <v>0.62445948511481475</v>
      </c>
      <c r="AD928" s="17">
        <v>0</v>
      </c>
      <c r="AE928" s="16">
        <v>0</v>
      </c>
      <c r="AF928" s="16">
        <v>0.62445948511481475</v>
      </c>
      <c r="AG928" s="17">
        <v>0</v>
      </c>
      <c r="AH928" s="13">
        <v>9.6428006130955396E-2</v>
      </c>
      <c r="AI928" s="16">
        <v>1</v>
      </c>
      <c r="AJ928" s="16">
        <v>2.0498435991216028E-2</v>
      </c>
      <c r="AK928" s="17">
        <v>7.4774476197108669E-2</v>
      </c>
      <c r="AL928" s="16">
        <v>0</v>
      </c>
      <c r="AM928" s="16">
        <v>2.0498435991216028E-2</v>
      </c>
      <c r="AN928" s="17">
        <v>0</v>
      </c>
      <c r="AO928" s="16">
        <v>0</v>
      </c>
      <c r="AP928" s="16">
        <v>2.0498435991216028E-2</v>
      </c>
      <c r="AQ928" s="17">
        <v>0</v>
      </c>
      <c r="AR928" s="16">
        <v>0</v>
      </c>
      <c r="AS928" s="16">
        <v>2.2724579351766036E-3</v>
      </c>
      <c r="AT928" s="17">
        <v>0</v>
      </c>
      <c r="AU928" s="16">
        <v>0</v>
      </c>
      <c r="AV928" s="16">
        <v>2.2724579351766036E-3</v>
      </c>
      <c r="AW928" s="17">
        <v>0</v>
      </c>
      <c r="AX928" s="16">
        <v>0</v>
      </c>
      <c r="AY928" s="16">
        <v>2.2724579351766036E-3</v>
      </c>
      <c r="AZ928" s="17">
        <v>0</v>
      </c>
      <c r="BA928" s="16">
        <v>0</v>
      </c>
      <c r="BB928" s="16">
        <v>5.8843043931794568E-3</v>
      </c>
      <c r="BC928" s="17">
        <v>0</v>
      </c>
      <c r="BD928" s="16">
        <v>2.63988793321513E-2</v>
      </c>
      <c r="BE928" s="16">
        <v>5.8843043931794568E-3</v>
      </c>
      <c r="BF928" s="17">
        <v>5.6664788844188547E-4</v>
      </c>
      <c r="BG928" s="16">
        <v>0.52137348693204899</v>
      </c>
      <c r="BH928" s="16">
        <v>5.8843043931794568E-3</v>
      </c>
      <c r="BI928" s="17">
        <v>1.119120178332028E-2</v>
      </c>
      <c r="BJ928" s="16">
        <v>0.46200551403434598</v>
      </c>
      <c r="BK928" s="16">
        <v>6.1097062455631058E-3</v>
      </c>
      <c r="BL928" s="17">
        <v>1.0296749375993713E-2</v>
      </c>
      <c r="BM928" s="16">
        <v>0.26744714086567001</v>
      </c>
      <c r="BN928" s="16">
        <v>6.1097062455631058E-3</v>
      </c>
      <c r="BO928" s="17">
        <v>5.9606132333199094E-3</v>
      </c>
      <c r="BP928" s="16">
        <v>0.29666497982133799</v>
      </c>
      <c r="BQ928" s="16">
        <v>6.1097062455631058E-3</v>
      </c>
      <c r="BR928" s="17">
        <v>6.6117932645008669E-3</v>
      </c>
      <c r="BS928" s="16">
        <v>0.65759849998785902</v>
      </c>
      <c r="BT928" s="16">
        <v>4.4206482193075949E-2</v>
      </c>
      <c r="BU928" s="17">
        <v>0.10604236958507413</v>
      </c>
      <c r="BV928" s="16">
        <v>0</v>
      </c>
      <c r="BW928" s="16">
        <v>4.4206482193075949E-2</v>
      </c>
      <c r="BX928" s="17">
        <v>0</v>
      </c>
      <c r="BY928" s="16">
        <v>0</v>
      </c>
      <c r="BZ928" s="16">
        <v>4.4206482193075949E-2</v>
      </c>
      <c r="CA928" s="17">
        <v>0</v>
      </c>
      <c r="CB928" s="16">
        <v>0</v>
      </c>
      <c r="CC928" s="16">
        <v>2.974690138591311E-2</v>
      </c>
      <c r="CD928" s="17">
        <v>0</v>
      </c>
      <c r="CE928" s="16">
        <v>0</v>
      </c>
      <c r="CF928" s="16">
        <v>2.974690138591311E-2</v>
      </c>
      <c r="CG928" s="17">
        <v>0</v>
      </c>
      <c r="CH928" s="16">
        <v>0</v>
      </c>
      <c r="CI928" s="16">
        <v>2.974690138591311E-2</v>
      </c>
      <c r="CJ928" s="17">
        <v>0</v>
      </c>
      <c r="CK928" s="16"/>
      <c r="CL928" s="16"/>
      <c r="CM928" s="17"/>
      <c r="CN928" s="16">
        <v>0.31223193329951837</v>
      </c>
      <c r="CO928" s="16">
        <v>0.11799999999999997</v>
      </c>
      <c r="CP928" s="17">
        <v>0.13439774402249166</v>
      </c>
      <c r="CQ928" s="16">
        <v>0</v>
      </c>
      <c r="CR928" s="16">
        <v>0.11799999999999997</v>
      </c>
      <c r="CS928" s="17">
        <v>0</v>
      </c>
      <c r="CT928" s="16">
        <v>0</v>
      </c>
      <c r="CU928" s="16">
        <v>0.11799999999999997</v>
      </c>
      <c r="CV928" s="17">
        <v>0</v>
      </c>
      <c r="CW928" s="16">
        <v>0</v>
      </c>
      <c r="CX928" s="16">
        <v>3.7620941711103985E-3</v>
      </c>
      <c r="CY928" s="17">
        <v>0</v>
      </c>
      <c r="CZ928" s="16">
        <v>0</v>
      </c>
      <c r="DA928" s="16">
        <v>3.7620941711103985E-3</v>
      </c>
      <c r="DB928" s="17">
        <v>0</v>
      </c>
      <c r="DC928" s="16">
        <v>0</v>
      </c>
      <c r="DD928" s="16">
        <v>3.7620941711103985E-3</v>
      </c>
      <c r="DE928" s="17">
        <v>0</v>
      </c>
      <c r="DF928" s="14">
        <v>0</v>
      </c>
      <c r="DG928" s="14">
        <v>1</v>
      </c>
      <c r="DH928" s="15">
        <v>0</v>
      </c>
      <c r="DI928" s="14">
        <v>0</v>
      </c>
      <c r="DJ928" s="14">
        <v>1</v>
      </c>
      <c r="DK928" s="15">
        <v>0</v>
      </c>
      <c r="DL928" s="14">
        <v>0</v>
      </c>
      <c r="DM928" s="14">
        <v>1</v>
      </c>
      <c r="DN928" s="15">
        <v>0</v>
      </c>
      <c r="DO928" s="14">
        <v>0</v>
      </c>
      <c r="DP928" s="14">
        <v>1</v>
      </c>
      <c r="DQ928" s="15">
        <v>0</v>
      </c>
      <c r="DR928" s="82"/>
      <c r="DS928" s="82"/>
      <c r="DT928" s="15">
        <v>0</v>
      </c>
      <c r="DU928" s="82"/>
      <c r="DV928" s="82"/>
      <c r="DW928" s="15">
        <v>0</v>
      </c>
      <c r="DX928" s="82"/>
      <c r="DY928" s="82"/>
      <c r="DZ928" s="15">
        <v>0</v>
      </c>
      <c r="EA928" s="109">
        <v>1</v>
      </c>
      <c r="EB928" s="104">
        <v>0.65</v>
      </c>
      <c r="ED928" s="109">
        <v>1</v>
      </c>
      <c r="EE928" s="104">
        <v>0.65</v>
      </c>
      <c r="EG928" s="109">
        <v>1</v>
      </c>
      <c r="EH928" s="104">
        <v>0.65</v>
      </c>
      <c r="EJ928" s="109">
        <v>1</v>
      </c>
      <c r="EK928" s="104">
        <v>0.65</v>
      </c>
      <c r="EM928" s="109">
        <v>1</v>
      </c>
      <c r="EN928" s="104">
        <v>0.9</v>
      </c>
      <c r="EP928" s="109">
        <v>1</v>
      </c>
      <c r="EQ928" s="104">
        <v>0.9</v>
      </c>
      <c r="ES928" s="109">
        <v>1</v>
      </c>
      <c r="ET928" s="104">
        <v>0.9</v>
      </c>
    </row>
    <row r="929" spans="1:150" x14ac:dyDescent="0.25">
      <c r="A929" t="s">
        <v>1013</v>
      </c>
      <c r="B929" s="93">
        <v>3.1125916752692499E-3</v>
      </c>
      <c r="C929" s="13">
        <v>11.7016426839528</v>
      </c>
      <c r="D929" s="13">
        <v>6.7400524811130893</v>
      </c>
      <c r="E929" s="13">
        <v>0</v>
      </c>
      <c r="F929" s="13">
        <v>6.7400524811130893</v>
      </c>
      <c r="G929" s="13">
        <v>4.7288823852562466E-2</v>
      </c>
      <c r="H929" s="13">
        <v>1.8296264907659308E-2</v>
      </c>
      <c r="I929" s="13">
        <v>6.0049086352589962E-3</v>
      </c>
      <c r="J929" s="14">
        <v>0</v>
      </c>
      <c r="K929" s="14">
        <v>0.9900000000000001</v>
      </c>
      <c r="L929" s="15">
        <v>0</v>
      </c>
      <c r="M929" s="14">
        <v>0</v>
      </c>
      <c r="N929" s="14">
        <v>0.9900000000000001</v>
      </c>
      <c r="O929" s="15">
        <v>0</v>
      </c>
      <c r="P929" s="14">
        <v>0</v>
      </c>
      <c r="Q929" s="14">
        <v>0.9900000000000001</v>
      </c>
      <c r="R929" s="15">
        <v>0</v>
      </c>
      <c r="S929" s="14">
        <v>0</v>
      </c>
      <c r="T929" s="14">
        <v>0.9900000000000001</v>
      </c>
      <c r="U929" s="15">
        <v>0</v>
      </c>
      <c r="V929" s="16">
        <v>0</v>
      </c>
      <c r="W929" s="16">
        <v>0.61755123362361919</v>
      </c>
      <c r="X929" s="17">
        <v>0</v>
      </c>
      <c r="Y929" s="16">
        <v>0</v>
      </c>
      <c r="Z929" s="16">
        <v>0.61755123362361919</v>
      </c>
      <c r="AA929" s="17">
        <v>0</v>
      </c>
      <c r="AB929" s="16">
        <v>0</v>
      </c>
      <c r="AC929" s="16">
        <v>0.61755123362361919</v>
      </c>
      <c r="AD929" s="17">
        <v>0</v>
      </c>
      <c r="AE929" s="16">
        <v>0</v>
      </c>
      <c r="AF929" s="16">
        <v>0.61755123362361919</v>
      </c>
      <c r="AG929" s="17">
        <v>0</v>
      </c>
      <c r="AH929" s="13">
        <v>0</v>
      </c>
      <c r="AI929" s="16">
        <v>1</v>
      </c>
      <c r="AJ929" s="16">
        <v>1.444939604128581E-2</v>
      </c>
      <c r="AK929" s="17">
        <v>9.7389687638654077E-2</v>
      </c>
      <c r="AL929" s="16">
        <v>0</v>
      </c>
      <c r="AM929" s="16">
        <v>1.444939604128581E-2</v>
      </c>
      <c r="AN929" s="17">
        <v>0</v>
      </c>
      <c r="AO929" s="16">
        <v>0</v>
      </c>
      <c r="AP929" s="16">
        <v>1.444939604128581E-2</v>
      </c>
      <c r="AQ929" s="17">
        <v>0</v>
      </c>
      <c r="AR929" s="16">
        <v>0</v>
      </c>
      <c r="AS929" s="16">
        <v>1.5923101390789101E-3</v>
      </c>
      <c r="AT929" s="17">
        <v>0</v>
      </c>
      <c r="AU929" s="16">
        <v>0</v>
      </c>
      <c r="AV929" s="16">
        <v>1.5923101390789101E-3</v>
      </c>
      <c r="AW929" s="17">
        <v>0</v>
      </c>
      <c r="AX929" s="16">
        <v>0</v>
      </c>
      <c r="AY929" s="16">
        <v>1.5923101390789101E-3</v>
      </c>
      <c r="AZ929" s="17">
        <v>0</v>
      </c>
      <c r="BA929" s="16">
        <v>0</v>
      </c>
      <c r="BB929" s="16">
        <v>3.812693876122607E-3</v>
      </c>
      <c r="BC929" s="17">
        <v>0</v>
      </c>
      <c r="BD929" s="16">
        <v>0.51182199542605999</v>
      </c>
      <c r="BE929" s="16">
        <v>3.812693876122607E-3</v>
      </c>
      <c r="BF929" s="17">
        <v>1.3152677173322384E-2</v>
      </c>
      <c r="BG929" s="16">
        <v>0.449701690530242</v>
      </c>
      <c r="BH929" s="16">
        <v>3.812693876122607E-3</v>
      </c>
      <c r="BI929" s="17">
        <v>1.1556324684557397E-2</v>
      </c>
      <c r="BJ929" s="16">
        <v>0.51182199542605999</v>
      </c>
      <c r="BK929" s="16">
        <v>3.8947222286414085E-3</v>
      </c>
      <c r="BL929" s="17">
        <v>1.3435650964241177E-2</v>
      </c>
      <c r="BM929" s="16">
        <v>0.449701690530242</v>
      </c>
      <c r="BN929" s="16">
        <v>3.8947222286414085E-3</v>
      </c>
      <c r="BO929" s="17">
        <v>1.1804953687001893E-2</v>
      </c>
      <c r="BP929" s="16">
        <v>3.8476314043697502E-2</v>
      </c>
      <c r="BQ929" s="16">
        <v>3.8947222286414085E-3</v>
      </c>
      <c r="BR929" s="17">
        <v>1.0100275691577465E-3</v>
      </c>
      <c r="BS929" s="16">
        <v>0.13503325984106601</v>
      </c>
      <c r="BT929" s="16">
        <v>2.8376918401107828E-2</v>
      </c>
      <c r="BU929" s="17">
        <v>2.5826720443260707E-2</v>
      </c>
      <c r="BV929" s="16">
        <v>0.34112558514862901</v>
      </c>
      <c r="BW929" s="16">
        <v>2.8376918401107828E-2</v>
      </c>
      <c r="BX929" s="17">
        <v>6.5244334129583414E-2</v>
      </c>
      <c r="BY929" s="16">
        <v>0.44385181397840801</v>
      </c>
      <c r="BZ929" s="16">
        <v>2.8376918401107828E-2</v>
      </c>
      <c r="CA929" s="17">
        <v>8.4891949815524823E-2</v>
      </c>
      <c r="CB929" s="16">
        <v>0</v>
      </c>
      <c r="CC929" s="16">
        <v>4.7114905504321639E-2</v>
      </c>
      <c r="CD929" s="17">
        <v>0</v>
      </c>
      <c r="CE929" s="16">
        <v>0</v>
      </c>
      <c r="CF929" s="16">
        <v>4.7114905504321639E-2</v>
      </c>
      <c r="CG929" s="17">
        <v>0</v>
      </c>
      <c r="CH929" s="16">
        <v>0</v>
      </c>
      <c r="CI929" s="16">
        <v>4.7114905504321639E-2</v>
      </c>
      <c r="CJ929" s="17">
        <v>0</v>
      </c>
      <c r="CK929" s="16"/>
      <c r="CL929" s="16"/>
      <c r="CM929" s="17"/>
      <c r="CN929" s="16">
        <v>0.35</v>
      </c>
      <c r="CO929" s="16">
        <v>0.11799999999999998</v>
      </c>
      <c r="CP929" s="17">
        <v>0.27836416746997056</v>
      </c>
      <c r="CQ929" s="16">
        <v>0</v>
      </c>
      <c r="CR929" s="16">
        <v>0.11799999999999998</v>
      </c>
      <c r="CS929" s="17">
        <v>0</v>
      </c>
      <c r="CT929" s="16">
        <v>0</v>
      </c>
      <c r="CU929" s="16">
        <v>0.11799999999999998</v>
      </c>
      <c r="CV929" s="17">
        <v>0</v>
      </c>
      <c r="CW929" s="16">
        <v>0</v>
      </c>
      <c r="CX929" s="16">
        <v>3.8259892642830608E-3</v>
      </c>
      <c r="CY929" s="17">
        <v>0</v>
      </c>
      <c r="CZ929" s="16">
        <v>0</v>
      </c>
      <c r="DA929" s="16">
        <v>3.8259892642830608E-3</v>
      </c>
      <c r="DB929" s="17">
        <v>0</v>
      </c>
      <c r="DC929" s="16">
        <v>0</v>
      </c>
      <c r="DD929" s="16">
        <v>3.8259892642830608E-3</v>
      </c>
      <c r="DE929" s="17">
        <v>0</v>
      </c>
      <c r="DF929" s="14">
        <v>0</v>
      </c>
      <c r="DG929" s="14">
        <v>1</v>
      </c>
      <c r="DH929" s="15">
        <v>0</v>
      </c>
      <c r="DI929" s="14">
        <v>0</v>
      </c>
      <c r="DJ929" s="14">
        <v>1</v>
      </c>
      <c r="DK929" s="15">
        <v>0</v>
      </c>
      <c r="DL929" s="14">
        <v>0</v>
      </c>
      <c r="DM929" s="14">
        <v>1</v>
      </c>
      <c r="DN929" s="15">
        <v>0</v>
      </c>
      <c r="DO929" s="14">
        <v>0</v>
      </c>
      <c r="DP929" s="14">
        <v>1</v>
      </c>
      <c r="DQ929" s="15">
        <v>0</v>
      </c>
      <c r="DR929" s="82"/>
      <c r="DS929" s="82"/>
      <c r="DT929" s="15">
        <v>0</v>
      </c>
      <c r="DU929" s="82"/>
      <c r="DV929" s="82"/>
      <c r="DW929" s="15">
        <v>2.4654780000000001E-4</v>
      </c>
      <c r="DX929" s="82"/>
      <c r="DY929" s="82"/>
      <c r="DZ929" s="15">
        <v>4.8423726990000004E-3</v>
      </c>
      <c r="EA929" s="109">
        <v>1</v>
      </c>
      <c r="EB929" s="104">
        <v>0.65</v>
      </c>
      <c r="ED929" s="109">
        <v>1</v>
      </c>
      <c r="EE929" s="104">
        <v>0.65</v>
      </c>
      <c r="EG929" s="109">
        <v>1</v>
      </c>
      <c r="EH929" s="104">
        <v>0.65</v>
      </c>
      <c r="EJ929" s="109">
        <v>1</v>
      </c>
      <c r="EK929" s="104">
        <v>0.65</v>
      </c>
      <c r="EM929" s="109">
        <v>1</v>
      </c>
      <c r="EN929" s="104">
        <v>0.9</v>
      </c>
      <c r="EP929" s="109">
        <v>1</v>
      </c>
      <c r="EQ929" s="104">
        <v>0.9</v>
      </c>
      <c r="ES929" s="109">
        <v>1</v>
      </c>
      <c r="ET929" s="104">
        <v>0.9</v>
      </c>
    </row>
    <row r="930" spans="1:150" x14ac:dyDescent="0.25">
      <c r="A930" t="s">
        <v>1527</v>
      </c>
      <c r="B930" s="93">
        <v>1.3098767107854799E-3</v>
      </c>
      <c r="C930" s="13">
        <v>4.95716039543177</v>
      </c>
      <c r="D930" s="13">
        <v>5.7459082840100688</v>
      </c>
      <c r="E930" s="13">
        <v>1.8352833585185799</v>
      </c>
      <c r="F930" s="13">
        <v>7.5811916425286485</v>
      </c>
      <c r="G930" s="13">
        <v>1.6580011896256915E-2</v>
      </c>
      <c r="H930" s="13">
        <v>2.8697027639276236E-2</v>
      </c>
      <c r="I930" s="13">
        <v>1.575846881293878E-2</v>
      </c>
      <c r="J930" s="14">
        <v>0</v>
      </c>
      <c r="K930" s="14">
        <v>0.99</v>
      </c>
      <c r="L930" s="15">
        <v>0</v>
      </c>
      <c r="M930" s="14">
        <v>0</v>
      </c>
      <c r="N930" s="14">
        <v>0.99</v>
      </c>
      <c r="O930" s="15">
        <v>0</v>
      </c>
      <c r="P930" s="14">
        <v>0</v>
      </c>
      <c r="Q930" s="14">
        <v>0.99</v>
      </c>
      <c r="R930" s="15">
        <v>0</v>
      </c>
      <c r="S930" s="14">
        <v>0</v>
      </c>
      <c r="T930" s="14">
        <v>0.99</v>
      </c>
      <c r="U930" s="15">
        <v>0</v>
      </c>
      <c r="V930" s="16">
        <v>0</v>
      </c>
      <c r="W930" s="16">
        <v>0.63481608028781089</v>
      </c>
      <c r="X930" s="17">
        <v>0</v>
      </c>
      <c r="Y930" s="16">
        <v>0</v>
      </c>
      <c r="Z930" s="16">
        <v>0.63481608028781089</v>
      </c>
      <c r="AA930" s="17">
        <v>0</v>
      </c>
      <c r="AB930" s="16">
        <v>0</v>
      </c>
      <c r="AC930" s="16">
        <v>0.63481608028781089</v>
      </c>
      <c r="AD930" s="17">
        <v>0</v>
      </c>
      <c r="AE930" s="16">
        <v>0</v>
      </c>
      <c r="AF930" s="16">
        <v>0.63481608028781089</v>
      </c>
      <c r="AG930" s="17">
        <v>0</v>
      </c>
      <c r="AH930" s="13">
        <v>1.8352833585185799</v>
      </c>
      <c r="AI930" s="16">
        <v>0</v>
      </c>
      <c r="AJ930" s="16">
        <v>2.2133640243007072E-2</v>
      </c>
      <c r="AK930" s="17">
        <v>0</v>
      </c>
      <c r="AL930" s="16">
        <v>0</v>
      </c>
      <c r="AM930" s="16">
        <v>2.2133640243007072E-2</v>
      </c>
      <c r="AN930" s="17">
        <v>0</v>
      </c>
      <c r="AO930" s="16">
        <v>0</v>
      </c>
      <c r="AP930" s="16">
        <v>2.2133640243007072E-2</v>
      </c>
      <c r="AQ930" s="17">
        <v>0</v>
      </c>
      <c r="AR930" s="16">
        <v>0</v>
      </c>
      <c r="AS930" s="16">
        <v>2.5382092004913159E-3</v>
      </c>
      <c r="AT930" s="17">
        <v>0</v>
      </c>
      <c r="AU930" s="16">
        <v>0</v>
      </c>
      <c r="AV930" s="16">
        <v>2.5382092004913159E-3</v>
      </c>
      <c r="AW930" s="17">
        <v>0</v>
      </c>
      <c r="AX930" s="16">
        <v>0</v>
      </c>
      <c r="AY930" s="16">
        <v>2.5382092004913159E-3</v>
      </c>
      <c r="AZ930" s="17">
        <v>0</v>
      </c>
      <c r="BA930" s="16">
        <v>0</v>
      </c>
      <c r="BB930" s="16">
        <v>6.9228321579398802E-3</v>
      </c>
      <c r="BC930" s="17">
        <v>0</v>
      </c>
      <c r="BD930" s="16">
        <v>0.44106797033983397</v>
      </c>
      <c r="BE930" s="16">
        <v>6.9228321579398802E-3</v>
      </c>
      <c r="BF930" s="17">
        <v>1.7544783483864075E-2</v>
      </c>
      <c r="BG930" s="16">
        <v>0.42465601362928102</v>
      </c>
      <c r="BH930" s="16">
        <v>6.9228321579398802E-3</v>
      </c>
      <c r="BI930" s="17">
        <v>1.6891949348546233E-2</v>
      </c>
      <c r="BJ930" s="16">
        <v>0.44109375933987799</v>
      </c>
      <c r="BK930" s="16">
        <v>7.0884845885335881E-3</v>
      </c>
      <c r="BL930" s="17">
        <v>1.7965652799888324E-2</v>
      </c>
      <c r="BM930" s="16">
        <v>0.42455663051678599</v>
      </c>
      <c r="BN930" s="16">
        <v>7.0884845885335881E-3</v>
      </c>
      <c r="BO930" s="17">
        <v>1.7292099142753561E-2</v>
      </c>
      <c r="BP930" s="16">
        <v>1.6213283349633199E-2</v>
      </c>
      <c r="BQ930" s="16">
        <v>7.0884845885335881E-3</v>
      </c>
      <c r="BR930" s="17">
        <v>6.6036350149601059E-4</v>
      </c>
      <c r="BS930" s="16">
        <v>0</v>
      </c>
      <c r="BT930" s="16">
        <v>5.1804205225478198E-2</v>
      </c>
      <c r="BU930" s="17">
        <v>0</v>
      </c>
      <c r="BV930" s="16">
        <v>0</v>
      </c>
      <c r="BW930" s="16">
        <v>5.1804205225478198E-2</v>
      </c>
      <c r="BX930" s="17">
        <v>0</v>
      </c>
      <c r="BY930" s="16">
        <v>0</v>
      </c>
      <c r="BZ930" s="16">
        <v>5.1804205225478198E-2</v>
      </c>
      <c r="CA930" s="17">
        <v>0</v>
      </c>
      <c r="CB930" s="16">
        <v>0</v>
      </c>
      <c r="CC930" s="16">
        <v>1.3951473646226623E-2</v>
      </c>
      <c r="CD930" s="17">
        <v>0</v>
      </c>
      <c r="CE930" s="16">
        <v>0</v>
      </c>
      <c r="CF930" s="16">
        <v>1.3951473646226623E-2</v>
      </c>
      <c r="CG930" s="17">
        <v>0</v>
      </c>
      <c r="CH930" s="16">
        <v>0</v>
      </c>
      <c r="CI930" s="16">
        <v>1.3951473646226623E-2</v>
      </c>
      <c r="CJ930" s="17">
        <v>0</v>
      </c>
      <c r="CK930" s="16"/>
      <c r="CL930" s="16"/>
      <c r="CM930" s="17"/>
      <c r="CN930" s="16">
        <v>0.17531395439271971</v>
      </c>
      <c r="CO930" s="16">
        <v>0.11799999999999999</v>
      </c>
      <c r="CP930" s="17">
        <v>0.11886587253602759</v>
      </c>
      <c r="CQ930" s="16">
        <v>0</v>
      </c>
      <c r="CR930" s="16">
        <v>0.11799999999999999</v>
      </c>
      <c r="CS930" s="17">
        <v>0</v>
      </c>
      <c r="CT930" s="16">
        <v>0</v>
      </c>
      <c r="CU930" s="16">
        <v>0.11799999999999999</v>
      </c>
      <c r="CV930" s="17">
        <v>0</v>
      </c>
      <c r="CW930" s="16">
        <v>0</v>
      </c>
      <c r="CX930" s="16">
        <v>3.6686074757281218E-3</v>
      </c>
      <c r="CY930" s="17">
        <v>0</v>
      </c>
      <c r="CZ930" s="16">
        <v>0</v>
      </c>
      <c r="DA930" s="16">
        <v>3.6686074757281218E-3</v>
      </c>
      <c r="DB930" s="17">
        <v>0</v>
      </c>
      <c r="DC930" s="16">
        <v>0</v>
      </c>
      <c r="DD930" s="16">
        <v>3.6686074757281218E-3</v>
      </c>
      <c r="DE930" s="17">
        <v>0</v>
      </c>
      <c r="DF930" s="14">
        <v>0</v>
      </c>
      <c r="DG930" s="14">
        <v>1</v>
      </c>
      <c r="DH930" s="15">
        <v>0</v>
      </c>
      <c r="DI930" s="14">
        <v>0</v>
      </c>
      <c r="DJ930" s="14">
        <v>1</v>
      </c>
      <c r="DK930" s="15">
        <v>0</v>
      </c>
      <c r="DL930" s="14">
        <v>0</v>
      </c>
      <c r="DM930" s="14">
        <v>1</v>
      </c>
      <c r="DN930" s="15">
        <v>0</v>
      </c>
      <c r="DO930" s="14">
        <v>0</v>
      </c>
      <c r="DP930" s="14">
        <v>1</v>
      </c>
      <c r="DQ930" s="15">
        <v>0</v>
      </c>
      <c r="DR930" s="82"/>
      <c r="DS930" s="82"/>
      <c r="DT930" s="15">
        <v>0</v>
      </c>
      <c r="DU930" s="82"/>
      <c r="DV930" s="82"/>
      <c r="DW930" s="15">
        <v>0</v>
      </c>
      <c r="DX930" s="82"/>
      <c r="DY930" s="82"/>
      <c r="DZ930" s="15">
        <v>0</v>
      </c>
      <c r="EA930" s="109">
        <v>1</v>
      </c>
      <c r="EB930" s="104">
        <v>0.65</v>
      </c>
      <c r="ED930" s="109">
        <v>1</v>
      </c>
      <c r="EE930" s="104">
        <v>0.65</v>
      </c>
      <c r="EG930" s="109">
        <v>1</v>
      </c>
      <c r="EH930" s="104">
        <v>0.65</v>
      </c>
      <c r="EJ930" s="109">
        <v>1</v>
      </c>
      <c r="EK930" s="104">
        <v>0.65</v>
      </c>
      <c r="EM930" s="109">
        <v>1</v>
      </c>
      <c r="EN930" s="104">
        <v>0.9</v>
      </c>
      <c r="EP930" s="109">
        <v>1</v>
      </c>
      <c r="EQ930" s="104">
        <v>0.9</v>
      </c>
      <c r="ES930" s="109">
        <v>1</v>
      </c>
      <c r="ET930" s="104">
        <v>0.9</v>
      </c>
    </row>
    <row r="931" spans="1:150" x14ac:dyDescent="0.25">
      <c r="A931" t="s">
        <v>848</v>
      </c>
      <c r="B931" s="93">
        <v>4.1805415161123597E-3</v>
      </c>
      <c r="C931" s="13">
        <v>3.5943579366162202</v>
      </c>
      <c r="D931" s="13">
        <v>4.6817834608915607</v>
      </c>
      <c r="E931" s="13">
        <v>1.04840071662169</v>
      </c>
      <c r="F931" s="13">
        <v>5.7301841775132507</v>
      </c>
      <c r="G931" s="13">
        <v>2.963011329870692E-2</v>
      </c>
      <c r="H931" s="13">
        <v>1.3979401091998503E-2</v>
      </c>
      <c r="I931" s="13">
        <v>6.1555659542389882E-3</v>
      </c>
      <c r="J931" s="14">
        <v>0</v>
      </c>
      <c r="K931" s="14">
        <v>0.99000000000000021</v>
      </c>
      <c r="L931" s="15">
        <v>0</v>
      </c>
      <c r="M931" s="14">
        <v>0</v>
      </c>
      <c r="N931" s="14">
        <v>0.99000000000000021</v>
      </c>
      <c r="O931" s="15">
        <v>0</v>
      </c>
      <c r="P931" s="14">
        <v>0</v>
      </c>
      <c r="Q931" s="14">
        <v>0.99000000000000021</v>
      </c>
      <c r="R931" s="15">
        <v>0</v>
      </c>
      <c r="S931" s="14">
        <v>0</v>
      </c>
      <c r="T931" s="14">
        <v>0.99000000000000021</v>
      </c>
      <c r="U931" s="15">
        <v>0</v>
      </c>
      <c r="V931" s="16">
        <v>0</v>
      </c>
      <c r="W931" s="16">
        <v>0.62574256805538475</v>
      </c>
      <c r="X931" s="17">
        <v>0</v>
      </c>
      <c r="Y931" s="16">
        <v>0</v>
      </c>
      <c r="Z931" s="16">
        <v>0.62574256805538475</v>
      </c>
      <c r="AA931" s="17">
        <v>0</v>
      </c>
      <c r="AB931" s="16">
        <v>0</v>
      </c>
      <c r="AC931" s="16">
        <v>0.62574256805538475</v>
      </c>
      <c r="AD931" s="17">
        <v>0</v>
      </c>
      <c r="AE931" s="16">
        <v>0</v>
      </c>
      <c r="AF931" s="16">
        <v>0.62574256805538475</v>
      </c>
      <c r="AG931" s="17">
        <v>0</v>
      </c>
      <c r="AH931" s="13">
        <v>1.04840071662169</v>
      </c>
      <c r="AI931" s="16">
        <v>0</v>
      </c>
      <c r="AJ931" s="16">
        <v>1.5249001828347319E-2</v>
      </c>
      <c r="AK931" s="17">
        <v>0</v>
      </c>
      <c r="AL931" s="16">
        <v>0</v>
      </c>
      <c r="AM931" s="16">
        <v>1.5249001828347319E-2</v>
      </c>
      <c r="AN931" s="17">
        <v>0</v>
      </c>
      <c r="AO931" s="16">
        <v>0</v>
      </c>
      <c r="AP931" s="16">
        <v>1.5249001828347319E-2</v>
      </c>
      <c r="AQ931" s="17">
        <v>0</v>
      </c>
      <c r="AR931" s="16">
        <v>0</v>
      </c>
      <c r="AS931" s="16">
        <v>1.6039884830234971E-3</v>
      </c>
      <c r="AT931" s="17">
        <v>0</v>
      </c>
      <c r="AU931" s="16">
        <v>0</v>
      </c>
      <c r="AV931" s="16">
        <v>1.6039884830234971E-3</v>
      </c>
      <c r="AW931" s="17">
        <v>0</v>
      </c>
      <c r="AX931" s="16">
        <v>0</v>
      </c>
      <c r="AY931" s="16">
        <v>1.6039884830234971E-3</v>
      </c>
      <c r="AZ931" s="17">
        <v>0</v>
      </c>
      <c r="BA931" s="16">
        <v>0</v>
      </c>
      <c r="BB931" s="16">
        <v>4.2677125076316293E-3</v>
      </c>
      <c r="BC931" s="17">
        <v>0</v>
      </c>
      <c r="BD931" s="16">
        <v>0.76717945434863499</v>
      </c>
      <c r="BE931" s="16">
        <v>4.2677125076316293E-3</v>
      </c>
      <c r="BF931" s="17">
        <v>1.5328633563391397E-2</v>
      </c>
      <c r="BG931" s="16">
        <v>0</v>
      </c>
      <c r="BH931" s="16">
        <v>4.2677125076316293E-3</v>
      </c>
      <c r="BI931" s="17">
        <v>0</v>
      </c>
      <c r="BJ931" s="16">
        <v>0.76717945434863499</v>
      </c>
      <c r="BK931" s="16">
        <v>4.3061804241774368E-3</v>
      </c>
      <c r="BL931" s="17">
        <v>1.5466801398179556E-2</v>
      </c>
      <c r="BM931" s="16">
        <v>0</v>
      </c>
      <c r="BN931" s="16">
        <v>4.3061804241774368E-3</v>
      </c>
      <c r="BO931" s="17">
        <v>0</v>
      </c>
      <c r="BP931" s="16">
        <v>0.23282054565136404</v>
      </c>
      <c r="BQ931" s="16">
        <v>4.3061804241774368E-3</v>
      </c>
      <c r="BR931" s="17">
        <v>4.6938028913493558E-3</v>
      </c>
      <c r="BS931" s="16">
        <v>0.29415342389761401</v>
      </c>
      <c r="BT931" s="16">
        <v>3.1674680860865417E-2</v>
      </c>
      <c r="BU931" s="17">
        <v>4.36211869561349E-2</v>
      </c>
      <c r="BV931" s="16">
        <v>0</v>
      </c>
      <c r="BW931" s="16">
        <v>3.1674680860865417E-2</v>
      </c>
      <c r="BX931" s="17">
        <v>0</v>
      </c>
      <c r="BY931" s="16">
        <v>1.52546607939156E-2</v>
      </c>
      <c r="BZ931" s="16">
        <v>3.1674680860865417E-2</v>
      </c>
      <c r="CA931" s="17">
        <v>2.2621746217559874E-3</v>
      </c>
      <c r="CB931" s="16">
        <v>0</v>
      </c>
      <c r="CC931" s="16">
        <v>3.8489694197353867E-2</v>
      </c>
      <c r="CD931" s="17">
        <v>0</v>
      </c>
      <c r="CE931" s="16">
        <v>0</v>
      </c>
      <c r="CF931" s="16">
        <v>3.8489694197353867E-2</v>
      </c>
      <c r="CG931" s="17">
        <v>0</v>
      </c>
      <c r="CH931" s="16">
        <v>0</v>
      </c>
      <c r="CI931" s="16">
        <v>3.8489694197353867E-2</v>
      </c>
      <c r="CJ931" s="17">
        <v>0</v>
      </c>
      <c r="CK931" s="16"/>
      <c r="CL931" s="16"/>
      <c r="CM931" s="17"/>
      <c r="CN931" s="16">
        <v>0</v>
      </c>
      <c r="CO931" s="16">
        <v>0.11800000000000001</v>
      </c>
      <c r="CP931" s="17">
        <v>0</v>
      </c>
      <c r="CQ931" s="16">
        <v>0.34279321993067963</v>
      </c>
      <c r="CR931" s="16">
        <v>0.11800000000000001</v>
      </c>
      <c r="CS931" s="17">
        <v>0.18937626805411187</v>
      </c>
      <c r="CT931" s="16">
        <v>0</v>
      </c>
      <c r="CU931" s="16">
        <v>0.11800000000000001</v>
      </c>
      <c r="CV931" s="17">
        <v>0</v>
      </c>
      <c r="CW931" s="16">
        <v>0</v>
      </c>
      <c r="CX931" s="16">
        <v>3.8087230811576561E-3</v>
      </c>
      <c r="CY931" s="17">
        <v>0</v>
      </c>
      <c r="CZ931" s="16">
        <v>0</v>
      </c>
      <c r="DA931" s="16">
        <v>3.8087230811576561E-3</v>
      </c>
      <c r="DB931" s="17">
        <v>0</v>
      </c>
      <c r="DC931" s="16">
        <v>0</v>
      </c>
      <c r="DD931" s="16">
        <v>3.8087230811576561E-3</v>
      </c>
      <c r="DE931" s="17">
        <v>0</v>
      </c>
      <c r="DF931" s="14">
        <v>0</v>
      </c>
      <c r="DG931" s="14">
        <v>0.99999999999999989</v>
      </c>
      <c r="DH931" s="15">
        <v>0</v>
      </c>
      <c r="DI931" s="14">
        <v>0</v>
      </c>
      <c r="DJ931" s="14">
        <v>0.99999999999999989</v>
      </c>
      <c r="DK931" s="15">
        <v>0</v>
      </c>
      <c r="DL931" s="14">
        <v>0</v>
      </c>
      <c r="DM931" s="14">
        <v>0.99999999999999989</v>
      </c>
      <c r="DN931" s="15">
        <v>0</v>
      </c>
      <c r="DO931" s="14">
        <v>0</v>
      </c>
      <c r="DP931" s="14">
        <v>0.99999999999999989</v>
      </c>
      <c r="DQ931" s="15">
        <v>0</v>
      </c>
      <c r="DR931" s="82"/>
      <c r="DS931" s="82"/>
      <c r="DT931" s="15">
        <v>0</v>
      </c>
      <c r="DU931" s="82"/>
      <c r="DV931" s="82"/>
      <c r="DW931" s="15">
        <v>0</v>
      </c>
      <c r="DX931" s="82"/>
      <c r="DY931" s="82"/>
      <c r="DZ931" s="15">
        <v>0</v>
      </c>
      <c r="EA931" s="109">
        <v>1</v>
      </c>
      <c r="EB931" s="104">
        <v>0.65</v>
      </c>
      <c r="ED931" s="109">
        <v>1</v>
      </c>
      <c r="EE931" s="104">
        <v>0.65</v>
      </c>
      <c r="EG931" s="109">
        <v>1</v>
      </c>
      <c r="EH931" s="104">
        <v>0.65</v>
      </c>
      <c r="EJ931" s="109">
        <v>1</v>
      </c>
      <c r="EK931" s="104">
        <v>0.65</v>
      </c>
      <c r="EM931" s="109">
        <v>1</v>
      </c>
      <c r="EN931" s="104">
        <v>0.9</v>
      </c>
      <c r="EP931" s="109">
        <v>1</v>
      </c>
      <c r="EQ931" s="104">
        <v>0.9</v>
      </c>
      <c r="ES931" s="109">
        <v>1</v>
      </c>
      <c r="ET931" s="104">
        <v>0.9</v>
      </c>
    </row>
    <row r="932" spans="1:150" x14ac:dyDescent="0.25">
      <c r="A932" t="s">
        <v>1370</v>
      </c>
      <c r="B932" s="93">
        <v>1.7840557762239201E-3</v>
      </c>
      <c r="C932" s="13">
        <v>0.79136170212995205</v>
      </c>
      <c r="D932" s="13">
        <v>1.0503582371191227</v>
      </c>
      <c r="E932" s="13">
        <v>0</v>
      </c>
      <c r="F932" s="13">
        <v>1.0503582371191227</v>
      </c>
      <c r="G932" s="13">
        <v>3.0883706119482759E-3</v>
      </c>
      <c r="H932" s="13">
        <v>5.9667020833479977E-3</v>
      </c>
      <c r="I932" s="13">
        <v>2.1311498423533582E-3</v>
      </c>
      <c r="J932" s="14">
        <v>0</v>
      </c>
      <c r="K932" s="14">
        <v>0.98999999999999977</v>
      </c>
      <c r="L932" s="15">
        <v>0</v>
      </c>
      <c r="M932" s="14">
        <v>0</v>
      </c>
      <c r="N932" s="14">
        <v>0.98999999999999977</v>
      </c>
      <c r="O932" s="15">
        <v>0</v>
      </c>
      <c r="P932" s="14">
        <v>0</v>
      </c>
      <c r="Q932" s="14">
        <v>0.98999999999999977</v>
      </c>
      <c r="R932" s="15">
        <v>0</v>
      </c>
      <c r="S932" s="14">
        <v>0</v>
      </c>
      <c r="T932" s="14">
        <v>0.98999999999999977</v>
      </c>
      <c r="U932" s="15">
        <v>0</v>
      </c>
      <c r="V932" s="16">
        <v>0</v>
      </c>
      <c r="W932" s="16">
        <v>0.62385414005025908</v>
      </c>
      <c r="X932" s="17">
        <v>0</v>
      </c>
      <c r="Y932" s="16">
        <v>0</v>
      </c>
      <c r="Z932" s="16">
        <v>0.62385414005025908</v>
      </c>
      <c r="AA932" s="17">
        <v>0</v>
      </c>
      <c r="AB932" s="16">
        <v>0</v>
      </c>
      <c r="AC932" s="16">
        <v>0.62385414005025908</v>
      </c>
      <c r="AD932" s="17">
        <v>0</v>
      </c>
      <c r="AE932" s="16">
        <v>0</v>
      </c>
      <c r="AF932" s="16">
        <v>0.62385414005025908</v>
      </c>
      <c r="AG932" s="17">
        <v>0</v>
      </c>
      <c r="AH932" s="13">
        <v>0</v>
      </c>
      <c r="AI932" s="16">
        <v>0</v>
      </c>
      <c r="AJ932" s="16">
        <v>2.7775135666145929E-2</v>
      </c>
      <c r="AK932" s="17">
        <v>0</v>
      </c>
      <c r="AL932" s="16">
        <v>0</v>
      </c>
      <c r="AM932" s="16">
        <v>2.7775135666145929E-2</v>
      </c>
      <c r="AN932" s="17">
        <v>0</v>
      </c>
      <c r="AO932" s="16">
        <v>0</v>
      </c>
      <c r="AP932" s="16">
        <v>2.7775135666145929E-2</v>
      </c>
      <c r="AQ932" s="17">
        <v>0</v>
      </c>
      <c r="AR932" s="16">
        <v>0</v>
      </c>
      <c r="AS932" s="16">
        <v>3.1840422678503142E-3</v>
      </c>
      <c r="AT932" s="17">
        <v>0</v>
      </c>
      <c r="AU932" s="16">
        <v>0</v>
      </c>
      <c r="AV932" s="16">
        <v>3.1840422678503142E-3</v>
      </c>
      <c r="AW932" s="17">
        <v>0</v>
      </c>
      <c r="AX932" s="16">
        <v>0</v>
      </c>
      <c r="AY932" s="16">
        <v>3.1840422678503142E-3</v>
      </c>
      <c r="AZ932" s="17">
        <v>0</v>
      </c>
      <c r="BA932" s="16">
        <v>0</v>
      </c>
      <c r="BB932" s="16">
        <v>7.8596503635713633E-3</v>
      </c>
      <c r="BC932" s="17">
        <v>0</v>
      </c>
      <c r="BD932" s="16">
        <v>0.47614399388947098</v>
      </c>
      <c r="BE932" s="16">
        <v>7.8596503635713633E-3</v>
      </c>
      <c r="BF932" s="17">
        <v>3.9307822202595396E-3</v>
      </c>
      <c r="BG932" s="16">
        <v>0.52206770947227099</v>
      </c>
      <c r="BH932" s="16">
        <v>7.8596503635713633E-3</v>
      </c>
      <c r="BI932" s="17">
        <v>4.3099030891936337E-3</v>
      </c>
      <c r="BJ932" s="16">
        <v>0.99821170336174303</v>
      </c>
      <c r="BK932" s="16">
        <v>8.1799676029853264E-3</v>
      </c>
      <c r="BL932" s="17">
        <v>8.576531491802165E-3</v>
      </c>
      <c r="BM932" s="16">
        <v>1.6370424582752899E-3</v>
      </c>
      <c r="BN932" s="16">
        <v>8.1799676029853264E-3</v>
      </c>
      <c r="BO932" s="17">
        <v>1.4065299123954703E-5</v>
      </c>
      <c r="BP932" s="16">
        <v>0</v>
      </c>
      <c r="BQ932" s="16">
        <v>8.1799676029853264E-3</v>
      </c>
      <c r="BR932" s="17">
        <v>0</v>
      </c>
      <c r="BS932" s="16">
        <v>0</v>
      </c>
      <c r="BT932" s="16">
        <v>5.9043673119651523E-2</v>
      </c>
      <c r="BU932" s="17">
        <v>0</v>
      </c>
      <c r="BV932" s="16">
        <v>0</v>
      </c>
      <c r="BW932" s="16">
        <v>5.9043673119651523E-2</v>
      </c>
      <c r="BX932" s="17">
        <v>0</v>
      </c>
      <c r="BY932" s="16">
        <v>0</v>
      </c>
      <c r="BZ932" s="16">
        <v>5.9043673119651523E-2</v>
      </c>
      <c r="CA932" s="17">
        <v>0</v>
      </c>
      <c r="CB932" s="16">
        <v>0</v>
      </c>
      <c r="CC932" s="16">
        <v>1.6795190721733078E-2</v>
      </c>
      <c r="CD932" s="17">
        <v>0</v>
      </c>
      <c r="CE932" s="16">
        <v>0</v>
      </c>
      <c r="CF932" s="16">
        <v>1.6795190721733078E-2</v>
      </c>
      <c r="CG932" s="17">
        <v>0</v>
      </c>
      <c r="CH932" s="16">
        <v>0</v>
      </c>
      <c r="CI932" s="16">
        <v>1.6795190721733078E-2</v>
      </c>
      <c r="CJ932" s="17">
        <v>0</v>
      </c>
      <c r="CK932" s="16"/>
      <c r="CL932" s="16"/>
      <c r="CM932" s="17"/>
      <c r="CN932" s="16">
        <v>0</v>
      </c>
      <c r="CO932" s="16">
        <v>0.11799999999999998</v>
      </c>
      <c r="CP932" s="17">
        <v>0</v>
      </c>
      <c r="CQ932" s="16">
        <v>0.13652942739050286</v>
      </c>
      <c r="CR932" s="16">
        <v>0.11799999999999998</v>
      </c>
      <c r="CS932" s="17">
        <v>1.6921767422915075E-2</v>
      </c>
      <c r="CT932" s="16">
        <v>0</v>
      </c>
      <c r="CU932" s="16">
        <v>0.11799999999999998</v>
      </c>
      <c r="CV932" s="17">
        <v>0</v>
      </c>
      <c r="CW932" s="16">
        <v>0</v>
      </c>
      <c r="CX932" s="16">
        <v>3.6590490566689527E-3</v>
      </c>
      <c r="CY932" s="17">
        <v>0</v>
      </c>
      <c r="CZ932" s="16">
        <v>0</v>
      </c>
      <c r="DA932" s="16">
        <v>3.6590490566689527E-3</v>
      </c>
      <c r="DB932" s="17">
        <v>0</v>
      </c>
      <c r="DC932" s="16">
        <v>0</v>
      </c>
      <c r="DD932" s="16">
        <v>3.6590490566689527E-3</v>
      </c>
      <c r="DE932" s="17">
        <v>0</v>
      </c>
      <c r="DF932" s="14">
        <v>0</v>
      </c>
      <c r="DG932" s="14">
        <v>1</v>
      </c>
      <c r="DH932" s="15">
        <v>0</v>
      </c>
      <c r="DI932" s="14">
        <v>0</v>
      </c>
      <c r="DJ932" s="14">
        <v>1</v>
      </c>
      <c r="DK932" s="15">
        <v>0</v>
      </c>
      <c r="DL932" s="14">
        <v>0</v>
      </c>
      <c r="DM932" s="14">
        <v>1</v>
      </c>
      <c r="DN932" s="15">
        <v>0</v>
      </c>
      <c r="DO932" s="14">
        <v>0</v>
      </c>
      <c r="DP932" s="14">
        <v>1</v>
      </c>
      <c r="DQ932" s="15">
        <v>0</v>
      </c>
      <c r="DR932" s="82"/>
      <c r="DS932" s="82"/>
      <c r="DT932" s="15">
        <v>0</v>
      </c>
      <c r="DU932" s="82"/>
      <c r="DV932" s="82"/>
      <c r="DW932" s="15">
        <v>0</v>
      </c>
      <c r="DX932" s="82"/>
      <c r="DY932" s="82"/>
      <c r="DZ932" s="15">
        <v>0</v>
      </c>
      <c r="EA932" s="109">
        <v>1</v>
      </c>
      <c r="EB932" s="104">
        <v>0.65</v>
      </c>
      <c r="ED932" s="109">
        <v>1</v>
      </c>
      <c r="EE932" s="104">
        <v>0.65</v>
      </c>
      <c r="EG932" s="109">
        <v>1</v>
      </c>
      <c r="EH932" s="104">
        <v>0.65</v>
      </c>
      <c r="EJ932" s="109">
        <v>1</v>
      </c>
      <c r="EK932" s="104">
        <v>0.65</v>
      </c>
      <c r="EM932" s="109">
        <v>1</v>
      </c>
      <c r="EN932" s="104">
        <v>0.9</v>
      </c>
      <c r="EP932" s="109">
        <v>1</v>
      </c>
      <c r="EQ932" s="104">
        <v>0.9</v>
      </c>
      <c r="ES932" s="109">
        <v>1</v>
      </c>
      <c r="ET932" s="104">
        <v>0.9</v>
      </c>
    </row>
    <row r="933" spans="1:150" x14ac:dyDescent="0.25">
      <c r="A933" t="s">
        <v>1124</v>
      </c>
      <c r="B933" s="93">
        <v>2.59558345221607E-3</v>
      </c>
      <c r="C933" s="13">
        <v>4.3837452483222599</v>
      </c>
      <c r="D933" s="13">
        <v>3.0028080200831568</v>
      </c>
      <c r="E933" s="13">
        <v>3.1512420304233797E-2</v>
      </c>
      <c r="F933" s="13">
        <v>3.0343204403873907</v>
      </c>
      <c r="G933" s="13">
        <v>8.465866669071398E-3</v>
      </c>
      <c r="H933" s="13">
        <v>1.6171489320872263E-2</v>
      </c>
      <c r="I933" s="13">
        <v>7.3460959564415609E-3</v>
      </c>
      <c r="J933" s="14">
        <v>0</v>
      </c>
      <c r="K933" s="14">
        <v>0.98999999999999977</v>
      </c>
      <c r="L933" s="15">
        <v>0</v>
      </c>
      <c r="M933" s="14">
        <v>0</v>
      </c>
      <c r="N933" s="14">
        <v>0.98999999999999977</v>
      </c>
      <c r="O933" s="15">
        <v>0</v>
      </c>
      <c r="P933" s="14">
        <v>0</v>
      </c>
      <c r="Q933" s="14">
        <v>0.98999999999999977</v>
      </c>
      <c r="R933" s="15">
        <v>0</v>
      </c>
      <c r="S933" s="14">
        <v>0</v>
      </c>
      <c r="T933" s="14">
        <v>0.98999999999999977</v>
      </c>
      <c r="U933" s="15">
        <v>0</v>
      </c>
      <c r="V933" s="16">
        <v>0</v>
      </c>
      <c r="W933" s="16">
        <v>0.63213961280692887</v>
      </c>
      <c r="X933" s="17">
        <v>0</v>
      </c>
      <c r="Y933" s="16">
        <v>0</v>
      </c>
      <c r="Z933" s="16">
        <v>0.63213961280692887</v>
      </c>
      <c r="AA933" s="17">
        <v>0</v>
      </c>
      <c r="AB933" s="16">
        <v>0</v>
      </c>
      <c r="AC933" s="16">
        <v>0.63213961280692887</v>
      </c>
      <c r="AD933" s="17">
        <v>0</v>
      </c>
      <c r="AE933" s="16">
        <v>0</v>
      </c>
      <c r="AF933" s="16">
        <v>0.63213961280692887</v>
      </c>
      <c r="AG933" s="17">
        <v>0</v>
      </c>
      <c r="AH933" s="13">
        <v>3.1512420304233797E-2</v>
      </c>
      <c r="AI933" s="16">
        <v>0</v>
      </c>
      <c r="AJ933" s="16">
        <v>3.1023138559944787E-2</v>
      </c>
      <c r="AK933" s="17">
        <v>0</v>
      </c>
      <c r="AL933" s="16">
        <v>0</v>
      </c>
      <c r="AM933" s="16">
        <v>3.1023138559944787E-2</v>
      </c>
      <c r="AN933" s="17">
        <v>0</v>
      </c>
      <c r="AO933" s="16">
        <v>0</v>
      </c>
      <c r="AP933" s="16">
        <v>3.1023138559944787E-2</v>
      </c>
      <c r="AQ933" s="17">
        <v>0</v>
      </c>
      <c r="AR933" s="16">
        <v>0</v>
      </c>
      <c r="AS933" s="16">
        <v>3.4009485177727244E-3</v>
      </c>
      <c r="AT933" s="17">
        <v>0</v>
      </c>
      <c r="AU933" s="16">
        <v>0</v>
      </c>
      <c r="AV933" s="16">
        <v>3.4009485177727244E-3</v>
      </c>
      <c r="AW933" s="17">
        <v>0</v>
      </c>
      <c r="AX933" s="16">
        <v>0</v>
      </c>
      <c r="AY933" s="16">
        <v>3.4009485177727244E-3</v>
      </c>
      <c r="AZ933" s="17">
        <v>0</v>
      </c>
      <c r="BA933" s="16">
        <v>0</v>
      </c>
      <c r="BB933" s="16">
        <v>7.5405752763839321E-3</v>
      </c>
      <c r="BC933" s="17">
        <v>0</v>
      </c>
      <c r="BD933" s="16">
        <v>0</v>
      </c>
      <c r="BE933" s="16">
        <v>7.5405752763839321E-3</v>
      </c>
      <c r="BF933" s="17">
        <v>0</v>
      </c>
      <c r="BG933" s="16">
        <v>0</v>
      </c>
      <c r="BH933" s="16">
        <v>7.5405752763839321E-3</v>
      </c>
      <c r="BI933" s="17">
        <v>0</v>
      </c>
      <c r="BJ933" s="16">
        <v>0</v>
      </c>
      <c r="BK933" s="16">
        <v>7.809316355116119E-3</v>
      </c>
      <c r="BL933" s="17">
        <v>0</v>
      </c>
      <c r="BM933" s="16">
        <v>0</v>
      </c>
      <c r="BN933" s="16">
        <v>7.809316355116119E-3</v>
      </c>
      <c r="BO933" s="17">
        <v>0</v>
      </c>
      <c r="BP933" s="16">
        <v>0.999999999999999</v>
      </c>
      <c r="BQ933" s="16">
        <v>7.809316355116119E-3</v>
      </c>
      <c r="BR933" s="17">
        <v>2.3449877782509222E-2</v>
      </c>
      <c r="BS933" s="16">
        <v>0.30310854366642098</v>
      </c>
      <c r="BT933" s="16">
        <v>5.6262867907888543E-2</v>
      </c>
      <c r="BU933" s="17">
        <v>5.1209155151381171E-2</v>
      </c>
      <c r="BV933" s="16">
        <v>0</v>
      </c>
      <c r="BW933" s="16">
        <v>5.6262867907888543E-2</v>
      </c>
      <c r="BX933" s="17">
        <v>0</v>
      </c>
      <c r="BY933" s="16">
        <v>0</v>
      </c>
      <c r="BZ933" s="16">
        <v>5.6262867907888543E-2</v>
      </c>
      <c r="CA933" s="17">
        <v>0</v>
      </c>
      <c r="CB933" s="16">
        <v>0</v>
      </c>
      <c r="CC933" s="16">
        <v>1.5517918167841826E-2</v>
      </c>
      <c r="CD933" s="17">
        <v>0</v>
      </c>
      <c r="CE933" s="16">
        <v>0</v>
      </c>
      <c r="CF933" s="16">
        <v>1.5517918167841826E-2</v>
      </c>
      <c r="CG933" s="17">
        <v>0</v>
      </c>
      <c r="CH933" s="16">
        <v>0</v>
      </c>
      <c r="CI933" s="16">
        <v>1.5517918167841826E-2</v>
      </c>
      <c r="CJ933" s="17">
        <v>0</v>
      </c>
      <c r="CK933" s="16"/>
      <c r="CL933" s="16"/>
      <c r="CM933" s="17"/>
      <c r="CN933" s="16">
        <v>0</v>
      </c>
      <c r="CO933" s="16">
        <v>0.11800000000000001</v>
      </c>
      <c r="CP933" s="17">
        <v>0</v>
      </c>
      <c r="CQ933" s="16">
        <v>0</v>
      </c>
      <c r="CR933" s="16">
        <v>0.11800000000000001</v>
      </c>
      <c r="CS933" s="17">
        <v>0</v>
      </c>
      <c r="CT933" s="16">
        <v>0</v>
      </c>
      <c r="CU933" s="16">
        <v>0.11800000000000001</v>
      </c>
      <c r="CV933" s="17">
        <v>0</v>
      </c>
      <c r="CW933" s="16">
        <v>0</v>
      </c>
      <c r="CX933" s="16">
        <v>3.6844154173753833E-3</v>
      </c>
      <c r="CY933" s="17">
        <v>0</v>
      </c>
      <c r="CZ933" s="16">
        <v>0</v>
      </c>
      <c r="DA933" s="16">
        <v>3.6844154173753833E-3</v>
      </c>
      <c r="DB933" s="17">
        <v>0</v>
      </c>
      <c r="DC933" s="16">
        <v>0</v>
      </c>
      <c r="DD933" s="16">
        <v>3.6844154173753833E-3</v>
      </c>
      <c r="DE933" s="17">
        <v>0</v>
      </c>
      <c r="DF933" s="14">
        <v>0</v>
      </c>
      <c r="DG933" s="14">
        <v>1</v>
      </c>
      <c r="DH933" s="15">
        <v>0</v>
      </c>
      <c r="DI933" s="14">
        <v>0</v>
      </c>
      <c r="DJ933" s="14">
        <v>1</v>
      </c>
      <c r="DK933" s="15">
        <v>0</v>
      </c>
      <c r="DL933" s="14">
        <v>0</v>
      </c>
      <c r="DM933" s="14">
        <v>1</v>
      </c>
      <c r="DN933" s="15">
        <v>0</v>
      </c>
      <c r="DO933" s="14">
        <v>0</v>
      </c>
      <c r="DP933" s="14">
        <v>1</v>
      </c>
      <c r="DQ933" s="15">
        <v>0</v>
      </c>
      <c r="DR933" s="82"/>
      <c r="DS933" s="82"/>
      <c r="DT933" s="15">
        <v>1.8468000000000003E-5</v>
      </c>
      <c r="DU933" s="82"/>
      <c r="DV933" s="82"/>
      <c r="DW933" s="15">
        <v>0</v>
      </c>
      <c r="DX933" s="82"/>
      <c r="DY933" s="82"/>
      <c r="DZ933" s="15">
        <v>0</v>
      </c>
      <c r="EA933" s="109">
        <v>1</v>
      </c>
      <c r="EB933" s="104">
        <v>0.65</v>
      </c>
      <c r="ED933" s="109">
        <v>1</v>
      </c>
      <c r="EE933" s="104">
        <v>0.65</v>
      </c>
      <c r="EG933" s="109">
        <v>1</v>
      </c>
      <c r="EH933" s="104">
        <v>0.65</v>
      </c>
      <c r="EJ933" s="109">
        <v>1</v>
      </c>
      <c r="EK933" s="104">
        <v>0.65</v>
      </c>
      <c r="EM933" s="109">
        <v>1</v>
      </c>
      <c r="EN933" s="104">
        <v>0.9</v>
      </c>
      <c r="EP933" s="109">
        <v>1</v>
      </c>
      <c r="EQ933" s="104">
        <v>0.9</v>
      </c>
      <c r="ES933" s="109">
        <v>1</v>
      </c>
      <c r="ET933" s="104">
        <v>0.9</v>
      </c>
    </row>
    <row r="934" spans="1:150" x14ac:dyDescent="0.25">
      <c r="A934" t="s">
        <v>1035</v>
      </c>
      <c r="B934" s="93">
        <v>2.9842766155139099E-3</v>
      </c>
      <c r="C934" s="13">
        <v>7.1793935953339396</v>
      </c>
      <c r="D934" s="13">
        <v>4.9035181628827988</v>
      </c>
      <c r="E934" s="13">
        <v>1.3354963724934299</v>
      </c>
      <c r="F934" s="13">
        <v>6.2390145353762287</v>
      </c>
      <c r="G934" s="13">
        <v>2.3483439699155163E-2</v>
      </c>
      <c r="H934" s="13">
        <v>2.4006356741052934E-2</v>
      </c>
      <c r="I934" s="13">
        <v>5.3360049212567897E-3</v>
      </c>
      <c r="J934" s="14">
        <v>0</v>
      </c>
      <c r="K934" s="14">
        <v>0.98999999999999988</v>
      </c>
      <c r="L934" s="15">
        <v>0</v>
      </c>
      <c r="M934" s="14">
        <v>0</v>
      </c>
      <c r="N934" s="14">
        <v>0.98999999999999988</v>
      </c>
      <c r="O934" s="15">
        <v>0</v>
      </c>
      <c r="P934" s="14">
        <v>0</v>
      </c>
      <c r="Q934" s="14">
        <v>0.98999999999999988</v>
      </c>
      <c r="R934" s="15">
        <v>0</v>
      </c>
      <c r="S934" s="14">
        <v>0</v>
      </c>
      <c r="T934" s="14">
        <v>0.98999999999999988</v>
      </c>
      <c r="U934" s="15">
        <v>0</v>
      </c>
      <c r="V934" s="16">
        <v>0</v>
      </c>
      <c r="W934" s="16">
        <v>0.620311681589368</v>
      </c>
      <c r="X934" s="17">
        <v>0</v>
      </c>
      <c r="Y934" s="16">
        <v>0</v>
      </c>
      <c r="Z934" s="16">
        <v>0.620311681589368</v>
      </c>
      <c r="AA934" s="17">
        <v>0</v>
      </c>
      <c r="AB934" s="16">
        <v>0</v>
      </c>
      <c r="AC934" s="16">
        <v>0.620311681589368</v>
      </c>
      <c r="AD934" s="17">
        <v>0</v>
      </c>
      <c r="AE934" s="16">
        <v>0</v>
      </c>
      <c r="AF934" s="16">
        <v>0.620311681589368</v>
      </c>
      <c r="AG934" s="17">
        <v>0</v>
      </c>
      <c r="AH934" s="13">
        <v>1.3354963724934299</v>
      </c>
      <c r="AI934" s="16">
        <v>0</v>
      </c>
      <c r="AJ934" s="16">
        <v>2.622338960457336E-2</v>
      </c>
      <c r="AK934" s="17">
        <v>0</v>
      </c>
      <c r="AL934" s="16">
        <v>0</v>
      </c>
      <c r="AM934" s="16">
        <v>2.622338960457336E-2</v>
      </c>
      <c r="AN934" s="17">
        <v>0</v>
      </c>
      <c r="AO934" s="16">
        <v>0</v>
      </c>
      <c r="AP934" s="16">
        <v>2.622338960457336E-2</v>
      </c>
      <c r="AQ934" s="17">
        <v>0</v>
      </c>
      <c r="AR934" s="16">
        <v>0</v>
      </c>
      <c r="AS934" s="16">
        <v>2.9102961687552456E-3</v>
      </c>
      <c r="AT934" s="17">
        <v>0</v>
      </c>
      <c r="AU934" s="16">
        <v>0</v>
      </c>
      <c r="AV934" s="16">
        <v>2.9102961687552456E-3</v>
      </c>
      <c r="AW934" s="17">
        <v>0</v>
      </c>
      <c r="AX934" s="16">
        <v>0</v>
      </c>
      <c r="AY934" s="16">
        <v>2.9102961687552456E-3</v>
      </c>
      <c r="AZ934" s="17">
        <v>0</v>
      </c>
      <c r="BA934" s="16">
        <v>0</v>
      </c>
      <c r="BB934" s="16">
        <v>6.7114626286109268E-3</v>
      </c>
      <c r="BC934" s="17">
        <v>0</v>
      </c>
      <c r="BD934" s="16">
        <v>0</v>
      </c>
      <c r="BE934" s="16">
        <v>6.7114626286109268E-3</v>
      </c>
      <c r="BF934" s="17">
        <v>0</v>
      </c>
      <c r="BG934" s="16">
        <v>2.8039630872321902E-2</v>
      </c>
      <c r="BH934" s="16">
        <v>6.7114626286109268E-3</v>
      </c>
      <c r="BI934" s="17">
        <v>9.2277805241496318E-4</v>
      </c>
      <c r="BJ934" s="16">
        <v>0</v>
      </c>
      <c r="BK934" s="16">
        <v>6.8544740828516719E-3</v>
      </c>
      <c r="BL934" s="17">
        <v>0</v>
      </c>
      <c r="BM934" s="16">
        <v>2.8039630872321999E-2</v>
      </c>
      <c r="BN934" s="16">
        <v>6.8544740828516719E-3</v>
      </c>
      <c r="BO934" s="17">
        <v>9.4244110330565128E-4</v>
      </c>
      <c r="BP934" s="16">
        <v>0.97072359856707502</v>
      </c>
      <c r="BQ934" s="16">
        <v>6.8544740828516719E-3</v>
      </c>
      <c r="BR934" s="17">
        <v>3.2627027916456532E-2</v>
      </c>
      <c r="BS934" s="16">
        <v>0.54451561533403803</v>
      </c>
      <c r="BT934" s="16">
        <v>4.9866628345357086E-2</v>
      </c>
      <c r="BU934" s="17">
        <v>0.1331460025407053</v>
      </c>
      <c r="BV934" s="16">
        <v>0</v>
      </c>
      <c r="BW934" s="16">
        <v>4.9866628345357086E-2</v>
      </c>
      <c r="BX934" s="17">
        <v>0</v>
      </c>
      <c r="BY934" s="16">
        <v>0</v>
      </c>
      <c r="BZ934" s="16">
        <v>4.9866628345357086E-2</v>
      </c>
      <c r="CA934" s="17">
        <v>0</v>
      </c>
      <c r="CB934" s="16">
        <v>0</v>
      </c>
      <c r="CC934" s="16">
        <v>2.6210734290913817E-2</v>
      </c>
      <c r="CD934" s="17">
        <v>0</v>
      </c>
      <c r="CE934" s="16">
        <v>0</v>
      </c>
      <c r="CF934" s="16">
        <v>2.6210734290913817E-2</v>
      </c>
      <c r="CG934" s="17">
        <v>0</v>
      </c>
      <c r="CH934" s="16">
        <v>0</v>
      </c>
      <c r="CI934" s="16">
        <v>2.6210734290913817E-2</v>
      </c>
      <c r="CJ934" s="17">
        <v>0</v>
      </c>
      <c r="CK934" s="16"/>
      <c r="CL934" s="16"/>
      <c r="CM934" s="17"/>
      <c r="CN934" s="16">
        <v>0</v>
      </c>
      <c r="CO934" s="16">
        <v>0.11800000000000001</v>
      </c>
      <c r="CP934" s="17">
        <v>0</v>
      </c>
      <c r="CQ934" s="16">
        <v>0</v>
      </c>
      <c r="CR934" s="16">
        <v>0.11800000000000001</v>
      </c>
      <c r="CS934" s="17">
        <v>0</v>
      </c>
      <c r="CT934" s="16">
        <v>0</v>
      </c>
      <c r="CU934" s="16">
        <v>0.11800000000000001</v>
      </c>
      <c r="CV934" s="17">
        <v>0</v>
      </c>
      <c r="CW934" s="16">
        <v>0</v>
      </c>
      <c r="CX934" s="16">
        <v>3.6843520017398571E-3</v>
      </c>
      <c r="CY934" s="17">
        <v>0</v>
      </c>
      <c r="CZ934" s="16">
        <v>0</v>
      </c>
      <c r="DA934" s="16">
        <v>3.6843520017398571E-3</v>
      </c>
      <c r="DB934" s="17">
        <v>0</v>
      </c>
      <c r="DC934" s="16">
        <v>0</v>
      </c>
      <c r="DD934" s="16">
        <v>3.6843520017398571E-3</v>
      </c>
      <c r="DE934" s="17">
        <v>0</v>
      </c>
      <c r="DF934" s="14">
        <v>0</v>
      </c>
      <c r="DG934" s="14">
        <v>0.99999999999999989</v>
      </c>
      <c r="DH934" s="15">
        <v>0</v>
      </c>
      <c r="DI934" s="14">
        <v>0</v>
      </c>
      <c r="DJ934" s="14">
        <v>0.99999999999999989</v>
      </c>
      <c r="DK934" s="15">
        <v>0</v>
      </c>
      <c r="DL934" s="14">
        <v>0</v>
      </c>
      <c r="DM934" s="14">
        <v>0.99999999999999989</v>
      </c>
      <c r="DN934" s="15">
        <v>0</v>
      </c>
      <c r="DO934" s="14">
        <v>0</v>
      </c>
      <c r="DP934" s="14">
        <v>0.99999999999999989</v>
      </c>
      <c r="DQ934" s="15">
        <v>0</v>
      </c>
      <c r="DR934" s="82"/>
      <c r="DS934" s="82"/>
      <c r="DT934" s="15">
        <v>0</v>
      </c>
      <c r="DU934" s="82"/>
      <c r="DV934" s="82"/>
      <c r="DW934" s="15">
        <v>0</v>
      </c>
      <c r="DX934" s="82"/>
      <c r="DY934" s="82"/>
      <c r="DZ934" s="15">
        <v>0</v>
      </c>
      <c r="EA934" s="109">
        <v>1</v>
      </c>
      <c r="EB934" s="104">
        <v>0.65</v>
      </c>
      <c r="ED934" s="109">
        <v>1</v>
      </c>
      <c r="EE934" s="104">
        <v>0.65</v>
      </c>
      <c r="EG934" s="109">
        <v>1</v>
      </c>
      <c r="EH934" s="104">
        <v>0.65</v>
      </c>
      <c r="EJ934" s="109">
        <v>1</v>
      </c>
      <c r="EK934" s="104">
        <v>0.65</v>
      </c>
      <c r="EM934" s="109">
        <v>1</v>
      </c>
      <c r="EN934" s="104">
        <v>0.9</v>
      </c>
      <c r="EP934" s="109">
        <v>1</v>
      </c>
      <c r="EQ934" s="104">
        <v>0.9</v>
      </c>
      <c r="ES934" s="109">
        <v>1</v>
      </c>
      <c r="ET934" s="104">
        <v>0.9</v>
      </c>
    </row>
    <row r="935" spans="1:150" x14ac:dyDescent="0.25">
      <c r="A935" t="s">
        <v>1070</v>
      </c>
      <c r="B935" s="93">
        <v>2.8453553993463801E-3</v>
      </c>
      <c r="C935" s="13">
        <v>10.4095139525988</v>
      </c>
      <c r="D935" s="13">
        <v>6.2538677738014679</v>
      </c>
      <c r="E935" s="13">
        <v>0.436604583315161</v>
      </c>
      <c r="F935" s="13">
        <v>6.6904723571166285</v>
      </c>
      <c r="G935" s="13">
        <v>3.602300937482527E-2</v>
      </c>
      <c r="H935" s="13">
        <v>2.706185354418332E-2</v>
      </c>
      <c r="I935" s="13">
        <v>4.6634451116889615E-3</v>
      </c>
      <c r="J935" s="14">
        <v>0</v>
      </c>
      <c r="K935" s="14">
        <v>0.99000000000000021</v>
      </c>
      <c r="L935" s="15">
        <v>0</v>
      </c>
      <c r="M935" s="14">
        <v>0</v>
      </c>
      <c r="N935" s="14">
        <v>0.99000000000000021</v>
      </c>
      <c r="O935" s="15">
        <v>0</v>
      </c>
      <c r="P935" s="14">
        <v>0</v>
      </c>
      <c r="Q935" s="14">
        <v>0.99000000000000021</v>
      </c>
      <c r="R935" s="15">
        <v>0</v>
      </c>
      <c r="S935" s="14">
        <v>0</v>
      </c>
      <c r="T935" s="14">
        <v>0.99000000000000021</v>
      </c>
      <c r="U935" s="15">
        <v>0</v>
      </c>
      <c r="V935" s="16">
        <v>0</v>
      </c>
      <c r="W935" s="16">
        <v>0.63154923366229943</v>
      </c>
      <c r="X935" s="17">
        <v>0</v>
      </c>
      <c r="Y935" s="16">
        <v>0</v>
      </c>
      <c r="Z935" s="16">
        <v>0.63154923366229943</v>
      </c>
      <c r="AA935" s="17">
        <v>0</v>
      </c>
      <c r="AB935" s="16">
        <v>0</v>
      </c>
      <c r="AC935" s="16">
        <v>0.63154923366229943</v>
      </c>
      <c r="AD935" s="17">
        <v>0</v>
      </c>
      <c r="AE935" s="16">
        <v>0</v>
      </c>
      <c r="AF935" s="16">
        <v>0.63154923366229943</v>
      </c>
      <c r="AG935" s="17">
        <v>0</v>
      </c>
      <c r="AH935" s="13">
        <v>0.436604583315161</v>
      </c>
      <c r="AI935" s="16">
        <v>1</v>
      </c>
      <c r="AJ935" s="16">
        <v>2.3950995980628879E-2</v>
      </c>
      <c r="AK935" s="17">
        <v>0.14978636191370343</v>
      </c>
      <c r="AL935" s="16">
        <v>0</v>
      </c>
      <c r="AM935" s="16">
        <v>2.3950995980628879E-2</v>
      </c>
      <c r="AN935" s="17">
        <v>0</v>
      </c>
      <c r="AO935" s="16">
        <v>0</v>
      </c>
      <c r="AP935" s="16">
        <v>2.3950995980628879E-2</v>
      </c>
      <c r="AQ935" s="17">
        <v>0</v>
      </c>
      <c r="AR935" s="16">
        <v>0</v>
      </c>
      <c r="AS935" s="16">
        <v>2.5930674928348399E-3</v>
      </c>
      <c r="AT935" s="17">
        <v>0</v>
      </c>
      <c r="AU935" s="16">
        <v>0</v>
      </c>
      <c r="AV935" s="16">
        <v>2.5930674928348399E-3</v>
      </c>
      <c r="AW935" s="17">
        <v>0</v>
      </c>
      <c r="AX935" s="16">
        <v>0</v>
      </c>
      <c r="AY935" s="16">
        <v>2.5930674928348399E-3</v>
      </c>
      <c r="AZ935" s="17">
        <v>0</v>
      </c>
      <c r="BA935" s="16">
        <v>0</v>
      </c>
      <c r="BB935" s="16">
        <v>6.0423197428855976E-3</v>
      </c>
      <c r="BC935" s="17">
        <v>0</v>
      </c>
      <c r="BD935" s="16">
        <v>0</v>
      </c>
      <c r="BE935" s="16">
        <v>6.0423197428855976E-3</v>
      </c>
      <c r="BF935" s="17">
        <v>0</v>
      </c>
      <c r="BG935" s="16">
        <v>0.14018229852500499</v>
      </c>
      <c r="BH935" s="16">
        <v>6.0423197428855976E-3</v>
      </c>
      <c r="BI935" s="17">
        <v>5.2971902933956882E-3</v>
      </c>
      <c r="BJ935" s="16">
        <v>0</v>
      </c>
      <c r="BK935" s="16">
        <v>6.2376074090157389E-3</v>
      </c>
      <c r="BL935" s="17">
        <v>0</v>
      </c>
      <c r="BM935" s="16">
        <v>0.14018229852500499</v>
      </c>
      <c r="BN935" s="16">
        <v>6.2376074090157389E-3</v>
      </c>
      <c r="BO935" s="17">
        <v>5.4683953890317643E-3</v>
      </c>
      <c r="BP935" s="16">
        <v>0.85593891222151597</v>
      </c>
      <c r="BQ935" s="16">
        <v>6.2376074090157389E-3</v>
      </c>
      <c r="BR935" s="17">
        <v>3.3389468214848096E-2</v>
      </c>
      <c r="BS935" s="16">
        <v>0.5836000573001161</v>
      </c>
      <c r="BT935" s="16">
        <v>4.5095434607081403E-2</v>
      </c>
      <c r="BU935" s="17">
        <v>0.16458740478285749</v>
      </c>
      <c r="BV935" s="16">
        <v>0.21786703564656204</v>
      </c>
      <c r="BW935" s="16">
        <v>4.5095434607081403E-2</v>
      </c>
      <c r="BX935" s="17">
        <v>6.1443054256524687E-2</v>
      </c>
      <c r="BY935" s="16">
        <v>3.2014080431855697E-2</v>
      </c>
      <c r="BZ935" s="16">
        <v>4.5095434607081403E-2</v>
      </c>
      <c r="CA935" s="17">
        <v>9.0286393033699626E-3</v>
      </c>
      <c r="CB935" s="16">
        <v>0</v>
      </c>
      <c r="CC935" s="16">
        <v>2.7409147657653763E-2</v>
      </c>
      <c r="CD935" s="17">
        <v>0</v>
      </c>
      <c r="CE935" s="16">
        <v>0</v>
      </c>
      <c r="CF935" s="16">
        <v>2.7409147657653763E-2</v>
      </c>
      <c r="CG935" s="17">
        <v>0</v>
      </c>
      <c r="CH935" s="16">
        <v>0</v>
      </c>
      <c r="CI935" s="16">
        <v>2.7409147657653763E-2</v>
      </c>
      <c r="CJ935" s="17">
        <v>0</v>
      </c>
      <c r="CK935" s="16"/>
      <c r="CL935" s="16"/>
      <c r="CM935" s="17"/>
      <c r="CN935" s="16">
        <v>0</v>
      </c>
      <c r="CO935" s="16">
        <v>0.11800000000000001</v>
      </c>
      <c r="CP935" s="17">
        <v>0</v>
      </c>
      <c r="CQ935" s="16">
        <v>7.865998619512983E-2</v>
      </c>
      <c r="CR935" s="16">
        <v>0.11800000000000001</v>
      </c>
      <c r="CS935" s="17">
        <v>5.8047640024900121E-2</v>
      </c>
      <c r="CT935" s="16">
        <v>0</v>
      </c>
      <c r="CU935" s="16">
        <v>0.11800000000000001</v>
      </c>
      <c r="CV935" s="17">
        <v>0</v>
      </c>
      <c r="CW935" s="16">
        <v>0</v>
      </c>
      <c r="CX935" s="16">
        <v>3.7593295890387896E-3</v>
      </c>
      <c r="CY935" s="17">
        <v>0</v>
      </c>
      <c r="CZ935" s="16">
        <v>0</v>
      </c>
      <c r="DA935" s="16">
        <v>3.7593295890387896E-3</v>
      </c>
      <c r="DB935" s="17">
        <v>0</v>
      </c>
      <c r="DC935" s="16">
        <v>0</v>
      </c>
      <c r="DD935" s="16">
        <v>3.7593295890387896E-3</v>
      </c>
      <c r="DE935" s="17">
        <v>0</v>
      </c>
      <c r="DF935" s="14">
        <v>0</v>
      </c>
      <c r="DG935" s="14">
        <v>1</v>
      </c>
      <c r="DH935" s="15">
        <v>0</v>
      </c>
      <c r="DI935" s="14">
        <v>0</v>
      </c>
      <c r="DJ935" s="14">
        <v>1</v>
      </c>
      <c r="DK935" s="15">
        <v>0</v>
      </c>
      <c r="DL935" s="14">
        <v>0</v>
      </c>
      <c r="DM935" s="14">
        <v>1</v>
      </c>
      <c r="DN935" s="15">
        <v>0</v>
      </c>
      <c r="DO935" s="14">
        <v>0</v>
      </c>
      <c r="DP935" s="14">
        <v>1</v>
      </c>
      <c r="DQ935" s="15">
        <v>0</v>
      </c>
      <c r="DR935" s="82"/>
      <c r="DS935" s="82"/>
      <c r="DT935" s="15">
        <v>9.8957699999999995E-4</v>
      </c>
      <c r="DU935" s="82"/>
      <c r="DV935" s="82"/>
      <c r="DW935" s="15">
        <v>3.5942806350000001E-3</v>
      </c>
      <c r="DX935" s="82"/>
      <c r="DY935" s="82"/>
      <c r="DZ935" s="15">
        <v>4.0114804499999995E-3</v>
      </c>
      <c r="EA935" s="109">
        <v>1</v>
      </c>
      <c r="EB935" s="104">
        <v>0.65</v>
      </c>
      <c r="ED935" s="109">
        <v>1</v>
      </c>
      <c r="EE935" s="104">
        <v>0.65</v>
      </c>
      <c r="EG935" s="109">
        <v>1</v>
      </c>
      <c r="EH935" s="104">
        <v>0.65</v>
      </c>
      <c r="EJ935" s="109">
        <v>1</v>
      </c>
      <c r="EK935" s="104">
        <v>0.65</v>
      </c>
      <c r="EM935" s="109">
        <v>1</v>
      </c>
      <c r="EN935" s="104">
        <v>0.9</v>
      </c>
      <c r="EP935" s="109">
        <v>1</v>
      </c>
      <c r="EQ935" s="104">
        <v>0.9</v>
      </c>
      <c r="ES935" s="109">
        <v>1</v>
      </c>
      <c r="ET935" s="104">
        <v>0.9</v>
      </c>
    </row>
    <row r="936" spans="1:150" x14ac:dyDescent="0.25">
      <c r="A936" t="s">
        <v>1046</v>
      </c>
      <c r="B936" s="93">
        <v>2.9419104907347201E-3</v>
      </c>
      <c r="C936" s="13">
        <v>1.03733980183467</v>
      </c>
      <c r="D936" s="13">
        <v>1.4992408037079388</v>
      </c>
      <c r="E936" s="13">
        <v>0</v>
      </c>
      <c r="F936" s="13">
        <v>1.4992408037079388</v>
      </c>
      <c r="G936" s="13">
        <v>3.8617035794450451E-3</v>
      </c>
      <c r="H936" s="13">
        <v>6.8440842130269375E-3</v>
      </c>
      <c r="I936" s="13">
        <v>5.5449538286359212E-3</v>
      </c>
      <c r="J936" s="14">
        <v>0</v>
      </c>
      <c r="K936" s="14">
        <v>0.98999999999999966</v>
      </c>
      <c r="L936" s="15">
        <v>0</v>
      </c>
      <c r="M936" s="14">
        <v>0</v>
      </c>
      <c r="N936" s="14">
        <v>0.98999999999999966</v>
      </c>
      <c r="O936" s="15">
        <v>0</v>
      </c>
      <c r="P936" s="14">
        <v>0</v>
      </c>
      <c r="Q936" s="14">
        <v>0.98999999999999966</v>
      </c>
      <c r="R936" s="15">
        <v>0</v>
      </c>
      <c r="S936" s="14">
        <v>0</v>
      </c>
      <c r="T936" s="14">
        <v>0.98999999999999966</v>
      </c>
      <c r="U936" s="15">
        <v>0</v>
      </c>
      <c r="V936" s="16">
        <v>0</v>
      </c>
      <c r="W936" s="16">
        <v>0.64236223577082374</v>
      </c>
      <c r="X936" s="17">
        <v>0</v>
      </c>
      <c r="Y936" s="16">
        <v>0</v>
      </c>
      <c r="Z936" s="16">
        <v>0.64236223577082374</v>
      </c>
      <c r="AA936" s="17">
        <v>0</v>
      </c>
      <c r="AB936" s="16">
        <v>0</v>
      </c>
      <c r="AC936" s="16">
        <v>0.64236223577082374</v>
      </c>
      <c r="AD936" s="17">
        <v>0</v>
      </c>
      <c r="AE936" s="16">
        <v>0</v>
      </c>
      <c r="AF936" s="16">
        <v>0.64236223577082374</v>
      </c>
      <c r="AG936" s="17">
        <v>0</v>
      </c>
      <c r="AH936" s="13">
        <v>0</v>
      </c>
      <c r="AI936" s="16">
        <v>0</v>
      </c>
      <c r="AJ936" s="16">
        <v>2.0512915760445026E-2</v>
      </c>
      <c r="AK936" s="17">
        <v>0</v>
      </c>
      <c r="AL936" s="16">
        <v>0</v>
      </c>
      <c r="AM936" s="16">
        <v>2.0512915760445026E-2</v>
      </c>
      <c r="AN936" s="17">
        <v>0</v>
      </c>
      <c r="AO936" s="16">
        <v>0</v>
      </c>
      <c r="AP936" s="16">
        <v>2.0512915760445026E-2</v>
      </c>
      <c r="AQ936" s="17">
        <v>0</v>
      </c>
      <c r="AR936" s="16">
        <v>0</v>
      </c>
      <c r="AS936" s="16">
        <v>2.2058959113146078E-3</v>
      </c>
      <c r="AT936" s="17">
        <v>0</v>
      </c>
      <c r="AU936" s="16">
        <v>0</v>
      </c>
      <c r="AV936" s="16">
        <v>2.2058959113146078E-3</v>
      </c>
      <c r="AW936" s="17">
        <v>0</v>
      </c>
      <c r="AX936" s="16">
        <v>0</v>
      </c>
      <c r="AY936" s="16">
        <v>2.2058959113146078E-3</v>
      </c>
      <c r="AZ936" s="17">
        <v>0</v>
      </c>
      <c r="BA936" s="16">
        <v>0</v>
      </c>
      <c r="BB936" s="16">
        <v>6.3151461583386805E-3</v>
      </c>
      <c r="BC936" s="17">
        <v>0</v>
      </c>
      <c r="BD936" s="16">
        <v>0.42929630758770398</v>
      </c>
      <c r="BE936" s="16">
        <v>6.3151461583386805E-3</v>
      </c>
      <c r="BF936" s="17">
        <v>4.0645451579998087E-3</v>
      </c>
      <c r="BG936" s="16">
        <v>0.57070369241229502</v>
      </c>
      <c r="BH936" s="16">
        <v>6.3151461583386805E-3</v>
      </c>
      <c r="BI936" s="17">
        <v>5.4033796439609668E-3</v>
      </c>
      <c r="BJ936" s="16">
        <v>0.42929630758770398</v>
      </c>
      <c r="BK936" s="16">
        <v>6.3314410042879911E-3</v>
      </c>
      <c r="BL936" s="17">
        <v>4.0750328229790548E-3</v>
      </c>
      <c r="BM936" s="16">
        <v>0.57070369241229502</v>
      </c>
      <c r="BN936" s="16">
        <v>6.3314410042879911E-3</v>
      </c>
      <c r="BO936" s="17">
        <v>5.4173218769190635E-3</v>
      </c>
      <c r="BP936" s="16">
        <v>0</v>
      </c>
      <c r="BQ936" s="16">
        <v>6.3314410042879911E-3</v>
      </c>
      <c r="BR936" s="17">
        <v>0</v>
      </c>
      <c r="BS936" s="16">
        <v>0.54969123002578701</v>
      </c>
      <c r="BT936" s="16">
        <v>4.6838510322636272E-2</v>
      </c>
      <c r="BU936" s="17">
        <v>3.8600530714632729E-2</v>
      </c>
      <c r="BV936" s="16">
        <v>0</v>
      </c>
      <c r="BW936" s="16">
        <v>4.6838510322636272E-2</v>
      </c>
      <c r="BX936" s="17">
        <v>0</v>
      </c>
      <c r="BY936" s="16">
        <v>0</v>
      </c>
      <c r="BZ936" s="16">
        <v>4.6838510322636272E-2</v>
      </c>
      <c r="CA936" s="17">
        <v>0</v>
      </c>
      <c r="CB936" s="16">
        <v>0</v>
      </c>
      <c r="CC936" s="16">
        <v>1.3912014373068753E-2</v>
      </c>
      <c r="CD936" s="17">
        <v>0</v>
      </c>
      <c r="CE936" s="16">
        <v>0</v>
      </c>
      <c r="CF936" s="16">
        <v>1.3912014373068753E-2</v>
      </c>
      <c r="CG936" s="17">
        <v>0</v>
      </c>
      <c r="CH936" s="16">
        <v>0</v>
      </c>
      <c r="CI936" s="16">
        <v>1.3912014373068753E-2</v>
      </c>
      <c r="CJ936" s="17">
        <v>0</v>
      </c>
      <c r="CK936" s="16"/>
      <c r="CL936" s="16"/>
      <c r="CM936" s="17"/>
      <c r="CN936" s="16">
        <v>0</v>
      </c>
      <c r="CO936" s="16">
        <v>0.11800000000000001</v>
      </c>
      <c r="CP936" s="17">
        <v>0</v>
      </c>
      <c r="CQ936" s="16">
        <v>0</v>
      </c>
      <c r="CR936" s="16">
        <v>0.11800000000000001</v>
      </c>
      <c r="CS936" s="17">
        <v>0</v>
      </c>
      <c r="CT936" s="16">
        <v>0</v>
      </c>
      <c r="CU936" s="16">
        <v>0.11800000000000001</v>
      </c>
      <c r="CV936" s="17">
        <v>0</v>
      </c>
      <c r="CW936" s="16">
        <v>0</v>
      </c>
      <c r="CX936" s="16">
        <v>3.6884584949812942E-3</v>
      </c>
      <c r="CY936" s="17">
        <v>0</v>
      </c>
      <c r="CZ936" s="16">
        <v>0</v>
      </c>
      <c r="DA936" s="16">
        <v>3.6884584949812942E-3</v>
      </c>
      <c r="DB936" s="17">
        <v>0</v>
      </c>
      <c r="DC936" s="16">
        <v>0</v>
      </c>
      <c r="DD936" s="16">
        <v>3.6884584949812942E-3</v>
      </c>
      <c r="DE936" s="17">
        <v>0</v>
      </c>
      <c r="DF936" s="14">
        <v>0</v>
      </c>
      <c r="DG936" s="14">
        <v>1</v>
      </c>
      <c r="DH936" s="15">
        <v>0</v>
      </c>
      <c r="DI936" s="14">
        <v>0</v>
      </c>
      <c r="DJ936" s="14">
        <v>1</v>
      </c>
      <c r="DK936" s="15">
        <v>0</v>
      </c>
      <c r="DL936" s="14">
        <v>0</v>
      </c>
      <c r="DM936" s="14">
        <v>1</v>
      </c>
      <c r="DN936" s="15">
        <v>0</v>
      </c>
      <c r="DO936" s="14">
        <v>0</v>
      </c>
      <c r="DP936" s="14">
        <v>1</v>
      </c>
      <c r="DQ936" s="15">
        <v>0</v>
      </c>
      <c r="DR936" s="82"/>
      <c r="DS936" s="82"/>
      <c r="DT936" s="15">
        <v>0</v>
      </c>
      <c r="DU936" s="82"/>
      <c r="DV936" s="82"/>
      <c r="DW936" s="15">
        <v>0</v>
      </c>
      <c r="DX936" s="82"/>
      <c r="DY936" s="82"/>
      <c r="DZ936" s="15">
        <v>0</v>
      </c>
      <c r="EA936" s="109">
        <v>1</v>
      </c>
      <c r="EB936" s="104">
        <v>0.65</v>
      </c>
      <c r="ED936" s="109">
        <v>1</v>
      </c>
      <c r="EE936" s="104">
        <v>0.65</v>
      </c>
      <c r="EG936" s="109">
        <v>1</v>
      </c>
      <c r="EH936" s="104">
        <v>0.65</v>
      </c>
      <c r="EJ936" s="109">
        <v>1</v>
      </c>
      <c r="EK936" s="104">
        <v>0.65</v>
      </c>
      <c r="EM936" s="109">
        <v>1</v>
      </c>
      <c r="EN936" s="104">
        <v>0.9</v>
      </c>
      <c r="EP936" s="109">
        <v>1</v>
      </c>
      <c r="EQ936" s="104">
        <v>0.9</v>
      </c>
      <c r="ES936" s="109">
        <v>1</v>
      </c>
      <c r="ET936" s="104">
        <v>0.9</v>
      </c>
    </row>
    <row r="937" spans="1:150" x14ac:dyDescent="0.25">
      <c r="A937" t="s">
        <v>1906</v>
      </c>
      <c r="B937" s="93">
        <v>7.7268940504748602E-4</v>
      </c>
      <c r="C937" s="13">
        <v>2.5232888210362399</v>
      </c>
      <c r="D937" s="13">
        <v>1.2932741354085615</v>
      </c>
      <c r="E937" s="13">
        <v>2.9796744087669899E-2</v>
      </c>
      <c r="F937" s="13">
        <v>1.3230708794962314</v>
      </c>
      <c r="G937" s="13">
        <v>2.382803703816409E-3</v>
      </c>
      <c r="H937" s="13">
        <v>8.2506385154112738E-3</v>
      </c>
      <c r="I937" s="13">
        <v>3.3930398077312552E-3</v>
      </c>
      <c r="J937" s="14">
        <v>0</v>
      </c>
      <c r="K937" s="14">
        <v>0.99000000000000021</v>
      </c>
      <c r="L937" s="15">
        <v>0</v>
      </c>
      <c r="M937" s="14">
        <v>0</v>
      </c>
      <c r="N937" s="14">
        <v>0.99000000000000021</v>
      </c>
      <c r="O937" s="15">
        <v>0</v>
      </c>
      <c r="P937" s="14">
        <v>0</v>
      </c>
      <c r="Q937" s="14">
        <v>0.99000000000000021</v>
      </c>
      <c r="R937" s="15">
        <v>0</v>
      </c>
      <c r="S937" s="14">
        <v>0</v>
      </c>
      <c r="T937" s="14">
        <v>0.99000000000000021</v>
      </c>
      <c r="U937" s="15">
        <v>0</v>
      </c>
      <c r="V937" s="16">
        <v>0</v>
      </c>
      <c r="W937" s="16">
        <v>0.62716182055781988</v>
      </c>
      <c r="X937" s="17">
        <v>0</v>
      </c>
      <c r="Y937" s="16">
        <v>0</v>
      </c>
      <c r="Z937" s="16">
        <v>0.62716182055781988</v>
      </c>
      <c r="AA937" s="17">
        <v>0</v>
      </c>
      <c r="AB937" s="16">
        <v>0</v>
      </c>
      <c r="AC937" s="16">
        <v>0.62716182055781988</v>
      </c>
      <c r="AD937" s="17">
        <v>0</v>
      </c>
      <c r="AE937" s="16">
        <v>0</v>
      </c>
      <c r="AF937" s="16">
        <v>0.62716182055781988</v>
      </c>
      <c r="AG937" s="17">
        <v>0</v>
      </c>
      <c r="AH937" s="13">
        <v>2.9796744087669899E-2</v>
      </c>
      <c r="AI937" s="16">
        <v>0</v>
      </c>
      <c r="AJ937" s="16">
        <v>3.2168228313645839E-2</v>
      </c>
      <c r="AK937" s="17">
        <v>0</v>
      </c>
      <c r="AL937" s="16">
        <v>0</v>
      </c>
      <c r="AM937" s="16">
        <v>3.2168228313645839E-2</v>
      </c>
      <c r="AN937" s="17">
        <v>0</v>
      </c>
      <c r="AO937" s="16">
        <v>0</v>
      </c>
      <c r="AP937" s="16">
        <v>3.2168228313645839E-2</v>
      </c>
      <c r="AQ937" s="17">
        <v>0</v>
      </c>
      <c r="AR937" s="16">
        <v>0</v>
      </c>
      <c r="AS937" s="16">
        <v>3.4882703867021507E-3</v>
      </c>
      <c r="AT937" s="17">
        <v>0</v>
      </c>
      <c r="AU937" s="16">
        <v>0</v>
      </c>
      <c r="AV937" s="16">
        <v>3.4882703867021507E-3</v>
      </c>
      <c r="AW937" s="17">
        <v>0</v>
      </c>
      <c r="AX937" s="16">
        <v>0</v>
      </c>
      <c r="AY937" s="16">
        <v>3.4882703867021507E-3</v>
      </c>
      <c r="AZ937" s="17">
        <v>0</v>
      </c>
      <c r="BA937" s="16">
        <v>0</v>
      </c>
      <c r="BB937" s="16">
        <v>8.745314801873131E-3</v>
      </c>
      <c r="BC937" s="17">
        <v>0</v>
      </c>
      <c r="BD937" s="16">
        <v>0.39323409716165703</v>
      </c>
      <c r="BE937" s="16">
        <v>8.745314801873131E-3</v>
      </c>
      <c r="BF937" s="17">
        <v>4.4475128094682093E-3</v>
      </c>
      <c r="BG937" s="16">
        <v>0.42029520114670899</v>
      </c>
      <c r="BH937" s="16">
        <v>8.745314801873131E-3</v>
      </c>
      <c r="BI937" s="17">
        <v>4.7535763158644837E-3</v>
      </c>
      <c r="BJ937" s="16">
        <v>0</v>
      </c>
      <c r="BK937" s="16">
        <v>8.8106970350527464E-3</v>
      </c>
      <c r="BL937" s="17">
        <v>0</v>
      </c>
      <c r="BM937" s="16">
        <v>0.60646228576629801</v>
      </c>
      <c r="BN937" s="16">
        <v>8.8106970350527464E-3</v>
      </c>
      <c r="BO937" s="17">
        <v>6.9104234166856154E-3</v>
      </c>
      <c r="BP937" s="16">
        <v>0.39323409716165703</v>
      </c>
      <c r="BQ937" s="16">
        <v>8.8106970350527464E-3</v>
      </c>
      <c r="BR937" s="17">
        <v>4.4807635644342515E-3</v>
      </c>
      <c r="BS937" s="16">
        <v>0.51145694956506105</v>
      </c>
      <c r="BT937" s="16">
        <v>6.4774872087926524E-2</v>
      </c>
      <c r="BU937" s="17">
        <v>4.2845601108170567E-2</v>
      </c>
      <c r="BV937" s="16">
        <v>0</v>
      </c>
      <c r="BW937" s="16">
        <v>6.4774872087926524E-2</v>
      </c>
      <c r="BX937" s="17">
        <v>0</v>
      </c>
      <c r="BY937" s="16">
        <v>0</v>
      </c>
      <c r="BZ937" s="16">
        <v>6.4774872087926524E-2</v>
      </c>
      <c r="CA937" s="17">
        <v>0</v>
      </c>
      <c r="CB937" s="16">
        <v>0</v>
      </c>
      <c r="CC937" s="16">
        <v>1.0861476545481729E-2</v>
      </c>
      <c r="CD937" s="17">
        <v>0</v>
      </c>
      <c r="CE937" s="16">
        <v>0</v>
      </c>
      <c r="CF937" s="16">
        <v>1.0861476545481729E-2</v>
      </c>
      <c r="CG937" s="17">
        <v>0</v>
      </c>
      <c r="CH937" s="16">
        <v>0</v>
      </c>
      <c r="CI937" s="16">
        <v>1.0861476545481729E-2</v>
      </c>
      <c r="CJ937" s="17">
        <v>0</v>
      </c>
      <c r="CK937" s="16"/>
      <c r="CL937" s="16"/>
      <c r="CM937" s="17"/>
      <c r="CN937" s="16">
        <v>0</v>
      </c>
      <c r="CO937" s="16">
        <v>0.11800000000000004</v>
      </c>
      <c r="CP937" s="17">
        <v>0</v>
      </c>
      <c r="CQ937" s="16">
        <v>3.8909114438763284E-2</v>
      </c>
      <c r="CR937" s="16">
        <v>0.11800000000000004</v>
      </c>
      <c r="CS937" s="17">
        <v>5.9377778575659176E-3</v>
      </c>
      <c r="CT937" s="16">
        <v>0</v>
      </c>
      <c r="CU937" s="16">
        <v>0.11800000000000004</v>
      </c>
      <c r="CV937" s="17">
        <v>0</v>
      </c>
      <c r="CW937" s="16">
        <v>0</v>
      </c>
      <c r="CX937" s="16">
        <v>3.5746574337308162E-3</v>
      </c>
      <c r="CY937" s="17">
        <v>0</v>
      </c>
      <c r="CZ937" s="16">
        <v>0</v>
      </c>
      <c r="DA937" s="16">
        <v>3.5746574337308162E-3</v>
      </c>
      <c r="DB937" s="17">
        <v>0</v>
      </c>
      <c r="DC937" s="16">
        <v>0</v>
      </c>
      <c r="DD937" s="16">
        <v>3.5746574337308162E-3</v>
      </c>
      <c r="DE937" s="17">
        <v>0</v>
      </c>
      <c r="DF937" s="14">
        <v>0</v>
      </c>
      <c r="DG937" s="14">
        <v>0.99999999999999989</v>
      </c>
      <c r="DH937" s="15">
        <v>0</v>
      </c>
      <c r="DI937" s="14">
        <v>0</v>
      </c>
      <c r="DJ937" s="14">
        <v>0.99999999999999989</v>
      </c>
      <c r="DK937" s="15">
        <v>0</v>
      </c>
      <c r="DL937" s="14">
        <v>0</v>
      </c>
      <c r="DM937" s="14">
        <v>0.99999999999999989</v>
      </c>
      <c r="DN937" s="15">
        <v>0</v>
      </c>
      <c r="DO937" s="14">
        <v>0</v>
      </c>
      <c r="DP937" s="14">
        <v>0.99999999999999989</v>
      </c>
      <c r="DQ937" s="15">
        <v>0</v>
      </c>
      <c r="DR937" s="82"/>
      <c r="DS937" s="82"/>
      <c r="DT937" s="15">
        <v>0</v>
      </c>
      <c r="DU937" s="82"/>
      <c r="DV937" s="82"/>
      <c r="DW937" s="15">
        <v>0</v>
      </c>
      <c r="DX937" s="82"/>
      <c r="DY937" s="82"/>
      <c r="DZ937" s="15">
        <v>0</v>
      </c>
      <c r="EA937" s="109">
        <v>1</v>
      </c>
      <c r="EB937" s="104">
        <v>0.65</v>
      </c>
      <c r="ED937" s="109">
        <v>1</v>
      </c>
      <c r="EE937" s="104">
        <v>0.65</v>
      </c>
      <c r="EG937" s="109">
        <v>1</v>
      </c>
      <c r="EH937" s="104">
        <v>0.65</v>
      </c>
      <c r="EJ937" s="109">
        <v>1</v>
      </c>
      <c r="EK937" s="104">
        <v>0.65</v>
      </c>
      <c r="EM937" s="109">
        <v>1</v>
      </c>
      <c r="EN937" s="104">
        <v>0.9</v>
      </c>
      <c r="EP937" s="109">
        <v>1</v>
      </c>
      <c r="EQ937" s="104">
        <v>0.9</v>
      </c>
      <c r="ES937" s="109">
        <v>1</v>
      </c>
      <c r="ET937" s="104">
        <v>0.9</v>
      </c>
    </row>
    <row r="938" spans="1:150" x14ac:dyDescent="0.25">
      <c r="A938" t="s">
        <v>899</v>
      </c>
      <c r="B938" s="93">
        <v>3.7926049533542998E-3</v>
      </c>
      <c r="C938" s="13">
        <v>4.5027660853570697E-2</v>
      </c>
      <c r="D938" s="13">
        <v>0.86763645363272102</v>
      </c>
      <c r="E938" s="13">
        <v>9.2261363890729003E-2</v>
      </c>
      <c r="F938" s="13">
        <v>0.95989781752345005</v>
      </c>
      <c r="G938" s="13">
        <v>1.939284347681397E-3</v>
      </c>
      <c r="H938" s="13">
        <v>4.2550017494459042E-3</v>
      </c>
      <c r="I938" s="13">
        <v>3.2344318403742245E-3</v>
      </c>
      <c r="J938" s="14">
        <v>0</v>
      </c>
      <c r="K938" s="14">
        <v>0.9900000000000001</v>
      </c>
      <c r="L938" s="15">
        <v>0</v>
      </c>
      <c r="M938" s="14">
        <v>0</v>
      </c>
      <c r="N938" s="14">
        <v>0.9900000000000001</v>
      </c>
      <c r="O938" s="15">
        <v>0</v>
      </c>
      <c r="P938" s="14">
        <v>0</v>
      </c>
      <c r="Q938" s="14">
        <v>0.9900000000000001</v>
      </c>
      <c r="R938" s="15">
        <v>0</v>
      </c>
      <c r="S938" s="14">
        <v>0</v>
      </c>
      <c r="T938" s="14">
        <v>0.9900000000000001</v>
      </c>
      <c r="U938" s="15">
        <v>0</v>
      </c>
      <c r="V938" s="16">
        <v>0</v>
      </c>
      <c r="W938" s="16">
        <v>0.63493953734277886</v>
      </c>
      <c r="X938" s="17">
        <v>0</v>
      </c>
      <c r="Y938" s="16">
        <v>0</v>
      </c>
      <c r="Z938" s="16">
        <v>0.63493953734277886</v>
      </c>
      <c r="AA938" s="17">
        <v>0</v>
      </c>
      <c r="AB938" s="16">
        <v>0</v>
      </c>
      <c r="AC938" s="16">
        <v>0.63493953734277886</v>
      </c>
      <c r="AD938" s="17">
        <v>0</v>
      </c>
      <c r="AE938" s="16">
        <v>0</v>
      </c>
      <c r="AF938" s="16">
        <v>0.63493953734277886</v>
      </c>
      <c r="AG938" s="17">
        <v>0</v>
      </c>
      <c r="AH938" s="13">
        <v>9.2261363890729003E-2</v>
      </c>
      <c r="AI938" s="16">
        <v>0</v>
      </c>
      <c r="AJ938" s="16">
        <v>1.8363154469168148E-2</v>
      </c>
      <c r="AK938" s="17">
        <v>0</v>
      </c>
      <c r="AL938" s="16">
        <v>0</v>
      </c>
      <c r="AM938" s="16">
        <v>1.8363154469168148E-2</v>
      </c>
      <c r="AN938" s="17">
        <v>0</v>
      </c>
      <c r="AO938" s="16">
        <v>0</v>
      </c>
      <c r="AP938" s="16">
        <v>1.8363154469168148E-2</v>
      </c>
      <c r="AQ938" s="17">
        <v>0</v>
      </c>
      <c r="AR938" s="16">
        <v>0</v>
      </c>
      <c r="AS938" s="16">
        <v>2.134147577489772E-3</v>
      </c>
      <c r="AT938" s="17">
        <v>0</v>
      </c>
      <c r="AU938" s="16">
        <v>0</v>
      </c>
      <c r="AV938" s="16">
        <v>2.134147577489772E-3</v>
      </c>
      <c r="AW938" s="17">
        <v>0</v>
      </c>
      <c r="AX938" s="16">
        <v>0</v>
      </c>
      <c r="AY938" s="16">
        <v>2.134147577489772E-3</v>
      </c>
      <c r="AZ938" s="17">
        <v>0</v>
      </c>
      <c r="BA938" s="16">
        <v>0</v>
      </c>
      <c r="BB938" s="16">
        <v>6.6175744941866718E-3</v>
      </c>
      <c r="BC938" s="17">
        <v>0</v>
      </c>
      <c r="BD938" s="16">
        <v>0</v>
      </c>
      <c r="BE938" s="16">
        <v>6.6175744941866718E-3</v>
      </c>
      <c r="BF938" s="17">
        <v>0</v>
      </c>
      <c r="BG938" s="16">
        <v>6.5835014019792096E-2</v>
      </c>
      <c r="BH938" s="16">
        <v>6.6175744941866718E-3</v>
      </c>
      <c r="BI938" s="17">
        <v>3.7800153357577578E-4</v>
      </c>
      <c r="BJ938" s="16">
        <v>0</v>
      </c>
      <c r="BK938" s="16">
        <v>6.6051437323499827E-3</v>
      </c>
      <c r="BL938" s="17">
        <v>0</v>
      </c>
      <c r="BM938" s="16">
        <v>0.21700389003478501</v>
      </c>
      <c r="BN938" s="16">
        <v>6.6051437323499827E-3</v>
      </c>
      <c r="BO938" s="17">
        <v>1.2436196692148054E-3</v>
      </c>
      <c r="BP938" s="16">
        <v>0</v>
      </c>
      <c r="BQ938" s="16">
        <v>6.6051437323499827E-3</v>
      </c>
      <c r="BR938" s="17">
        <v>0</v>
      </c>
      <c r="BS938" s="16">
        <v>0</v>
      </c>
      <c r="BT938" s="16">
        <v>4.9180508330319811E-2</v>
      </c>
      <c r="BU938" s="17">
        <v>0</v>
      </c>
      <c r="BV938" s="16">
        <v>0</v>
      </c>
      <c r="BW938" s="16">
        <v>4.9180508330319811E-2</v>
      </c>
      <c r="BX938" s="17">
        <v>0</v>
      </c>
      <c r="BY938" s="16">
        <v>0</v>
      </c>
      <c r="BZ938" s="16">
        <v>4.9180508330319811E-2</v>
      </c>
      <c r="CA938" s="17">
        <v>0</v>
      </c>
      <c r="CB938" s="16">
        <v>0</v>
      </c>
      <c r="CC938" s="16">
        <v>1.1128791841569986E-2</v>
      </c>
      <c r="CD938" s="17">
        <v>0</v>
      </c>
      <c r="CE938" s="16">
        <v>0</v>
      </c>
      <c r="CF938" s="16">
        <v>1.1128791841569986E-2</v>
      </c>
      <c r="CG938" s="17">
        <v>0</v>
      </c>
      <c r="CH938" s="16">
        <v>0</v>
      </c>
      <c r="CI938" s="16">
        <v>1.1128791841569986E-2</v>
      </c>
      <c r="CJ938" s="17">
        <v>0</v>
      </c>
      <c r="CK938" s="16"/>
      <c r="CL938" s="16"/>
      <c r="CM938" s="17"/>
      <c r="CN938" s="16">
        <v>0.23014153183878994</v>
      </c>
      <c r="CO938" s="16">
        <v>0.11800000000000005</v>
      </c>
      <c r="CP938" s="17">
        <v>2.356214353714875E-2</v>
      </c>
      <c r="CQ938" s="16">
        <v>0</v>
      </c>
      <c r="CR938" s="16">
        <v>0.11800000000000005</v>
      </c>
      <c r="CS938" s="17">
        <v>0</v>
      </c>
      <c r="CT938" s="16">
        <v>0</v>
      </c>
      <c r="CU938" s="16">
        <v>0.11800000000000005</v>
      </c>
      <c r="CV938" s="17">
        <v>0</v>
      </c>
      <c r="CW938" s="16">
        <v>0</v>
      </c>
      <c r="CX938" s="16">
        <v>3.6332486542166639E-3</v>
      </c>
      <c r="CY938" s="17">
        <v>0</v>
      </c>
      <c r="CZ938" s="16">
        <v>0</v>
      </c>
      <c r="DA938" s="16">
        <v>3.6332486542166639E-3</v>
      </c>
      <c r="DB938" s="17">
        <v>0</v>
      </c>
      <c r="DC938" s="16">
        <v>0</v>
      </c>
      <c r="DD938" s="16">
        <v>3.6332486542166639E-3</v>
      </c>
      <c r="DE938" s="17">
        <v>0</v>
      </c>
      <c r="DF938" s="14">
        <v>0</v>
      </c>
      <c r="DG938" s="14">
        <v>1.0000000000000002</v>
      </c>
      <c r="DH938" s="15">
        <v>0</v>
      </c>
      <c r="DI938" s="14">
        <v>0</v>
      </c>
      <c r="DJ938" s="14">
        <v>1.0000000000000002</v>
      </c>
      <c r="DK938" s="15">
        <v>0</v>
      </c>
      <c r="DL938" s="14">
        <v>0</v>
      </c>
      <c r="DM938" s="14">
        <v>1.0000000000000002</v>
      </c>
      <c r="DN938" s="15">
        <v>0</v>
      </c>
      <c r="DO938" s="14">
        <v>0</v>
      </c>
      <c r="DP938" s="14">
        <v>1.0000000000000002</v>
      </c>
      <c r="DQ938" s="15">
        <v>0</v>
      </c>
      <c r="DR938" s="82"/>
      <c r="DS938" s="82"/>
      <c r="DT938" s="15">
        <v>0</v>
      </c>
      <c r="DU938" s="82"/>
      <c r="DV938" s="82"/>
      <c r="DW938" s="15">
        <v>0</v>
      </c>
      <c r="DX938" s="82"/>
      <c r="DY938" s="82"/>
      <c r="DZ938" s="15">
        <v>0</v>
      </c>
      <c r="EA938" s="109">
        <v>1</v>
      </c>
      <c r="EB938" s="104">
        <v>0.65</v>
      </c>
      <c r="ED938" s="109">
        <v>1</v>
      </c>
      <c r="EE938" s="104">
        <v>0.65</v>
      </c>
      <c r="EG938" s="109">
        <v>1</v>
      </c>
      <c r="EH938" s="104">
        <v>0.65</v>
      </c>
      <c r="EJ938" s="109">
        <v>1</v>
      </c>
      <c r="EK938" s="104">
        <v>0.65</v>
      </c>
      <c r="EM938" s="109">
        <v>1</v>
      </c>
      <c r="EN938" s="104">
        <v>0.9</v>
      </c>
      <c r="EP938" s="109">
        <v>1</v>
      </c>
      <c r="EQ938" s="104">
        <v>0.9</v>
      </c>
      <c r="ES938" s="109">
        <v>1</v>
      </c>
      <c r="ET938" s="104">
        <v>0.9</v>
      </c>
    </row>
    <row r="939" spans="1:150" x14ac:dyDescent="0.25">
      <c r="A939" t="s">
        <v>1210</v>
      </c>
      <c r="B939" s="93">
        <v>2.2806918566143099E-3</v>
      </c>
      <c r="C939" s="13">
        <v>3.7685807621298602</v>
      </c>
      <c r="D939" s="13">
        <v>3.6354380252274958</v>
      </c>
      <c r="E939" s="13">
        <v>0</v>
      </c>
      <c r="F939" s="13">
        <v>3.6354380252274958</v>
      </c>
      <c r="G939" s="13">
        <v>2.7186871922700935E-3</v>
      </c>
      <c r="H939" s="13">
        <v>1.9907175139713289E-2</v>
      </c>
      <c r="I939" s="13">
        <v>1.7114243543059675E-2</v>
      </c>
      <c r="J939" s="14">
        <v>0</v>
      </c>
      <c r="K939" s="14">
        <v>0.99000000000000032</v>
      </c>
      <c r="L939" s="15">
        <v>0</v>
      </c>
      <c r="M939" s="14">
        <v>0</v>
      </c>
      <c r="N939" s="14">
        <v>0.99000000000000032</v>
      </c>
      <c r="O939" s="15">
        <v>0</v>
      </c>
      <c r="P939" s="14">
        <v>0</v>
      </c>
      <c r="Q939" s="14">
        <v>0.99000000000000032</v>
      </c>
      <c r="R939" s="15">
        <v>0</v>
      </c>
      <c r="S939" s="14">
        <v>0</v>
      </c>
      <c r="T939" s="14">
        <v>0.99000000000000032</v>
      </c>
      <c r="U939" s="15">
        <v>0</v>
      </c>
      <c r="V939" s="16">
        <v>0</v>
      </c>
      <c r="W939" s="16">
        <v>0.63573576289999889</v>
      </c>
      <c r="X939" s="17">
        <v>0</v>
      </c>
      <c r="Y939" s="16">
        <v>0</v>
      </c>
      <c r="Z939" s="16">
        <v>0.63573576289999889</v>
      </c>
      <c r="AA939" s="17">
        <v>0</v>
      </c>
      <c r="AB939" s="16">
        <v>0</v>
      </c>
      <c r="AC939" s="16">
        <v>0.63573576289999889</v>
      </c>
      <c r="AD939" s="17">
        <v>0</v>
      </c>
      <c r="AE939" s="16">
        <v>0</v>
      </c>
      <c r="AF939" s="16">
        <v>0.63573576289999889</v>
      </c>
      <c r="AG939" s="17">
        <v>0</v>
      </c>
      <c r="AH939" s="13">
        <v>0</v>
      </c>
      <c r="AI939" s="16">
        <v>0</v>
      </c>
      <c r="AJ939" s="16">
        <v>1.8261354038429885E-2</v>
      </c>
      <c r="AK939" s="17">
        <v>0</v>
      </c>
      <c r="AL939" s="16">
        <v>0</v>
      </c>
      <c r="AM939" s="16">
        <v>1.8261354038429885E-2</v>
      </c>
      <c r="AN939" s="17">
        <v>0</v>
      </c>
      <c r="AO939" s="16">
        <v>0</v>
      </c>
      <c r="AP939" s="16">
        <v>1.8261354038429885E-2</v>
      </c>
      <c r="AQ939" s="17">
        <v>0</v>
      </c>
      <c r="AR939" s="16">
        <v>0</v>
      </c>
      <c r="AS939" s="16">
        <v>2.4476478199577717E-3</v>
      </c>
      <c r="AT939" s="17">
        <v>0</v>
      </c>
      <c r="AU939" s="16">
        <v>0</v>
      </c>
      <c r="AV939" s="16">
        <v>2.4476478199577717E-3</v>
      </c>
      <c r="AW939" s="17">
        <v>0</v>
      </c>
      <c r="AX939" s="16">
        <v>0</v>
      </c>
      <c r="AY939" s="16">
        <v>2.4476478199577717E-3</v>
      </c>
      <c r="AZ939" s="17">
        <v>0</v>
      </c>
      <c r="BA939" s="16">
        <v>0</v>
      </c>
      <c r="BB939" s="16">
        <v>7.0069080257010863E-3</v>
      </c>
      <c r="BC939" s="17">
        <v>0</v>
      </c>
      <c r="BD939" s="16">
        <v>0.60015695452448703</v>
      </c>
      <c r="BE939" s="16">
        <v>7.0069080257010863E-3</v>
      </c>
      <c r="BF939" s="17">
        <v>1.5287906056377865E-2</v>
      </c>
      <c r="BG939" s="16">
        <v>0.24941191604290197</v>
      </c>
      <c r="BH939" s="16">
        <v>7.0069080257010863E-3</v>
      </c>
      <c r="BI939" s="17">
        <v>6.3533146005550697E-3</v>
      </c>
      <c r="BJ939" s="16">
        <v>0.60015695452448703</v>
      </c>
      <c r="BK939" s="16">
        <v>7.3245543089488418E-3</v>
      </c>
      <c r="BL939" s="17">
        <v>1.5980957330868281E-2</v>
      </c>
      <c r="BM939" s="16">
        <v>0.390209049171996</v>
      </c>
      <c r="BN939" s="16">
        <v>7.3245543089488418E-3</v>
      </c>
      <c r="BO939" s="17">
        <v>1.0390472222182539E-2</v>
      </c>
      <c r="BP939" s="16">
        <v>0</v>
      </c>
      <c r="BQ939" s="16">
        <v>7.3245543089488418E-3</v>
      </c>
      <c r="BR939" s="17">
        <v>0</v>
      </c>
      <c r="BS939" s="16">
        <v>0</v>
      </c>
      <c r="BT939" s="16">
        <v>5.3044414006622242E-2</v>
      </c>
      <c r="BU939" s="17">
        <v>0</v>
      </c>
      <c r="BV939" s="16">
        <v>0</v>
      </c>
      <c r="BW939" s="16">
        <v>5.3044414006622242E-2</v>
      </c>
      <c r="BX939" s="17">
        <v>0</v>
      </c>
      <c r="BY939" s="16">
        <v>0</v>
      </c>
      <c r="BZ939" s="16">
        <v>5.3044414006622242E-2</v>
      </c>
      <c r="CA939" s="17">
        <v>0</v>
      </c>
      <c r="CB939" s="16">
        <v>0</v>
      </c>
      <c r="CC939" s="16">
        <v>3.9677584346485733E-3</v>
      </c>
      <c r="CD939" s="17">
        <v>0</v>
      </c>
      <c r="CE939" s="16">
        <v>0</v>
      </c>
      <c r="CF939" s="16">
        <v>3.9677584346485733E-3</v>
      </c>
      <c r="CG939" s="17">
        <v>0</v>
      </c>
      <c r="CH939" s="16">
        <v>0</v>
      </c>
      <c r="CI939" s="16">
        <v>3.9677584346485733E-3</v>
      </c>
      <c r="CJ939" s="17">
        <v>0</v>
      </c>
      <c r="CK939" s="16"/>
      <c r="CL939" s="16"/>
      <c r="CM939" s="17"/>
      <c r="CN939" s="16">
        <v>0.21295490151857846</v>
      </c>
      <c r="CO939" s="16">
        <v>0.11800000000000002</v>
      </c>
      <c r="CP939" s="17">
        <v>9.1353752903427593E-2</v>
      </c>
      <c r="CQ939" s="16">
        <v>0</v>
      </c>
      <c r="CR939" s="16">
        <v>0.11800000000000002</v>
      </c>
      <c r="CS939" s="17">
        <v>0</v>
      </c>
      <c r="CT939" s="16">
        <v>0</v>
      </c>
      <c r="CU939" s="16">
        <v>0.11800000000000002</v>
      </c>
      <c r="CV939" s="17">
        <v>0</v>
      </c>
      <c r="CW939" s="16">
        <v>0</v>
      </c>
      <c r="CX939" s="16">
        <v>3.614795715963094E-3</v>
      </c>
      <c r="CY939" s="17">
        <v>0</v>
      </c>
      <c r="CZ939" s="16">
        <v>0</v>
      </c>
      <c r="DA939" s="16">
        <v>3.614795715963094E-3</v>
      </c>
      <c r="DB939" s="17">
        <v>0</v>
      </c>
      <c r="DC939" s="16">
        <v>0</v>
      </c>
      <c r="DD939" s="16">
        <v>3.614795715963094E-3</v>
      </c>
      <c r="DE939" s="17">
        <v>0</v>
      </c>
      <c r="DF939" s="14">
        <v>0</v>
      </c>
      <c r="DG939" s="14">
        <v>1.0000000000000002</v>
      </c>
      <c r="DH939" s="15">
        <v>0</v>
      </c>
      <c r="DI939" s="14">
        <v>0</v>
      </c>
      <c r="DJ939" s="14">
        <v>1.0000000000000002</v>
      </c>
      <c r="DK939" s="15">
        <v>0</v>
      </c>
      <c r="DL939" s="14">
        <v>0</v>
      </c>
      <c r="DM939" s="14">
        <v>1.0000000000000002</v>
      </c>
      <c r="DN939" s="15">
        <v>0</v>
      </c>
      <c r="DO939" s="14">
        <v>0</v>
      </c>
      <c r="DP939" s="14">
        <v>1.0000000000000002</v>
      </c>
      <c r="DQ939" s="15">
        <v>0</v>
      </c>
      <c r="DR939" s="82"/>
      <c r="DS939" s="82"/>
      <c r="DT939" s="15">
        <v>0</v>
      </c>
      <c r="DU939" s="82"/>
      <c r="DV939" s="82"/>
      <c r="DW939" s="15">
        <v>0</v>
      </c>
      <c r="DX939" s="82"/>
      <c r="DY939" s="82"/>
      <c r="DZ939" s="15">
        <v>0</v>
      </c>
      <c r="EA939" s="109">
        <v>1</v>
      </c>
      <c r="EB939" s="104">
        <v>0.65</v>
      </c>
      <c r="ED939" s="109">
        <v>1</v>
      </c>
      <c r="EE939" s="104">
        <v>0.65</v>
      </c>
      <c r="EG939" s="109">
        <v>1</v>
      </c>
      <c r="EH939" s="104">
        <v>0.65</v>
      </c>
      <c r="EJ939" s="109">
        <v>1</v>
      </c>
      <c r="EK939" s="104">
        <v>0.65</v>
      </c>
      <c r="EM939" s="109">
        <v>1</v>
      </c>
      <c r="EN939" s="104">
        <v>0.9</v>
      </c>
      <c r="EP939" s="109">
        <v>1</v>
      </c>
      <c r="EQ939" s="104">
        <v>0.9</v>
      </c>
      <c r="ES939" s="109">
        <v>1</v>
      </c>
      <c r="ET939" s="104">
        <v>0.9</v>
      </c>
    </row>
    <row r="940" spans="1:150" x14ac:dyDescent="0.25">
      <c r="A940" t="s">
        <v>1681</v>
      </c>
      <c r="B940" s="93">
        <v>1.0461106534473399E-3</v>
      </c>
      <c r="C940" s="13">
        <v>3.1760209720054999</v>
      </c>
      <c r="D940" s="13">
        <v>1.2019648972010466</v>
      </c>
      <c r="E940" s="13">
        <v>0</v>
      </c>
      <c r="F940" s="13">
        <v>1.2019648972010466</v>
      </c>
      <c r="G940" s="13">
        <v>1.3841540218915496E-3</v>
      </c>
      <c r="H940" s="13">
        <v>7.244888441950521E-3</v>
      </c>
      <c r="I940" s="13">
        <v>4.5253065395047341E-3</v>
      </c>
      <c r="J940" s="14">
        <v>0</v>
      </c>
      <c r="K940" s="14">
        <v>0.98999999999999988</v>
      </c>
      <c r="L940" s="15">
        <v>0</v>
      </c>
      <c r="M940" s="14">
        <v>0</v>
      </c>
      <c r="N940" s="14">
        <v>0.98999999999999988</v>
      </c>
      <c r="O940" s="15">
        <v>0</v>
      </c>
      <c r="P940" s="14">
        <v>0</v>
      </c>
      <c r="Q940" s="14">
        <v>0.98999999999999988</v>
      </c>
      <c r="R940" s="15">
        <v>0</v>
      </c>
      <c r="S940" s="14">
        <v>0</v>
      </c>
      <c r="T940" s="14">
        <v>0.98999999999999988</v>
      </c>
      <c r="U940" s="15">
        <v>0</v>
      </c>
      <c r="V940" s="16">
        <v>0</v>
      </c>
      <c r="W940" s="16">
        <v>0.62768451418786642</v>
      </c>
      <c r="X940" s="17">
        <v>0</v>
      </c>
      <c r="Y940" s="16">
        <v>0</v>
      </c>
      <c r="Z940" s="16">
        <v>0.62768451418786642</v>
      </c>
      <c r="AA940" s="17">
        <v>0</v>
      </c>
      <c r="AB940" s="16">
        <v>0</v>
      </c>
      <c r="AC940" s="16">
        <v>0.62768451418786642</v>
      </c>
      <c r="AD940" s="17">
        <v>0</v>
      </c>
      <c r="AE940" s="16">
        <v>0</v>
      </c>
      <c r="AF940" s="16">
        <v>0.62768451418786642</v>
      </c>
      <c r="AG940" s="17">
        <v>0</v>
      </c>
      <c r="AH940" s="13">
        <v>0</v>
      </c>
      <c r="AI940" s="16">
        <v>0</v>
      </c>
      <c r="AJ940" s="16">
        <v>2.6918222867134751E-2</v>
      </c>
      <c r="AK940" s="17">
        <v>0</v>
      </c>
      <c r="AL940" s="16">
        <v>0</v>
      </c>
      <c r="AM940" s="16">
        <v>2.6918222867134751E-2</v>
      </c>
      <c r="AN940" s="17">
        <v>0</v>
      </c>
      <c r="AO940" s="16">
        <v>0</v>
      </c>
      <c r="AP940" s="16">
        <v>2.6918222867134751E-2</v>
      </c>
      <c r="AQ940" s="17">
        <v>0</v>
      </c>
      <c r="AR940" s="16">
        <v>0</v>
      </c>
      <c r="AS940" s="16">
        <v>3.0050971988900181E-3</v>
      </c>
      <c r="AT940" s="17">
        <v>0</v>
      </c>
      <c r="AU940" s="16">
        <v>0</v>
      </c>
      <c r="AV940" s="16">
        <v>3.0050971988900181E-3</v>
      </c>
      <c r="AW940" s="17">
        <v>0</v>
      </c>
      <c r="AX940" s="16">
        <v>0</v>
      </c>
      <c r="AY940" s="16">
        <v>3.0050971988900181E-3</v>
      </c>
      <c r="AZ940" s="17">
        <v>0</v>
      </c>
      <c r="BA940" s="16">
        <v>1.2524115098107899E-2</v>
      </c>
      <c r="BB940" s="16">
        <v>8.0802196460457269E-3</v>
      </c>
      <c r="BC940" s="17">
        <v>1.2163596392077561E-4</v>
      </c>
      <c r="BD940" s="16">
        <v>0</v>
      </c>
      <c r="BE940" s="16">
        <v>8.0802196460457269E-3</v>
      </c>
      <c r="BF940" s="17">
        <v>0</v>
      </c>
      <c r="BG940" s="16">
        <v>1</v>
      </c>
      <c r="BH940" s="16">
        <v>8.0802196460457269E-3</v>
      </c>
      <c r="BI940" s="17">
        <v>9.7121403762212271E-3</v>
      </c>
      <c r="BJ940" s="16">
        <v>0</v>
      </c>
      <c r="BK940" s="16">
        <v>8.0027463546950908E-3</v>
      </c>
      <c r="BL940" s="17">
        <v>0</v>
      </c>
      <c r="BM940" s="16">
        <v>1</v>
      </c>
      <c r="BN940" s="16">
        <v>8.0027463546950908E-3</v>
      </c>
      <c r="BO940" s="17">
        <v>9.6190201995471347E-3</v>
      </c>
      <c r="BP940" s="16">
        <v>0</v>
      </c>
      <c r="BQ940" s="16">
        <v>8.0027463546950908E-3</v>
      </c>
      <c r="BR940" s="17">
        <v>0</v>
      </c>
      <c r="BS940" s="16">
        <v>0</v>
      </c>
      <c r="BT940" s="16">
        <v>5.9630435521065374E-2</v>
      </c>
      <c r="BU940" s="17">
        <v>0</v>
      </c>
      <c r="BV940" s="16">
        <v>0</v>
      </c>
      <c r="BW940" s="16">
        <v>5.9630435521065374E-2</v>
      </c>
      <c r="BX940" s="17">
        <v>0</v>
      </c>
      <c r="BY940" s="16">
        <v>0</v>
      </c>
      <c r="BZ940" s="16">
        <v>5.9630435521065374E-2</v>
      </c>
      <c r="CA940" s="17">
        <v>0</v>
      </c>
      <c r="CB940" s="16">
        <v>0</v>
      </c>
      <c r="CC940" s="16">
        <v>5.8344113410927125E-3</v>
      </c>
      <c r="CD940" s="17">
        <v>0</v>
      </c>
      <c r="CE940" s="16">
        <v>0</v>
      </c>
      <c r="CF940" s="16">
        <v>5.8344113410927125E-3</v>
      </c>
      <c r="CG940" s="17">
        <v>0</v>
      </c>
      <c r="CH940" s="16">
        <v>0</v>
      </c>
      <c r="CI940" s="16">
        <v>5.8344113410927125E-3</v>
      </c>
      <c r="CJ940" s="17">
        <v>0</v>
      </c>
      <c r="CK940" s="16"/>
      <c r="CL940" s="16"/>
      <c r="CM940" s="17"/>
      <c r="CN940" s="16">
        <v>0.22165129204353823</v>
      </c>
      <c r="CO940" s="16">
        <v>0.11800000000000001</v>
      </c>
      <c r="CP940" s="17">
        <v>3.1437214549759687E-2</v>
      </c>
      <c r="CQ940" s="16">
        <v>0</v>
      </c>
      <c r="CR940" s="16">
        <v>0.11800000000000001</v>
      </c>
      <c r="CS940" s="17">
        <v>0</v>
      </c>
      <c r="CT940" s="16">
        <v>0</v>
      </c>
      <c r="CU940" s="16">
        <v>0.11800000000000001</v>
      </c>
      <c r="CV940" s="17">
        <v>0</v>
      </c>
      <c r="CW940" s="16">
        <v>0</v>
      </c>
      <c r="CX940" s="16">
        <v>3.5469232284849939E-3</v>
      </c>
      <c r="CY940" s="17">
        <v>0</v>
      </c>
      <c r="CZ940" s="16">
        <v>0</v>
      </c>
      <c r="DA940" s="16">
        <v>3.5469232284849939E-3</v>
      </c>
      <c r="DB940" s="17">
        <v>0</v>
      </c>
      <c r="DC940" s="16">
        <v>0</v>
      </c>
      <c r="DD940" s="16">
        <v>3.5469232284849939E-3</v>
      </c>
      <c r="DE940" s="17">
        <v>0</v>
      </c>
      <c r="DF940" s="14">
        <v>0</v>
      </c>
      <c r="DG940" s="14">
        <v>1</v>
      </c>
      <c r="DH940" s="15">
        <v>0</v>
      </c>
      <c r="DI940" s="14">
        <v>0</v>
      </c>
      <c r="DJ940" s="14">
        <v>1</v>
      </c>
      <c r="DK940" s="15">
        <v>0</v>
      </c>
      <c r="DL940" s="14">
        <v>0</v>
      </c>
      <c r="DM940" s="14">
        <v>1</v>
      </c>
      <c r="DN940" s="15">
        <v>0</v>
      </c>
      <c r="DO940" s="14">
        <v>0</v>
      </c>
      <c r="DP940" s="14">
        <v>1</v>
      </c>
      <c r="DQ940" s="15">
        <v>0</v>
      </c>
      <c r="DR940" s="82"/>
      <c r="DS940" s="82"/>
      <c r="DT940" s="15">
        <v>0</v>
      </c>
      <c r="DU940" s="82"/>
      <c r="DV940" s="82"/>
      <c r="DW940" s="15">
        <v>0</v>
      </c>
      <c r="DX940" s="82"/>
      <c r="DY940" s="82"/>
      <c r="DZ940" s="15">
        <v>0</v>
      </c>
      <c r="EA940" s="109">
        <v>1</v>
      </c>
      <c r="EB940" s="104">
        <v>0.65</v>
      </c>
      <c r="ED940" s="109">
        <v>1</v>
      </c>
      <c r="EE940" s="104">
        <v>0.65</v>
      </c>
      <c r="EG940" s="109">
        <v>1</v>
      </c>
      <c r="EH940" s="104">
        <v>0.65</v>
      </c>
      <c r="EJ940" s="109">
        <v>1</v>
      </c>
      <c r="EK940" s="104">
        <v>0.65</v>
      </c>
      <c r="EM940" s="109">
        <v>1</v>
      </c>
      <c r="EN940" s="104">
        <v>0.9</v>
      </c>
      <c r="EP940" s="109">
        <v>1</v>
      </c>
      <c r="EQ940" s="104">
        <v>0.9</v>
      </c>
      <c r="ES940" s="109">
        <v>1</v>
      </c>
      <c r="ET940" s="104">
        <v>0.9</v>
      </c>
    </row>
    <row r="941" spans="1:150" x14ac:dyDescent="0.25">
      <c r="A941" t="s">
        <v>1345</v>
      </c>
      <c r="B941" s="93">
        <v>1.8669077896095599E-3</v>
      </c>
      <c r="C941" s="13">
        <v>21.332262450225699</v>
      </c>
      <c r="D941" s="13">
        <v>9.5595930106671503</v>
      </c>
      <c r="E941" s="13">
        <v>1.4132795299443699</v>
      </c>
      <c r="F941" s="13">
        <v>10.972872540611521</v>
      </c>
      <c r="G941" s="13">
        <v>4.0968224104199522E-2</v>
      </c>
      <c r="H941" s="13">
        <v>4.8124756398071671E-2</v>
      </c>
      <c r="I941" s="13">
        <v>1.569121235160461E-2</v>
      </c>
      <c r="J941" s="14">
        <v>0</v>
      </c>
      <c r="K941" s="14">
        <v>0.99000000000000032</v>
      </c>
      <c r="L941" s="15">
        <v>0</v>
      </c>
      <c r="M941" s="14">
        <v>0</v>
      </c>
      <c r="N941" s="14">
        <v>0.99000000000000032</v>
      </c>
      <c r="O941" s="15">
        <v>0</v>
      </c>
      <c r="P941" s="14">
        <v>0</v>
      </c>
      <c r="Q941" s="14">
        <v>0.99000000000000032</v>
      </c>
      <c r="R941" s="15">
        <v>0</v>
      </c>
      <c r="S941" s="14">
        <v>0</v>
      </c>
      <c r="T941" s="14">
        <v>0.99000000000000032</v>
      </c>
      <c r="U941" s="15">
        <v>0</v>
      </c>
      <c r="V941" s="16">
        <v>0</v>
      </c>
      <c r="W941" s="16">
        <v>0.61736434573287291</v>
      </c>
      <c r="X941" s="17">
        <v>0</v>
      </c>
      <c r="Y941" s="16">
        <v>0</v>
      </c>
      <c r="Z941" s="16">
        <v>0.61736434573287291</v>
      </c>
      <c r="AA941" s="17">
        <v>0</v>
      </c>
      <c r="AB941" s="16">
        <v>0</v>
      </c>
      <c r="AC941" s="16">
        <v>0.61736434573287291</v>
      </c>
      <c r="AD941" s="17">
        <v>0</v>
      </c>
      <c r="AE941" s="16">
        <v>0</v>
      </c>
      <c r="AF941" s="16">
        <v>0.61736434573287291</v>
      </c>
      <c r="AG941" s="17">
        <v>0</v>
      </c>
      <c r="AH941" s="13">
        <v>1.4132795299443699</v>
      </c>
      <c r="AI941" s="16">
        <v>0</v>
      </c>
      <c r="AJ941" s="16">
        <v>2.3148856232362017E-2</v>
      </c>
      <c r="AK941" s="17">
        <v>0</v>
      </c>
      <c r="AL941" s="16">
        <v>0</v>
      </c>
      <c r="AM941" s="16">
        <v>2.3148856232362017E-2</v>
      </c>
      <c r="AN941" s="17">
        <v>0</v>
      </c>
      <c r="AO941" s="16">
        <v>0</v>
      </c>
      <c r="AP941" s="16">
        <v>2.3148856232362017E-2</v>
      </c>
      <c r="AQ941" s="17">
        <v>0</v>
      </c>
      <c r="AR941" s="16">
        <v>0</v>
      </c>
      <c r="AS941" s="16">
        <v>2.4681407861863987E-3</v>
      </c>
      <c r="AT941" s="17">
        <v>0</v>
      </c>
      <c r="AU941" s="16">
        <v>0</v>
      </c>
      <c r="AV941" s="16">
        <v>2.4681407861863987E-3</v>
      </c>
      <c r="AW941" s="17">
        <v>0</v>
      </c>
      <c r="AX941" s="16">
        <v>0</v>
      </c>
      <c r="AY941" s="16">
        <v>2.4681407861863987E-3</v>
      </c>
      <c r="AZ941" s="17">
        <v>0</v>
      </c>
      <c r="BA941" s="16">
        <v>0</v>
      </c>
      <c r="BB941" s="16">
        <v>6.9307498392761901E-3</v>
      </c>
      <c r="BC941" s="17">
        <v>0</v>
      </c>
      <c r="BD941" s="16">
        <v>0</v>
      </c>
      <c r="BE941" s="16">
        <v>6.9307498392761901E-3</v>
      </c>
      <c r="BF941" s="17">
        <v>0</v>
      </c>
      <c r="BG941" s="16">
        <v>0.59093621602716895</v>
      </c>
      <c r="BH941" s="16">
        <v>6.9307498392761901E-3</v>
      </c>
      <c r="BI941" s="17">
        <v>3.9152566287294008E-2</v>
      </c>
      <c r="BJ941" s="16">
        <v>0</v>
      </c>
      <c r="BK941" s="16">
        <v>6.9669418906562752E-3</v>
      </c>
      <c r="BL941" s="17">
        <v>0</v>
      </c>
      <c r="BM941" s="16">
        <v>0.59093621602716795</v>
      </c>
      <c r="BN941" s="16">
        <v>6.9669418906562752E-3</v>
      </c>
      <c r="BO941" s="17">
        <v>3.9357019156549412E-2</v>
      </c>
      <c r="BP941" s="16">
        <v>0.409063783972831</v>
      </c>
      <c r="BQ941" s="16">
        <v>6.9669418906562752E-3</v>
      </c>
      <c r="BR941" s="17">
        <v>2.7244109847092423E-2</v>
      </c>
      <c r="BS941" s="16">
        <v>0.41439735165943098</v>
      </c>
      <c r="BT941" s="16">
        <v>5.1449149134758745E-2</v>
      </c>
      <c r="BU941" s="17">
        <v>0.20381426218948939</v>
      </c>
      <c r="BV941" s="16">
        <v>1.54143170406303E-2</v>
      </c>
      <c r="BW941" s="16">
        <v>5.1449149134758745E-2</v>
      </c>
      <c r="BX941" s="17">
        <v>7.5812686596821782E-3</v>
      </c>
      <c r="BY941" s="16">
        <v>1.5870475275291802E-2</v>
      </c>
      <c r="BZ941" s="16">
        <v>5.1449149134758745E-2</v>
      </c>
      <c r="CA941" s="17">
        <v>7.805622299170689E-3</v>
      </c>
      <c r="CB941" s="16">
        <v>0</v>
      </c>
      <c r="CC941" s="16">
        <v>2.1736718563385014E-2</v>
      </c>
      <c r="CD941" s="17">
        <v>0</v>
      </c>
      <c r="CE941" s="16">
        <v>0</v>
      </c>
      <c r="CF941" s="16">
        <v>2.1736718563385014E-2</v>
      </c>
      <c r="CG941" s="17">
        <v>0</v>
      </c>
      <c r="CH941" s="16">
        <v>0</v>
      </c>
      <c r="CI941" s="16">
        <v>2.1736718563385014E-2</v>
      </c>
      <c r="CJ941" s="17">
        <v>0</v>
      </c>
      <c r="CK941" s="16"/>
      <c r="CL941" s="16"/>
      <c r="CM941" s="17"/>
      <c r="CN941" s="16">
        <v>0</v>
      </c>
      <c r="CO941" s="16">
        <v>0.11800000000000004</v>
      </c>
      <c r="CP941" s="17">
        <v>0</v>
      </c>
      <c r="CQ941" s="16">
        <v>0</v>
      </c>
      <c r="CR941" s="16">
        <v>0.11800000000000004</v>
      </c>
      <c r="CS941" s="17">
        <v>0</v>
      </c>
      <c r="CT941" s="16">
        <v>0</v>
      </c>
      <c r="CU941" s="16">
        <v>0.11800000000000004</v>
      </c>
      <c r="CV941" s="17">
        <v>0</v>
      </c>
      <c r="CW941" s="16">
        <v>0</v>
      </c>
      <c r="CX941" s="16">
        <v>3.6745902645883843E-3</v>
      </c>
      <c r="CY941" s="17">
        <v>0</v>
      </c>
      <c r="CZ941" s="16">
        <v>0</v>
      </c>
      <c r="DA941" s="16">
        <v>3.6745902645883843E-3</v>
      </c>
      <c r="DB941" s="17">
        <v>0</v>
      </c>
      <c r="DC941" s="16">
        <v>0</v>
      </c>
      <c r="DD941" s="16">
        <v>3.6745902645883843E-3</v>
      </c>
      <c r="DE941" s="17">
        <v>0</v>
      </c>
      <c r="DF941" s="14">
        <v>0</v>
      </c>
      <c r="DG941" s="14">
        <v>0.99999999999999989</v>
      </c>
      <c r="DH941" s="15">
        <v>0</v>
      </c>
      <c r="DI941" s="14">
        <v>0</v>
      </c>
      <c r="DJ941" s="14">
        <v>0.99999999999999989</v>
      </c>
      <c r="DK941" s="15">
        <v>0</v>
      </c>
      <c r="DL941" s="14">
        <v>0</v>
      </c>
      <c r="DM941" s="14">
        <v>0.99999999999999989</v>
      </c>
      <c r="DN941" s="15">
        <v>0</v>
      </c>
      <c r="DO941" s="14">
        <v>0</v>
      </c>
      <c r="DP941" s="14">
        <v>0.99999999999999989</v>
      </c>
      <c r="DQ941" s="15">
        <v>0</v>
      </c>
      <c r="DR941" s="82"/>
      <c r="DS941" s="82"/>
      <c r="DT941" s="15">
        <v>0</v>
      </c>
      <c r="DU941" s="82"/>
      <c r="DV941" s="82"/>
      <c r="DW941" s="15">
        <v>0</v>
      </c>
      <c r="DX941" s="82"/>
      <c r="DY941" s="82"/>
      <c r="DZ941" s="15">
        <v>0</v>
      </c>
      <c r="EA941" s="109">
        <v>1</v>
      </c>
      <c r="EB941" s="104">
        <v>0.65</v>
      </c>
      <c r="ED941" s="109">
        <v>1</v>
      </c>
      <c r="EE941" s="104">
        <v>0.65</v>
      </c>
      <c r="EG941" s="109">
        <v>1</v>
      </c>
      <c r="EH941" s="104">
        <v>0.65</v>
      </c>
      <c r="EJ941" s="109">
        <v>1</v>
      </c>
      <c r="EK941" s="104">
        <v>0.65</v>
      </c>
      <c r="EM941" s="109">
        <v>1</v>
      </c>
      <c r="EN941" s="104">
        <v>0.9</v>
      </c>
      <c r="EP941" s="109">
        <v>1</v>
      </c>
      <c r="EQ941" s="104">
        <v>0.9</v>
      </c>
      <c r="ES941" s="109">
        <v>1</v>
      </c>
      <c r="ET941" s="104">
        <v>0.9</v>
      </c>
    </row>
    <row r="942" spans="1:150" x14ac:dyDescent="0.25">
      <c r="A942" t="s">
        <v>1416</v>
      </c>
      <c r="B942" s="93">
        <v>1.6334886248956799E-3</v>
      </c>
      <c r="C942" s="13">
        <v>32.238945920768003</v>
      </c>
      <c r="D942" s="13">
        <v>10.204128351078001</v>
      </c>
      <c r="E942" s="13">
        <v>0</v>
      </c>
      <c r="F942" s="13">
        <v>10.204128351078001</v>
      </c>
      <c r="G942" s="13">
        <v>6.9707742690797131E-2</v>
      </c>
      <c r="H942" s="13">
        <v>3.1212763483160644E-2</v>
      </c>
      <c r="I942" s="13">
        <v>1.1362262908299363E-2</v>
      </c>
      <c r="J942" s="14">
        <v>0</v>
      </c>
      <c r="K942" s="14">
        <v>0.99</v>
      </c>
      <c r="L942" s="15">
        <v>0</v>
      </c>
      <c r="M942" s="14">
        <v>0</v>
      </c>
      <c r="N942" s="14">
        <v>0.99</v>
      </c>
      <c r="O942" s="15">
        <v>0</v>
      </c>
      <c r="P942" s="14">
        <v>0</v>
      </c>
      <c r="Q942" s="14">
        <v>0.99</v>
      </c>
      <c r="R942" s="15">
        <v>0</v>
      </c>
      <c r="S942" s="14">
        <v>0</v>
      </c>
      <c r="T942" s="14">
        <v>0.99</v>
      </c>
      <c r="U942" s="15">
        <v>0</v>
      </c>
      <c r="V942" s="16">
        <v>0</v>
      </c>
      <c r="W942" s="16">
        <v>0.6194851150455063</v>
      </c>
      <c r="X942" s="17">
        <v>0</v>
      </c>
      <c r="Y942" s="16">
        <v>0</v>
      </c>
      <c r="Z942" s="16">
        <v>0.6194851150455063</v>
      </c>
      <c r="AA942" s="17">
        <v>0</v>
      </c>
      <c r="AB942" s="16">
        <v>0</v>
      </c>
      <c r="AC942" s="16">
        <v>0.6194851150455063</v>
      </c>
      <c r="AD942" s="17">
        <v>0</v>
      </c>
      <c r="AE942" s="16">
        <v>0</v>
      </c>
      <c r="AF942" s="16">
        <v>0.6194851150455063</v>
      </c>
      <c r="AG942" s="17">
        <v>0</v>
      </c>
      <c r="AH942" s="13">
        <v>0</v>
      </c>
      <c r="AI942" s="16">
        <v>0</v>
      </c>
      <c r="AJ942" s="16">
        <v>1.5128328369681454E-2</v>
      </c>
      <c r="AK942" s="17">
        <v>0</v>
      </c>
      <c r="AL942" s="16">
        <v>0</v>
      </c>
      <c r="AM942" s="16">
        <v>1.5128328369681454E-2</v>
      </c>
      <c r="AN942" s="17">
        <v>0</v>
      </c>
      <c r="AO942" s="16">
        <v>0</v>
      </c>
      <c r="AP942" s="16">
        <v>1.5128328369681454E-2</v>
      </c>
      <c r="AQ942" s="17">
        <v>0</v>
      </c>
      <c r="AR942" s="16">
        <v>0</v>
      </c>
      <c r="AS942" s="16">
        <v>1.5777530752182595E-3</v>
      </c>
      <c r="AT942" s="17">
        <v>0</v>
      </c>
      <c r="AU942" s="16">
        <v>0</v>
      </c>
      <c r="AV942" s="16">
        <v>1.5777530752182595E-3</v>
      </c>
      <c r="AW942" s="17">
        <v>0</v>
      </c>
      <c r="AX942" s="16">
        <v>0</v>
      </c>
      <c r="AY942" s="16">
        <v>1.5777530752182595E-3</v>
      </c>
      <c r="AZ942" s="17">
        <v>0</v>
      </c>
      <c r="BA942" s="16">
        <v>0</v>
      </c>
      <c r="BB942" s="16">
        <v>4.2138483767996272E-3</v>
      </c>
      <c r="BC942" s="17">
        <v>0</v>
      </c>
      <c r="BD942" s="16">
        <v>0</v>
      </c>
      <c r="BE942" s="16">
        <v>4.2138483767996272E-3</v>
      </c>
      <c r="BF942" s="17">
        <v>0</v>
      </c>
      <c r="BG942" s="16">
        <v>1</v>
      </c>
      <c r="BH942" s="16">
        <v>4.2138483767996272E-3</v>
      </c>
      <c r="BI942" s="17">
        <v>4.2998649688845092E-2</v>
      </c>
      <c r="BJ942" s="16">
        <v>0</v>
      </c>
      <c r="BK942" s="16">
        <v>4.1795833883526787E-3</v>
      </c>
      <c r="BL942" s="17">
        <v>0</v>
      </c>
      <c r="BM942" s="16">
        <v>1</v>
      </c>
      <c r="BN942" s="16">
        <v>4.1795833883526787E-3</v>
      </c>
      <c r="BO942" s="17">
        <v>4.2649005348784221E-2</v>
      </c>
      <c r="BP942" s="16">
        <v>0</v>
      </c>
      <c r="BQ942" s="16">
        <v>4.1795833883526787E-3</v>
      </c>
      <c r="BR942" s="17">
        <v>0</v>
      </c>
      <c r="BS942" s="16">
        <v>0</v>
      </c>
      <c r="BT942" s="16">
        <v>3.1069686771228445E-2</v>
      </c>
      <c r="BU942" s="17">
        <v>0</v>
      </c>
      <c r="BV942" s="16">
        <v>0</v>
      </c>
      <c r="BW942" s="16">
        <v>3.1069686771228445E-2</v>
      </c>
      <c r="BX942" s="17">
        <v>0</v>
      </c>
      <c r="BY942" s="16">
        <v>0</v>
      </c>
      <c r="BZ942" s="16">
        <v>3.1069686771228445E-2</v>
      </c>
      <c r="CA942" s="17">
        <v>0</v>
      </c>
      <c r="CB942" s="16">
        <v>0</v>
      </c>
      <c r="CC942" s="16">
        <v>4.1490379949410024E-2</v>
      </c>
      <c r="CD942" s="17">
        <v>0</v>
      </c>
      <c r="CE942" s="16">
        <v>0</v>
      </c>
      <c r="CF942" s="16">
        <v>4.1490379949410024E-2</v>
      </c>
      <c r="CG942" s="17">
        <v>0</v>
      </c>
      <c r="CH942" s="16">
        <v>0</v>
      </c>
      <c r="CI942" s="16">
        <v>4.1490379949410024E-2</v>
      </c>
      <c r="CJ942" s="17">
        <v>0</v>
      </c>
      <c r="CK942" s="16"/>
      <c r="CL942" s="16"/>
      <c r="CM942" s="17"/>
      <c r="CN942" s="16">
        <v>0</v>
      </c>
      <c r="CO942" s="16">
        <v>0.11799999999999999</v>
      </c>
      <c r="CP942" s="17">
        <v>0</v>
      </c>
      <c r="CQ942" s="16">
        <v>0</v>
      </c>
      <c r="CR942" s="16">
        <v>0.11799999999999999</v>
      </c>
      <c r="CS942" s="17">
        <v>0</v>
      </c>
      <c r="CT942" s="16">
        <v>0</v>
      </c>
      <c r="CU942" s="16">
        <v>0.11799999999999999</v>
      </c>
      <c r="CV942" s="17">
        <v>0</v>
      </c>
      <c r="CW942" s="16">
        <v>0</v>
      </c>
      <c r="CX942" s="16">
        <v>3.7941584591498737E-3</v>
      </c>
      <c r="CY942" s="17">
        <v>0</v>
      </c>
      <c r="CZ942" s="16">
        <v>0</v>
      </c>
      <c r="DA942" s="16">
        <v>3.7941584591498737E-3</v>
      </c>
      <c r="DB942" s="17">
        <v>0</v>
      </c>
      <c r="DC942" s="16">
        <v>0</v>
      </c>
      <c r="DD942" s="16">
        <v>3.7941584591498737E-3</v>
      </c>
      <c r="DE942" s="17">
        <v>0</v>
      </c>
      <c r="DF942" s="14">
        <v>0</v>
      </c>
      <c r="DG942" s="14">
        <v>0.99999999999999989</v>
      </c>
      <c r="DH942" s="15">
        <v>0</v>
      </c>
      <c r="DI942" s="14">
        <v>0</v>
      </c>
      <c r="DJ942" s="14">
        <v>0.99999999999999989</v>
      </c>
      <c r="DK942" s="15">
        <v>0</v>
      </c>
      <c r="DL942" s="14">
        <v>0</v>
      </c>
      <c r="DM942" s="14">
        <v>0.99999999999999989</v>
      </c>
      <c r="DN942" s="15">
        <v>0</v>
      </c>
      <c r="DO942" s="14">
        <v>0</v>
      </c>
      <c r="DP942" s="14">
        <v>0.99999999999999989</v>
      </c>
      <c r="DQ942" s="15">
        <v>0</v>
      </c>
      <c r="DR942" s="82"/>
      <c r="DS942" s="82"/>
      <c r="DT942" s="15">
        <v>0</v>
      </c>
      <c r="DU942" s="82"/>
      <c r="DV942" s="82"/>
      <c r="DW942" s="15">
        <v>0</v>
      </c>
      <c r="DX942" s="82"/>
      <c r="DY942" s="82"/>
      <c r="DZ942" s="15">
        <v>0</v>
      </c>
      <c r="EA942" s="109">
        <v>1</v>
      </c>
      <c r="EB942" s="104">
        <v>0.65</v>
      </c>
      <c r="ED942" s="109">
        <v>1</v>
      </c>
      <c r="EE942" s="104">
        <v>0.65</v>
      </c>
      <c r="EG942" s="109">
        <v>1</v>
      </c>
      <c r="EH942" s="104">
        <v>0.65</v>
      </c>
      <c r="EJ942" s="109">
        <v>1</v>
      </c>
      <c r="EK942" s="104">
        <v>0.65</v>
      </c>
      <c r="EM942" s="109">
        <v>1</v>
      </c>
      <c r="EN942" s="104">
        <v>0.9</v>
      </c>
      <c r="EP942" s="109">
        <v>1</v>
      </c>
      <c r="EQ942" s="104">
        <v>0.9</v>
      </c>
      <c r="ES942" s="109">
        <v>1</v>
      </c>
      <c r="ET942" s="104">
        <v>0.9</v>
      </c>
    </row>
    <row r="943" spans="1:150" x14ac:dyDescent="0.25">
      <c r="A943" t="s">
        <v>1221</v>
      </c>
      <c r="B943" s="93">
        <v>2.2511137724365998E-3</v>
      </c>
      <c r="C943" s="13">
        <v>6.3968746677839903</v>
      </c>
      <c r="D943" s="13">
        <v>3.6572701303918218</v>
      </c>
      <c r="E943" s="13">
        <v>0</v>
      </c>
      <c r="F943" s="13">
        <v>3.6572701303918218</v>
      </c>
      <c r="G943" s="13">
        <v>1.2514920263710753E-2</v>
      </c>
      <c r="H943" s="13">
        <v>1.9089968341129013E-2</v>
      </c>
      <c r="I943" s="13">
        <v>8.6589332963785282E-3</v>
      </c>
      <c r="J943" s="14">
        <v>0</v>
      </c>
      <c r="K943" s="14">
        <v>0.99000000000000021</v>
      </c>
      <c r="L943" s="15">
        <v>0</v>
      </c>
      <c r="M943" s="14">
        <v>0</v>
      </c>
      <c r="N943" s="14">
        <v>0.99000000000000021</v>
      </c>
      <c r="O943" s="15">
        <v>0</v>
      </c>
      <c r="P943" s="14">
        <v>0</v>
      </c>
      <c r="Q943" s="14">
        <v>0.99000000000000021</v>
      </c>
      <c r="R943" s="15">
        <v>0</v>
      </c>
      <c r="S943" s="14">
        <v>0</v>
      </c>
      <c r="T943" s="14">
        <v>0.99000000000000021</v>
      </c>
      <c r="U943" s="15">
        <v>0</v>
      </c>
      <c r="V943" s="16">
        <v>0</v>
      </c>
      <c r="W943" s="16">
        <v>0.63515717640917746</v>
      </c>
      <c r="X943" s="17">
        <v>0</v>
      </c>
      <c r="Y943" s="16">
        <v>0</v>
      </c>
      <c r="Z943" s="16">
        <v>0.63515717640917746</v>
      </c>
      <c r="AA943" s="17">
        <v>0</v>
      </c>
      <c r="AB943" s="16">
        <v>0</v>
      </c>
      <c r="AC943" s="16">
        <v>0.63515717640917746</v>
      </c>
      <c r="AD943" s="17">
        <v>0</v>
      </c>
      <c r="AE943" s="16">
        <v>0</v>
      </c>
      <c r="AF943" s="16">
        <v>0.63515717640917746</v>
      </c>
      <c r="AG943" s="17">
        <v>0</v>
      </c>
      <c r="AH943" s="13">
        <v>0</v>
      </c>
      <c r="AI943" s="16">
        <v>0.42857142857142855</v>
      </c>
      <c r="AJ943" s="16">
        <v>2.6057820633151586E-2</v>
      </c>
      <c r="AK943" s="17">
        <v>4.0843066742028429E-2</v>
      </c>
      <c r="AL943" s="16">
        <v>0</v>
      </c>
      <c r="AM943" s="16">
        <v>2.6057820633151586E-2</v>
      </c>
      <c r="AN943" s="17">
        <v>0</v>
      </c>
      <c r="AO943" s="16">
        <v>0</v>
      </c>
      <c r="AP943" s="16">
        <v>2.6057820633151586E-2</v>
      </c>
      <c r="AQ943" s="17">
        <v>0</v>
      </c>
      <c r="AR943" s="16">
        <v>0</v>
      </c>
      <c r="AS943" s="16">
        <v>2.875376901187764E-3</v>
      </c>
      <c r="AT943" s="17">
        <v>0</v>
      </c>
      <c r="AU943" s="16">
        <v>0</v>
      </c>
      <c r="AV943" s="16">
        <v>2.875376901187764E-3</v>
      </c>
      <c r="AW943" s="17">
        <v>0</v>
      </c>
      <c r="AX943" s="16">
        <v>0</v>
      </c>
      <c r="AY943" s="16">
        <v>2.875376901187764E-3</v>
      </c>
      <c r="AZ943" s="17">
        <v>0</v>
      </c>
      <c r="BA943" s="16">
        <v>0</v>
      </c>
      <c r="BB943" s="16">
        <v>7.0125262847156051E-3</v>
      </c>
      <c r="BC943" s="17">
        <v>0</v>
      </c>
      <c r="BD943" s="16">
        <v>0.116262209002678</v>
      </c>
      <c r="BE943" s="16">
        <v>7.0125262847156051E-3</v>
      </c>
      <c r="BF943" s="17">
        <v>2.9817423350771859E-3</v>
      </c>
      <c r="BG943" s="16">
        <v>0.16330788737947499</v>
      </c>
      <c r="BH943" s="16">
        <v>7.0125262847156051E-3</v>
      </c>
      <c r="BI943" s="17">
        <v>4.1883088720616139E-3</v>
      </c>
      <c r="BJ943" s="16">
        <v>0.116296216151031</v>
      </c>
      <c r="BK943" s="16">
        <v>7.1091908797174972E-3</v>
      </c>
      <c r="BL943" s="17">
        <v>3.0237285373424985E-3</v>
      </c>
      <c r="BM943" s="16">
        <v>0.16330788737947499</v>
      </c>
      <c r="BN943" s="16">
        <v>7.1091908797174972E-3</v>
      </c>
      <c r="BO943" s="17">
        <v>4.2460428703987186E-3</v>
      </c>
      <c r="BP943" s="16">
        <v>0.61597892522817199</v>
      </c>
      <c r="BQ943" s="16">
        <v>7.1091908797174972E-3</v>
      </c>
      <c r="BR943" s="17">
        <v>1.601559462773177E-2</v>
      </c>
      <c r="BS943" s="16">
        <v>0.114276609070601</v>
      </c>
      <c r="BT943" s="16">
        <v>5.2035159216932178E-2</v>
      </c>
      <c r="BU943" s="17">
        <v>2.1747596763937758E-2</v>
      </c>
      <c r="BV943" s="16">
        <v>0.69769229661978904</v>
      </c>
      <c r="BW943" s="16">
        <v>5.2035159216932178E-2</v>
      </c>
      <c r="BX943" s="17">
        <v>0.13277547221250452</v>
      </c>
      <c r="BY943" s="16">
        <v>0</v>
      </c>
      <c r="BZ943" s="16">
        <v>5.2035159216932178E-2</v>
      </c>
      <c r="CA943" s="17">
        <v>0</v>
      </c>
      <c r="CB943" s="16">
        <v>0</v>
      </c>
      <c r="CC943" s="16">
        <v>1.5094048268716825E-2</v>
      </c>
      <c r="CD943" s="17">
        <v>0</v>
      </c>
      <c r="CE943" s="16">
        <v>0</v>
      </c>
      <c r="CF943" s="16">
        <v>1.5094048268716825E-2</v>
      </c>
      <c r="CG943" s="17">
        <v>0</v>
      </c>
      <c r="CH943" s="16">
        <v>0</v>
      </c>
      <c r="CI943" s="16">
        <v>1.5094048268716825E-2</v>
      </c>
      <c r="CJ943" s="17">
        <v>0</v>
      </c>
      <c r="CK943" s="16"/>
      <c r="CL943" s="16"/>
      <c r="CM943" s="17"/>
      <c r="CN943" s="16">
        <v>0</v>
      </c>
      <c r="CO943" s="16">
        <v>0.11800000000000001</v>
      </c>
      <c r="CP943" s="17">
        <v>0</v>
      </c>
      <c r="CQ943" s="16">
        <v>0</v>
      </c>
      <c r="CR943" s="16">
        <v>0.11800000000000001</v>
      </c>
      <c r="CS943" s="17">
        <v>0</v>
      </c>
      <c r="CT943" s="16">
        <v>0</v>
      </c>
      <c r="CU943" s="16">
        <v>0.11800000000000001</v>
      </c>
      <c r="CV943" s="17">
        <v>0</v>
      </c>
      <c r="CW943" s="16">
        <v>0.55555555555555558</v>
      </c>
      <c r="CX943" s="16">
        <v>3.658802013037163E-3</v>
      </c>
      <c r="CY943" s="17">
        <v>7.4340151751657148E-3</v>
      </c>
      <c r="CZ943" s="16">
        <v>0</v>
      </c>
      <c r="DA943" s="16">
        <v>3.658802013037163E-3</v>
      </c>
      <c r="DB943" s="17">
        <v>0</v>
      </c>
      <c r="DC943" s="16">
        <v>0</v>
      </c>
      <c r="DD943" s="16">
        <v>3.658802013037163E-3</v>
      </c>
      <c r="DE943" s="17">
        <v>0</v>
      </c>
      <c r="DF943" s="14">
        <v>0</v>
      </c>
      <c r="DG943" s="14">
        <v>1</v>
      </c>
      <c r="DH943" s="15">
        <v>0</v>
      </c>
      <c r="DI943" s="14">
        <v>0</v>
      </c>
      <c r="DJ943" s="14">
        <v>1</v>
      </c>
      <c r="DK943" s="15">
        <v>0</v>
      </c>
      <c r="DL943" s="14">
        <v>0</v>
      </c>
      <c r="DM943" s="14">
        <v>1</v>
      </c>
      <c r="DN943" s="15">
        <v>0</v>
      </c>
      <c r="DO943" s="14">
        <v>0</v>
      </c>
      <c r="DP943" s="14">
        <v>1</v>
      </c>
      <c r="DQ943" s="15">
        <v>0</v>
      </c>
      <c r="DR943" s="82"/>
      <c r="DS943" s="82"/>
      <c r="DT943" s="15">
        <v>0</v>
      </c>
      <c r="DU943" s="82"/>
      <c r="DV943" s="82"/>
      <c r="DW943" s="15">
        <v>5.2160434379999992E-3</v>
      </c>
      <c r="DX943" s="82"/>
      <c r="DY943" s="82"/>
      <c r="DZ943" s="15">
        <v>0</v>
      </c>
      <c r="EA943" s="109">
        <v>1</v>
      </c>
      <c r="EB943" s="104">
        <v>0.65</v>
      </c>
      <c r="ED943" s="109">
        <v>1</v>
      </c>
      <c r="EE943" s="104">
        <v>0.65</v>
      </c>
      <c r="EG943" s="109">
        <v>1</v>
      </c>
      <c r="EH943" s="104">
        <v>0.65</v>
      </c>
      <c r="EJ943" s="109">
        <v>1</v>
      </c>
      <c r="EK943" s="104">
        <v>0.65</v>
      </c>
      <c r="EM943" s="109">
        <v>1</v>
      </c>
      <c r="EN943" s="104">
        <v>0.9</v>
      </c>
      <c r="EP943" s="109">
        <v>1</v>
      </c>
      <c r="EQ943" s="104">
        <v>0.9</v>
      </c>
      <c r="ES943" s="109">
        <v>1</v>
      </c>
      <c r="ET943" s="104">
        <v>0.9</v>
      </c>
    </row>
    <row r="944" spans="1:150" x14ac:dyDescent="0.25">
      <c r="A944" t="s">
        <v>1255</v>
      </c>
      <c r="B944" s="93">
        <v>2.1110277907433902E-3</v>
      </c>
      <c r="C944" s="13">
        <v>14.5303682286844</v>
      </c>
      <c r="D944" s="13">
        <v>7.6982498408523021</v>
      </c>
      <c r="E944" s="13">
        <v>0</v>
      </c>
      <c r="F944" s="13">
        <v>7.6982498408523021</v>
      </c>
      <c r="G944" s="13">
        <v>2.4678629109444482E-2</v>
      </c>
      <c r="H944" s="13">
        <v>3.0395408586093617E-2</v>
      </c>
      <c r="I944" s="13">
        <v>2.9679761127247309E-2</v>
      </c>
      <c r="J944" s="14">
        <v>0</v>
      </c>
      <c r="K944" s="14">
        <v>0.99</v>
      </c>
      <c r="L944" s="15">
        <v>0</v>
      </c>
      <c r="M944" s="14">
        <v>0</v>
      </c>
      <c r="N944" s="14">
        <v>0.99</v>
      </c>
      <c r="O944" s="15">
        <v>0</v>
      </c>
      <c r="P944" s="14">
        <v>0</v>
      </c>
      <c r="Q944" s="14">
        <v>0.99</v>
      </c>
      <c r="R944" s="15">
        <v>0</v>
      </c>
      <c r="S944" s="14">
        <v>0</v>
      </c>
      <c r="T944" s="14">
        <v>0.99</v>
      </c>
      <c r="U944" s="15">
        <v>0</v>
      </c>
      <c r="V944" s="16">
        <v>0</v>
      </c>
      <c r="W944" s="16">
        <v>0.64803292139087509</v>
      </c>
      <c r="X944" s="17">
        <v>0</v>
      </c>
      <c r="Y944" s="16">
        <v>0</v>
      </c>
      <c r="Z944" s="16">
        <v>0.64803292139087509</v>
      </c>
      <c r="AA944" s="17">
        <v>0</v>
      </c>
      <c r="AB944" s="16">
        <v>0</v>
      </c>
      <c r="AC944" s="16">
        <v>0.64803292139087509</v>
      </c>
      <c r="AD944" s="17">
        <v>0</v>
      </c>
      <c r="AE944" s="16">
        <v>0</v>
      </c>
      <c r="AF944" s="16">
        <v>0.64803292139087509</v>
      </c>
      <c r="AG944" s="17">
        <v>0</v>
      </c>
      <c r="AH944" s="13">
        <v>0</v>
      </c>
      <c r="AI944" s="16">
        <v>0</v>
      </c>
      <c r="AJ944" s="16">
        <v>1.8201479817970101E-2</v>
      </c>
      <c r="AK944" s="17">
        <v>0</v>
      </c>
      <c r="AL944" s="16">
        <v>0</v>
      </c>
      <c r="AM944" s="16">
        <v>1.8201479817970101E-2</v>
      </c>
      <c r="AN944" s="17">
        <v>0</v>
      </c>
      <c r="AO944" s="16">
        <v>0</v>
      </c>
      <c r="AP944" s="16">
        <v>1.8201479817970101E-2</v>
      </c>
      <c r="AQ944" s="17">
        <v>0</v>
      </c>
      <c r="AR944" s="16">
        <v>0</v>
      </c>
      <c r="AS944" s="16">
        <v>1.9812388853586802E-3</v>
      </c>
      <c r="AT944" s="17">
        <v>0</v>
      </c>
      <c r="AU944" s="16">
        <v>0</v>
      </c>
      <c r="AV944" s="16">
        <v>1.9812388853586802E-3</v>
      </c>
      <c r="AW944" s="17">
        <v>0</v>
      </c>
      <c r="AX944" s="16">
        <v>0</v>
      </c>
      <c r="AY944" s="16">
        <v>1.9812388853586802E-3</v>
      </c>
      <c r="AZ944" s="17">
        <v>0</v>
      </c>
      <c r="BA944" s="16">
        <v>0</v>
      </c>
      <c r="BB944" s="16">
        <v>5.3622005103052331E-3</v>
      </c>
      <c r="BC944" s="17">
        <v>0</v>
      </c>
      <c r="BD944" s="16">
        <v>0.50467989091586696</v>
      </c>
      <c r="BE944" s="16">
        <v>5.3622005103052331E-3</v>
      </c>
      <c r="BF944" s="17">
        <v>2.083296344676612E-2</v>
      </c>
      <c r="BG944" s="16">
        <v>0.41615742887073298</v>
      </c>
      <c r="BH944" s="16">
        <v>5.3622005103052331E-3</v>
      </c>
      <c r="BI944" s="17">
        <v>1.7178795232024525E-2</v>
      </c>
      <c r="BJ944" s="16">
        <v>0.50467989091586796</v>
      </c>
      <c r="BK944" s="16">
        <v>5.4382853113639227E-3</v>
      </c>
      <c r="BL944" s="17">
        <v>2.112856445539385E-2</v>
      </c>
      <c r="BM944" s="16">
        <v>0.43656713753929799</v>
      </c>
      <c r="BN944" s="16">
        <v>5.4382853113639227E-3</v>
      </c>
      <c r="BO944" s="17">
        <v>1.8277005029597133E-2</v>
      </c>
      <c r="BP944" s="16">
        <v>0</v>
      </c>
      <c r="BQ944" s="16">
        <v>5.4382853113639227E-3</v>
      </c>
      <c r="BR944" s="17">
        <v>0</v>
      </c>
      <c r="BS944" s="16">
        <v>0.43220511336872602</v>
      </c>
      <c r="BT944" s="16">
        <v>3.9900079006827807E-2</v>
      </c>
      <c r="BU944" s="17">
        <v>0.13275645838706351</v>
      </c>
      <c r="BV944" s="16">
        <v>2.4167107375892401E-2</v>
      </c>
      <c r="BW944" s="16">
        <v>3.9900079006827807E-2</v>
      </c>
      <c r="BX944" s="17">
        <v>7.4231874761422198E-3</v>
      </c>
      <c r="BY944" s="16">
        <v>0</v>
      </c>
      <c r="BZ944" s="16">
        <v>3.9900079006827807E-2</v>
      </c>
      <c r="CA944" s="17">
        <v>0</v>
      </c>
      <c r="CB944" s="16">
        <v>0</v>
      </c>
      <c r="CC944" s="16">
        <v>1.8706191299675028E-2</v>
      </c>
      <c r="CD944" s="17">
        <v>0</v>
      </c>
      <c r="CE944" s="16">
        <v>0</v>
      </c>
      <c r="CF944" s="16">
        <v>1.8706191299675028E-2</v>
      </c>
      <c r="CG944" s="17">
        <v>0</v>
      </c>
      <c r="CH944" s="16">
        <v>0</v>
      </c>
      <c r="CI944" s="16">
        <v>1.8706191299675028E-2</v>
      </c>
      <c r="CJ944" s="17">
        <v>0</v>
      </c>
      <c r="CK944" s="16"/>
      <c r="CL944" s="16"/>
      <c r="CM944" s="17"/>
      <c r="CN944" s="16">
        <v>0.29419830565851429</v>
      </c>
      <c r="CO944" s="16">
        <v>0.11799999999999999</v>
      </c>
      <c r="CP944" s="17">
        <v>0.2672478230463316</v>
      </c>
      <c r="CQ944" s="16">
        <v>0</v>
      </c>
      <c r="CR944" s="16">
        <v>0.11799999999999999</v>
      </c>
      <c r="CS944" s="17">
        <v>0</v>
      </c>
      <c r="CT944" s="16">
        <v>0</v>
      </c>
      <c r="CU944" s="16">
        <v>0.11799999999999999</v>
      </c>
      <c r="CV944" s="17">
        <v>0</v>
      </c>
      <c r="CW944" s="16">
        <v>0</v>
      </c>
      <c r="CX944" s="16">
        <v>3.7408258681554669E-3</v>
      </c>
      <c r="CY944" s="17">
        <v>0</v>
      </c>
      <c r="CZ944" s="16">
        <v>0</v>
      </c>
      <c r="DA944" s="16">
        <v>3.7408258681554669E-3</v>
      </c>
      <c r="DB944" s="17">
        <v>0</v>
      </c>
      <c r="DC944" s="16">
        <v>0</v>
      </c>
      <c r="DD944" s="16">
        <v>3.7408258681554669E-3</v>
      </c>
      <c r="DE944" s="17">
        <v>0</v>
      </c>
      <c r="DF944" s="14">
        <v>0</v>
      </c>
      <c r="DG944" s="14">
        <v>1</v>
      </c>
      <c r="DH944" s="15">
        <v>0</v>
      </c>
      <c r="DI944" s="14">
        <v>0</v>
      </c>
      <c r="DJ944" s="14">
        <v>1</v>
      </c>
      <c r="DK944" s="15">
        <v>0</v>
      </c>
      <c r="DL944" s="14">
        <v>0</v>
      </c>
      <c r="DM944" s="14">
        <v>1</v>
      </c>
      <c r="DN944" s="15">
        <v>0</v>
      </c>
      <c r="DO944" s="14">
        <v>0</v>
      </c>
      <c r="DP944" s="14">
        <v>1</v>
      </c>
      <c r="DQ944" s="15">
        <v>0</v>
      </c>
      <c r="DR944" s="82"/>
      <c r="DS944" s="82"/>
      <c r="DT944" s="15">
        <v>0</v>
      </c>
      <c r="DU944" s="82"/>
      <c r="DV944" s="82"/>
      <c r="DW944" s="15">
        <v>0</v>
      </c>
      <c r="DX944" s="82"/>
      <c r="DY944" s="82"/>
      <c r="DZ944" s="15">
        <v>0</v>
      </c>
      <c r="EA944" s="109">
        <v>1</v>
      </c>
      <c r="EB944" s="104">
        <v>0.65</v>
      </c>
      <c r="ED944" s="109">
        <v>1</v>
      </c>
      <c r="EE944" s="104">
        <v>0.65</v>
      </c>
      <c r="EG944" s="109">
        <v>1</v>
      </c>
      <c r="EH944" s="104">
        <v>0.65</v>
      </c>
      <c r="EJ944" s="109">
        <v>1</v>
      </c>
      <c r="EK944" s="104">
        <v>0.65</v>
      </c>
      <c r="EM944" s="109">
        <v>1</v>
      </c>
      <c r="EN944" s="104">
        <v>0.9</v>
      </c>
      <c r="EP944" s="109">
        <v>1</v>
      </c>
      <c r="EQ944" s="104">
        <v>0.9</v>
      </c>
      <c r="ES944" s="109">
        <v>1</v>
      </c>
      <c r="ET944" s="104">
        <v>0.9</v>
      </c>
    </row>
    <row r="945" spans="1:150" x14ac:dyDescent="0.25">
      <c r="A945" t="s">
        <v>916</v>
      </c>
      <c r="B945" s="93">
        <v>3.6672791756781E-3</v>
      </c>
      <c r="C945" s="13">
        <v>34.564804216996301</v>
      </c>
      <c r="D945" s="13">
        <v>24.445579707076014</v>
      </c>
      <c r="E945" s="13">
        <v>1.43960990779858</v>
      </c>
      <c r="F945" s="13">
        <v>25.885189614874594</v>
      </c>
      <c r="G945" s="13">
        <v>9.1274780778435149E-2</v>
      </c>
      <c r="H945" s="13">
        <v>0.12864356295449897</v>
      </c>
      <c r="I945" s="13">
        <v>5.0000841416710948E-2</v>
      </c>
      <c r="J945" s="14">
        <v>0</v>
      </c>
      <c r="K945" s="14">
        <v>0.98999999999999988</v>
      </c>
      <c r="L945" s="15">
        <v>0</v>
      </c>
      <c r="M945" s="14">
        <v>0</v>
      </c>
      <c r="N945" s="14">
        <v>0.98999999999999988</v>
      </c>
      <c r="O945" s="15">
        <v>0</v>
      </c>
      <c r="P945" s="14">
        <v>0</v>
      </c>
      <c r="Q945" s="14">
        <v>0.98999999999999988</v>
      </c>
      <c r="R945" s="15">
        <v>0</v>
      </c>
      <c r="S945" s="14">
        <v>0</v>
      </c>
      <c r="T945" s="14">
        <v>0.98999999999999988</v>
      </c>
      <c r="U945" s="15">
        <v>0</v>
      </c>
      <c r="V945" s="16">
        <v>0</v>
      </c>
      <c r="W945" s="16">
        <v>0.62691954725685706</v>
      </c>
      <c r="X945" s="17">
        <v>0</v>
      </c>
      <c r="Y945" s="16">
        <v>0</v>
      </c>
      <c r="Z945" s="16">
        <v>0.62691954725685706</v>
      </c>
      <c r="AA945" s="17">
        <v>0</v>
      </c>
      <c r="AB945" s="16">
        <v>0</v>
      </c>
      <c r="AC945" s="16">
        <v>0.62691954725685706</v>
      </c>
      <c r="AD945" s="17">
        <v>0</v>
      </c>
      <c r="AE945" s="16">
        <v>0</v>
      </c>
      <c r="AF945" s="16">
        <v>0.62691954725685706</v>
      </c>
      <c r="AG945" s="17">
        <v>0</v>
      </c>
      <c r="AH945" s="13">
        <v>1.43960990779858</v>
      </c>
      <c r="AI945" s="16">
        <v>0.35714285714285715</v>
      </c>
      <c r="AJ945" s="16">
        <v>2.315229679000097E-2</v>
      </c>
      <c r="AK945" s="17">
        <v>0.20213261306494601</v>
      </c>
      <c r="AL945" s="16">
        <v>0</v>
      </c>
      <c r="AM945" s="16">
        <v>2.315229679000097E-2</v>
      </c>
      <c r="AN945" s="17">
        <v>0</v>
      </c>
      <c r="AO945" s="16">
        <v>0</v>
      </c>
      <c r="AP945" s="16">
        <v>2.315229679000097E-2</v>
      </c>
      <c r="AQ945" s="17">
        <v>0</v>
      </c>
      <c r="AR945" s="16">
        <v>0</v>
      </c>
      <c r="AS945" s="16">
        <v>2.686564941500158E-3</v>
      </c>
      <c r="AT945" s="17">
        <v>0</v>
      </c>
      <c r="AU945" s="16">
        <v>0</v>
      </c>
      <c r="AV945" s="16">
        <v>2.686564941500158E-3</v>
      </c>
      <c r="AW945" s="17">
        <v>0</v>
      </c>
      <c r="AX945" s="16">
        <v>0</v>
      </c>
      <c r="AY945" s="16">
        <v>2.686564941500158E-3</v>
      </c>
      <c r="AZ945" s="17">
        <v>0</v>
      </c>
      <c r="BA945" s="16">
        <v>0</v>
      </c>
      <c r="BB945" s="16">
        <v>7.0290922816796933E-3</v>
      </c>
      <c r="BC945" s="17">
        <v>0</v>
      </c>
      <c r="BD945" s="16">
        <v>0.30137491011415801</v>
      </c>
      <c r="BE945" s="16">
        <v>7.0290922816796933E-3</v>
      </c>
      <c r="BF945" s="17">
        <v>5.1785321820957984E-2</v>
      </c>
      <c r="BG945" s="16">
        <v>0.24358983153067201</v>
      </c>
      <c r="BH945" s="16">
        <v>7.0290922816796933E-3</v>
      </c>
      <c r="BI945" s="17">
        <v>4.1856098151470469E-2</v>
      </c>
      <c r="BJ945" s="16">
        <v>0.29340649653940898</v>
      </c>
      <c r="BK945" s="16">
        <v>7.3599465101600366E-3</v>
      </c>
      <c r="BL945" s="17">
        <v>5.2789156711834657E-2</v>
      </c>
      <c r="BM945" s="16">
        <v>0.24358983153067201</v>
      </c>
      <c r="BN945" s="16">
        <v>7.3599465101600366E-3</v>
      </c>
      <c r="BO945" s="17">
        <v>4.3826234053256224E-2</v>
      </c>
      <c r="BP945" s="16">
        <v>0.45569771340787002</v>
      </c>
      <c r="BQ945" s="16">
        <v>7.3599465101600366E-3</v>
      </c>
      <c r="BR945" s="17">
        <v>8.1988293681430791E-2</v>
      </c>
      <c r="BS945" s="16">
        <v>0.54731161460301203</v>
      </c>
      <c r="BT945" s="16">
        <v>5.3020360316033355E-2</v>
      </c>
      <c r="BU945" s="17">
        <v>0.70937794185567948</v>
      </c>
      <c r="BV945" s="16">
        <v>1.0452197822338799E-3</v>
      </c>
      <c r="BW945" s="16">
        <v>5.3020360316033355E-2</v>
      </c>
      <c r="BX945" s="17">
        <v>1.3547234119007689E-3</v>
      </c>
      <c r="BY945" s="16">
        <v>0.127318147719679</v>
      </c>
      <c r="BZ945" s="16">
        <v>5.3020360316033355E-2</v>
      </c>
      <c r="CA945" s="17">
        <v>0.165018762950561</v>
      </c>
      <c r="CB945" s="16">
        <v>0</v>
      </c>
      <c r="CC945" s="16">
        <v>2.1172375870693934E-2</v>
      </c>
      <c r="CD945" s="17">
        <v>0</v>
      </c>
      <c r="CE945" s="16">
        <v>0</v>
      </c>
      <c r="CF945" s="16">
        <v>2.1172375870693934E-2</v>
      </c>
      <c r="CG945" s="17">
        <v>0</v>
      </c>
      <c r="CH945" s="16">
        <v>0</v>
      </c>
      <c r="CI945" s="16">
        <v>2.1172375870693934E-2</v>
      </c>
      <c r="CJ945" s="17">
        <v>0</v>
      </c>
      <c r="CK945" s="16"/>
      <c r="CL945" s="16"/>
      <c r="CM945" s="17"/>
      <c r="CN945" s="16">
        <v>0</v>
      </c>
      <c r="CO945" s="16">
        <v>0.11799999999999998</v>
      </c>
      <c r="CP945" s="17">
        <v>0</v>
      </c>
      <c r="CQ945" s="16">
        <v>0</v>
      </c>
      <c r="CR945" s="16">
        <v>0.11799999999999998</v>
      </c>
      <c r="CS945" s="17">
        <v>0</v>
      </c>
      <c r="CT945" s="16">
        <v>0</v>
      </c>
      <c r="CU945" s="16">
        <v>0.11799999999999998</v>
      </c>
      <c r="CV945" s="17">
        <v>0</v>
      </c>
      <c r="CW945" s="16">
        <v>0.55555555555555558</v>
      </c>
      <c r="CX945" s="16">
        <v>3.7038233010204366E-3</v>
      </c>
      <c r="CY945" s="17">
        <v>5.0301170958900271E-2</v>
      </c>
      <c r="CZ945" s="16">
        <v>0</v>
      </c>
      <c r="DA945" s="16">
        <v>3.7038233010204366E-3</v>
      </c>
      <c r="DB945" s="17">
        <v>0</v>
      </c>
      <c r="DC945" s="16">
        <v>0</v>
      </c>
      <c r="DD945" s="16">
        <v>3.7038233010204366E-3</v>
      </c>
      <c r="DE945" s="17">
        <v>0</v>
      </c>
      <c r="DF945" s="14">
        <v>0</v>
      </c>
      <c r="DG945" s="14">
        <v>1</v>
      </c>
      <c r="DH945" s="15">
        <v>0</v>
      </c>
      <c r="DI945" s="14">
        <v>0</v>
      </c>
      <c r="DJ945" s="14">
        <v>1</v>
      </c>
      <c r="DK945" s="15">
        <v>0</v>
      </c>
      <c r="DL945" s="14">
        <v>0</v>
      </c>
      <c r="DM945" s="14">
        <v>1</v>
      </c>
      <c r="DN945" s="15">
        <v>0</v>
      </c>
      <c r="DO945" s="14">
        <v>0</v>
      </c>
      <c r="DP945" s="14">
        <v>1</v>
      </c>
      <c r="DQ945" s="15">
        <v>0</v>
      </c>
      <c r="DR945" s="82"/>
      <c r="DS945" s="82"/>
      <c r="DT945" s="15">
        <v>4.637769882300001E-2</v>
      </c>
      <c r="DU945" s="82"/>
      <c r="DV945" s="82"/>
      <c r="DW945" s="15">
        <v>8.5875938369999998E-3</v>
      </c>
      <c r="DX945" s="82"/>
      <c r="DY945" s="82"/>
      <c r="DZ945" s="15">
        <v>7.7488557660000002E-3</v>
      </c>
      <c r="EA945" s="109">
        <v>1</v>
      </c>
      <c r="EB945" s="104">
        <v>0.65</v>
      </c>
      <c r="ED945" s="109">
        <v>1</v>
      </c>
      <c r="EE945" s="104">
        <v>0.65</v>
      </c>
      <c r="EG945" s="109">
        <v>1</v>
      </c>
      <c r="EH945" s="104">
        <v>0.65</v>
      </c>
      <c r="EJ945" s="109">
        <v>1</v>
      </c>
      <c r="EK945" s="104">
        <v>0.65</v>
      </c>
      <c r="EM945" s="109">
        <v>1</v>
      </c>
      <c r="EN945" s="104">
        <v>0.9</v>
      </c>
      <c r="EP945" s="109">
        <v>1</v>
      </c>
      <c r="EQ945" s="104">
        <v>0.9</v>
      </c>
      <c r="ES945" s="109">
        <v>1</v>
      </c>
      <c r="ET945" s="104">
        <v>0.9</v>
      </c>
    </row>
    <row r="946" spans="1:150" x14ac:dyDescent="0.25">
      <c r="A946" t="s">
        <v>988</v>
      </c>
      <c r="B946" s="93">
        <v>3.21526709007342E-3</v>
      </c>
      <c r="C946" s="13">
        <v>28.131814985438002</v>
      </c>
      <c r="D946" s="13">
        <v>14.277677178953061</v>
      </c>
      <c r="E946" s="13">
        <v>2.5824428439319602</v>
      </c>
      <c r="F946" s="13">
        <v>16.86012002288502</v>
      </c>
      <c r="G946" s="13">
        <v>8.8290238098612833E-2</v>
      </c>
      <c r="H946" s="13">
        <v>5.3820268030714692E-2</v>
      </c>
      <c r="I946" s="13">
        <v>1.5725657074692569E-2</v>
      </c>
      <c r="J946" s="14">
        <v>0</v>
      </c>
      <c r="K946" s="14">
        <v>0.99000000000000021</v>
      </c>
      <c r="L946" s="15">
        <v>0</v>
      </c>
      <c r="M946" s="14">
        <v>0</v>
      </c>
      <c r="N946" s="14">
        <v>0.99000000000000021</v>
      </c>
      <c r="O946" s="15">
        <v>0</v>
      </c>
      <c r="P946" s="14">
        <v>0</v>
      </c>
      <c r="Q946" s="14">
        <v>0.99000000000000021</v>
      </c>
      <c r="R946" s="15">
        <v>0</v>
      </c>
      <c r="S946" s="14">
        <v>0</v>
      </c>
      <c r="T946" s="14">
        <v>0.99000000000000021</v>
      </c>
      <c r="U946" s="15">
        <v>0</v>
      </c>
      <c r="V946" s="16">
        <v>0</v>
      </c>
      <c r="W946" s="16">
        <v>0.61931143725507343</v>
      </c>
      <c r="X946" s="17">
        <v>0</v>
      </c>
      <c r="Y946" s="16">
        <v>0</v>
      </c>
      <c r="Z946" s="16">
        <v>0.61931143725507343</v>
      </c>
      <c r="AA946" s="17">
        <v>0</v>
      </c>
      <c r="AB946" s="16">
        <v>0</v>
      </c>
      <c r="AC946" s="16">
        <v>0.61931143725507343</v>
      </c>
      <c r="AD946" s="17">
        <v>0</v>
      </c>
      <c r="AE946" s="16">
        <v>0</v>
      </c>
      <c r="AF946" s="16">
        <v>0.61931143725507343</v>
      </c>
      <c r="AG946" s="17">
        <v>0</v>
      </c>
      <c r="AH946" s="13">
        <v>2.5824428439319602</v>
      </c>
      <c r="AI946" s="16">
        <v>0.6</v>
      </c>
      <c r="AJ946" s="16">
        <v>1.9679065726038402E-2</v>
      </c>
      <c r="AK946" s="17">
        <v>0.1685828085718655</v>
      </c>
      <c r="AL946" s="16">
        <v>0</v>
      </c>
      <c r="AM946" s="16">
        <v>1.9679065726038402E-2</v>
      </c>
      <c r="AN946" s="17">
        <v>0</v>
      </c>
      <c r="AO946" s="16">
        <v>0</v>
      </c>
      <c r="AP946" s="16">
        <v>1.9679065726038402E-2</v>
      </c>
      <c r="AQ946" s="17">
        <v>0</v>
      </c>
      <c r="AR946" s="16">
        <v>0</v>
      </c>
      <c r="AS946" s="16">
        <v>2.0802718865045224E-3</v>
      </c>
      <c r="AT946" s="17">
        <v>0</v>
      </c>
      <c r="AU946" s="16">
        <v>0</v>
      </c>
      <c r="AV946" s="16">
        <v>2.0802718865045224E-3</v>
      </c>
      <c r="AW946" s="17">
        <v>0</v>
      </c>
      <c r="AX946" s="16">
        <v>0</v>
      </c>
      <c r="AY946" s="16">
        <v>2.0802718865045224E-3</v>
      </c>
      <c r="AZ946" s="17">
        <v>0</v>
      </c>
      <c r="BA946" s="16">
        <v>6.6407575395989599E-2</v>
      </c>
      <c r="BB946" s="16">
        <v>5.1833417457205645E-3</v>
      </c>
      <c r="BC946" s="17">
        <v>4.9145643475611263E-3</v>
      </c>
      <c r="BD946" s="16">
        <v>0</v>
      </c>
      <c r="BE946" s="16">
        <v>5.1833417457205645E-3</v>
      </c>
      <c r="BF946" s="17">
        <v>0</v>
      </c>
      <c r="BG946" s="16">
        <v>7.8307807789008504E-2</v>
      </c>
      <c r="BH946" s="16">
        <v>5.1833417457205645E-3</v>
      </c>
      <c r="BI946" s="17">
        <v>5.795253899885223E-3</v>
      </c>
      <c r="BJ946" s="16">
        <v>0</v>
      </c>
      <c r="BK946" s="16">
        <v>5.2468047850411405E-3</v>
      </c>
      <c r="BL946" s="17">
        <v>0</v>
      </c>
      <c r="BM946" s="16">
        <v>0.82472285892449404</v>
      </c>
      <c r="BN946" s="16">
        <v>5.2468047850411405E-3</v>
      </c>
      <c r="BO946" s="17">
        <v>6.1781791333484708E-2</v>
      </c>
      <c r="BP946" s="16">
        <v>0.14702375612740301</v>
      </c>
      <c r="BQ946" s="16">
        <v>5.2468047850411405E-3</v>
      </c>
      <c r="BR946" s="17">
        <v>1.1013870809854645E-2</v>
      </c>
      <c r="BS946" s="16">
        <v>0.83000873414045984</v>
      </c>
      <c r="BT946" s="16">
        <v>3.8462017906434054E-2</v>
      </c>
      <c r="BU946" s="17">
        <v>0.45579786485308721</v>
      </c>
      <c r="BV946" s="16">
        <v>0.104084885677125</v>
      </c>
      <c r="BW946" s="16">
        <v>3.8462017906434054E-2</v>
      </c>
      <c r="BX946" s="17">
        <v>5.7158035456386952E-2</v>
      </c>
      <c r="BY946" s="16">
        <v>7.1505768500873196E-3</v>
      </c>
      <c r="BZ946" s="16">
        <v>3.8462017906434054E-2</v>
      </c>
      <c r="CA946" s="17">
        <v>3.9267269447626884E-3</v>
      </c>
      <c r="CB946" s="16">
        <v>0</v>
      </c>
      <c r="CC946" s="16">
        <v>3.7941102396086133E-2</v>
      </c>
      <c r="CD946" s="17">
        <v>0</v>
      </c>
      <c r="CE946" s="16">
        <v>0</v>
      </c>
      <c r="CF946" s="16">
        <v>3.7941102396086133E-2</v>
      </c>
      <c r="CG946" s="17">
        <v>0</v>
      </c>
      <c r="CH946" s="16">
        <v>0</v>
      </c>
      <c r="CI946" s="16">
        <v>3.7941102396086133E-2</v>
      </c>
      <c r="CJ946" s="17">
        <v>0</v>
      </c>
      <c r="CK946" s="16"/>
      <c r="CL946" s="16"/>
      <c r="CM946" s="17"/>
      <c r="CN946" s="16">
        <v>0.34815448041282648</v>
      </c>
      <c r="CO946" s="16">
        <v>0.11800000000000004</v>
      </c>
      <c r="CP946" s="17">
        <v>0.58655879900937602</v>
      </c>
      <c r="CQ946" s="16">
        <v>0</v>
      </c>
      <c r="CR946" s="16">
        <v>0.11800000000000004</v>
      </c>
      <c r="CS946" s="17">
        <v>0</v>
      </c>
      <c r="CT946" s="16">
        <v>0</v>
      </c>
      <c r="CU946" s="16">
        <v>0.11800000000000004</v>
      </c>
      <c r="CV946" s="17">
        <v>0</v>
      </c>
      <c r="CW946" s="16">
        <v>0</v>
      </c>
      <c r="CX946" s="16">
        <v>3.7743045766035705E-3</v>
      </c>
      <c r="CY946" s="17">
        <v>0</v>
      </c>
      <c r="CZ946" s="16">
        <v>0</v>
      </c>
      <c r="DA946" s="16">
        <v>3.7743045766035705E-3</v>
      </c>
      <c r="DB946" s="17">
        <v>0</v>
      </c>
      <c r="DC946" s="16">
        <v>0</v>
      </c>
      <c r="DD946" s="16">
        <v>3.7743045766035705E-3</v>
      </c>
      <c r="DE946" s="17">
        <v>0</v>
      </c>
      <c r="DF946" s="14">
        <v>0</v>
      </c>
      <c r="DG946" s="14">
        <v>1</v>
      </c>
      <c r="DH946" s="15">
        <v>0</v>
      </c>
      <c r="DI946" s="14">
        <v>0</v>
      </c>
      <c r="DJ946" s="14">
        <v>1</v>
      </c>
      <c r="DK946" s="15">
        <v>0</v>
      </c>
      <c r="DL946" s="14">
        <v>0</v>
      </c>
      <c r="DM946" s="14">
        <v>1</v>
      </c>
      <c r="DN946" s="15">
        <v>0</v>
      </c>
      <c r="DO946" s="14">
        <v>0</v>
      </c>
      <c r="DP946" s="14">
        <v>1</v>
      </c>
      <c r="DQ946" s="15">
        <v>0</v>
      </c>
      <c r="DR946" s="82"/>
      <c r="DS946" s="82"/>
      <c r="DT946" s="15">
        <v>2.15315334E-3</v>
      </c>
      <c r="DU946" s="82"/>
      <c r="DV946" s="82"/>
      <c r="DW946" s="15">
        <v>1.707526656E-2</v>
      </c>
      <c r="DX946" s="82"/>
      <c r="DY946" s="82"/>
      <c r="DZ946" s="15">
        <v>1.4158789227E-2</v>
      </c>
      <c r="EA946" s="109">
        <v>1</v>
      </c>
      <c r="EB946" s="104">
        <v>0.65</v>
      </c>
      <c r="ED946" s="109">
        <v>1</v>
      </c>
      <c r="EE946" s="104">
        <v>0.65</v>
      </c>
      <c r="EG946" s="109">
        <v>1</v>
      </c>
      <c r="EH946" s="104">
        <v>0.65</v>
      </c>
      <c r="EJ946" s="109">
        <v>1</v>
      </c>
      <c r="EK946" s="104">
        <v>0.65</v>
      </c>
      <c r="EM946" s="109">
        <v>1</v>
      </c>
      <c r="EN946" s="104">
        <v>0.9</v>
      </c>
      <c r="EP946" s="109">
        <v>1</v>
      </c>
      <c r="EQ946" s="104">
        <v>0.9</v>
      </c>
      <c r="ES946" s="109">
        <v>1</v>
      </c>
      <c r="ET946" s="104">
        <v>0.9</v>
      </c>
    </row>
    <row r="947" spans="1:150" x14ac:dyDescent="0.25">
      <c r="A947" t="s">
        <v>822</v>
      </c>
      <c r="B947" s="93">
        <v>4.38388795469348E-3</v>
      </c>
      <c r="C947" s="13">
        <v>0.50470283830268403</v>
      </c>
      <c r="D947" s="13">
        <v>0.44264927822069339</v>
      </c>
      <c r="E947" s="13">
        <v>3.3613248324516003E-2</v>
      </c>
      <c r="F947" s="13">
        <v>0.4762625265452094</v>
      </c>
      <c r="G947" s="13">
        <v>3.1556221380419137E-3</v>
      </c>
      <c r="H947" s="13">
        <v>1.3435849842654063E-3</v>
      </c>
      <c r="I947" s="13">
        <v>3.9817238160529827E-4</v>
      </c>
      <c r="J947" s="14">
        <v>0</v>
      </c>
      <c r="K947" s="14">
        <v>0.98999999999999988</v>
      </c>
      <c r="L947" s="15">
        <v>0</v>
      </c>
      <c r="M947" s="14">
        <v>0</v>
      </c>
      <c r="N947" s="14">
        <v>0.98999999999999988</v>
      </c>
      <c r="O947" s="15">
        <v>0</v>
      </c>
      <c r="P947" s="14">
        <v>0</v>
      </c>
      <c r="Q947" s="14">
        <v>0.98999999999999988</v>
      </c>
      <c r="R947" s="15">
        <v>0</v>
      </c>
      <c r="S947" s="14">
        <v>0</v>
      </c>
      <c r="T947" s="14">
        <v>0.98999999999999988</v>
      </c>
      <c r="U947" s="15">
        <v>0</v>
      </c>
      <c r="V947" s="16">
        <v>0</v>
      </c>
      <c r="W947" s="16">
        <v>0.63367324673430092</v>
      </c>
      <c r="X947" s="17">
        <v>0</v>
      </c>
      <c r="Y947" s="16">
        <v>0</v>
      </c>
      <c r="Z947" s="16">
        <v>0.63367324673430092</v>
      </c>
      <c r="AA947" s="17">
        <v>0</v>
      </c>
      <c r="AB947" s="16">
        <v>0</v>
      </c>
      <c r="AC947" s="16">
        <v>0.63367324673430092</v>
      </c>
      <c r="AD947" s="17">
        <v>0</v>
      </c>
      <c r="AE947" s="16">
        <v>0</v>
      </c>
      <c r="AF947" s="16">
        <v>0.63367324673430092</v>
      </c>
      <c r="AG947" s="17">
        <v>0</v>
      </c>
      <c r="AH947" s="13">
        <v>3.3613248324516003E-2</v>
      </c>
      <c r="AI947" s="16">
        <v>1</v>
      </c>
      <c r="AJ947" s="16">
        <v>1.7352001005834415E-2</v>
      </c>
      <c r="AK947" s="17">
        <v>7.6808507209173505E-3</v>
      </c>
      <c r="AL947" s="16">
        <v>0</v>
      </c>
      <c r="AM947" s="16">
        <v>1.7352001005834415E-2</v>
      </c>
      <c r="AN947" s="17">
        <v>0</v>
      </c>
      <c r="AO947" s="16">
        <v>0</v>
      </c>
      <c r="AP947" s="16">
        <v>1.7352001005834415E-2</v>
      </c>
      <c r="AQ947" s="17">
        <v>0</v>
      </c>
      <c r="AR947" s="16">
        <v>0</v>
      </c>
      <c r="AS947" s="16">
        <v>1.8814221291628401E-3</v>
      </c>
      <c r="AT947" s="17">
        <v>0</v>
      </c>
      <c r="AU947" s="16">
        <v>0</v>
      </c>
      <c r="AV947" s="16">
        <v>1.8814221291628401E-3</v>
      </c>
      <c r="AW947" s="17">
        <v>0</v>
      </c>
      <c r="AX947" s="16">
        <v>0</v>
      </c>
      <c r="AY947" s="16">
        <v>1.8814221291628401E-3</v>
      </c>
      <c r="AZ947" s="17">
        <v>0</v>
      </c>
      <c r="BA947" s="16">
        <v>0</v>
      </c>
      <c r="BB947" s="16">
        <v>4.1891590978148287E-3</v>
      </c>
      <c r="BC947" s="17">
        <v>0</v>
      </c>
      <c r="BD947" s="16">
        <v>0</v>
      </c>
      <c r="BE947" s="16">
        <v>4.1891590978148287E-3</v>
      </c>
      <c r="BF947" s="17">
        <v>0</v>
      </c>
      <c r="BG947" s="16">
        <v>0.447170717246411</v>
      </c>
      <c r="BH947" s="16">
        <v>4.1891590978148287E-3</v>
      </c>
      <c r="BI947" s="17">
        <v>8.2920129400967794E-4</v>
      </c>
      <c r="BJ947" s="16">
        <v>0</v>
      </c>
      <c r="BK947" s="16">
        <v>4.4227729687394629E-3</v>
      </c>
      <c r="BL947" s="17">
        <v>0</v>
      </c>
      <c r="BM947" s="16">
        <v>0.447170717246411</v>
      </c>
      <c r="BN947" s="16">
        <v>4.4227729687394629E-3</v>
      </c>
      <c r="BO947" s="17">
        <v>8.7544277578351689E-4</v>
      </c>
      <c r="BP947" s="16">
        <v>0.552829282753588</v>
      </c>
      <c r="BQ947" s="16">
        <v>4.4227729687394629E-3</v>
      </c>
      <c r="BR947" s="17">
        <v>1.0822944865629977E-3</v>
      </c>
      <c r="BS947" s="16">
        <v>0</v>
      </c>
      <c r="BT947" s="16">
        <v>3.1498980106449387E-2</v>
      </c>
      <c r="BU947" s="17">
        <v>0</v>
      </c>
      <c r="BV947" s="16">
        <v>0.97513089005235598</v>
      </c>
      <c r="BW947" s="16">
        <v>3.1498980106449387E-2</v>
      </c>
      <c r="BX947" s="17">
        <v>1.3596250788693471E-2</v>
      </c>
      <c r="BY947" s="16">
        <v>0</v>
      </c>
      <c r="BZ947" s="16">
        <v>3.1498980106449387E-2</v>
      </c>
      <c r="CA947" s="17">
        <v>0</v>
      </c>
      <c r="CB947" s="16">
        <v>0</v>
      </c>
      <c r="CC947" s="16">
        <v>4.017469575889189E-2</v>
      </c>
      <c r="CD947" s="17">
        <v>0</v>
      </c>
      <c r="CE947" s="16">
        <v>0</v>
      </c>
      <c r="CF947" s="16">
        <v>4.017469575889189E-2</v>
      </c>
      <c r="CG947" s="17">
        <v>0</v>
      </c>
      <c r="CH947" s="16">
        <v>0</v>
      </c>
      <c r="CI947" s="16">
        <v>4.017469575889189E-2</v>
      </c>
      <c r="CJ947" s="17">
        <v>0</v>
      </c>
      <c r="CK947" s="16"/>
      <c r="CL947" s="16"/>
      <c r="CM947" s="17"/>
      <c r="CN947" s="16">
        <v>0</v>
      </c>
      <c r="CO947" s="16">
        <v>0.11800000000000002</v>
      </c>
      <c r="CP947" s="17">
        <v>0</v>
      </c>
      <c r="CQ947" s="16">
        <v>0</v>
      </c>
      <c r="CR947" s="16">
        <v>0.11800000000000002</v>
      </c>
      <c r="CS947" s="17">
        <v>0</v>
      </c>
      <c r="CT947" s="16">
        <v>0</v>
      </c>
      <c r="CU947" s="16">
        <v>0.11800000000000002</v>
      </c>
      <c r="CV947" s="17">
        <v>0</v>
      </c>
      <c r="CW947" s="16">
        <v>0.55555555555555558</v>
      </c>
      <c r="CX947" s="16">
        <v>3.8591705818008114E-3</v>
      </c>
      <c r="CY947" s="17">
        <v>9.4903281809147926E-4</v>
      </c>
      <c r="CZ947" s="16">
        <v>0</v>
      </c>
      <c r="DA947" s="16">
        <v>3.8591705818008114E-3</v>
      </c>
      <c r="DB947" s="17">
        <v>0</v>
      </c>
      <c r="DC947" s="16">
        <v>0</v>
      </c>
      <c r="DD947" s="16">
        <v>3.8591705818008114E-3</v>
      </c>
      <c r="DE947" s="17">
        <v>0</v>
      </c>
      <c r="DF947" s="14">
        <v>0</v>
      </c>
      <c r="DG947" s="14">
        <v>1</v>
      </c>
      <c r="DH947" s="15">
        <v>0</v>
      </c>
      <c r="DI947" s="14">
        <v>0</v>
      </c>
      <c r="DJ947" s="14">
        <v>1</v>
      </c>
      <c r="DK947" s="15">
        <v>0</v>
      </c>
      <c r="DL947" s="14">
        <v>0</v>
      </c>
      <c r="DM947" s="14">
        <v>1</v>
      </c>
      <c r="DN947" s="15">
        <v>0</v>
      </c>
      <c r="DO947" s="14">
        <v>0</v>
      </c>
      <c r="DP947" s="14">
        <v>1</v>
      </c>
      <c r="DQ947" s="15">
        <v>0</v>
      </c>
      <c r="DR947" s="82"/>
      <c r="DS947" s="82"/>
      <c r="DT947" s="15">
        <v>0</v>
      </c>
      <c r="DU947" s="82"/>
      <c r="DV947" s="82"/>
      <c r="DW947" s="15">
        <v>0</v>
      </c>
      <c r="DX947" s="82"/>
      <c r="DY947" s="82"/>
      <c r="DZ947" s="15">
        <v>0</v>
      </c>
      <c r="EA947" s="109">
        <v>1</v>
      </c>
      <c r="EB947" s="104">
        <v>0.65</v>
      </c>
      <c r="ED947" s="109">
        <v>1</v>
      </c>
      <c r="EE947" s="104">
        <v>0.65</v>
      </c>
      <c r="EG947" s="109">
        <v>1</v>
      </c>
      <c r="EH947" s="104">
        <v>0.65</v>
      </c>
      <c r="EJ947" s="109">
        <v>1</v>
      </c>
      <c r="EK947" s="104">
        <v>0.65</v>
      </c>
      <c r="EM947" s="109">
        <v>1</v>
      </c>
      <c r="EN947" s="104">
        <v>0.9</v>
      </c>
      <c r="EP947" s="109">
        <v>1</v>
      </c>
      <c r="EQ947" s="104">
        <v>0.9</v>
      </c>
      <c r="ES947" s="109">
        <v>1</v>
      </c>
      <c r="ET947" s="104">
        <v>0.9</v>
      </c>
    </row>
    <row r="948" spans="1:150" x14ac:dyDescent="0.25">
      <c r="A948" t="s">
        <v>1848</v>
      </c>
      <c r="B948" s="93">
        <v>8.2406162601767299E-4</v>
      </c>
      <c r="C948" s="13">
        <v>24.646038352709699</v>
      </c>
      <c r="D948" s="13">
        <v>14.295373169571254</v>
      </c>
      <c r="E948" s="13">
        <v>0</v>
      </c>
      <c r="F948" s="13">
        <v>14.295373169571254</v>
      </c>
      <c r="G948" s="13">
        <v>1.6728356238670423E-2</v>
      </c>
      <c r="H948" s="13">
        <v>9.2074330640689706E-2</v>
      </c>
      <c r="I948" s="13">
        <v>4.9551601833933687E-2</v>
      </c>
      <c r="J948" s="14">
        <v>0</v>
      </c>
      <c r="K948" s="14">
        <v>0.98999999999999988</v>
      </c>
      <c r="L948" s="15">
        <v>0</v>
      </c>
      <c r="M948" s="14">
        <v>0</v>
      </c>
      <c r="N948" s="14">
        <v>0.98999999999999988</v>
      </c>
      <c r="O948" s="15">
        <v>0</v>
      </c>
      <c r="P948" s="14">
        <v>0</v>
      </c>
      <c r="Q948" s="14">
        <v>0.98999999999999988</v>
      </c>
      <c r="R948" s="15">
        <v>0</v>
      </c>
      <c r="S948" s="14">
        <v>0</v>
      </c>
      <c r="T948" s="14">
        <v>0.98999999999999988</v>
      </c>
      <c r="U948" s="15">
        <v>0</v>
      </c>
      <c r="V948" s="16">
        <v>0</v>
      </c>
      <c r="W948" s="16">
        <v>0.6334468886465926</v>
      </c>
      <c r="X948" s="17">
        <v>0</v>
      </c>
      <c r="Y948" s="16">
        <v>0</v>
      </c>
      <c r="Z948" s="16">
        <v>0.6334468886465926</v>
      </c>
      <c r="AA948" s="17">
        <v>0</v>
      </c>
      <c r="AB948" s="16">
        <v>0</v>
      </c>
      <c r="AC948" s="16">
        <v>0.6334468886465926</v>
      </c>
      <c r="AD948" s="17">
        <v>0</v>
      </c>
      <c r="AE948" s="16">
        <v>0</v>
      </c>
      <c r="AF948" s="16">
        <v>0.6334468886465926</v>
      </c>
      <c r="AG948" s="17">
        <v>0</v>
      </c>
      <c r="AH948" s="13">
        <v>0</v>
      </c>
      <c r="AI948" s="16">
        <v>0.91666666666666663</v>
      </c>
      <c r="AJ948" s="16">
        <v>2.8746005232666988E-2</v>
      </c>
      <c r="AK948" s="17">
        <v>0.37669029927413733</v>
      </c>
      <c r="AL948" s="16">
        <v>0</v>
      </c>
      <c r="AM948" s="16">
        <v>2.8746005232666988E-2</v>
      </c>
      <c r="AN948" s="17">
        <v>0</v>
      </c>
      <c r="AO948" s="16">
        <v>0</v>
      </c>
      <c r="AP948" s="16">
        <v>2.8746005232666988E-2</v>
      </c>
      <c r="AQ948" s="17">
        <v>0</v>
      </c>
      <c r="AR948" s="16">
        <v>0</v>
      </c>
      <c r="AS948" s="16">
        <v>3.2444516873159218E-3</v>
      </c>
      <c r="AT948" s="17">
        <v>0</v>
      </c>
      <c r="AU948" s="16">
        <v>0</v>
      </c>
      <c r="AV948" s="16">
        <v>3.2444516873159218E-3</v>
      </c>
      <c r="AW948" s="17">
        <v>0</v>
      </c>
      <c r="AX948" s="16">
        <v>0</v>
      </c>
      <c r="AY948" s="16">
        <v>3.2444516873159218E-3</v>
      </c>
      <c r="AZ948" s="17">
        <v>0</v>
      </c>
      <c r="BA948" s="16">
        <v>0.46000734549190903</v>
      </c>
      <c r="BB948" s="16">
        <v>8.5305404197884762E-3</v>
      </c>
      <c r="BC948" s="17">
        <v>5.6096634736535811E-2</v>
      </c>
      <c r="BD948" s="16">
        <v>0.134244316184148</v>
      </c>
      <c r="BE948" s="16">
        <v>8.5305404197884762E-3</v>
      </c>
      <c r="BF948" s="17">
        <v>1.6370726346522285E-2</v>
      </c>
      <c r="BG948" s="16">
        <v>0.78032826929796195</v>
      </c>
      <c r="BH948" s="16">
        <v>8.5305404197884762E-3</v>
      </c>
      <c r="BI948" s="17">
        <v>9.5158893279391879E-2</v>
      </c>
      <c r="BJ948" s="16">
        <v>0.45089596101240498</v>
      </c>
      <c r="BK948" s="16">
        <v>8.6778227186118696E-3</v>
      </c>
      <c r="BL948" s="17">
        <v>5.5934867723155528E-2</v>
      </c>
      <c r="BM948" s="16">
        <v>0.54277127954825699</v>
      </c>
      <c r="BN948" s="16">
        <v>8.6778227186118696E-3</v>
      </c>
      <c r="BO948" s="17">
        <v>6.7332250342833244E-2</v>
      </c>
      <c r="BP948" s="16">
        <v>0</v>
      </c>
      <c r="BQ948" s="16">
        <v>8.6778227186118696E-3</v>
      </c>
      <c r="BR948" s="17">
        <v>0</v>
      </c>
      <c r="BS948" s="16">
        <v>0.398799596967575</v>
      </c>
      <c r="BT948" s="16">
        <v>6.3552357238773075E-2</v>
      </c>
      <c r="BU948" s="17">
        <v>0.3623112932617874</v>
      </c>
      <c r="BV948" s="16">
        <v>0</v>
      </c>
      <c r="BW948" s="16">
        <v>6.3552357238773075E-2</v>
      </c>
      <c r="BX948" s="17">
        <v>0</v>
      </c>
      <c r="BY948" s="16">
        <v>0.28182437605346899</v>
      </c>
      <c r="BZ948" s="16">
        <v>6.3552357238773075E-2</v>
      </c>
      <c r="CA948" s="17">
        <v>0.25603875966035822</v>
      </c>
      <c r="CB948" s="16">
        <v>0</v>
      </c>
      <c r="CC948" s="16">
        <v>6.3853494445540648E-3</v>
      </c>
      <c r="CD948" s="17">
        <v>0</v>
      </c>
      <c r="CE948" s="16">
        <v>0</v>
      </c>
      <c r="CF948" s="16">
        <v>6.3853494445540648E-3</v>
      </c>
      <c r="CG948" s="17">
        <v>0</v>
      </c>
      <c r="CH948" s="16">
        <v>0</v>
      </c>
      <c r="CI948" s="16">
        <v>6.3853494445540648E-3</v>
      </c>
      <c r="CJ948" s="17">
        <v>0</v>
      </c>
      <c r="CK948" s="16"/>
      <c r="CL948" s="16"/>
      <c r="CM948" s="17"/>
      <c r="CN948" s="16">
        <v>0</v>
      </c>
      <c r="CO948" s="16">
        <v>0.11799999999999999</v>
      </c>
      <c r="CP948" s="17">
        <v>0</v>
      </c>
      <c r="CQ948" s="16">
        <v>0</v>
      </c>
      <c r="CR948" s="16">
        <v>0.11799999999999999</v>
      </c>
      <c r="CS948" s="17">
        <v>0</v>
      </c>
      <c r="CT948" s="16">
        <v>0</v>
      </c>
      <c r="CU948" s="16">
        <v>0.11799999999999999</v>
      </c>
      <c r="CV948" s="17">
        <v>0</v>
      </c>
      <c r="CW948" s="16">
        <v>0</v>
      </c>
      <c r="CX948" s="16">
        <v>3.5726533859099822E-3</v>
      </c>
      <c r="CY948" s="17">
        <v>0</v>
      </c>
      <c r="CZ948" s="16">
        <v>0</v>
      </c>
      <c r="DA948" s="16">
        <v>3.5726533859099822E-3</v>
      </c>
      <c r="DB948" s="17">
        <v>0</v>
      </c>
      <c r="DC948" s="16">
        <v>0</v>
      </c>
      <c r="DD948" s="16">
        <v>3.5726533859099822E-3</v>
      </c>
      <c r="DE948" s="17">
        <v>0</v>
      </c>
      <c r="DF948" s="14">
        <v>0</v>
      </c>
      <c r="DG948" s="14">
        <v>1.0000000000000002</v>
      </c>
      <c r="DH948" s="15">
        <v>0</v>
      </c>
      <c r="DI948" s="14">
        <v>0</v>
      </c>
      <c r="DJ948" s="14">
        <v>1.0000000000000002</v>
      </c>
      <c r="DK948" s="15">
        <v>0</v>
      </c>
      <c r="DL948" s="14">
        <v>0</v>
      </c>
      <c r="DM948" s="14">
        <v>1.0000000000000002</v>
      </c>
      <c r="DN948" s="15">
        <v>0</v>
      </c>
      <c r="DO948" s="14">
        <v>0</v>
      </c>
      <c r="DP948" s="14">
        <v>1.0000000000000002</v>
      </c>
      <c r="DQ948" s="15">
        <v>0</v>
      </c>
      <c r="DR948" s="82"/>
      <c r="DS948" s="82"/>
      <c r="DT948" s="15">
        <v>0</v>
      </c>
      <c r="DU948" s="82"/>
      <c r="DV948" s="82"/>
      <c r="DW948" s="15">
        <v>0</v>
      </c>
      <c r="DX948" s="82"/>
      <c r="DY948" s="82"/>
      <c r="DZ948" s="15">
        <v>5.6558203830000004E-3</v>
      </c>
      <c r="EA948" s="109">
        <v>1</v>
      </c>
      <c r="EB948" s="104">
        <v>0.65</v>
      </c>
      <c r="ED948" s="109">
        <v>1</v>
      </c>
      <c r="EE948" s="104">
        <v>0.65</v>
      </c>
      <c r="EG948" s="109">
        <v>1</v>
      </c>
      <c r="EH948" s="104">
        <v>0.65</v>
      </c>
      <c r="EJ948" s="109">
        <v>1</v>
      </c>
      <c r="EK948" s="104">
        <v>0.65</v>
      </c>
      <c r="EM948" s="109">
        <v>1</v>
      </c>
      <c r="EN948" s="104">
        <v>0.9</v>
      </c>
      <c r="EP948" s="109">
        <v>1</v>
      </c>
      <c r="EQ948" s="104">
        <v>0.9</v>
      </c>
      <c r="ES948" s="109">
        <v>1</v>
      </c>
      <c r="ET948" s="104">
        <v>0.9</v>
      </c>
    </row>
    <row r="949" spans="1:150" x14ac:dyDescent="0.25">
      <c r="A949" t="s">
        <v>1293</v>
      </c>
      <c r="B949" s="93">
        <v>2.0200621727042198E-3</v>
      </c>
      <c r="C949" s="13">
        <v>0.57047588134534599</v>
      </c>
      <c r="D949" s="13">
        <v>0.40546846765658023</v>
      </c>
      <c r="E949" s="13">
        <v>0</v>
      </c>
      <c r="F949" s="13">
        <v>0.40546846765658023</v>
      </c>
      <c r="G949" s="13">
        <v>1.8396897348797513E-3</v>
      </c>
      <c r="H949" s="13">
        <v>2.0154796684610505E-3</v>
      </c>
      <c r="I949" s="13">
        <v>6.5976088965835611E-4</v>
      </c>
      <c r="J949" s="14">
        <v>0</v>
      </c>
      <c r="K949" s="14">
        <v>0.99</v>
      </c>
      <c r="L949" s="15">
        <v>0</v>
      </c>
      <c r="M949" s="14">
        <v>0</v>
      </c>
      <c r="N949" s="14">
        <v>0.99</v>
      </c>
      <c r="O949" s="15">
        <v>0</v>
      </c>
      <c r="P949" s="14">
        <v>0</v>
      </c>
      <c r="Q949" s="14">
        <v>0.99</v>
      </c>
      <c r="R949" s="15">
        <v>0</v>
      </c>
      <c r="S949" s="14">
        <v>0</v>
      </c>
      <c r="T949" s="14">
        <v>0.99</v>
      </c>
      <c r="U949" s="15">
        <v>0</v>
      </c>
      <c r="V949" s="16">
        <v>0</v>
      </c>
      <c r="W949" s="16">
        <v>0.6261448478260675</v>
      </c>
      <c r="X949" s="17">
        <v>0</v>
      </c>
      <c r="Y949" s="16">
        <v>0</v>
      </c>
      <c r="Z949" s="16">
        <v>0.6261448478260675</v>
      </c>
      <c r="AA949" s="17">
        <v>0</v>
      </c>
      <c r="AB949" s="16">
        <v>0</v>
      </c>
      <c r="AC949" s="16">
        <v>0.6261448478260675</v>
      </c>
      <c r="AD949" s="17">
        <v>0</v>
      </c>
      <c r="AE949" s="16">
        <v>0</v>
      </c>
      <c r="AF949" s="16">
        <v>0.6261448478260675</v>
      </c>
      <c r="AG949" s="17">
        <v>0</v>
      </c>
      <c r="AH949" s="13">
        <v>0</v>
      </c>
      <c r="AI949" s="16">
        <v>0</v>
      </c>
      <c r="AJ949" s="16">
        <v>2.0615738370569119E-2</v>
      </c>
      <c r="AK949" s="17">
        <v>0</v>
      </c>
      <c r="AL949" s="16">
        <v>0</v>
      </c>
      <c r="AM949" s="16">
        <v>2.0615738370569119E-2</v>
      </c>
      <c r="AN949" s="17">
        <v>0</v>
      </c>
      <c r="AO949" s="16">
        <v>0</v>
      </c>
      <c r="AP949" s="16">
        <v>2.0615738370569119E-2</v>
      </c>
      <c r="AQ949" s="17">
        <v>0</v>
      </c>
      <c r="AR949" s="16">
        <v>0</v>
      </c>
      <c r="AS949" s="16">
        <v>2.2469626475680022E-3</v>
      </c>
      <c r="AT949" s="17">
        <v>0</v>
      </c>
      <c r="AU949" s="16">
        <v>0</v>
      </c>
      <c r="AV949" s="16">
        <v>2.2469626475680022E-3</v>
      </c>
      <c r="AW949" s="17">
        <v>0</v>
      </c>
      <c r="AX949" s="16">
        <v>0</v>
      </c>
      <c r="AY949" s="16">
        <v>2.2469626475680022E-3</v>
      </c>
      <c r="AZ949" s="17">
        <v>0</v>
      </c>
      <c r="BA949" s="16">
        <v>0</v>
      </c>
      <c r="BB949" s="16">
        <v>6.8084317041089458E-3</v>
      </c>
      <c r="BC949" s="17">
        <v>0</v>
      </c>
      <c r="BD949" s="16">
        <v>0</v>
      </c>
      <c r="BE949" s="16">
        <v>6.8084317041089458E-3</v>
      </c>
      <c r="BF949" s="17">
        <v>0</v>
      </c>
      <c r="BG949" s="16">
        <v>0</v>
      </c>
      <c r="BH949" s="16">
        <v>6.8084317041089458E-3</v>
      </c>
      <c r="BI949" s="17">
        <v>0</v>
      </c>
      <c r="BJ949" s="16">
        <v>0</v>
      </c>
      <c r="BK949" s="16">
        <v>6.9877804594811665E-3</v>
      </c>
      <c r="BL949" s="17">
        <v>0</v>
      </c>
      <c r="BM949" s="16">
        <v>0</v>
      </c>
      <c r="BN949" s="16">
        <v>6.9877804594811665E-3</v>
      </c>
      <c r="BO949" s="17">
        <v>0</v>
      </c>
      <c r="BP949" s="16">
        <v>0.9938691262575009</v>
      </c>
      <c r="BQ949" s="16">
        <v>6.9877804594811665E-3</v>
      </c>
      <c r="BR949" s="17">
        <v>2.8159538796163376E-3</v>
      </c>
      <c r="BS949" s="16">
        <v>0.95496743322897204</v>
      </c>
      <c r="BT949" s="16">
        <v>5.1064939207031743E-2</v>
      </c>
      <c r="BU949" s="17">
        <v>1.9772813329700097E-2</v>
      </c>
      <c r="BV949" s="16">
        <v>0</v>
      </c>
      <c r="BW949" s="16">
        <v>5.1064939207031743E-2</v>
      </c>
      <c r="BX949" s="17">
        <v>0</v>
      </c>
      <c r="BY949" s="16">
        <v>0</v>
      </c>
      <c r="BZ949" s="16">
        <v>5.1064939207031743E-2</v>
      </c>
      <c r="CA949" s="17">
        <v>0</v>
      </c>
      <c r="CB949" s="16">
        <v>0</v>
      </c>
      <c r="CC949" s="16">
        <v>2.5037928446743976E-2</v>
      </c>
      <c r="CD949" s="17">
        <v>0</v>
      </c>
      <c r="CE949" s="16">
        <v>0</v>
      </c>
      <c r="CF949" s="16">
        <v>2.5037928446743976E-2</v>
      </c>
      <c r="CG949" s="17">
        <v>0</v>
      </c>
      <c r="CH949" s="16">
        <v>0</v>
      </c>
      <c r="CI949" s="16">
        <v>2.5037928446743976E-2</v>
      </c>
      <c r="CJ949" s="17">
        <v>0</v>
      </c>
      <c r="CK949" s="16"/>
      <c r="CL949" s="16"/>
      <c r="CM949" s="17"/>
      <c r="CN949" s="16">
        <v>0</v>
      </c>
      <c r="CO949" s="16">
        <v>0.11799999999999994</v>
      </c>
      <c r="CP949" s="17">
        <v>0</v>
      </c>
      <c r="CQ949" s="16">
        <v>3.7359785224296164E-2</v>
      </c>
      <c r="CR949" s="16">
        <v>0.11799999999999994</v>
      </c>
      <c r="CS949" s="17">
        <v>1.787489354291168E-3</v>
      </c>
      <c r="CT949" s="16">
        <v>0</v>
      </c>
      <c r="CU949" s="16">
        <v>0.11799999999999994</v>
      </c>
      <c r="CV949" s="17">
        <v>0</v>
      </c>
      <c r="CW949" s="16">
        <v>0</v>
      </c>
      <c r="CX949" s="16">
        <v>3.7232986690369707E-3</v>
      </c>
      <c r="CY949" s="17">
        <v>0</v>
      </c>
      <c r="CZ949" s="16">
        <v>0</v>
      </c>
      <c r="DA949" s="16">
        <v>3.7232986690369707E-3</v>
      </c>
      <c r="DB949" s="17">
        <v>0</v>
      </c>
      <c r="DC949" s="16">
        <v>0</v>
      </c>
      <c r="DD949" s="16">
        <v>3.7232986690369707E-3</v>
      </c>
      <c r="DE949" s="17">
        <v>0</v>
      </c>
      <c r="DF949" s="14">
        <v>0</v>
      </c>
      <c r="DG949" s="14">
        <v>1</v>
      </c>
      <c r="DH949" s="15">
        <v>0</v>
      </c>
      <c r="DI949" s="14">
        <v>0</v>
      </c>
      <c r="DJ949" s="14">
        <v>1</v>
      </c>
      <c r="DK949" s="15">
        <v>0</v>
      </c>
      <c r="DL949" s="14">
        <v>0</v>
      </c>
      <c r="DM949" s="14">
        <v>1</v>
      </c>
      <c r="DN949" s="15">
        <v>0</v>
      </c>
      <c r="DO949" s="14">
        <v>0</v>
      </c>
      <c r="DP949" s="14">
        <v>1</v>
      </c>
      <c r="DQ949" s="15">
        <v>0</v>
      </c>
      <c r="DR949" s="82"/>
      <c r="DS949" s="82"/>
      <c r="DT949" s="15">
        <v>0</v>
      </c>
      <c r="DU949" s="82"/>
      <c r="DV949" s="82"/>
      <c r="DW949" s="15">
        <v>0</v>
      </c>
      <c r="DX949" s="82"/>
      <c r="DY949" s="82"/>
      <c r="DZ949" s="15">
        <v>0</v>
      </c>
      <c r="EA949" s="109">
        <v>1</v>
      </c>
      <c r="EB949" s="104">
        <v>0.65</v>
      </c>
      <c r="ED949" s="109">
        <v>1</v>
      </c>
      <c r="EE949" s="104">
        <v>0.65</v>
      </c>
      <c r="EG949" s="109">
        <v>1</v>
      </c>
      <c r="EH949" s="104">
        <v>0.65</v>
      </c>
      <c r="EJ949" s="109">
        <v>1</v>
      </c>
      <c r="EK949" s="104">
        <v>0.65</v>
      </c>
      <c r="EM949" s="109">
        <v>1</v>
      </c>
      <c r="EN949" s="104">
        <v>0.9</v>
      </c>
      <c r="EP949" s="109">
        <v>1</v>
      </c>
      <c r="EQ949" s="104">
        <v>0.9</v>
      </c>
      <c r="ES949" s="109">
        <v>1</v>
      </c>
      <c r="ET949" s="104">
        <v>0.9</v>
      </c>
    </row>
    <row r="950" spans="1:150" x14ac:dyDescent="0.25">
      <c r="A950" t="s">
        <v>1306</v>
      </c>
      <c r="B950" s="93">
        <v>1.9785584265786501E-3</v>
      </c>
      <c r="C950" s="13">
        <v>3.4842045331193199</v>
      </c>
      <c r="D950" s="13">
        <v>8.6612510057198335</v>
      </c>
      <c r="E950" s="13">
        <v>0.83028224741588497</v>
      </c>
      <c r="F950" s="13">
        <v>9.4915332531357191</v>
      </c>
      <c r="G950" s="13">
        <v>3.9546149509139962E-2</v>
      </c>
      <c r="H950" s="13">
        <v>4.2850319624571177E-2</v>
      </c>
      <c r="I950" s="13">
        <v>1.4088346926066709E-2</v>
      </c>
      <c r="J950" s="14">
        <v>0</v>
      </c>
      <c r="K950" s="14">
        <v>0.99</v>
      </c>
      <c r="L950" s="15">
        <v>0</v>
      </c>
      <c r="M950" s="14">
        <v>0</v>
      </c>
      <c r="N950" s="14">
        <v>0.99</v>
      </c>
      <c r="O950" s="15">
        <v>0</v>
      </c>
      <c r="P950" s="14">
        <v>0</v>
      </c>
      <c r="Q950" s="14">
        <v>0.99</v>
      </c>
      <c r="R950" s="15">
        <v>0</v>
      </c>
      <c r="S950" s="14">
        <v>0</v>
      </c>
      <c r="T950" s="14">
        <v>0.99</v>
      </c>
      <c r="U950" s="15">
        <v>0</v>
      </c>
      <c r="V950" s="16">
        <v>0</v>
      </c>
      <c r="W950" s="16">
        <v>0.62972515856157485</v>
      </c>
      <c r="X950" s="17">
        <v>0</v>
      </c>
      <c r="Y950" s="16">
        <v>0</v>
      </c>
      <c r="Z950" s="16">
        <v>0.62972515856157485</v>
      </c>
      <c r="AA950" s="17">
        <v>0</v>
      </c>
      <c r="AB950" s="16">
        <v>0</v>
      </c>
      <c r="AC950" s="16">
        <v>0.62972515856157485</v>
      </c>
      <c r="AD950" s="17">
        <v>0</v>
      </c>
      <c r="AE950" s="16">
        <v>0</v>
      </c>
      <c r="AF950" s="16">
        <v>0.62972515856157485</v>
      </c>
      <c r="AG950" s="17">
        <v>0</v>
      </c>
      <c r="AH950" s="13">
        <v>0.83028224741588497</v>
      </c>
      <c r="AI950" s="16">
        <v>0</v>
      </c>
      <c r="AJ950" s="16">
        <v>2.5791264244753309E-2</v>
      </c>
      <c r="AK950" s="17">
        <v>0</v>
      </c>
      <c r="AL950" s="16">
        <v>0</v>
      </c>
      <c r="AM950" s="16">
        <v>2.5791264244753309E-2</v>
      </c>
      <c r="AN950" s="17">
        <v>0</v>
      </c>
      <c r="AO950" s="16">
        <v>0</v>
      </c>
      <c r="AP950" s="16">
        <v>2.5791264244753309E-2</v>
      </c>
      <c r="AQ950" s="17">
        <v>0</v>
      </c>
      <c r="AR950" s="16">
        <v>0</v>
      </c>
      <c r="AS950" s="16">
        <v>2.8323875091545267E-3</v>
      </c>
      <c r="AT950" s="17">
        <v>0</v>
      </c>
      <c r="AU950" s="16">
        <v>0</v>
      </c>
      <c r="AV950" s="16">
        <v>2.8323875091545267E-3</v>
      </c>
      <c r="AW950" s="17">
        <v>0</v>
      </c>
      <c r="AX950" s="16">
        <v>0</v>
      </c>
      <c r="AY950" s="16">
        <v>2.8323875091545267E-3</v>
      </c>
      <c r="AZ950" s="17">
        <v>0</v>
      </c>
      <c r="BA950" s="16">
        <v>0</v>
      </c>
      <c r="BB950" s="16">
        <v>6.6942991288158008E-3</v>
      </c>
      <c r="BC950" s="17">
        <v>0</v>
      </c>
      <c r="BD950" s="16">
        <v>0.62252353464857402</v>
      </c>
      <c r="BE950" s="16">
        <v>6.6942991288158008E-3</v>
      </c>
      <c r="BF950" s="17">
        <v>3.6094540213701273E-2</v>
      </c>
      <c r="BG950" s="16">
        <v>0.13783822698102099</v>
      </c>
      <c r="BH950" s="16">
        <v>6.6942991288158008E-3</v>
      </c>
      <c r="BI950" s="17">
        <v>7.9919989363299217E-3</v>
      </c>
      <c r="BJ950" s="16">
        <v>0.147556723838454</v>
      </c>
      <c r="BK950" s="16">
        <v>6.9876896803853497E-3</v>
      </c>
      <c r="BL950" s="17">
        <v>8.930447852871946E-3</v>
      </c>
      <c r="BM950" s="16">
        <v>0.13783822698102099</v>
      </c>
      <c r="BN950" s="16">
        <v>6.9876896803853497E-3</v>
      </c>
      <c r="BO950" s="17">
        <v>8.3422636811453909E-3</v>
      </c>
      <c r="BP950" s="16">
        <v>0.70387617576346406</v>
      </c>
      <c r="BQ950" s="16">
        <v>6.9876896803853497E-3</v>
      </c>
      <c r="BR950" s="17">
        <v>4.2600088420344837E-2</v>
      </c>
      <c r="BS950" s="16">
        <v>0.40294135012120202</v>
      </c>
      <c r="BT950" s="16">
        <v>5.0252789195500178E-2</v>
      </c>
      <c r="BU950" s="17">
        <v>0.17538103696850443</v>
      </c>
      <c r="BV950" s="16">
        <v>0</v>
      </c>
      <c r="BW950" s="16">
        <v>5.0252789195500178E-2</v>
      </c>
      <c r="BX950" s="17">
        <v>0</v>
      </c>
      <c r="BY950" s="16">
        <v>0</v>
      </c>
      <c r="BZ950" s="16">
        <v>5.0252789195500178E-2</v>
      </c>
      <c r="CA950" s="17">
        <v>0</v>
      </c>
      <c r="CB950" s="16">
        <v>0</v>
      </c>
      <c r="CC950" s="16">
        <v>2.4535229574421807E-2</v>
      </c>
      <c r="CD950" s="17">
        <v>0</v>
      </c>
      <c r="CE950" s="16">
        <v>0</v>
      </c>
      <c r="CF950" s="16">
        <v>2.4535229574421807E-2</v>
      </c>
      <c r="CG950" s="17">
        <v>0</v>
      </c>
      <c r="CH950" s="16">
        <v>0</v>
      </c>
      <c r="CI950" s="16">
        <v>2.4535229574421807E-2</v>
      </c>
      <c r="CJ950" s="17">
        <v>0</v>
      </c>
      <c r="CK950" s="16"/>
      <c r="CL950" s="16"/>
      <c r="CM950" s="17"/>
      <c r="CN950" s="16">
        <v>0</v>
      </c>
      <c r="CO950" s="16">
        <v>0.11800000000000002</v>
      </c>
      <c r="CP950" s="17">
        <v>0</v>
      </c>
      <c r="CQ950" s="16">
        <v>0</v>
      </c>
      <c r="CR950" s="16">
        <v>0.11800000000000002</v>
      </c>
      <c r="CS950" s="17">
        <v>0</v>
      </c>
      <c r="CT950" s="16">
        <v>0</v>
      </c>
      <c r="CU950" s="16">
        <v>0.11800000000000002</v>
      </c>
      <c r="CV950" s="17">
        <v>0</v>
      </c>
      <c r="CW950" s="16">
        <v>0.55555555555555558</v>
      </c>
      <c r="CX950" s="16">
        <v>3.7466896086069488E-3</v>
      </c>
      <c r="CY950" s="17">
        <v>1.8028343967037213E-2</v>
      </c>
      <c r="CZ950" s="16">
        <v>0</v>
      </c>
      <c r="DA950" s="16">
        <v>3.7466896086069488E-3</v>
      </c>
      <c r="DB950" s="17">
        <v>0</v>
      </c>
      <c r="DC950" s="16">
        <v>0</v>
      </c>
      <c r="DD950" s="16">
        <v>3.7466896086069488E-3</v>
      </c>
      <c r="DE950" s="17">
        <v>0</v>
      </c>
      <c r="DF950" s="14">
        <v>0</v>
      </c>
      <c r="DG950" s="14">
        <v>1</v>
      </c>
      <c r="DH950" s="15">
        <v>0</v>
      </c>
      <c r="DI950" s="14">
        <v>0</v>
      </c>
      <c r="DJ950" s="14">
        <v>1</v>
      </c>
      <c r="DK950" s="15">
        <v>0</v>
      </c>
      <c r="DL950" s="14">
        <v>0</v>
      </c>
      <c r="DM950" s="14">
        <v>1</v>
      </c>
      <c r="DN950" s="15">
        <v>0</v>
      </c>
      <c r="DO950" s="14">
        <v>0</v>
      </c>
      <c r="DP950" s="14">
        <v>1</v>
      </c>
      <c r="DQ950" s="15">
        <v>0</v>
      </c>
      <c r="DR950" s="82"/>
      <c r="DS950" s="82"/>
      <c r="DT950" s="15">
        <v>0</v>
      </c>
      <c r="DU950" s="82"/>
      <c r="DV950" s="82"/>
      <c r="DW950" s="15">
        <v>0</v>
      </c>
      <c r="DX950" s="82"/>
      <c r="DY950" s="82"/>
      <c r="DZ950" s="15">
        <v>2.6757854280000004E-3</v>
      </c>
      <c r="EA950" s="109">
        <v>1</v>
      </c>
      <c r="EB950" s="104">
        <v>0.65</v>
      </c>
      <c r="ED950" s="109">
        <v>1</v>
      </c>
      <c r="EE950" s="104">
        <v>0.65</v>
      </c>
      <c r="EG950" s="109">
        <v>1</v>
      </c>
      <c r="EH950" s="104">
        <v>0.65</v>
      </c>
      <c r="EJ950" s="109">
        <v>1</v>
      </c>
      <c r="EK950" s="104">
        <v>0.65</v>
      </c>
      <c r="EM950" s="109">
        <v>1</v>
      </c>
      <c r="EN950" s="104">
        <v>0.9</v>
      </c>
      <c r="EP950" s="109">
        <v>1</v>
      </c>
      <c r="EQ950" s="104">
        <v>0.9</v>
      </c>
      <c r="ES950" s="109">
        <v>1</v>
      </c>
      <c r="ET950" s="104">
        <v>0.9</v>
      </c>
    </row>
    <row r="951" spans="1:150" x14ac:dyDescent="0.25">
      <c r="A951" t="s">
        <v>1263</v>
      </c>
      <c r="B951" s="93">
        <v>2.0876756514929999E-3</v>
      </c>
      <c r="C951" s="13">
        <v>15.311891379489801</v>
      </c>
      <c r="D951" s="13">
        <v>7.3294851217920129</v>
      </c>
      <c r="E951" s="13">
        <v>0</v>
      </c>
      <c r="F951" s="13">
        <v>7.3294851217920129</v>
      </c>
      <c r="G951" s="13">
        <v>1.1735340684229571E-2</v>
      </c>
      <c r="H951" s="13">
        <v>4.5554980755759047E-2</v>
      </c>
      <c r="I951" s="13">
        <v>2.4400951784415474E-2</v>
      </c>
      <c r="J951" s="14">
        <v>0</v>
      </c>
      <c r="K951" s="14">
        <v>0.9900000000000001</v>
      </c>
      <c r="L951" s="15">
        <v>0</v>
      </c>
      <c r="M951" s="14">
        <v>0</v>
      </c>
      <c r="N951" s="14">
        <v>0.9900000000000001</v>
      </c>
      <c r="O951" s="15">
        <v>0</v>
      </c>
      <c r="P951" s="14">
        <v>5.7040589901153679E-3</v>
      </c>
      <c r="Q951" s="14">
        <v>0.9900000000000001</v>
      </c>
      <c r="R951" s="15">
        <v>4.1389737346855825E-2</v>
      </c>
      <c r="S951" s="14">
        <v>0</v>
      </c>
      <c r="T951" s="14">
        <v>0.9900000000000001</v>
      </c>
      <c r="U951" s="15">
        <v>0</v>
      </c>
      <c r="V951" s="16">
        <v>0</v>
      </c>
      <c r="W951" s="16">
        <v>0.62497465949691089</v>
      </c>
      <c r="X951" s="17">
        <v>0</v>
      </c>
      <c r="Y951" s="16">
        <v>0</v>
      </c>
      <c r="Z951" s="16">
        <v>0.62497465949691089</v>
      </c>
      <c r="AA951" s="17">
        <v>0</v>
      </c>
      <c r="AB951" s="16">
        <v>5.6855272406711878E-2</v>
      </c>
      <c r="AC951" s="16">
        <v>0.62497465949691089</v>
      </c>
      <c r="AD951" s="17">
        <v>0.26043936085903252</v>
      </c>
      <c r="AE951" s="16">
        <v>0</v>
      </c>
      <c r="AF951" s="16">
        <v>0.62497465949691089</v>
      </c>
      <c r="AG951" s="17">
        <v>0</v>
      </c>
      <c r="AH951" s="13">
        <v>0</v>
      </c>
      <c r="AI951" s="16">
        <v>0</v>
      </c>
      <c r="AJ951" s="16">
        <v>2.7015440264132742E-2</v>
      </c>
      <c r="AK951" s="17">
        <v>0</v>
      </c>
      <c r="AL951" s="16">
        <v>0</v>
      </c>
      <c r="AM951" s="16">
        <v>2.7015440264132742E-2</v>
      </c>
      <c r="AN951" s="17">
        <v>0</v>
      </c>
      <c r="AO951" s="16">
        <v>0</v>
      </c>
      <c r="AP951" s="16">
        <v>2.7015440264132742E-2</v>
      </c>
      <c r="AQ951" s="17">
        <v>0</v>
      </c>
      <c r="AR951" s="16">
        <v>0</v>
      </c>
      <c r="AS951" s="16">
        <v>3.1060531177730033E-3</v>
      </c>
      <c r="AT951" s="17">
        <v>0</v>
      </c>
      <c r="AU951" s="16">
        <v>0</v>
      </c>
      <c r="AV951" s="16">
        <v>3.1060531177730033E-3</v>
      </c>
      <c r="AW951" s="17">
        <v>0</v>
      </c>
      <c r="AX951" s="16">
        <v>0</v>
      </c>
      <c r="AY951" s="16">
        <v>3.1060531177730033E-3</v>
      </c>
      <c r="AZ951" s="17">
        <v>0</v>
      </c>
      <c r="BA951" s="16">
        <v>0</v>
      </c>
      <c r="BB951" s="16">
        <v>8.2137056557341093E-3</v>
      </c>
      <c r="BC951" s="17">
        <v>0</v>
      </c>
      <c r="BD951" s="16">
        <v>0</v>
      </c>
      <c r="BE951" s="16">
        <v>8.2137056557341093E-3</v>
      </c>
      <c r="BF951" s="17">
        <v>0</v>
      </c>
      <c r="BG951" s="16">
        <v>0.363145098543529</v>
      </c>
      <c r="BH951" s="16">
        <v>8.2137056557341093E-3</v>
      </c>
      <c r="BI951" s="17">
        <v>2.1862145980032301E-2</v>
      </c>
      <c r="BJ951" s="16">
        <v>0</v>
      </c>
      <c r="BK951" s="16">
        <v>8.4900946639269587E-3</v>
      </c>
      <c r="BL951" s="17">
        <v>0</v>
      </c>
      <c r="BM951" s="16">
        <v>0.363145098543529</v>
      </c>
      <c r="BN951" s="16">
        <v>8.4900946639269587E-3</v>
      </c>
      <c r="BO951" s="17">
        <v>2.2597801370869211E-2</v>
      </c>
      <c r="BP951" s="16">
        <v>0.61012714258523904</v>
      </c>
      <c r="BQ951" s="16">
        <v>8.4900946639269587E-3</v>
      </c>
      <c r="BR951" s="17">
        <v>3.7967005569991365E-2</v>
      </c>
      <c r="BS951" s="16">
        <v>3.0899664546517401E-2</v>
      </c>
      <c r="BT951" s="16">
        <v>6.1708555579321471E-2</v>
      </c>
      <c r="BU951" s="17">
        <v>1.3975669223276262E-2</v>
      </c>
      <c r="BV951" s="16">
        <v>0</v>
      </c>
      <c r="BW951" s="16">
        <v>6.1708555579321471E-2</v>
      </c>
      <c r="BX951" s="17">
        <v>0</v>
      </c>
      <c r="BY951" s="16">
        <v>0.343338500621795</v>
      </c>
      <c r="BZ951" s="16">
        <v>6.1708555579321471E-2</v>
      </c>
      <c r="CA951" s="17">
        <v>0.15528923652495275</v>
      </c>
      <c r="CB951" s="16">
        <v>0</v>
      </c>
      <c r="CC951" s="16">
        <v>8.6138199086030123E-3</v>
      </c>
      <c r="CD951" s="17">
        <v>0</v>
      </c>
      <c r="CE951" s="16">
        <v>0</v>
      </c>
      <c r="CF951" s="16">
        <v>8.6138199086030123E-3</v>
      </c>
      <c r="CG951" s="17">
        <v>0</v>
      </c>
      <c r="CH951" s="16">
        <v>0</v>
      </c>
      <c r="CI951" s="16">
        <v>8.6138199086030123E-3</v>
      </c>
      <c r="CJ951" s="17">
        <v>0</v>
      </c>
      <c r="CK951" s="16"/>
      <c r="CL951" s="16"/>
      <c r="CM951" s="17"/>
      <c r="CN951" s="16">
        <v>0</v>
      </c>
      <c r="CO951" s="16">
        <v>0.11800000000000004</v>
      </c>
      <c r="CP951" s="17">
        <v>0</v>
      </c>
      <c r="CQ951" s="16">
        <v>0</v>
      </c>
      <c r="CR951" s="16">
        <v>0.11800000000000004</v>
      </c>
      <c r="CS951" s="17">
        <v>0</v>
      </c>
      <c r="CT951" s="16">
        <v>0</v>
      </c>
      <c r="CU951" s="16">
        <v>0.11800000000000004</v>
      </c>
      <c r="CV951" s="17">
        <v>0</v>
      </c>
      <c r="CW951" s="16">
        <v>0</v>
      </c>
      <c r="CX951" s="16">
        <v>3.629636536050911E-3</v>
      </c>
      <c r="CY951" s="17">
        <v>0</v>
      </c>
      <c r="CZ951" s="16">
        <v>0</v>
      </c>
      <c r="DA951" s="16">
        <v>3.629636536050911E-3</v>
      </c>
      <c r="DB951" s="17">
        <v>0</v>
      </c>
      <c r="DC951" s="16">
        <v>0</v>
      </c>
      <c r="DD951" s="16">
        <v>3.629636536050911E-3</v>
      </c>
      <c r="DE951" s="17">
        <v>0</v>
      </c>
      <c r="DF951" s="14">
        <v>0</v>
      </c>
      <c r="DG951" s="14">
        <v>1.0000000000000002</v>
      </c>
      <c r="DH951" s="15">
        <v>0</v>
      </c>
      <c r="DI951" s="14">
        <v>0</v>
      </c>
      <c r="DJ951" s="14">
        <v>1.0000000000000002</v>
      </c>
      <c r="DK951" s="15">
        <v>0</v>
      </c>
      <c r="DL951" s="14">
        <v>0</v>
      </c>
      <c r="DM951" s="14">
        <v>1.0000000000000002</v>
      </c>
      <c r="DN951" s="15">
        <v>0</v>
      </c>
      <c r="DO951" s="14">
        <v>0</v>
      </c>
      <c r="DP951" s="14">
        <v>1.0000000000000002</v>
      </c>
      <c r="DQ951" s="15">
        <v>0</v>
      </c>
      <c r="DR951" s="82"/>
      <c r="DS951" s="82"/>
      <c r="DT951" s="15">
        <v>0</v>
      </c>
      <c r="DU951" s="82"/>
      <c r="DV951" s="82"/>
      <c r="DW951" s="15">
        <v>0</v>
      </c>
      <c r="DX951" s="82"/>
      <c r="DY951" s="82"/>
      <c r="DZ951" s="15">
        <v>5.4803851560000002E-3</v>
      </c>
      <c r="EA951" s="109">
        <v>1</v>
      </c>
      <c r="EB951" s="104">
        <v>0.65</v>
      </c>
      <c r="ED951" s="109">
        <v>1</v>
      </c>
      <c r="EE951" s="104">
        <v>0.65</v>
      </c>
      <c r="EG951" s="109">
        <v>1</v>
      </c>
      <c r="EH951" s="104">
        <v>0.65</v>
      </c>
      <c r="EJ951" s="109">
        <v>1</v>
      </c>
      <c r="EK951" s="104">
        <v>0.65</v>
      </c>
      <c r="EM951" s="109">
        <v>1</v>
      </c>
      <c r="EN951" s="104">
        <v>0.9</v>
      </c>
      <c r="EP951" s="109">
        <v>1</v>
      </c>
      <c r="EQ951" s="104">
        <v>0.9</v>
      </c>
      <c r="ES951" s="109">
        <v>1</v>
      </c>
      <c r="ET951" s="104">
        <v>0.9</v>
      </c>
    </row>
    <row r="952" spans="1:150" x14ac:dyDescent="0.25">
      <c r="A952" t="s">
        <v>1405</v>
      </c>
      <c r="B952" s="93">
        <v>1.65813544299453E-3</v>
      </c>
      <c r="C952" s="13">
        <v>5.4773590116550197E-2</v>
      </c>
      <c r="D952" s="13">
        <v>1.6925043766597821E-2</v>
      </c>
      <c r="E952" s="13">
        <v>5.0209789684745799E-2</v>
      </c>
      <c r="F952" s="13">
        <v>6.713483345134362E-2</v>
      </c>
      <c r="G952" s="13">
        <v>2.2746540723894156E-5</v>
      </c>
      <c r="H952" s="13">
        <v>1.394589883249776E-4</v>
      </c>
      <c r="I952" s="13">
        <v>2.7151676549222872E-5</v>
      </c>
      <c r="J952" s="14">
        <v>0</v>
      </c>
      <c r="K952" s="14">
        <v>0.99</v>
      </c>
      <c r="L952" s="15">
        <v>0</v>
      </c>
      <c r="M952" s="14">
        <v>0</v>
      </c>
      <c r="N952" s="14">
        <v>0.99</v>
      </c>
      <c r="O952" s="15">
        <v>0</v>
      </c>
      <c r="P952" s="14">
        <v>0</v>
      </c>
      <c r="Q952" s="14">
        <v>0.99</v>
      </c>
      <c r="R952" s="15">
        <v>0</v>
      </c>
      <c r="S952" s="14">
        <v>0</v>
      </c>
      <c r="T952" s="14">
        <v>0.99</v>
      </c>
      <c r="U952" s="15">
        <v>0</v>
      </c>
      <c r="V952" s="16">
        <v>0</v>
      </c>
      <c r="W952" s="16">
        <v>0.58407920625622722</v>
      </c>
      <c r="X952" s="17">
        <v>0</v>
      </c>
      <c r="Y952" s="16">
        <v>0</v>
      </c>
      <c r="Z952" s="16">
        <v>0.58407920625622722</v>
      </c>
      <c r="AA952" s="17">
        <v>0</v>
      </c>
      <c r="AB952" s="16">
        <v>0</v>
      </c>
      <c r="AC952" s="16">
        <v>0.58407920625622722</v>
      </c>
      <c r="AD952" s="17">
        <v>0</v>
      </c>
      <c r="AE952" s="16">
        <v>0</v>
      </c>
      <c r="AF952" s="16">
        <v>0.58407920625622722</v>
      </c>
      <c r="AG952" s="17">
        <v>0</v>
      </c>
      <c r="AH952" s="13">
        <v>5.0209789684745799E-2</v>
      </c>
      <c r="AI952" s="16">
        <v>1</v>
      </c>
      <c r="AJ952" s="16">
        <v>3.4574762601630261E-2</v>
      </c>
      <c r="AK952" s="17">
        <v>5.8517937025232166E-4</v>
      </c>
      <c r="AL952" s="16">
        <v>0</v>
      </c>
      <c r="AM952" s="16">
        <v>3.4574762601630261E-2</v>
      </c>
      <c r="AN952" s="17">
        <v>0</v>
      </c>
      <c r="AO952" s="16">
        <v>0</v>
      </c>
      <c r="AP952" s="16">
        <v>3.4574762601630261E-2</v>
      </c>
      <c r="AQ952" s="17">
        <v>0</v>
      </c>
      <c r="AR952" s="16">
        <v>0</v>
      </c>
      <c r="AS952" s="16">
        <v>3.5464066296263209E-3</v>
      </c>
      <c r="AT952" s="17">
        <v>0</v>
      </c>
      <c r="AU952" s="16">
        <v>0</v>
      </c>
      <c r="AV952" s="16">
        <v>3.5464066296263209E-3</v>
      </c>
      <c r="AW952" s="17">
        <v>0</v>
      </c>
      <c r="AX952" s="16">
        <v>0</v>
      </c>
      <c r="AY952" s="16">
        <v>3.5464066296263209E-3</v>
      </c>
      <c r="AZ952" s="17">
        <v>0</v>
      </c>
      <c r="BA952" s="16">
        <v>0</v>
      </c>
      <c r="BB952" s="16">
        <v>1.1111867961164534E-2</v>
      </c>
      <c r="BC952" s="17">
        <v>0</v>
      </c>
      <c r="BD952" s="16">
        <v>0</v>
      </c>
      <c r="BE952" s="16">
        <v>1.1111867961164534E-2</v>
      </c>
      <c r="BF952" s="17">
        <v>0</v>
      </c>
      <c r="BG952" s="16">
        <v>0</v>
      </c>
      <c r="BH952" s="16">
        <v>1.1111867961164534E-2</v>
      </c>
      <c r="BI952" s="17">
        <v>0</v>
      </c>
      <c r="BJ952" s="16">
        <v>0</v>
      </c>
      <c r="BK952" s="16">
        <v>1.0586379401291639E-2</v>
      </c>
      <c r="BL952" s="17">
        <v>0</v>
      </c>
      <c r="BM952" s="16">
        <v>0</v>
      </c>
      <c r="BN952" s="16">
        <v>1.0586379401291639E-2</v>
      </c>
      <c r="BO952" s="17">
        <v>0</v>
      </c>
      <c r="BP952" s="16">
        <v>1</v>
      </c>
      <c r="BQ952" s="16">
        <v>1.0586379401291639E-2</v>
      </c>
      <c r="BR952" s="17">
        <v>1.7917493469667061E-4</v>
      </c>
      <c r="BS952" s="16">
        <v>0</v>
      </c>
      <c r="BT952" s="16">
        <v>8.105429663021807E-2</v>
      </c>
      <c r="BU952" s="17">
        <v>0</v>
      </c>
      <c r="BV952" s="16">
        <v>0</v>
      </c>
      <c r="BW952" s="16">
        <v>8.105429663021807E-2</v>
      </c>
      <c r="BX952" s="17">
        <v>0</v>
      </c>
      <c r="BY952" s="16">
        <v>0</v>
      </c>
      <c r="BZ952" s="16">
        <v>8.105429663021807E-2</v>
      </c>
      <c r="CA952" s="17">
        <v>0</v>
      </c>
      <c r="CB952" s="16">
        <v>0</v>
      </c>
      <c r="CC952" s="16">
        <v>6.7618552548494868E-3</v>
      </c>
      <c r="CD952" s="17">
        <v>0</v>
      </c>
      <c r="CE952" s="16">
        <v>0</v>
      </c>
      <c r="CF952" s="16">
        <v>6.7618552548494868E-3</v>
      </c>
      <c r="CG952" s="17">
        <v>0</v>
      </c>
      <c r="CH952" s="16">
        <v>0</v>
      </c>
      <c r="CI952" s="16">
        <v>6.7618552548494868E-3</v>
      </c>
      <c r="CJ952" s="17">
        <v>0</v>
      </c>
      <c r="CK952" s="16"/>
      <c r="CL952" s="16"/>
      <c r="CM952" s="17"/>
      <c r="CN952" s="16">
        <v>0</v>
      </c>
      <c r="CO952" s="16">
        <v>0.11800000000000002</v>
      </c>
      <c r="CP952" s="17">
        <v>0</v>
      </c>
      <c r="CQ952" s="16">
        <v>0.34999911688796853</v>
      </c>
      <c r="CR952" s="16">
        <v>0.11800000000000002</v>
      </c>
      <c r="CS952" s="17">
        <v>6.9900254384873569E-4</v>
      </c>
      <c r="CT952" s="16">
        <v>0</v>
      </c>
      <c r="CU952" s="16">
        <v>0.11800000000000002</v>
      </c>
      <c r="CV952" s="17">
        <v>0</v>
      </c>
      <c r="CW952" s="16">
        <v>0</v>
      </c>
      <c r="CX952" s="16">
        <v>3.3641094362268295E-3</v>
      </c>
      <c r="CY952" s="17">
        <v>0</v>
      </c>
      <c r="CZ952" s="16">
        <v>0</v>
      </c>
      <c r="DA952" s="16">
        <v>3.3641094362268295E-3</v>
      </c>
      <c r="DB952" s="17">
        <v>0</v>
      </c>
      <c r="DC952" s="16">
        <v>0</v>
      </c>
      <c r="DD952" s="16">
        <v>3.3641094362268295E-3</v>
      </c>
      <c r="DE952" s="17">
        <v>0</v>
      </c>
      <c r="DF952" s="14">
        <v>0</v>
      </c>
      <c r="DG952" s="14">
        <v>1</v>
      </c>
      <c r="DH952" s="15">
        <v>0</v>
      </c>
      <c r="DI952" s="14">
        <v>0</v>
      </c>
      <c r="DJ952" s="14">
        <v>1</v>
      </c>
      <c r="DK952" s="15">
        <v>0</v>
      </c>
      <c r="DL952" s="14">
        <v>0</v>
      </c>
      <c r="DM952" s="14">
        <v>1</v>
      </c>
      <c r="DN952" s="15">
        <v>0</v>
      </c>
      <c r="DO952" s="14">
        <v>0</v>
      </c>
      <c r="DP952" s="14">
        <v>1</v>
      </c>
      <c r="DQ952" s="15">
        <v>0</v>
      </c>
      <c r="DR952" s="82"/>
      <c r="DS952" s="82"/>
      <c r="DT952" s="15">
        <v>0</v>
      </c>
      <c r="DU952" s="82"/>
      <c r="DV952" s="82"/>
      <c r="DW952" s="15">
        <v>0</v>
      </c>
      <c r="DX952" s="82"/>
      <c r="DY952" s="82"/>
      <c r="DZ952" s="15">
        <v>0</v>
      </c>
      <c r="EA952" s="109">
        <v>1</v>
      </c>
      <c r="EB952" s="104">
        <v>0.65</v>
      </c>
      <c r="ED952" s="109">
        <v>1</v>
      </c>
      <c r="EE952" s="104">
        <v>0.65</v>
      </c>
      <c r="EG952" s="109">
        <v>1</v>
      </c>
      <c r="EH952" s="104">
        <v>0.65</v>
      </c>
      <c r="EJ952" s="109">
        <v>1</v>
      </c>
      <c r="EK952" s="104">
        <v>0.65</v>
      </c>
      <c r="EM952" s="109">
        <v>1</v>
      </c>
      <c r="EN952" s="104">
        <v>0.9</v>
      </c>
      <c r="EP952" s="109">
        <v>1</v>
      </c>
      <c r="EQ952" s="104">
        <v>0.9</v>
      </c>
      <c r="ES952" s="109">
        <v>1</v>
      </c>
      <c r="ET952" s="104">
        <v>0.9</v>
      </c>
    </row>
    <row r="953" spans="1:150" x14ac:dyDescent="0.25">
      <c r="A953" t="s">
        <v>789</v>
      </c>
      <c r="B953" s="93">
        <v>4.6750440063507504E-3</v>
      </c>
      <c r="C953" s="13">
        <v>4.4764508036771602</v>
      </c>
      <c r="D953" s="13">
        <v>2.8432194719845612</v>
      </c>
      <c r="E953" s="13">
        <v>0.19481678508084099</v>
      </c>
      <c r="F953" s="13">
        <v>3.0380362570654023</v>
      </c>
      <c r="G953" s="13">
        <v>1.3288193260365632E-2</v>
      </c>
      <c r="H953" s="13">
        <v>1.6678026406391905E-2</v>
      </c>
      <c r="I953" s="13">
        <v>2.0003547380107898E-3</v>
      </c>
      <c r="J953" s="14">
        <v>0</v>
      </c>
      <c r="K953" s="14">
        <v>0.9900000000000001</v>
      </c>
      <c r="L953" s="15">
        <v>0</v>
      </c>
      <c r="M953" s="14">
        <v>0</v>
      </c>
      <c r="N953" s="14">
        <v>0.9900000000000001</v>
      </c>
      <c r="O953" s="15">
        <v>0</v>
      </c>
      <c r="P953" s="14">
        <v>0</v>
      </c>
      <c r="Q953" s="14">
        <v>0.9900000000000001</v>
      </c>
      <c r="R953" s="15">
        <v>0</v>
      </c>
      <c r="S953" s="14">
        <v>0</v>
      </c>
      <c r="T953" s="14">
        <v>0.9900000000000001</v>
      </c>
      <c r="U953" s="15">
        <v>0</v>
      </c>
      <c r="V953" s="16">
        <v>0</v>
      </c>
      <c r="W953" s="16">
        <v>0.6250310128913803</v>
      </c>
      <c r="X953" s="17">
        <v>0</v>
      </c>
      <c r="Y953" s="16">
        <v>0</v>
      </c>
      <c r="Z953" s="16">
        <v>0.6250310128913803</v>
      </c>
      <c r="AA953" s="17">
        <v>0</v>
      </c>
      <c r="AB953" s="16">
        <v>0</v>
      </c>
      <c r="AC953" s="16">
        <v>0.6250310128913803</v>
      </c>
      <c r="AD953" s="17">
        <v>0</v>
      </c>
      <c r="AE953" s="16">
        <v>0</v>
      </c>
      <c r="AF953" s="16">
        <v>0.6250310128913803</v>
      </c>
      <c r="AG953" s="17">
        <v>0</v>
      </c>
      <c r="AH953" s="13">
        <v>0.19481678508084099</v>
      </c>
      <c r="AI953" s="16">
        <v>0</v>
      </c>
      <c r="AJ953" s="16">
        <v>3.0217211517585715E-2</v>
      </c>
      <c r="AK953" s="17">
        <v>0</v>
      </c>
      <c r="AL953" s="16">
        <v>0</v>
      </c>
      <c r="AM953" s="16">
        <v>3.0217211517585715E-2</v>
      </c>
      <c r="AN953" s="17">
        <v>0</v>
      </c>
      <c r="AO953" s="16">
        <v>0</v>
      </c>
      <c r="AP953" s="16">
        <v>3.0217211517585715E-2</v>
      </c>
      <c r="AQ953" s="17">
        <v>0</v>
      </c>
      <c r="AR953" s="16">
        <v>0</v>
      </c>
      <c r="AS953" s="16">
        <v>3.3247628620650823E-3</v>
      </c>
      <c r="AT953" s="17">
        <v>0</v>
      </c>
      <c r="AU953" s="16">
        <v>0</v>
      </c>
      <c r="AV953" s="16">
        <v>3.3247628620650823E-3</v>
      </c>
      <c r="AW953" s="17">
        <v>0</v>
      </c>
      <c r="AX953" s="16">
        <v>0</v>
      </c>
      <c r="AY953" s="16">
        <v>3.3247628620650823E-3</v>
      </c>
      <c r="AZ953" s="17">
        <v>0</v>
      </c>
      <c r="BA953" s="16">
        <v>0</v>
      </c>
      <c r="BB953" s="16">
        <v>7.8960298021818736E-3</v>
      </c>
      <c r="BC953" s="17">
        <v>0</v>
      </c>
      <c r="BD953" s="16">
        <v>0</v>
      </c>
      <c r="BE953" s="16">
        <v>7.8960298021818736E-3</v>
      </c>
      <c r="BF953" s="17">
        <v>0</v>
      </c>
      <c r="BG953" s="16">
        <v>0.220234152062946</v>
      </c>
      <c r="BH953" s="16">
        <v>7.8960298021818736E-3</v>
      </c>
      <c r="BI953" s="17">
        <v>4.9442887986110243E-3</v>
      </c>
      <c r="BJ953" s="16">
        <v>0</v>
      </c>
      <c r="BK953" s="16">
        <v>8.2860771230676387E-3</v>
      </c>
      <c r="BL953" s="17">
        <v>0</v>
      </c>
      <c r="BM953" s="16">
        <v>0.220234152062946</v>
      </c>
      <c r="BN953" s="16">
        <v>8.2860771230676387E-3</v>
      </c>
      <c r="BO953" s="17">
        <v>5.1885263012418827E-3</v>
      </c>
      <c r="BP953" s="16">
        <v>0.77456819423785694</v>
      </c>
      <c r="BQ953" s="16">
        <v>8.2860771230676387E-3</v>
      </c>
      <c r="BR953" s="17">
        <v>1.8248157291971243E-2</v>
      </c>
      <c r="BS953" s="16">
        <v>0.61057975910450701</v>
      </c>
      <c r="BT953" s="16">
        <v>5.9362122062533364E-2</v>
      </c>
      <c r="BU953" s="17">
        <v>0.10305337169712686</v>
      </c>
      <c r="BV953" s="16">
        <v>3.4731235394031099E-2</v>
      </c>
      <c r="BW953" s="16">
        <v>5.9362122062533364E-2</v>
      </c>
      <c r="BX953" s="17">
        <v>5.8619219802025623E-3</v>
      </c>
      <c r="BY953" s="16">
        <v>0.19436696826163999</v>
      </c>
      <c r="BZ953" s="16">
        <v>5.9362122062533364E-2</v>
      </c>
      <c r="CA953" s="17">
        <v>3.2805167756113043E-2</v>
      </c>
      <c r="CB953" s="16">
        <v>0</v>
      </c>
      <c r="CC953" s="16">
        <v>2.1636157862234415E-2</v>
      </c>
      <c r="CD953" s="17">
        <v>0</v>
      </c>
      <c r="CE953" s="16">
        <v>0</v>
      </c>
      <c r="CF953" s="16">
        <v>2.1636157862234415E-2</v>
      </c>
      <c r="CG953" s="17">
        <v>0</v>
      </c>
      <c r="CH953" s="16">
        <v>0</v>
      </c>
      <c r="CI953" s="16">
        <v>2.1636157862234415E-2</v>
      </c>
      <c r="CJ953" s="17">
        <v>0</v>
      </c>
      <c r="CK953" s="16"/>
      <c r="CL953" s="16"/>
      <c r="CM953" s="17"/>
      <c r="CN953" s="16">
        <v>0.226065012511177</v>
      </c>
      <c r="CO953" s="16">
        <v>0.11800000000000001</v>
      </c>
      <c r="CP953" s="17">
        <v>7.5844788569733007E-2</v>
      </c>
      <c r="CQ953" s="16">
        <v>0</v>
      </c>
      <c r="CR953" s="16">
        <v>0.11800000000000001</v>
      </c>
      <c r="CS953" s="17">
        <v>0</v>
      </c>
      <c r="CT953" s="16">
        <v>0</v>
      </c>
      <c r="CU953" s="16">
        <v>0.11800000000000001</v>
      </c>
      <c r="CV953" s="17">
        <v>0</v>
      </c>
      <c r="CW953" s="16">
        <v>0.55555555555555558</v>
      </c>
      <c r="CX953" s="16">
        <v>3.7143514440938054E-3</v>
      </c>
      <c r="CY953" s="17">
        <v>5.8670646398008234E-3</v>
      </c>
      <c r="CZ953" s="16">
        <v>0</v>
      </c>
      <c r="DA953" s="16">
        <v>3.7143514440938054E-3</v>
      </c>
      <c r="DB953" s="17">
        <v>0</v>
      </c>
      <c r="DC953" s="16">
        <v>0</v>
      </c>
      <c r="DD953" s="16">
        <v>3.7143514440938054E-3</v>
      </c>
      <c r="DE953" s="17">
        <v>0</v>
      </c>
      <c r="DF953" s="14">
        <v>0</v>
      </c>
      <c r="DG953" s="14">
        <v>1</v>
      </c>
      <c r="DH953" s="15">
        <v>0</v>
      </c>
      <c r="DI953" s="14">
        <v>0</v>
      </c>
      <c r="DJ953" s="14">
        <v>1</v>
      </c>
      <c r="DK953" s="15">
        <v>0</v>
      </c>
      <c r="DL953" s="14">
        <v>0</v>
      </c>
      <c r="DM953" s="14">
        <v>1</v>
      </c>
      <c r="DN953" s="15">
        <v>0</v>
      </c>
      <c r="DO953" s="14">
        <v>0</v>
      </c>
      <c r="DP953" s="14">
        <v>1</v>
      </c>
      <c r="DQ953" s="15">
        <v>0</v>
      </c>
      <c r="DR953" s="82"/>
      <c r="DS953" s="82"/>
      <c r="DT953" s="15">
        <v>8.0797499999999995E-4</v>
      </c>
      <c r="DU953" s="82"/>
      <c r="DV953" s="82"/>
      <c r="DW953" s="15">
        <v>6.2754117794999995E-2</v>
      </c>
      <c r="DX953" s="82"/>
      <c r="DY953" s="82"/>
      <c r="DZ953" s="15">
        <v>1.7944644581999999E-2</v>
      </c>
      <c r="EA953" s="109">
        <v>1</v>
      </c>
      <c r="EB953" s="104">
        <v>0.65</v>
      </c>
      <c r="ED953" s="109">
        <v>1</v>
      </c>
      <c r="EE953" s="104">
        <v>0.65</v>
      </c>
      <c r="EG953" s="109">
        <v>1</v>
      </c>
      <c r="EH953" s="104">
        <v>0.65</v>
      </c>
      <c r="EJ953" s="109">
        <v>1</v>
      </c>
      <c r="EK953" s="104">
        <v>0.65</v>
      </c>
      <c r="EM953" s="109">
        <v>1</v>
      </c>
      <c r="EN953" s="104">
        <v>0.9</v>
      </c>
      <c r="EP953" s="109">
        <v>1</v>
      </c>
      <c r="EQ953" s="104">
        <v>0.9</v>
      </c>
      <c r="ES953" s="109">
        <v>1</v>
      </c>
      <c r="ET953" s="104">
        <v>0.9</v>
      </c>
    </row>
    <row r="954" spans="1:150" x14ac:dyDescent="0.25">
      <c r="A954" t="s">
        <v>691</v>
      </c>
      <c r="B954" s="93">
        <v>5.81957435665222E-3</v>
      </c>
      <c r="C954" s="13">
        <v>1.17198049502712</v>
      </c>
      <c r="D954" s="13">
        <v>1.1591223778896997</v>
      </c>
      <c r="E954" s="13">
        <v>7.2128428696357398E-3</v>
      </c>
      <c r="F954" s="13">
        <v>1.1663352207593354</v>
      </c>
      <c r="G954" s="13">
        <v>4.3472547773396259E-3</v>
      </c>
      <c r="H954" s="13">
        <v>6.5962610840840808E-3</v>
      </c>
      <c r="I954" s="13">
        <v>2.1014450109565264E-3</v>
      </c>
      <c r="J954" s="14">
        <v>0</v>
      </c>
      <c r="K954" s="14">
        <v>0.99</v>
      </c>
      <c r="L954" s="15">
        <v>0</v>
      </c>
      <c r="M954" s="14">
        <v>0</v>
      </c>
      <c r="N954" s="14">
        <v>0.99</v>
      </c>
      <c r="O954" s="15">
        <v>0</v>
      </c>
      <c r="P954" s="14">
        <v>0</v>
      </c>
      <c r="Q954" s="14">
        <v>0.99</v>
      </c>
      <c r="R954" s="15">
        <v>0</v>
      </c>
      <c r="S954" s="14">
        <v>0</v>
      </c>
      <c r="T954" s="14">
        <v>0.99</v>
      </c>
      <c r="U954" s="15">
        <v>0</v>
      </c>
      <c r="V954" s="16">
        <v>0</v>
      </c>
      <c r="W954" s="16">
        <v>0.62359242864627695</v>
      </c>
      <c r="X954" s="17">
        <v>0</v>
      </c>
      <c r="Y954" s="16">
        <v>0</v>
      </c>
      <c r="Z954" s="16">
        <v>0.62359242864627695</v>
      </c>
      <c r="AA954" s="17">
        <v>0</v>
      </c>
      <c r="AB954" s="16">
        <v>0</v>
      </c>
      <c r="AC954" s="16">
        <v>0.62359242864627695</v>
      </c>
      <c r="AD954" s="17">
        <v>0</v>
      </c>
      <c r="AE954" s="16">
        <v>0</v>
      </c>
      <c r="AF954" s="16">
        <v>0.62359242864627695</v>
      </c>
      <c r="AG954" s="17">
        <v>0</v>
      </c>
      <c r="AH954" s="13">
        <v>7.2128428696357398E-3</v>
      </c>
      <c r="AI954" s="16">
        <v>1</v>
      </c>
      <c r="AJ954" s="16">
        <v>2.5498586232088186E-2</v>
      </c>
      <c r="AK954" s="17">
        <v>2.9555981906163618E-2</v>
      </c>
      <c r="AL954" s="16">
        <v>0</v>
      </c>
      <c r="AM954" s="16">
        <v>2.5498586232088186E-2</v>
      </c>
      <c r="AN954" s="17">
        <v>0</v>
      </c>
      <c r="AO954" s="16">
        <v>0</v>
      </c>
      <c r="AP954" s="16">
        <v>2.5498586232088186E-2</v>
      </c>
      <c r="AQ954" s="17">
        <v>0</v>
      </c>
      <c r="AR954" s="16">
        <v>0</v>
      </c>
      <c r="AS954" s="16">
        <v>2.9619925966651844E-3</v>
      </c>
      <c r="AT954" s="17">
        <v>0</v>
      </c>
      <c r="AU954" s="16">
        <v>0</v>
      </c>
      <c r="AV954" s="16">
        <v>2.9619925966651844E-3</v>
      </c>
      <c r="AW954" s="17">
        <v>0</v>
      </c>
      <c r="AX954" s="16">
        <v>0</v>
      </c>
      <c r="AY954" s="16">
        <v>2.9619925966651844E-3</v>
      </c>
      <c r="AZ954" s="17">
        <v>0</v>
      </c>
      <c r="BA954" s="16">
        <v>0</v>
      </c>
      <c r="BB954" s="16">
        <v>7.4074199261082449E-3</v>
      </c>
      <c r="BC954" s="17">
        <v>0</v>
      </c>
      <c r="BD954" s="16">
        <v>0</v>
      </c>
      <c r="BE954" s="16">
        <v>7.4074199261082449E-3</v>
      </c>
      <c r="BF954" s="17">
        <v>0</v>
      </c>
      <c r="BG954" s="16">
        <v>0.55626424384114104</v>
      </c>
      <c r="BH954" s="16">
        <v>7.4074199261082449E-3</v>
      </c>
      <c r="BI954" s="17">
        <v>4.776143872203052E-3</v>
      </c>
      <c r="BJ954" s="16">
        <v>0</v>
      </c>
      <c r="BK954" s="16">
        <v>7.728741510846013E-3</v>
      </c>
      <c r="BL954" s="17">
        <v>0</v>
      </c>
      <c r="BM954" s="16">
        <v>0.55626424384114104</v>
      </c>
      <c r="BN954" s="16">
        <v>7.728741510846013E-3</v>
      </c>
      <c r="BO954" s="17">
        <v>4.983325067985234E-3</v>
      </c>
      <c r="BP954" s="16">
        <v>0.44373575615885802</v>
      </c>
      <c r="BQ954" s="16">
        <v>7.728741510846013E-3</v>
      </c>
      <c r="BR954" s="17">
        <v>3.9752321701614201E-3</v>
      </c>
      <c r="BS954" s="16">
        <v>0</v>
      </c>
      <c r="BT954" s="16">
        <v>5.5771027712398731E-2</v>
      </c>
      <c r="BU954" s="17">
        <v>0</v>
      </c>
      <c r="BV954" s="16">
        <v>0</v>
      </c>
      <c r="BW954" s="16">
        <v>5.5771027712398731E-2</v>
      </c>
      <c r="BX954" s="17">
        <v>0</v>
      </c>
      <c r="BY954" s="16">
        <v>0</v>
      </c>
      <c r="BZ954" s="16">
        <v>5.5771027712398731E-2</v>
      </c>
      <c r="CA954" s="17">
        <v>0</v>
      </c>
      <c r="CB954" s="16">
        <v>0</v>
      </c>
      <c r="CC954" s="16">
        <v>1.7530087929522042E-2</v>
      </c>
      <c r="CD954" s="17">
        <v>0</v>
      </c>
      <c r="CE954" s="16">
        <v>0</v>
      </c>
      <c r="CF954" s="16">
        <v>1.7530087929522042E-2</v>
      </c>
      <c r="CG954" s="17">
        <v>0</v>
      </c>
      <c r="CH954" s="16">
        <v>0</v>
      </c>
      <c r="CI954" s="16">
        <v>1.7530087929522042E-2</v>
      </c>
      <c r="CJ954" s="17">
        <v>0</v>
      </c>
      <c r="CK954" s="16"/>
      <c r="CL954" s="16"/>
      <c r="CM954" s="17"/>
      <c r="CN954" s="16">
        <v>0</v>
      </c>
      <c r="CO954" s="16">
        <v>0.11799999999999999</v>
      </c>
      <c r="CP954" s="17">
        <v>0</v>
      </c>
      <c r="CQ954" s="16">
        <v>0</v>
      </c>
      <c r="CR954" s="16">
        <v>0.11799999999999999</v>
      </c>
      <c r="CS954" s="17">
        <v>0</v>
      </c>
      <c r="CT954" s="16">
        <v>0</v>
      </c>
      <c r="CU954" s="16">
        <v>0.11799999999999999</v>
      </c>
      <c r="CV954" s="17">
        <v>0</v>
      </c>
      <c r="CW954" s="16">
        <v>0</v>
      </c>
      <c r="CX954" s="16">
        <v>3.6779747027789033E-3</v>
      </c>
      <c r="CY954" s="17">
        <v>0</v>
      </c>
      <c r="CZ954" s="16">
        <v>0</v>
      </c>
      <c r="DA954" s="16">
        <v>3.6779747027789033E-3</v>
      </c>
      <c r="DB954" s="17">
        <v>0</v>
      </c>
      <c r="DC954" s="16">
        <v>0</v>
      </c>
      <c r="DD954" s="16">
        <v>3.6779747027789033E-3</v>
      </c>
      <c r="DE954" s="17">
        <v>0</v>
      </c>
      <c r="DF954" s="14">
        <v>0</v>
      </c>
      <c r="DG954" s="14">
        <v>1</v>
      </c>
      <c r="DH954" s="15">
        <v>0</v>
      </c>
      <c r="DI954" s="14">
        <v>0</v>
      </c>
      <c r="DJ954" s="14">
        <v>1</v>
      </c>
      <c r="DK954" s="15">
        <v>0</v>
      </c>
      <c r="DL954" s="14">
        <v>0</v>
      </c>
      <c r="DM954" s="14">
        <v>1</v>
      </c>
      <c r="DN954" s="15">
        <v>0</v>
      </c>
      <c r="DO954" s="14">
        <v>0</v>
      </c>
      <c r="DP954" s="14">
        <v>1</v>
      </c>
      <c r="DQ954" s="15">
        <v>0</v>
      </c>
      <c r="DR954" s="82"/>
      <c r="DS954" s="82"/>
      <c r="DT954" s="15">
        <v>0</v>
      </c>
      <c r="DU954" s="82"/>
      <c r="DV954" s="82"/>
      <c r="DW954" s="15">
        <v>0</v>
      </c>
      <c r="DX954" s="82"/>
      <c r="DY954" s="82"/>
      <c r="DZ954" s="15">
        <v>0</v>
      </c>
      <c r="EA954" s="109">
        <v>1</v>
      </c>
      <c r="EB954" s="104">
        <v>0.65</v>
      </c>
      <c r="ED954" s="109">
        <v>1</v>
      </c>
      <c r="EE954" s="104">
        <v>0.65</v>
      </c>
      <c r="EG954" s="109">
        <v>1</v>
      </c>
      <c r="EH954" s="104">
        <v>0.65</v>
      </c>
      <c r="EJ954" s="109">
        <v>1</v>
      </c>
      <c r="EK954" s="104">
        <v>0.65</v>
      </c>
      <c r="EM954" s="109">
        <v>1</v>
      </c>
      <c r="EN954" s="104">
        <v>0.9</v>
      </c>
      <c r="EP954" s="109">
        <v>1</v>
      </c>
      <c r="EQ954" s="104">
        <v>0.9</v>
      </c>
      <c r="ES954" s="109">
        <v>1</v>
      </c>
      <c r="ET954" s="104">
        <v>0.9</v>
      </c>
    </row>
    <row r="955" spans="1:150" x14ac:dyDescent="0.25">
      <c r="A955" t="s">
        <v>1301</v>
      </c>
      <c r="B955" s="93">
        <v>1.9988104713084E-3</v>
      </c>
      <c r="C955" s="13">
        <v>13.172410512335601</v>
      </c>
      <c r="D955" s="13">
        <v>8.0286687022793704</v>
      </c>
      <c r="E955" s="13">
        <v>2.3338798753322298</v>
      </c>
      <c r="F955" s="13">
        <v>10.3625485776116</v>
      </c>
      <c r="G955" s="13">
        <v>3.2596993519787912E-2</v>
      </c>
      <c r="H955" s="13">
        <v>4.646234815260427E-2</v>
      </c>
      <c r="I955" s="13">
        <v>1.1544281308446439E-2</v>
      </c>
      <c r="J955" s="14">
        <v>0</v>
      </c>
      <c r="K955" s="14">
        <v>0.99000000000000032</v>
      </c>
      <c r="L955" s="15">
        <v>0</v>
      </c>
      <c r="M955" s="14">
        <v>0</v>
      </c>
      <c r="N955" s="14">
        <v>0.99000000000000032</v>
      </c>
      <c r="O955" s="15">
        <v>0</v>
      </c>
      <c r="P955" s="14">
        <v>0</v>
      </c>
      <c r="Q955" s="14">
        <v>0.99000000000000032</v>
      </c>
      <c r="R955" s="15">
        <v>0</v>
      </c>
      <c r="S955" s="14">
        <v>0</v>
      </c>
      <c r="T955" s="14">
        <v>0.99000000000000032</v>
      </c>
      <c r="U955" s="15">
        <v>0</v>
      </c>
      <c r="V955" s="16">
        <v>0</v>
      </c>
      <c r="W955" s="16">
        <v>0.63348820137663453</v>
      </c>
      <c r="X955" s="17">
        <v>0</v>
      </c>
      <c r="Y955" s="16">
        <v>0</v>
      </c>
      <c r="Z955" s="16">
        <v>0.63348820137663453</v>
      </c>
      <c r="AA955" s="17">
        <v>0</v>
      </c>
      <c r="AB955" s="16">
        <v>0</v>
      </c>
      <c r="AC955" s="16">
        <v>0.63348820137663453</v>
      </c>
      <c r="AD955" s="17">
        <v>0</v>
      </c>
      <c r="AE955" s="16">
        <v>0</v>
      </c>
      <c r="AF955" s="16">
        <v>0.63348820137663453</v>
      </c>
      <c r="AG955" s="17">
        <v>0</v>
      </c>
      <c r="AH955" s="13">
        <v>2.3338798753322298</v>
      </c>
      <c r="AI955" s="16">
        <v>0</v>
      </c>
      <c r="AJ955" s="16">
        <v>3.3313587038685873E-2</v>
      </c>
      <c r="AK955" s="17">
        <v>0</v>
      </c>
      <c r="AL955" s="16">
        <v>0</v>
      </c>
      <c r="AM955" s="16">
        <v>3.3313587038685873E-2</v>
      </c>
      <c r="AN955" s="17">
        <v>0</v>
      </c>
      <c r="AO955" s="16">
        <v>0</v>
      </c>
      <c r="AP955" s="16">
        <v>3.3313587038685873E-2</v>
      </c>
      <c r="AQ955" s="17">
        <v>0</v>
      </c>
      <c r="AR955" s="16">
        <v>0</v>
      </c>
      <c r="AS955" s="16">
        <v>3.5614526608679308E-3</v>
      </c>
      <c r="AT955" s="17">
        <v>0</v>
      </c>
      <c r="AU955" s="16">
        <v>0</v>
      </c>
      <c r="AV955" s="16">
        <v>3.5614526608679308E-3</v>
      </c>
      <c r="AW955" s="17">
        <v>0</v>
      </c>
      <c r="AX955" s="16">
        <v>0</v>
      </c>
      <c r="AY955" s="16">
        <v>3.5614526608679308E-3</v>
      </c>
      <c r="AZ955" s="17">
        <v>0</v>
      </c>
      <c r="BA955" s="16">
        <v>0</v>
      </c>
      <c r="BB955" s="16">
        <v>7.7949582987834314E-3</v>
      </c>
      <c r="BC955" s="17">
        <v>0</v>
      </c>
      <c r="BD955" s="16">
        <v>0</v>
      </c>
      <c r="BE955" s="16">
        <v>7.7949582987834314E-3</v>
      </c>
      <c r="BF955" s="17">
        <v>0</v>
      </c>
      <c r="BG955" s="16">
        <v>0</v>
      </c>
      <c r="BH955" s="16">
        <v>7.7949582987834314E-3</v>
      </c>
      <c r="BI955" s="17">
        <v>0</v>
      </c>
      <c r="BJ955" s="16">
        <v>0</v>
      </c>
      <c r="BK955" s="16">
        <v>8.1317824413803166E-3</v>
      </c>
      <c r="BL955" s="17">
        <v>0</v>
      </c>
      <c r="BM955" s="16">
        <v>0</v>
      </c>
      <c r="BN955" s="16">
        <v>8.1317824413803166E-3</v>
      </c>
      <c r="BO955" s="17">
        <v>0</v>
      </c>
      <c r="BP955" s="16">
        <v>1</v>
      </c>
      <c r="BQ955" s="16">
        <v>8.1317824413803166E-3</v>
      </c>
      <c r="BR955" s="17">
        <v>6.5287387180855069E-2</v>
      </c>
      <c r="BS955" s="16">
        <v>0</v>
      </c>
      <c r="BT955" s="16">
        <v>5.8280582791911818E-2</v>
      </c>
      <c r="BU955" s="17">
        <v>0</v>
      </c>
      <c r="BV955" s="16">
        <v>0</v>
      </c>
      <c r="BW955" s="16">
        <v>5.8280582791911818E-2</v>
      </c>
      <c r="BX955" s="17">
        <v>0</v>
      </c>
      <c r="BY955" s="16">
        <v>0</v>
      </c>
      <c r="BZ955" s="16">
        <v>5.8280582791911818E-2</v>
      </c>
      <c r="CA955" s="17">
        <v>0</v>
      </c>
      <c r="CB955" s="16">
        <v>0</v>
      </c>
      <c r="CC955" s="16">
        <v>2.0514809755930435E-2</v>
      </c>
      <c r="CD955" s="17">
        <v>0</v>
      </c>
      <c r="CE955" s="16">
        <v>0</v>
      </c>
      <c r="CF955" s="16">
        <v>2.0514809755930435E-2</v>
      </c>
      <c r="CG955" s="17">
        <v>0</v>
      </c>
      <c r="CH955" s="16">
        <v>0</v>
      </c>
      <c r="CI955" s="16">
        <v>2.0514809755930435E-2</v>
      </c>
      <c r="CJ955" s="17">
        <v>0</v>
      </c>
      <c r="CK955" s="16"/>
      <c r="CL955" s="16"/>
      <c r="CM955" s="17"/>
      <c r="CN955" s="16">
        <v>0.24301841031964644</v>
      </c>
      <c r="CO955" s="16">
        <v>0.11800000000000006</v>
      </c>
      <c r="CP955" s="17">
        <v>0.23023148799130178</v>
      </c>
      <c r="CQ955" s="16">
        <v>0</v>
      </c>
      <c r="CR955" s="16">
        <v>0.11800000000000006</v>
      </c>
      <c r="CS955" s="17">
        <v>0</v>
      </c>
      <c r="CT955" s="16">
        <v>0</v>
      </c>
      <c r="CU955" s="16">
        <v>0.11800000000000006</v>
      </c>
      <c r="CV955" s="17">
        <v>0</v>
      </c>
      <c r="CW955" s="16">
        <v>0</v>
      </c>
      <c r="CX955" s="16">
        <v>3.7201664757114715E-3</v>
      </c>
      <c r="CY955" s="17">
        <v>0</v>
      </c>
      <c r="CZ955" s="16">
        <v>0</v>
      </c>
      <c r="DA955" s="16">
        <v>3.7201664757114715E-3</v>
      </c>
      <c r="DB955" s="17">
        <v>0</v>
      </c>
      <c r="DC955" s="16">
        <v>0</v>
      </c>
      <c r="DD955" s="16">
        <v>3.7201664757114715E-3</v>
      </c>
      <c r="DE955" s="17">
        <v>0</v>
      </c>
      <c r="DF955" s="14">
        <v>0</v>
      </c>
      <c r="DG955" s="14">
        <v>1</v>
      </c>
      <c r="DH955" s="15">
        <v>0</v>
      </c>
      <c r="DI955" s="14">
        <v>0</v>
      </c>
      <c r="DJ955" s="14">
        <v>1</v>
      </c>
      <c r="DK955" s="15">
        <v>0</v>
      </c>
      <c r="DL955" s="14">
        <v>0</v>
      </c>
      <c r="DM955" s="14">
        <v>1</v>
      </c>
      <c r="DN955" s="15">
        <v>0</v>
      </c>
      <c r="DO955" s="14">
        <v>0</v>
      </c>
      <c r="DP955" s="14">
        <v>1</v>
      </c>
      <c r="DQ955" s="15">
        <v>0</v>
      </c>
      <c r="DR955" s="82"/>
      <c r="DS955" s="82"/>
      <c r="DT955" s="15">
        <v>0</v>
      </c>
      <c r="DU955" s="82"/>
      <c r="DV955" s="82"/>
      <c r="DW955" s="15">
        <v>0</v>
      </c>
      <c r="DX955" s="82"/>
      <c r="DY955" s="82"/>
      <c r="DZ955" s="15">
        <v>0</v>
      </c>
      <c r="EA955" s="109">
        <v>1</v>
      </c>
      <c r="EB955" s="104">
        <v>0.65</v>
      </c>
      <c r="ED955" s="109">
        <v>1</v>
      </c>
      <c r="EE955" s="104">
        <v>0.65</v>
      </c>
      <c r="EG955" s="109">
        <v>1</v>
      </c>
      <c r="EH955" s="104">
        <v>0.65</v>
      </c>
      <c r="EJ955" s="109">
        <v>1</v>
      </c>
      <c r="EK955" s="104">
        <v>0.65</v>
      </c>
      <c r="EM955" s="109">
        <v>1</v>
      </c>
      <c r="EN955" s="104">
        <v>0.9</v>
      </c>
      <c r="EP955" s="109">
        <v>1</v>
      </c>
      <c r="EQ955" s="104">
        <v>0.9</v>
      </c>
      <c r="ES955" s="109">
        <v>1</v>
      </c>
      <c r="ET955" s="104">
        <v>0.9</v>
      </c>
    </row>
    <row r="956" spans="1:150" x14ac:dyDescent="0.25">
      <c r="A956" t="s">
        <v>1371</v>
      </c>
      <c r="B956" s="93">
        <v>1.78102396058547E-3</v>
      </c>
      <c r="C956" s="13">
        <v>15.0231214377034</v>
      </c>
      <c r="D956" s="13">
        <v>7.4883444462630839</v>
      </c>
      <c r="E956" s="13">
        <v>0.35799860155626501</v>
      </c>
      <c r="F956" s="13">
        <v>7.8463430478193485</v>
      </c>
      <c r="G956" s="13">
        <v>4.0900193643202257E-2</v>
      </c>
      <c r="H956" s="13">
        <v>3.4150632916296095E-2</v>
      </c>
      <c r="I956" s="13">
        <v>9.4604149868284526E-3</v>
      </c>
      <c r="J956" s="14">
        <v>0</v>
      </c>
      <c r="K956" s="14">
        <v>0.98999999999999988</v>
      </c>
      <c r="L956" s="15">
        <v>0</v>
      </c>
      <c r="M956" s="14">
        <v>0</v>
      </c>
      <c r="N956" s="14">
        <v>0.98999999999999988</v>
      </c>
      <c r="O956" s="15">
        <v>0</v>
      </c>
      <c r="P956" s="14">
        <v>0</v>
      </c>
      <c r="Q956" s="14">
        <v>0.98999999999999988</v>
      </c>
      <c r="R956" s="15">
        <v>0</v>
      </c>
      <c r="S956" s="14">
        <v>0</v>
      </c>
      <c r="T956" s="14">
        <v>0.98999999999999988</v>
      </c>
      <c r="U956" s="15">
        <v>0</v>
      </c>
      <c r="V956" s="16">
        <v>0</v>
      </c>
      <c r="W956" s="16">
        <v>0.61761759968788366</v>
      </c>
      <c r="X956" s="17">
        <v>0</v>
      </c>
      <c r="Y956" s="16">
        <v>0</v>
      </c>
      <c r="Z956" s="16">
        <v>0.61761759968788366</v>
      </c>
      <c r="AA956" s="17">
        <v>0</v>
      </c>
      <c r="AB956" s="16">
        <v>0</v>
      </c>
      <c r="AC956" s="16">
        <v>0.61761759968788366</v>
      </c>
      <c r="AD956" s="17">
        <v>0</v>
      </c>
      <c r="AE956" s="16">
        <v>0</v>
      </c>
      <c r="AF956" s="16">
        <v>0.61761759968788366</v>
      </c>
      <c r="AG956" s="17">
        <v>0</v>
      </c>
      <c r="AH956" s="13">
        <v>0.35799860155626501</v>
      </c>
      <c r="AI956" s="16">
        <v>0</v>
      </c>
      <c r="AJ956" s="16">
        <v>1.9708391174297017E-2</v>
      </c>
      <c r="AK956" s="17">
        <v>0</v>
      </c>
      <c r="AL956" s="16">
        <v>0</v>
      </c>
      <c r="AM956" s="16">
        <v>1.9708391174297017E-2</v>
      </c>
      <c r="AN956" s="17">
        <v>0</v>
      </c>
      <c r="AO956" s="16">
        <v>0</v>
      </c>
      <c r="AP956" s="16">
        <v>1.9708391174297017E-2</v>
      </c>
      <c r="AQ956" s="17">
        <v>0</v>
      </c>
      <c r="AR956" s="16">
        <v>0</v>
      </c>
      <c r="AS956" s="16">
        <v>2.242948283196764E-3</v>
      </c>
      <c r="AT956" s="17">
        <v>0</v>
      </c>
      <c r="AU956" s="16">
        <v>0</v>
      </c>
      <c r="AV956" s="16">
        <v>2.242948283196764E-3</v>
      </c>
      <c r="AW956" s="17">
        <v>0</v>
      </c>
      <c r="AX956" s="16">
        <v>0</v>
      </c>
      <c r="AY956" s="16">
        <v>2.242948283196764E-3</v>
      </c>
      <c r="AZ956" s="17">
        <v>0</v>
      </c>
      <c r="BA956" s="16">
        <v>0</v>
      </c>
      <c r="BB956" s="16">
        <v>5.8691851492586825E-3</v>
      </c>
      <c r="BC956" s="17">
        <v>0</v>
      </c>
      <c r="BD956" s="16">
        <v>0.15854671525191999</v>
      </c>
      <c r="BE956" s="16">
        <v>5.8691851492586825E-3</v>
      </c>
      <c r="BF956" s="17">
        <v>6.9682042403677296E-3</v>
      </c>
      <c r="BG956" s="16">
        <v>0</v>
      </c>
      <c r="BH956" s="16">
        <v>5.8691851492586825E-3</v>
      </c>
      <c r="BI956" s="17">
        <v>0</v>
      </c>
      <c r="BJ956" s="16">
        <v>0</v>
      </c>
      <c r="BK956" s="16">
        <v>5.8388460190998553E-3</v>
      </c>
      <c r="BL956" s="17">
        <v>0</v>
      </c>
      <c r="BM956" s="16">
        <v>0</v>
      </c>
      <c r="BN956" s="16">
        <v>5.8388460190998553E-3</v>
      </c>
      <c r="BO956" s="17">
        <v>0</v>
      </c>
      <c r="BP956" s="16">
        <v>0.96372321677566397</v>
      </c>
      <c r="BQ956" s="16">
        <v>5.8388460190998553E-3</v>
      </c>
      <c r="BR956" s="17">
        <v>4.2137149840733114E-2</v>
      </c>
      <c r="BS956" s="16">
        <v>0.14759478113785701</v>
      </c>
      <c r="BT956" s="16">
        <v>4.333616014027681E-2</v>
      </c>
      <c r="BU956" s="17">
        <v>4.7896881885701945E-2</v>
      </c>
      <c r="BV956" s="16">
        <v>5.2314014301485995E-2</v>
      </c>
      <c r="BW956" s="16">
        <v>4.333616014027681E-2</v>
      </c>
      <c r="BX956" s="17">
        <v>1.6976739588270635E-2</v>
      </c>
      <c r="BY956" s="16">
        <v>0.57459094258868504</v>
      </c>
      <c r="BZ956" s="16">
        <v>4.333616014027681E-2</v>
      </c>
      <c r="CA956" s="17">
        <v>0.18646400839917926</v>
      </c>
      <c r="CB956" s="16">
        <v>0</v>
      </c>
      <c r="CC956" s="16">
        <v>3.026267290275202E-2</v>
      </c>
      <c r="CD956" s="17">
        <v>0</v>
      </c>
      <c r="CE956" s="16">
        <v>0</v>
      </c>
      <c r="CF956" s="16">
        <v>3.026267290275202E-2</v>
      </c>
      <c r="CG956" s="17">
        <v>0</v>
      </c>
      <c r="CH956" s="16">
        <v>0</v>
      </c>
      <c r="CI956" s="16">
        <v>3.026267290275202E-2</v>
      </c>
      <c r="CJ956" s="17">
        <v>0</v>
      </c>
      <c r="CK956" s="16"/>
      <c r="CL956" s="16"/>
      <c r="CM956" s="17"/>
      <c r="CN956" s="16">
        <v>0</v>
      </c>
      <c r="CO956" s="16">
        <v>0.11800000000000001</v>
      </c>
      <c r="CP956" s="17">
        <v>0</v>
      </c>
      <c r="CQ956" s="16">
        <v>0.27555872816445998</v>
      </c>
      <c r="CR956" s="16">
        <v>0.11800000000000001</v>
      </c>
      <c r="CS956" s="17">
        <v>0.24349048325701905</v>
      </c>
      <c r="CT956" s="16">
        <v>0</v>
      </c>
      <c r="CU956" s="16">
        <v>0.11800000000000001</v>
      </c>
      <c r="CV956" s="17">
        <v>0</v>
      </c>
      <c r="CW956" s="16">
        <v>0</v>
      </c>
      <c r="CX956" s="16">
        <v>3.6666097796312536E-3</v>
      </c>
      <c r="CY956" s="17">
        <v>0</v>
      </c>
      <c r="CZ956" s="16">
        <v>0</v>
      </c>
      <c r="DA956" s="16">
        <v>3.6666097796312536E-3</v>
      </c>
      <c r="DB956" s="17">
        <v>0</v>
      </c>
      <c r="DC956" s="16">
        <v>0</v>
      </c>
      <c r="DD956" s="16">
        <v>3.6666097796312536E-3</v>
      </c>
      <c r="DE956" s="17">
        <v>0</v>
      </c>
      <c r="DF956" s="14">
        <v>0</v>
      </c>
      <c r="DG956" s="14">
        <v>0.99999999999999978</v>
      </c>
      <c r="DH956" s="15">
        <v>0</v>
      </c>
      <c r="DI956" s="14">
        <v>0</v>
      </c>
      <c r="DJ956" s="14">
        <v>0.99999999999999978</v>
      </c>
      <c r="DK956" s="15">
        <v>0</v>
      </c>
      <c r="DL956" s="14">
        <v>0</v>
      </c>
      <c r="DM956" s="14">
        <v>0.99999999999999978</v>
      </c>
      <c r="DN956" s="15">
        <v>0</v>
      </c>
      <c r="DO956" s="14">
        <v>0</v>
      </c>
      <c r="DP956" s="14">
        <v>0.99999999999999978</v>
      </c>
      <c r="DQ956" s="15">
        <v>0</v>
      </c>
      <c r="DR956" s="82"/>
      <c r="DS956" s="82"/>
      <c r="DT956" s="15">
        <v>0</v>
      </c>
      <c r="DU956" s="82"/>
      <c r="DV956" s="82"/>
      <c r="DW956" s="15">
        <v>0</v>
      </c>
      <c r="DX956" s="82"/>
      <c r="DY956" s="82"/>
      <c r="DZ956" s="15">
        <v>1.3145496237000001E-2</v>
      </c>
      <c r="EA956" s="109">
        <v>1</v>
      </c>
      <c r="EB956" s="104">
        <v>0.65</v>
      </c>
      <c r="ED956" s="109">
        <v>1</v>
      </c>
      <c r="EE956" s="104">
        <v>0.65</v>
      </c>
      <c r="EG956" s="109">
        <v>1</v>
      </c>
      <c r="EH956" s="104">
        <v>0.65</v>
      </c>
      <c r="EJ956" s="109">
        <v>1</v>
      </c>
      <c r="EK956" s="104">
        <v>0.65</v>
      </c>
      <c r="EM956" s="109">
        <v>1</v>
      </c>
      <c r="EN956" s="104">
        <v>0.9</v>
      </c>
      <c r="EP956" s="109">
        <v>1</v>
      </c>
      <c r="EQ956" s="104">
        <v>0.9</v>
      </c>
      <c r="ES956" s="109">
        <v>1</v>
      </c>
      <c r="ET956" s="104">
        <v>0.9</v>
      </c>
    </row>
    <row r="957" spans="1:150" x14ac:dyDescent="0.25">
      <c r="A957" t="s">
        <v>922</v>
      </c>
      <c r="B957" s="93">
        <v>3.63802930242777E-3</v>
      </c>
      <c r="C957" s="13">
        <v>5.6770866250133896</v>
      </c>
      <c r="D957" s="13">
        <v>4.9544591719275353</v>
      </c>
      <c r="E957" s="13">
        <v>0.14121065676330499</v>
      </c>
      <c r="F957" s="13">
        <v>5.0956698286908404</v>
      </c>
      <c r="G957" s="13">
        <v>3.6576487534922146E-2</v>
      </c>
      <c r="H957" s="13">
        <v>1.6322716812727893E-2</v>
      </c>
      <c r="I957" s="13">
        <v>3.3252355596885925E-3</v>
      </c>
      <c r="J957" s="14">
        <v>0</v>
      </c>
      <c r="K957" s="14">
        <v>0.9900000000000001</v>
      </c>
      <c r="L957" s="15">
        <v>0</v>
      </c>
      <c r="M957" s="14">
        <v>0</v>
      </c>
      <c r="N957" s="14">
        <v>0.9900000000000001</v>
      </c>
      <c r="O957" s="15">
        <v>0</v>
      </c>
      <c r="P957" s="14">
        <v>0</v>
      </c>
      <c r="Q957" s="14">
        <v>0.9900000000000001</v>
      </c>
      <c r="R957" s="15">
        <v>0</v>
      </c>
      <c r="S957" s="14">
        <v>0</v>
      </c>
      <c r="T957" s="14">
        <v>0.9900000000000001</v>
      </c>
      <c r="U957" s="15">
        <v>0</v>
      </c>
      <c r="V957" s="16">
        <v>0</v>
      </c>
      <c r="W957" s="16">
        <v>0.63645613698981107</v>
      </c>
      <c r="X957" s="17">
        <v>0</v>
      </c>
      <c r="Y957" s="16">
        <v>0</v>
      </c>
      <c r="Z957" s="16">
        <v>0.63645613698981107</v>
      </c>
      <c r="AA957" s="17">
        <v>0</v>
      </c>
      <c r="AB957" s="16">
        <v>0</v>
      </c>
      <c r="AC957" s="16">
        <v>0.63645613698981107</v>
      </c>
      <c r="AD957" s="17">
        <v>0</v>
      </c>
      <c r="AE957" s="16">
        <v>0</v>
      </c>
      <c r="AF957" s="16">
        <v>0.63645613698981107</v>
      </c>
      <c r="AG957" s="17">
        <v>0</v>
      </c>
      <c r="AH957" s="13">
        <v>0.14121065676330499</v>
      </c>
      <c r="AI957" s="16">
        <v>0</v>
      </c>
      <c r="AJ957" s="16">
        <v>1.7948163180952877E-2</v>
      </c>
      <c r="AK957" s="17">
        <v>0</v>
      </c>
      <c r="AL957" s="16">
        <v>0</v>
      </c>
      <c r="AM957" s="16">
        <v>1.7948163180952877E-2</v>
      </c>
      <c r="AN957" s="17">
        <v>0</v>
      </c>
      <c r="AO957" s="16">
        <v>0</v>
      </c>
      <c r="AP957" s="16">
        <v>1.7948163180952877E-2</v>
      </c>
      <c r="AQ957" s="17">
        <v>0</v>
      </c>
      <c r="AR957" s="16">
        <v>0</v>
      </c>
      <c r="AS957" s="16">
        <v>1.9134999642134354E-3</v>
      </c>
      <c r="AT957" s="17">
        <v>0</v>
      </c>
      <c r="AU957" s="16">
        <v>0</v>
      </c>
      <c r="AV957" s="16">
        <v>1.9134999642134354E-3</v>
      </c>
      <c r="AW957" s="17">
        <v>0</v>
      </c>
      <c r="AX957" s="16">
        <v>0</v>
      </c>
      <c r="AY957" s="16">
        <v>1.9134999642134354E-3</v>
      </c>
      <c r="AZ957" s="17">
        <v>0</v>
      </c>
      <c r="BA957" s="16">
        <v>0</v>
      </c>
      <c r="BB957" s="16">
        <v>4.4215314987339641E-3</v>
      </c>
      <c r="BC957" s="17">
        <v>0</v>
      </c>
      <c r="BD957" s="16">
        <v>0</v>
      </c>
      <c r="BE957" s="16">
        <v>4.4215314987339641E-3</v>
      </c>
      <c r="BF957" s="17">
        <v>0</v>
      </c>
      <c r="BG957" s="16">
        <v>0</v>
      </c>
      <c r="BH957" s="16">
        <v>4.4215314987339641E-3</v>
      </c>
      <c r="BI957" s="17">
        <v>0</v>
      </c>
      <c r="BJ957" s="16">
        <v>0</v>
      </c>
      <c r="BK957" s="16">
        <v>4.5706980641166241E-3</v>
      </c>
      <c r="BL957" s="17">
        <v>0</v>
      </c>
      <c r="BM957" s="16">
        <v>0</v>
      </c>
      <c r="BN957" s="16">
        <v>4.5706980641166241E-3</v>
      </c>
      <c r="BO957" s="17">
        <v>0</v>
      </c>
      <c r="BP957" s="16">
        <v>1</v>
      </c>
      <c r="BQ957" s="16">
        <v>4.5706980641166241E-3</v>
      </c>
      <c r="BR957" s="17">
        <v>2.2645336945874034E-2</v>
      </c>
      <c r="BS957" s="16">
        <v>0.64770579126789896</v>
      </c>
      <c r="BT957" s="16">
        <v>3.2993897652014686E-2</v>
      </c>
      <c r="BU957" s="17">
        <v>0.10587847001316902</v>
      </c>
      <c r="BV957" s="16">
        <v>0.107001099610519</v>
      </c>
      <c r="BW957" s="16">
        <v>3.2993897652014686E-2</v>
      </c>
      <c r="BX957" s="17">
        <v>1.7491140065787354E-2</v>
      </c>
      <c r="BY957" s="16">
        <v>0.174849481320588</v>
      </c>
      <c r="BZ957" s="16">
        <v>3.2993897652014686E-2</v>
      </c>
      <c r="CA957" s="17">
        <v>2.8582105972189645E-2</v>
      </c>
      <c r="CB957" s="16">
        <v>0</v>
      </c>
      <c r="CC957" s="16">
        <v>3.352926552276693E-2</v>
      </c>
      <c r="CD957" s="17">
        <v>0</v>
      </c>
      <c r="CE957" s="16">
        <v>0</v>
      </c>
      <c r="CF957" s="16">
        <v>3.352926552276693E-2</v>
      </c>
      <c r="CG957" s="17">
        <v>0</v>
      </c>
      <c r="CH957" s="16">
        <v>0</v>
      </c>
      <c r="CI957" s="16">
        <v>3.352926552276693E-2</v>
      </c>
      <c r="CJ957" s="17">
        <v>0</v>
      </c>
      <c r="CK957" s="16"/>
      <c r="CL957" s="16"/>
      <c r="CM957" s="17"/>
      <c r="CN957" s="16">
        <v>0</v>
      </c>
      <c r="CO957" s="16">
        <v>0.11799999999999998</v>
      </c>
      <c r="CP957" s="17">
        <v>0</v>
      </c>
      <c r="CQ957" s="16">
        <v>0.34937414384341814</v>
      </c>
      <c r="CR957" s="16">
        <v>0.11799999999999998</v>
      </c>
      <c r="CS957" s="17">
        <v>0.2042532719051236</v>
      </c>
      <c r="CT957" s="16">
        <v>0</v>
      </c>
      <c r="CU957" s="16">
        <v>0.11799999999999998</v>
      </c>
      <c r="CV957" s="17">
        <v>0</v>
      </c>
      <c r="CW957" s="16">
        <v>0</v>
      </c>
      <c r="CX957" s="16">
        <v>3.8296322626572843E-3</v>
      </c>
      <c r="CY957" s="17">
        <v>0</v>
      </c>
      <c r="CZ957" s="16">
        <v>0</v>
      </c>
      <c r="DA957" s="16">
        <v>3.8296322626572843E-3</v>
      </c>
      <c r="DB957" s="17">
        <v>0</v>
      </c>
      <c r="DC957" s="16">
        <v>0</v>
      </c>
      <c r="DD957" s="16">
        <v>3.8296322626572843E-3</v>
      </c>
      <c r="DE957" s="17">
        <v>0</v>
      </c>
      <c r="DF957" s="14">
        <v>0</v>
      </c>
      <c r="DG957" s="14">
        <v>1</v>
      </c>
      <c r="DH957" s="15">
        <v>0</v>
      </c>
      <c r="DI957" s="14">
        <v>0</v>
      </c>
      <c r="DJ957" s="14">
        <v>1</v>
      </c>
      <c r="DK957" s="15">
        <v>0</v>
      </c>
      <c r="DL957" s="14">
        <v>0</v>
      </c>
      <c r="DM957" s="14">
        <v>1</v>
      </c>
      <c r="DN957" s="15">
        <v>0</v>
      </c>
      <c r="DO957" s="14">
        <v>0</v>
      </c>
      <c r="DP957" s="14">
        <v>1</v>
      </c>
      <c r="DQ957" s="15">
        <v>0</v>
      </c>
      <c r="DR957" s="82"/>
      <c r="DS957" s="82"/>
      <c r="DT957" s="15">
        <v>5.9097600000000011E-4</v>
      </c>
      <c r="DU957" s="82"/>
      <c r="DV957" s="82"/>
      <c r="DW957" s="15">
        <v>0</v>
      </c>
      <c r="DX957" s="82"/>
      <c r="DY957" s="82"/>
      <c r="DZ957" s="15">
        <v>3.7967129999999998E-4</v>
      </c>
      <c r="EA957" s="109">
        <v>1</v>
      </c>
      <c r="EB957" s="104">
        <v>0.65</v>
      </c>
      <c r="ED957" s="109">
        <v>1</v>
      </c>
      <c r="EE957" s="104">
        <v>0.65</v>
      </c>
      <c r="EG957" s="109">
        <v>1</v>
      </c>
      <c r="EH957" s="104">
        <v>0.65</v>
      </c>
      <c r="EJ957" s="109">
        <v>1</v>
      </c>
      <c r="EK957" s="104">
        <v>0.65</v>
      </c>
      <c r="EM957" s="109">
        <v>1</v>
      </c>
      <c r="EN957" s="104">
        <v>0.9</v>
      </c>
      <c r="EP957" s="109">
        <v>1</v>
      </c>
      <c r="EQ957" s="104">
        <v>0.9</v>
      </c>
      <c r="ES957" s="109">
        <v>1</v>
      </c>
      <c r="ET957" s="104">
        <v>0.9</v>
      </c>
    </row>
    <row r="958" spans="1:150" x14ac:dyDescent="0.25">
      <c r="A958" t="s">
        <v>1174</v>
      </c>
      <c r="B958" s="93">
        <v>2.4106659727961702E-3</v>
      </c>
      <c r="C958" s="13">
        <v>4.2669489488220496</v>
      </c>
      <c r="D958" s="13">
        <v>5.2261978941741196</v>
      </c>
      <c r="E958" s="13">
        <v>0.50892558791337605</v>
      </c>
      <c r="F958" s="13">
        <v>5.7351234820874959</v>
      </c>
      <c r="G958" s="13">
        <v>1.234224014939979E-2</v>
      </c>
      <c r="H958" s="13">
        <v>3.3868703563117428E-2</v>
      </c>
      <c r="I958" s="13">
        <v>1.3098597838954609E-2</v>
      </c>
      <c r="J958" s="14">
        <v>0</v>
      </c>
      <c r="K958" s="14">
        <v>0.98999999999999955</v>
      </c>
      <c r="L958" s="15">
        <v>0</v>
      </c>
      <c r="M958" s="14">
        <v>0</v>
      </c>
      <c r="N958" s="14">
        <v>0.98999999999999955</v>
      </c>
      <c r="O958" s="15">
        <v>0</v>
      </c>
      <c r="P958" s="14">
        <v>0</v>
      </c>
      <c r="Q958" s="14">
        <v>0.98999999999999955</v>
      </c>
      <c r="R958" s="15">
        <v>0</v>
      </c>
      <c r="S958" s="14">
        <v>0</v>
      </c>
      <c r="T958" s="14">
        <v>0.98999999999999955</v>
      </c>
      <c r="U958" s="15">
        <v>0</v>
      </c>
      <c r="V958" s="16">
        <v>0</v>
      </c>
      <c r="W958" s="16">
        <v>0.62915637374021161</v>
      </c>
      <c r="X958" s="17">
        <v>0</v>
      </c>
      <c r="Y958" s="16">
        <v>0</v>
      </c>
      <c r="Z958" s="16">
        <v>0.62915637374021161</v>
      </c>
      <c r="AA958" s="17">
        <v>0</v>
      </c>
      <c r="AB958" s="16">
        <v>0</v>
      </c>
      <c r="AC958" s="16">
        <v>0.62915637374021161</v>
      </c>
      <c r="AD958" s="17">
        <v>0</v>
      </c>
      <c r="AE958" s="16">
        <v>0</v>
      </c>
      <c r="AF958" s="16">
        <v>0.62915637374021161</v>
      </c>
      <c r="AG958" s="17">
        <v>0</v>
      </c>
      <c r="AH958" s="13">
        <v>0.50892558791337605</v>
      </c>
      <c r="AI958" s="16">
        <v>0</v>
      </c>
      <c r="AJ958" s="16">
        <v>2.850440048451618E-2</v>
      </c>
      <c r="AK958" s="17">
        <v>0</v>
      </c>
      <c r="AL958" s="16">
        <v>0</v>
      </c>
      <c r="AM958" s="16">
        <v>2.850440048451618E-2</v>
      </c>
      <c r="AN958" s="17">
        <v>0</v>
      </c>
      <c r="AO958" s="16">
        <v>0</v>
      </c>
      <c r="AP958" s="16">
        <v>2.850440048451618E-2</v>
      </c>
      <c r="AQ958" s="17">
        <v>0</v>
      </c>
      <c r="AR958" s="16">
        <v>0</v>
      </c>
      <c r="AS958" s="16">
        <v>3.2333357265082298E-3</v>
      </c>
      <c r="AT958" s="17">
        <v>0</v>
      </c>
      <c r="AU958" s="16">
        <v>0</v>
      </c>
      <c r="AV958" s="16">
        <v>3.2333357265082298E-3</v>
      </c>
      <c r="AW958" s="17">
        <v>0</v>
      </c>
      <c r="AX958" s="16">
        <v>0</v>
      </c>
      <c r="AY958" s="16">
        <v>3.2333357265082298E-3</v>
      </c>
      <c r="AZ958" s="17">
        <v>0</v>
      </c>
      <c r="BA958" s="16">
        <v>0</v>
      </c>
      <c r="BB958" s="16">
        <v>8.4531673235792928E-3</v>
      </c>
      <c r="BC958" s="17">
        <v>0</v>
      </c>
      <c r="BD958" s="16">
        <v>0</v>
      </c>
      <c r="BE958" s="16">
        <v>8.4531673235792928E-3</v>
      </c>
      <c r="BF958" s="17">
        <v>0</v>
      </c>
      <c r="BG958" s="16">
        <v>0.14332577779196701</v>
      </c>
      <c r="BH958" s="16">
        <v>8.4531673235792928E-3</v>
      </c>
      <c r="BI958" s="17">
        <v>6.3318354999263044E-3</v>
      </c>
      <c r="BJ958" s="16">
        <v>0</v>
      </c>
      <c r="BK958" s="16">
        <v>8.6905711827378555E-3</v>
      </c>
      <c r="BL958" s="17">
        <v>0</v>
      </c>
      <c r="BM958" s="16">
        <v>0.14332577779196701</v>
      </c>
      <c r="BN958" s="16">
        <v>8.6905711827378555E-3</v>
      </c>
      <c r="BO958" s="17">
        <v>6.5096625942802338E-3</v>
      </c>
      <c r="BP958" s="16">
        <v>0.68934898206998096</v>
      </c>
      <c r="BQ958" s="16">
        <v>8.6905711827378555E-3</v>
      </c>
      <c r="BR958" s="17">
        <v>3.1309296569801123E-2</v>
      </c>
      <c r="BS958" s="16">
        <v>0</v>
      </c>
      <c r="BT958" s="16">
        <v>6.3299588634156245E-2</v>
      </c>
      <c r="BU958" s="17">
        <v>0</v>
      </c>
      <c r="BV958" s="16">
        <v>0</v>
      </c>
      <c r="BW958" s="16">
        <v>6.3299588634156245E-2</v>
      </c>
      <c r="BX958" s="17">
        <v>0</v>
      </c>
      <c r="BY958" s="16">
        <v>0</v>
      </c>
      <c r="BZ958" s="16">
        <v>6.3299588634156245E-2</v>
      </c>
      <c r="CA958" s="17">
        <v>0</v>
      </c>
      <c r="CB958" s="16">
        <v>0</v>
      </c>
      <c r="CC958" s="16">
        <v>8.577342137321373E-3</v>
      </c>
      <c r="CD958" s="17">
        <v>0</v>
      </c>
      <c r="CE958" s="16">
        <v>0</v>
      </c>
      <c r="CF958" s="16">
        <v>8.577342137321373E-3</v>
      </c>
      <c r="CG958" s="17">
        <v>0</v>
      </c>
      <c r="CH958" s="16">
        <v>0</v>
      </c>
      <c r="CI958" s="16">
        <v>8.577342137321373E-3</v>
      </c>
      <c r="CJ958" s="17">
        <v>0</v>
      </c>
      <c r="CK958" s="16"/>
      <c r="CL958" s="16"/>
      <c r="CM958" s="17"/>
      <c r="CN958" s="16">
        <v>0</v>
      </c>
      <c r="CO958" s="16">
        <v>0.11799999999999999</v>
      </c>
      <c r="CP958" s="17">
        <v>0</v>
      </c>
      <c r="CQ958" s="16">
        <v>0</v>
      </c>
      <c r="CR958" s="16">
        <v>0.11799999999999999</v>
      </c>
      <c r="CS958" s="17">
        <v>0</v>
      </c>
      <c r="CT958" s="16">
        <v>0</v>
      </c>
      <c r="CU958" s="16">
        <v>0.11799999999999999</v>
      </c>
      <c r="CV958" s="17">
        <v>0</v>
      </c>
      <c r="CW958" s="16">
        <v>0.55555555555555558</v>
      </c>
      <c r="CX958" s="16">
        <v>3.6169921847109209E-3</v>
      </c>
      <c r="CY958" s="17">
        <v>1.0501731632766926E-2</v>
      </c>
      <c r="CZ958" s="16">
        <v>0</v>
      </c>
      <c r="DA958" s="16">
        <v>3.6169921847109209E-3</v>
      </c>
      <c r="DB958" s="17">
        <v>0</v>
      </c>
      <c r="DC958" s="16">
        <v>0</v>
      </c>
      <c r="DD958" s="16">
        <v>3.6169921847109209E-3</v>
      </c>
      <c r="DE958" s="17">
        <v>0</v>
      </c>
      <c r="DF958" s="14">
        <v>0</v>
      </c>
      <c r="DG958" s="14">
        <v>1</v>
      </c>
      <c r="DH958" s="15">
        <v>0</v>
      </c>
      <c r="DI958" s="14">
        <v>0</v>
      </c>
      <c r="DJ958" s="14">
        <v>1</v>
      </c>
      <c r="DK958" s="15">
        <v>0</v>
      </c>
      <c r="DL958" s="14">
        <v>0</v>
      </c>
      <c r="DM958" s="14">
        <v>1</v>
      </c>
      <c r="DN958" s="15">
        <v>0</v>
      </c>
      <c r="DO958" s="14">
        <v>0</v>
      </c>
      <c r="DP958" s="14">
        <v>1</v>
      </c>
      <c r="DQ958" s="15">
        <v>0</v>
      </c>
      <c r="DR958" s="82"/>
      <c r="DS958" s="82"/>
      <c r="DT958" s="15">
        <v>0</v>
      </c>
      <c r="DU958" s="82"/>
      <c r="DV958" s="82"/>
      <c r="DW958" s="15">
        <v>0</v>
      </c>
      <c r="DX958" s="82"/>
      <c r="DY958" s="82"/>
      <c r="DZ958" s="15">
        <v>0</v>
      </c>
      <c r="EA958" s="109">
        <v>1</v>
      </c>
      <c r="EB958" s="104">
        <v>0.65</v>
      </c>
      <c r="ED958" s="109">
        <v>1</v>
      </c>
      <c r="EE958" s="104">
        <v>0.65</v>
      </c>
      <c r="EG958" s="109">
        <v>1</v>
      </c>
      <c r="EH958" s="104">
        <v>0.65</v>
      </c>
      <c r="EJ958" s="109">
        <v>1</v>
      </c>
      <c r="EK958" s="104">
        <v>0.65</v>
      </c>
      <c r="EM958" s="109">
        <v>1</v>
      </c>
      <c r="EN958" s="104">
        <v>0.9</v>
      </c>
      <c r="EP958" s="109">
        <v>1</v>
      </c>
      <c r="EQ958" s="104">
        <v>0.9</v>
      </c>
      <c r="ES958" s="109">
        <v>1</v>
      </c>
      <c r="ET958" s="104">
        <v>0.9</v>
      </c>
    </row>
    <row r="959" spans="1:150" x14ac:dyDescent="0.25">
      <c r="A959" t="s">
        <v>770</v>
      </c>
      <c r="B959" s="93">
        <v>4.8733547973824898E-3</v>
      </c>
      <c r="C959" s="13">
        <v>0.59647778130842299</v>
      </c>
      <c r="D959" s="13">
        <v>0.40941729022257523</v>
      </c>
      <c r="E959" s="13">
        <v>0</v>
      </c>
      <c r="F959" s="13">
        <v>0.40941729022257523</v>
      </c>
      <c r="G959" s="13">
        <v>2.2651188750563898E-3</v>
      </c>
      <c r="H959" s="13">
        <v>1.8638240676943315E-3</v>
      </c>
      <c r="I959" s="13">
        <v>5.3071932993993E-4</v>
      </c>
      <c r="J959" s="14">
        <v>0</v>
      </c>
      <c r="K959" s="14">
        <v>0.99</v>
      </c>
      <c r="L959" s="15">
        <v>0</v>
      </c>
      <c r="M959" s="14">
        <v>0</v>
      </c>
      <c r="N959" s="14">
        <v>0.99</v>
      </c>
      <c r="O959" s="15">
        <v>0</v>
      </c>
      <c r="P959" s="14">
        <v>0</v>
      </c>
      <c r="Q959" s="14">
        <v>0.99</v>
      </c>
      <c r="R959" s="15">
        <v>0</v>
      </c>
      <c r="S959" s="14">
        <v>0</v>
      </c>
      <c r="T959" s="14">
        <v>0.99</v>
      </c>
      <c r="U959" s="15">
        <v>0</v>
      </c>
      <c r="V959" s="16">
        <v>0</v>
      </c>
      <c r="W959" s="16">
        <v>0.63418352999082606</v>
      </c>
      <c r="X959" s="17">
        <v>0</v>
      </c>
      <c r="Y959" s="16">
        <v>0</v>
      </c>
      <c r="Z959" s="16">
        <v>0.63418352999082606</v>
      </c>
      <c r="AA959" s="17">
        <v>0</v>
      </c>
      <c r="AB959" s="16">
        <v>0</v>
      </c>
      <c r="AC959" s="16">
        <v>0.63418352999082606</v>
      </c>
      <c r="AD959" s="17">
        <v>0</v>
      </c>
      <c r="AE959" s="16">
        <v>0</v>
      </c>
      <c r="AF959" s="16">
        <v>0.63418352999082606</v>
      </c>
      <c r="AG959" s="17">
        <v>0</v>
      </c>
      <c r="AH959" s="13">
        <v>0</v>
      </c>
      <c r="AI959" s="16">
        <v>0</v>
      </c>
      <c r="AJ959" s="16">
        <v>2.4040532189049571E-2</v>
      </c>
      <c r="AK959" s="17">
        <v>0</v>
      </c>
      <c r="AL959" s="16">
        <v>0</v>
      </c>
      <c r="AM959" s="16">
        <v>2.4040532189049571E-2</v>
      </c>
      <c r="AN959" s="17">
        <v>0</v>
      </c>
      <c r="AO959" s="16">
        <v>0</v>
      </c>
      <c r="AP959" s="16">
        <v>2.4040532189049571E-2</v>
      </c>
      <c r="AQ959" s="17">
        <v>0</v>
      </c>
      <c r="AR959" s="16">
        <v>0</v>
      </c>
      <c r="AS959" s="16">
        <v>2.5844021707549614E-3</v>
      </c>
      <c r="AT959" s="17">
        <v>0</v>
      </c>
      <c r="AU959" s="16">
        <v>0</v>
      </c>
      <c r="AV959" s="16">
        <v>2.5844021707549614E-3</v>
      </c>
      <c r="AW959" s="17">
        <v>0</v>
      </c>
      <c r="AX959" s="16">
        <v>0</v>
      </c>
      <c r="AY959" s="16">
        <v>2.5844021707549614E-3</v>
      </c>
      <c r="AZ959" s="17">
        <v>0</v>
      </c>
      <c r="BA959" s="16">
        <v>0</v>
      </c>
      <c r="BB959" s="16">
        <v>6.0396794114491188E-3</v>
      </c>
      <c r="BC959" s="17">
        <v>0</v>
      </c>
      <c r="BD959" s="16">
        <v>0</v>
      </c>
      <c r="BE959" s="16">
        <v>6.0396794114491188E-3</v>
      </c>
      <c r="BF959" s="17">
        <v>0</v>
      </c>
      <c r="BG959" s="16">
        <v>0</v>
      </c>
      <c r="BH959" s="16">
        <v>6.0396794114491188E-3</v>
      </c>
      <c r="BI959" s="17">
        <v>0</v>
      </c>
      <c r="BJ959" s="16">
        <v>0</v>
      </c>
      <c r="BK959" s="16">
        <v>6.1797086549669885E-3</v>
      </c>
      <c r="BL959" s="17">
        <v>0</v>
      </c>
      <c r="BM959" s="16">
        <v>0</v>
      </c>
      <c r="BN959" s="16">
        <v>6.1797086549669885E-3</v>
      </c>
      <c r="BO959" s="17">
        <v>0</v>
      </c>
      <c r="BP959" s="16">
        <v>0.83781068928973201</v>
      </c>
      <c r="BQ959" s="16">
        <v>6.1797086549669885E-3</v>
      </c>
      <c r="BR959" s="17">
        <v>2.1197277100759764E-3</v>
      </c>
      <c r="BS959" s="16">
        <v>0.99095869100232004</v>
      </c>
      <c r="BT959" s="16">
        <v>4.4910717988733868E-2</v>
      </c>
      <c r="BU959" s="17">
        <v>1.8220979882937006E-2</v>
      </c>
      <c r="BV959" s="16">
        <v>0</v>
      </c>
      <c r="BW959" s="16">
        <v>4.4910717988733868E-2</v>
      </c>
      <c r="BX959" s="17">
        <v>0</v>
      </c>
      <c r="BY959" s="16">
        <v>0</v>
      </c>
      <c r="BZ959" s="16">
        <v>4.4910717988733868E-2</v>
      </c>
      <c r="CA959" s="17">
        <v>0</v>
      </c>
      <c r="CB959" s="16">
        <v>0</v>
      </c>
      <c r="CC959" s="16">
        <v>2.6642331860165649E-2</v>
      </c>
      <c r="CD959" s="17">
        <v>0</v>
      </c>
      <c r="CE959" s="16">
        <v>0</v>
      </c>
      <c r="CF959" s="16">
        <v>2.6642331860165649E-2</v>
      </c>
      <c r="CG959" s="17">
        <v>0</v>
      </c>
      <c r="CH959" s="16">
        <v>0</v>
      </c>
      <c r="CI959" s="16">
        <v>2.6642331860165649E-2</v>
      </c>
      <c r="CJ959" s="17">
        <v>0</v>
      </c>
      <c r="CK959" s="16"/>
      <c r="CL959" s="16"/>
      <c r="CM959" s="17"/>
      <c r="CN959" s="16">
        <v>0</v>
      </c>
      <c r="CO959" s="16">
        <v>0.11800000000000002</v>
      </c>
      <c r="CP959" s="17">
        <v>0</v>
      </c>
      <c r="CQ959" s="16">
        <v>3.6674314051065894E-2</v>
      </c>
      <c r="CR959" s="16">
        <v>0.11800000000000002</v>
      </c>
      <c r="CS959" s="17">
        <v>1.7717815969879758E-3</v>
      </c>
      <c r="CT959" s="16">
        <v>0</v>
      </c>
      <c r="CU959" s="16">
        <v>0.11800000000000002</v>
      </c>
      <c r="CV959" s="17">
        <v>0</v>
      </c>
      <c r="CW959" s="16">
        <v>0</v>
      </c>
      <c r="CX959" s="16">
        <v>3.7460701218477517E-3</v>
      </c>
      <c r="CY959" s="17">
        <v>0</v>
      </c>
      <c r="CZ959" s="16">
        <v>0</v>
      </c>
      <c r="DA959" s="16">
        <v>3.7460701218477517E-3</v>
      </c>
      <c r="DB959" s="17">
        <v>0</v>
      </c>
      <c r="DC959" s="16">
        <v>0</v>
      </c>
      <c r="DD959" s="16">
        <v>3.7460701218477517E-3</v>
      </c>
      <c r="DE959" s="17">
        <v>0</v>
      </c>
      <c r="DF959" s="14">
        <v>0</v>
      </c>
      <c r="DG959" s="14">
        <v>1</v>
      </c>
      <c r="DH959" s="15">
        <v>0</v>
      </c>
      <c r="DI959" s="14">
        <v>0</v>
      </c>
      <c r="DJ959" s="14">
        <v>1</v>
      </c>
      <c r="DK959" s="15">
        <v>0</v>
      </c>
      <c r="DL959" s="14">
        <v>0</v>
      </c>
      <c r="DM959" s="14">
        <v>1</v>
      </c>
      <c r="DN959" s="15">
        <v>0</v>
      </c>
      <c r="DO959" s="14">
        <v>0</v>
      </c>
      <c r="DP959" s="14">
        <v>1</v>
      </c>
      <c r="DQ959" s="15">
        <v>0</v>
      </c>
      <c r="DR959" s="82"/>
      <c r="DS959" s="82"/>
      <c r="DT959" s="15">
        <v>0</v>
      </c>
      <c r="DU959" s="82"/>
      <c r="DV959" s="82"/>
      <c r="DW959" s="15">
        <v>0</v>
      </c>
      <c r="DX959" s="82"/>
      <c r="DY959" s="82"/>
      <c r="DZ959" s="15">
        <v>0</v>
      </c>
      <c r="EA959" s="109">
        <v>1</v>
      </c>
      <c r="EB959" s="104">
        <v>0.65</v>
      </c>
      <c r="ED959" s="109">
        <v>1</v>
      </c>
      <c r="EE959" s="104">
        <v>0.65</v>
      </c>
      <c r="EG959" s="109">
        <v>1</v>
      </c>
      <c r="EH959" s="104">
        <v>0.65</v>
      </c>
      <c r="EJ959" s="109">
        <v>1</v>
      </c>
      <c r="EK959" s="104">
        <v>0.65</v>
      </c>
      <c r="EM959" s="109">
        <v>1</v>
      </c>
      <c r="EN959" s="104">
        <v>0.9</v>
      </c>
      <c r="EP959" s="109">
        <v>1</v>
      </c>
      <c r="EQ959" s="104">
        <v>0.9</v>
      </c>
      <c r="ES959" s="109">
        <v>1</v>
      </c>
      <c r="ET959" s="104">
        <v>0.9</v>
      </c>
    </row>
    <row r="960" spans="1:150" x14ac:dyDescent="0.25">
      <c r="A960" t="s">
        <v>1430</v>
      </c>
      <c r="B960" s="93">
        <v>1.5859911657372301E-3</v>
      </c>
      <c r="C960" s="13">
        <v>8.5482025029491897</v>
      </c>
      <c r="D960" s="13">
        <v>2.5667326045489625</v>
      </c>
      <c r="E960" s="13">
        <v>0</v>
      </c>
      <c r="F960" s="13">
        <v>2.5667326045489625</v>
      </c>
      <c r="G960" s="13">
        <v>8.8528033949252308E-3</v>
      </c>
      <c r="H960" s="13">
        <v>1.2876653792331223E-2</v>
      </c>
      <c r="I960" s="13">
        <v>7.5060917793351167E-3</v>
      </c>
      <c r="J960" s="14">
        <v>0</v>
      </c>
      <c r="K960" s="14">
        <v>0.98999999999999977</v>
      </c>
      <c r="L960" s="15">
        <v>0</v>
      </c>
      <c r="M960" s="14">
        <v>0</v>
      </c>
      <c r="N960" s="14">
        <v>0.98999999999999977</v>
      </c>
      <c r="O960" s="15">
        <v>0</v>
      </c>
      <c r="P960" s="14">
        <v>0</v>
      </c>
      <c r="Q960" s="14">
        <v>0.98999999999999977</v>
      </c>
      <c r="R960" s="15">
        <v>0</v>
      </c>
      <c r="S960" s="14">
        <v>0</v>
      </c>
      <c r="T960" s="14">
        <v>0.98999999999999977</v>
      </c>
      <c r="U960" s="15">
        <v>0</v>
      </c>
      <c r="V960" s="16">
        <v>0</v>
      </c>
      <c r="W960" s="16">
        <v>0.62044694795271094</v>
      </c>
      <c r="X960" s="17">
        <v>0</v>
      </c>
      <c r="Y960" s="16">
        <v>0</v>
      </c>
      <c r="Z960" s="16">
        <v>0.62044694795271094</v>
      </c>
      <c r="AA960" s="17">
        <v>0</v>
      </c>
      <c r="AB960" s="16">
        <v>0</v>
      </c>
      <c r="AC960" s="16">
        <v>0.62044694795271094</v>
      </c>
      <c r="AD960" s="17">
        <v>0</v>
      </c>
      <c r="AE960" s="16">
        <v>0</v>
      </c>
      <c r="AF960" s="16">
        <v>0.62044694795271094</v>
      </c>
      <c r="AG960" s="17">
        <v>0</v>
      </c>
      <c r="AH960" s="13">
        <v>0</v>
      </c>
      <c r="AI960" s="16">
        <v>1</v>
      </c>
      <c r="AJ960" s="16">
        <v>1.8992424592822167E-2</v>
      </c>
      <c r="AK960" s="17">
        <v>4.8748475441834208E-2</v>
      </c>
      <c r="AL960" s="16">
        <v>0</v>
      </c>
      <c r="AM960" s="16">
        <v>1.8992424592822167E-2</v>
      </c>
      <c r="AN960" s="17">
        <v>0</v>
      </c>
      <c r="AO960" s="16">
        <v>0</v>
      </c>
      <c r="AP960" s="16">
        <v>1.8992424592822167E-2</v>
      </c>
      <c r="AQ960" s="17">
        <v>0</v>
      </c>
      <c r="AR960" s="16">
        <v>0</v>
      </c>
      <c r="AS960" s="16">
        <v>2.0623283363879288E-3</v>
      </c>
      <c r="AT960" s="17">
        <v>0</v>
      </c>
      <c r="AU960" s="16">
        <v>0</v>
      </c>
      <c r="AV960" s="16">
        <v>2.0623283363879288E-3</v>
      </c>
      <c r="AW960" s="17">
        <v>0</v>
      </c>
      <c r="AX960" s="16">
        <v>0</v>
      </c>
      <c r="AY960" s="16">
        <v>2.0623283363879288E-3</v>
      </c>
      <c r="AZ960" s="17">
        <v>0</v>
      </c>
      <c r="BA960" s="16">
        <v>8.3688723844192801E-4</v>
      </c>
      <c r="BB960" s="16">
        <v>6.5636512902382963E-3</v>
      </c>
      <c r="BC960" s="17">
        <v>1.4099154605278575E-5</v>
      </c>
      <c r="BD960" s="16">
        <v>4.8876523904149101E-2</v>
      </c>
      <c r="BE960" s="16">
        <v>6.5636512902382963E-3</v>
      </c>
      <c r="BF960" s="17">
        <v>8.2342953200738799E-4</v>
      </c>
      <c r="BG960" s="16">
        <v>0.107879549335028</v>
      </c>
      <c r="BH960" s="16">
        <v>6.5636512902382963E-3</v>
      </c>
      <c r="BI960" s="17">
        <v>1.8174616303793484E-3</v>
      </c>
      <c r="BJ960" s="16">
        <v>4.8876523904149101E-2</v>
      </c>
      <c r="BK960" s="16">
        <v>6.4923952973409502E-3</v>
      </c>
      <c r="BL960" s="17">
        <v>8.1449025624612899E-4</v>
      </c>
      <c r="BM960" s="16">
        <v>0.107879549335028</v>
      </c>
      <c r="BN960" s="16">
        <v>6.4923952973409502E-3</v>
      </c>
      <c r="BO960" s="17">
        <v>1.7977309915475576E-3</v>
      </c>
      <c r="BP960" s="16">
        <v>0.83166200664371004</v>
      </c>
      <c r="BQ960" s="16">
        <v>6.4923952973409502E-3</v>
      </c>
      <c r="BR960" s="17">
        <v>1.3859017515848806E-2</v>
      </c>
      <c r="BS960" s="16">
        <v>3.0351376735887399E-2</v>
      </c>
      <c r="BT960" s="16">
        <v>4.860628807433566E-2</v>
      </c>
      <c r="BU960" s="17">
        <v>3.7866178627968816E-3</v>
      </c>
      <c r="BV960" s="16">
        <v>0</v>
      </c>
      <c r="BW960" s="16">
        <v>4.860628807433566E-2</v>
      </c>
      <c r="BX960" s="17">
        <v>0</v>
      </c>
      <c r="BY960" s="16">
        <v>0</v>
      </c>
      <c r="BZ960" s="16">
        <v>4.860628807433566E-2</v>
      </c>
      <c r="CA960" s="17">
        <v>0</v>
      </c>
      <c r="CB960" s="16">
        <v>0</v>
      </c>
      <c r="CC960" s="16">
        <v>1.7793746945372384E-2</v>
      </c>
      <c r="CD960" s="17">
        <v>0</v>
      </c>
      <c r="CE960" s="16">
        <v>0</v>
      </c>
      <c r="CF960" s="16">
        <v>1.7793746945372384E-2</v>
      </c>
      <c r="CG960" s="17">
        <v>0</v>
      </c>
      <c r="CH960" s="16">
        <v>0</v>
      </c>
      <c r="CI960" s="16">
        <v>1.7793746945372384E-2</v>
      </c>
      <c r="CJ960" s="17">
        <v>0</v>
      </c>
      <c r="CK960" s="16"/>
      <c r="CL960" s="16"/>
      <c r="CM960" s="17"/>
      <c r="CN960" s="16">
        <v>0.34935296943117727</v>
      </c>
      <c r="CO960" s="16">
        <v>0.11799999999999998</v>
      </c>
      <c r="CP960" s="17">
        <v>0.10581008754192994</v>
      </c>
      <c r="CQ960" s="16">
        <v>0</v>
      </c>
      <c r="CR960" s="16">
        <v>0.11799999999999998</v>
      </c>
      <c r="CS960" s="17">
        <v>0</v>
      </c>
      <c r="CT960" s="16">
        <v>0</v>
      </c>
      <c r="CU960" s="16">
        <v>0.11799999999999998</v>
      </c>
      <c r="CV960" s="17">
        <v>0</v>
      </c>
      <c r="CW960" s="16">
        <v>0</v>
      </c>
      <c r="CX960" s="16">
        <v>3.648849303474666E-3</v>
      </c>
      <c r="CY960" s="17">
        <v>0</v>
      </c>
      <c r="CZ960" s="16">
        <v>0</v>
      </c>
      <c r="DA960" s="16">
        <v>3.648849303474666E-3</v>
      </c>
      <c r="DB960" s="17">
        <v>0</v>
      </c>
      <c r="DC960" s="16">
        <v>0</v>
      </c>
      <c r="DD960" s="16">
        <v>3.648849303474666E-3</v>
      </c>
      <c r="DE960" s="17">
        <v>0</v>
      </c>
      <c r="DF960" s="14">
        <v>0</v>
      </c>
      <c r="DG960" s="14">
        <v>1</v>
      </c>
      <c r="DH960" s="15">
        <v>0</v>
      </c>
      <c r="DI960" s="14">
        <v>0</v>
      </c>
      <c r="DJ960" s="14">
        <v>1</v>
      </c>
      <c r="DK960" s="15">
        <v>0</v>
      </c>
      <c r="DL960" s="14">
        <v>0</v>
      </c>
      <c r="DM960" s="14">
        <v>1</v>
      </c>
      <c r="DN960" s="15">
        <v>0</v>
      </c>
      <c r="DO960" s="14">
        <v>0</v>
      </c>
      <c r="DP960" s="14">
        <v>1</v>
      </c>
      <c r="DQ960" s="15">
        <v>0</v>
      </c>
      <c r="DR960" s="82"/>
      <c r="DS960" s="82"/>
      <c r="DT960" s="15">
        <v>0</v>
      </c>
      <c r="DU960" s="82"/>
      <c r="DV960" s="82"/>
      <c r="DW960" s="15">
        <v>0</v>
      </c>
      <c r="DX960" s="82"/>
      <c r="DY960" s="82"/>
      <c r="DZ960" s="15">
        <v>0</v>
      </c>
      <c r="EA960" s="109">
        <v>1</v>
      </c>
      <c r="EB960" s="104">
        <v>0.65</v>
      </c>
      <c r="ED960" s="109">
        <v>1</v>
      </c>
      <c r="EE960" s="104">
        <v>0.65</v>
      </c>
      <c r="EG960" s="109">
        <v>1</v>
      </c>
      <c r="EH960" s="104">
        <v>0.65</v>
      </c>
      <c r="EJ960" s="109">
        <v>1</v>
      </c>
      <c r="EK960" s="104">
        <v>0.65</v>
      </c>
      <c r="EM960" s="109">
        <v>1</v>
      </c>
      <c r="EN960" s="104">
        <v>0.9</v>
      </c>
      <c r="EP960" s="109">
        <v>1</v>
      </c>
      <c r="EQ960" s="104">
        <v>0.9</v>
      </c>
      <c r="ES960" s="109">
        <v>1</v>
      </c>
      <c r="ET960" s="104">
        <v>0.9</v>
      </c>
    </row>
    <row r="961" spans="1:150" x14ac:dyDescent="0.25">
      <c r="A961" t="s">
        <v>1190</v>
      </c>
      <c r="B961" s="93">
        <v>2.3564083485639298E-3</v>
      </c>
      <c r="C961" s="13">
        <v>2.6245131888600399</v>
      </c>
      <c r="D961" s="13">
        <v>1.05207814927777</v>
      </c>
      <c r="E961" s="13">
        <v>2.7345778064007301E-2</v>
      </c>
      <c r="F961" s="13">
        <v>1.0794239273417774</v>
      </c>
      <c r="G961" s="13">
        <v>5.2890625007214268E-3</v>
      </c>
      <c r="H961" s="13">
        <v>5.7627519847217321E-3</v>
      </c>
      <c r="I961" s="13">
        <v>9.4125481980043119E-4</v>
      </c>
      <c r="J961" s="14">
        <v>0</v>
      </c>
      <c r="K961" s="14">
        <v>0.99</v>
      </c>
      <c r="L961" s="15">
        <v>0</v>
      </c>
      <c r="M961" s="14">
        <v>0</v>
      </c>
      <c r="N961" s="14">
        <v>0.99</v>
      </c>
      <c r="O961" s="15">
        <v>0</v>
      </c>
      <c r="P961" s="14">
        <v>0</v>
      </c>
      <c r="Q961" s="14">
        <v>0.99</v>
      </c>
      <c r="R961" s="15">
        <v>0</v>
      </c>
      <c r="S961" s="14">
        <v>0</v>
      </c>
      <c r="T961" s="14">
        <v>0.99</v>
      </c>
      <c r="U961" s="15">
        <v>0</v>
      </c>
      <c r="V961" s="16">
        <v>0</v>
      </c>
      <c r="W961" s="16">
        <v>0.6190182885892842</v>
      </c>
      <c r="X961" s="17">
        <v>0</v>
      </c>
      <c r="Y961" s="16">
        <v>0</v>
      </c>
      <c r="Z961" s="16">
        <v>0.6190182885892842</v>
      </c>
      <c r="AA961" s="17">
        <v>0</v>
      </c>
      <c r="AB961" s="16">
        <v>0</v>
      </c>
      <c r="AC961" s="16">
        <v>0.6190182885892842</v>
      </c>
      <c r="AD961" s="17">
        <v>0</v>
      </c>
      <c r="AE961" s="16">
        <v>0</v>
      </c>
      <c r="AF961" s="16">
        <v>0.6190182885892842</v>
      </c>
      <c r="AG961" s="17">
        <v>0</v>
      </c>
      <c r="AH961" s="13">
        <v>2.7345778064007301E-2</v>
      </c>
      <c r="AI961" s="16">
        <v>0</v>
      </c>
      <c r="AJ961" s="16">
        <v>3.0403119294970856E-2</v>
      </c>
      <c r="AK961" s="17">
        <v>0</v>
      </c>
      <c r="AL961" s="16">
        <v>0</v>
      </c>
      <c r="AM961" s="16">
        <v>3.0403119294970856E-2</v>
      </c>
      <c r="AN961" s="17">
        <v>0</v>
      </c>
      <c r="AO961" s="16">
        <v>0</v>
      </c>
      <c r="AP961" s="16">
        <v>3.0403119294970856E-2</v>
      </c>
      <c r="AQ961" s="17">
        <v>0</v>
      </c>
      <c r="AR961" s="16">
        <v>0</v>
      </c>
      <c r="AS961" s="16">
        <v>3.2089933375348966E-3</v>
      </c>
      <c r="AT961" s="17">
        <v>0</v>
      </c>
      <c r="AU961" s="16">
        <v>0</v>
      </c>
      <c r="AV961" s="16">
        <v>3.2089933375348966E-3</v>
      </c>
      <c r="AW961" s="17">
        <v>0</v>
      </c>
      <c r="AX961" s="16">
        <v>0</v>
      </c>
      <c r="AY961" s="16">
        <v>3.2089933375348966E-3</v>
      </c>
      <c r="AZ961" s="17">
        <v>0</v>
      </c>
      <c r="BA961" s="16">
        <v>0</v>
      </c>
      <c r="BB961" s="16">
        <v>7.2847996610345871E-3</v>
      </c>
      <c r="BC961" s="17">
        <v>0</v>
      </c>
      <c r="BD961" s="16">
        <v>0</v>
      </c>
      <c r="BE961" s="16">
        <v>7.2847996610345871E-3</v>
      </c>
      <c r="BF961" s="17">
        <v>0</v>
      </c>
      <c r="BG961" s="16">
        <v>1</v>
      </c>
      <c r="BH961" s="16">
        <v>7.2847996610345871E-3</v>
      </c>
      <c r="BI961" s="17">
        <v>7.6641785452405938E-3</v>
      </c>
      <c r="BJ961" s="16">
        <v>0</v>
      </c>
      <c r="BK961" s="16">
        <v>7.4227558725156401E-3</v>
      </c>
      <c r="BL961" s="17">
        <v>0</v>
      </c>
      <c r="BM961" s="16">
        <v>1</v>
      </c>
      <c r="BN961" s="16">
        <v>7.4227558725156401E-3</v>
      </c>
      <c r="BO961" s="17">
        <v>7.8093192608969537E-3</v>
      </c>
      <c r="BP961" s="16">
        <v>0</v>
      </c>
      <c r="BQ961" s="16">
        <v>7.4227558725156401E-3</v>
      </c>
      <c r="BR961" s="17">
        <v>0</v>
      </c>
      <c r="BS961" s="16">
        <v>3.4998292606659702E-2</v>
      </c>
      <c r="BT961" s="16">
        <v>5.404028945496326E-2</v>
      </c>
      <c r="BU961" s="17">
        <v>1.9898141968888662E-3</v>
      </c>
      <c r="BV961" s="16">
        <v>0</v>
      </c>
      <c r="BW961" s="16">
        <v>5.404028945496326E-2</v>
      </c>
      <c r="BX961" s="17">
        <v>0</v>
      </c>
      <c r="BY961" s="16">
        <v>0.92640545947197706</v>
      </c>
      <c r="BZ961" s="16">
        <v>5.404028945496326E-2</v>
      </c>
      <c r="CA961" s="17">
        <v>5.267041898443707E-2</v>
      </c>
      <c r="CB961" s="16">
        <v>0</v>
      </c>
      <c r="CC961" s="16">
        <v>2.4974498251214002E-2</v>
      </c>
      <c r="CD961" s="17">
        <v>0</v>
      </c>
      <c r="CE961" s="16">
        <v>0</v>
      </c>
      <c r="CF961" s="16">
        <v>2.4974498251214002E-2</v>
      </c>
      <c r="CG961" s="17">
        <v>0</v>
      </c>
      <c r="CH961" s="16">
        <v>0</v>
      </c>
      <c r="CI961" s="16">
        <v>2.4974498251214002E-2</v>
      </c>
      <c r="CJ961" s="17">
        <v>0</v>
      </c>
      <c r="CK961" s="16"/>
      <c r="CL961" s="16"/>
      <c r="CM961" s="17"/>
      <c r="CN961" s="16">
        <v>0.20174066445767694</v>
      </c>
      <c r="CO961" s="16">
        <v>0.11799999999999998</v>
      </c>
      <c r="CP961" s="17">
        <v>2.5045139497810637E-2</v>
      </c>
      <c r="CQ961" s="16">
        <v>0</v>
      </c>
      <c r="CR961" s="16">
        <v>0.11799999999999998</v>
      </c>
      <c r="CS961" s="17">
        <v>0</v>
      </c>
      <c r="CT961" s="16">
        <v>0</v>
      </c>
      <c r="CU961" s="16">
        <v>0.11799999999999998</v>
      </c>
      <c r="CV961" s="17">
        <v>0</v>
      </c>
      <c r="CW961" s="16">
        <v>0.55555555555555558</v>
      </c>
      <c r="CX961" s="16">
        <v>3.6980816554555099E-3</v>
      </c>
      <c r="CY961" s="17">
        <v>2.1614838355276137E-3</v>
      </c>
      <c r="CZ961" s="16">
        <v>0</v>
      </c>
      <c r="DA961" s="16">
        <v>3.6980816554555099E-3</v>
      </c>
      <c r="DB961" s="17">
        <v>0</v>
      </c>
      <c r="DC961" s="16">
        <v>0</v>
      </c>
      <c r="DD961" s="16">
        <v>3.6980816554555099E-3</v>
      </c>
      <c r="DE961" s="17">
        <v>0</v>
      </c>
      <c r="DF961" s="14">
        <v>0</v>
      </c>
      <c r="DG961" s="14">
        <v>0.99999999999999989</v>
      </c>
      <c r="DH961" s="15">
        <v>0</v>
      </c>
      <c r="DI961" s="14">
        <v>0</v>
      </c>
      <c r="DJ961" s="14">
        <v>0.99999999999999989</v>
      </c>
      <c r="DK961" s="15">
        <v>0</v>
      </c>
      <c r="DL961" s="14">
        <v>0</v>
      </c>
      <c r="DM961" s="14">
        <v>0.99999999999999989</v>
      </c>
      <c r="DN961" s="15">
        <v>0</v>
      </c>
      <c r="DO961" s="14">
        <v>0</v>
      </c>
      <c r="DP961" s="14">
        <v>0.99999999999999989</v>
      </c>
      <c r="DQ961" s="15">
        <v>0</v>
      </c>
      <c r="DR961" s="82"/>
      <c r="DS961" s="82"/>
      <c r="DT961" s="15">
        <v>0</v>
      </c>
      <c r="DU961" s="82"/>
      <c r="DV961" s="82"/>
      <c r="DW961" s="15">
        <v>0</v>
      </c>
      <c r="DX961" s="82"/>
      <c r="DY961" s="82"/>
      <c r="DZ961" s="15">
        <v>3.9444570000000007E-4</v>
      </c>
      <c r="EA961" s="109">
        <v>1</v>
      </c>
      <c r="EB961" s="104">
        <v>0.65</v>
      </c>
      <c r="ED961" s="109">
        <v>1</v>
      </c>
      <c r="EE961" s="104">
        <v>0.65</v>
      </c>
      <c r="EG961" s="109">
        <v>1</v>
      </c>
      <c r="EH961" s="104">
        <v>0.65</v>
      </c>
      <c r="EJ961" s="109">
        <v>1</v>
      </c>
      <c r="EK961" s="104">
        <v>0.65</v>
      </c>
      <c r="EM961" s="109">
        <v>1</v>
      </c>
      <c r="EN961" s="104">
        <v>0.9</v>
      </c>
      <c r="EP961" s="109">
        <v>1</v>
      </c>
      <c r="EQ961" s="104">
        <v>0.9</v>
      </c>
      <c r="ES961" s="109">
        <v>1</v>
      </c>
      <c r="ET961" s="104">
        <v>0.9</v>
      </c>
    </row>
    <row r="962" spans="1:150" x14ac:dyDescent="0.25">
      <c r="A962" t="s">
        <v>1478</v>
      </c>
      <c r="B962" s="93">
        <v>1.44652183657181E-3</v>
      </c>
      <c r="C962" s="13">
        <v>1.11523869352698</v>
      </c>
      <c r="D962" s="13">
        <v>6.9182230220467797</v>
      </c>
      <c r="E962" s="13">
        <v>0.23546780727330199</v>
      </c>
      <c r="F962" s="13">
        <v>7.153690829320082</v>
      </c>
      <c r="G962" s="13">
        <v>1.6415804344611696E-2</v>
      </c>
      <c r="H962" s="13">
        <v>3.8829799148644817E-2</v>
      </c>
      <c r="I962" s="13">
        <v>2.395545633057608E-2</v>
      </c>
      <c r="J962" s="14">
        <v>0</v>
      </c>
      <c r="K962" s="14">
        <v>0.99000000000000021</v>
      </c>
      <c r="L962" s="15">
        <v>0</v>
      </c>
      <c r="M962" s="14">
        <v>0</v>
      </c>
      <c r="N962" s="14">
        <v>0.99000000000000021</v>
      </c>
      <c r="O962" s="15">
        <v>0</v>
      </c>
      <c r="P962" s="14">
        <v>0</v>
      </c>
      <c r="Q962" s="14">
        <v>0.99000000000000021</v>
      </c>
      <c r="R962" s="15">
        <v>0</v>
      </c>
      <c r="S962" s="14">
        <v>0</v>
      </c>
      <c r="T962" s="14">
        <v>0.99000000000000021</v>
      </c>
      <c r="U962" s="15">
        <v>0</v>
      </c>
      <c r="V962" s="16">
        <v>0</v>
      </c>
      <c r="W962" s="16">
        <v>0.63834931320561272</v>
      </c>
      <c r="X962" s="17">
        <v>0</v>
      </c>
      <c r="Y962" s="16">
        <v>0</v>
      </c>
      <c r="Z962" s="16">
        <v>0.63834931320561272</v>
      </c>
      <c r="AA962" s="17">
        <v>0</v>
      </c>
      <c r="AB962" s="16">
        <v>0</v>
      </c>
      <c r="AC962" s="16">
        <v>0.63834931320561272</v>
      </c>
      <c r="AD962" s="17">
        <v>0</v>
      </c>
      <c r="AE962" s="16">
        <v>0</v>
      </c>
      <c r="AF962" s="16">
        <v>0.63834931320561272</v>
      </c>
      <c r="AG962" s="17">
        <v>0</v>
      </c>
      <c r="AH962" s="13">
        <v>0.23546780727330199</v>
      </c>
      <c r="AI962" s="16">
        <v>0</v>
      </c>
      <c r="AJ962" s="16">
        <v>2.2352639488504501E-2</v>
      </c>
      <c r="AK962" s="17">
        <v>0</v>
      </c>
      <c r="AL962" s="16">
        <v>0</v>
      </c>
      <c r="AM962" s="16">
        <v>2.2352639488504501E-2</v>
      </c>
      <c r="AN962" s="17">
        <v>0</v>
      </c>
      <c r="AO962" s="16">
        <v>0</v>
      </c>
      <c r="AP962" s="16">
        <v>2.2352639488504501E-2</v>
      </c>
      <c r="AQ962" s="17">
        <v>0</v>
      </c>
      <c r="AR962" s="16">
        <v>0</v>
      </c>
      <c r="AS962" s="16">
        <v>2.5984471632711989E-3</v>
      </c>
      <c r="AT962" s="17">
        <v>0</v>
      </c>
      <c r="AU962" s="16">
        <v>0</v>
      </c>
      <c r="AV962" s="16">
        <v>2.5984471632711989E-3</v>
      </c>
      <c r="AW962" s="17">
        <v>0</v>
      </c>
      <c r="AX962" s="16">
        <v>0</v>
      </c>
      <c r="AY962" s="16">
        <v>2.5984471632711989E-3</v>
      </c>
      <c r="AZ962" s="17">
        <v>0</v>
      </c>
      <c r="BA962" s="16">
        <v>0</v>
      </c>
      <c r="BB962" s="16">
        <v>7.085790712257266E-3</v>
      </c>
      <c r="BC962" s="17">
        <v>0</v>
      </c>
      <c r="BD962" s="16">
        <v>0.12772785622230001</v>
      </c>
      <c r="BE962" s="16">
        <v>7.085790712257266E-3</v>
      </c>
      <c r="BF962" s="17">
        <v>6.2613575136562629E-3</v>
      </c>
      <c r="BG962" s="16">
        <v>0</v>
      </c>
      <c r="BH962" s="16">
        <v>7.085790712257266E-3</v>
      </c>
      <c r="BI962" s="17">
        <v>0</v>
      </c>
      <c r="BJ962" s="16">
        <v>0.12772785622230001</v>
      </c>
      <c r="BK962" s="16">
        <v>7.0746652077717746E-3</v>
      </c>
      <c r="BL962" s="17">
        <v>6.2515264638931169E-3</v>
      </c>
      <c r="BM962" s="16">
        <v>0.87009985431237102</v>
      </c>
      <c r="BN962" s="16">
        <v>7.0746652077717746E-3</v>
      </c>
      <c r="BO962" s="17">
        <v>4.2586264471521432E-2</v>
      </c>
      <c r="BP962" s="16">
        <v>0.11980158454739399</v>
      </c>
      <c r="BQ962" s="16">
        <v>7.0746652077717746E-3</v>
      </c>
      <c r="BR962" s="17">
        <v>5.8635821375635378E-3</v>
      </c>
      <c r="BS962" s="16">
        <v>0</v>
      </c>
      <c r="BT962" s="16">
        <v>5.2469197629593498E-2</v>
      </c>
      <c r="BU962" s="17">
        <v>0</v>
      </c>
      <c r="BV962" s="16">
        <v>0</v>
      </c>
      <c r="BW962" s="16">
        <v>5.2469197629593498E-2</v>
      </c>
      <c r="BX962" s="17">
        <v>0</v>
      </c>
      <c r="BY962" s="16">
        <v>0</v>
      </c>
      <c r="BZ962" s="16">
        <v>5.2469197629593498E-2</v>
      </c>
      <c r="CA962" s="17">
        <v>0</v>
      </c>
      <c r="CB962" s="16">
        <v>0</v>
      </c>
      <c r="CC962" s="16">
        <v>1.118819998558033E-2</v>
      </c>
      <c r="CD962" s="17">
        <v>0</v>
      </c>
      <c r="CE962" s="16">
        <v>0</v>
      </c>
      <c r="CF962" s="16">
        <v>1.118819998558033E-2</v>
      </c>
      <c r="CG962" s="17">
        <v>0</v>
      </c>
      <c r="CH962" s="16">
        <v>0</v>
      </c>
      <c r="CI962" s="16">
        <v>1.118819998558033E-2</v>
      </c>
      <c r="CJ962" s="17">
        <v>0</v>
      </c>
      <c r="CK962" s="16"/>
      <c r="CL962" s="16"/>
      <c r="CM962" s="17"/>
      <c r="CN962" s="16">
        <v>1.9862517389999709E-2</v>
      </c>
      <c r="CO962" s="16">
        <v>0.11800000000000002</v>
      </c>
      <c r="CP962" s="17">
        <v>1.6214772359829464E-2</v>
      </c>
      <c r="CQ962" s="16">
        <v>0</v>
      </c>
      <c r="CR962" s="16">
        <v>0.11800000000000002</v>
      </c>
      <c r="CS962" s="17">
        <v>0</v>
      </c>
      <c r="CT962" s="16">
        <v>0</v>
      </c>
      <c r="CU962" s="16">
        <v>0.11800000000000002</v>
      </c>
      <c r="CV962" s="17">
        <v>0</v>
      </c>
      <c r="CW962" s="16">
        <v>0.55555555555555558</v>
      </c>
      <c r="CX962" s="16">
        <v>3.5876649532240539E-3</v>
      </c>
      <c r="CY962" s="17">
        <v>1.3789036819325019E-2</v>
      </c>
      <c r="CZ962" s="16">
        <v>0</v>
      </c>
      <c r="DA962" s="16">
        <v>3.5876649532240539E-3</v>
      </c>
      <c r="DB962" s="17">
        <v>0</v>
      </c>
      <c r="DC962" s="16">
        <v>0</v>
      </c>
      <c r="DD962" s="16">
        <v>3.5876649532240539E-3</v>
      </c>
      <c r="DE962" s="17">
        <v>0</v>
      </c>
      <c r="DF962" s="14">
        <v>0</v>
      </c>
      <c r="DG962" s="14">
        <v>1.0000000000000002</v>
      </c>
      <c r="DH962" s="15">
        <v>0</v>
      </c>
      <c r="DI962" s="14">
        <v>0</v>
      </c>
      <c r="DJ962" s="14">
        <v>1.0000000000000002</v>
      </c>
      <c r="DK962" s="15">
        <v>0</v>
      </c>
      <c r="DL962" s="14">
        <v>0</v>
      </c>
      <c r="DM962" s="14">
        <v>1.0000000000000002</v>
      </c>
      <c r="DN962" s="15">
        <v>0</v>
      </c>
      <c r="DO962" s="14">
        <v>0</v>
      </c>
      <c r="DP962" s="14">
        <v>1.0000000000000002</v>
      </c>
      <c r="DQ962" s="15">
        <v>0</v>
      </c>
      <c r="DR962" s="82"/>
      <c r="DS962" s="82"/>
      <c r="DT962" s="15">
        <v>0</v>
      </c>
      <c r="DU962" s="82"/>
      <c r="DV962" s="82"/>
      <c r="DW962" s="15">
        <v>0</v>
      </c>
      <c r="DX962" s="82"/>
      <c r="DY962" s="82"/>
      <c r="DZ962" s="15">
        <v>0</v>
      </c>
      <c r="EA962" s="109">
        <v>1</v>
      </c>
      <c r="EB962" s="104">
        <v>0.65</v>
      </c>
      <c r="ED962" s="109">
        <v>1</v>
      </c>
      <c r="EE962" s="104">
        <v>0.65</v>
      </c>
      <c r="EG962" s="109">
        <v>1</v>
      </c>
      <c r="EH962" s="104">
        <v>0.65</v>
      </c>
      <c r="EJ962" s="109">
        <v>1</v>
      </c>
      <c r="EK962" s="104">
        <v>0.65</v>
      </c>
      <c r="EM962" s="109">
        <v>1</v>
      </c>
      <c r="EN962" s="104">
        <v>0.9</v>
      </c>
      <c r="EP962" s="109">
        <v>1</v>
      </c>
      <c r="EQ962" s="104">
        <v>0.9</v>
      </c>
      <c r="ES962" s="109">
        <v>1</v>
      </c>
      <c r="ET962" s="104">
        <v>0.9</v>
      </c>
    </row>
    <row r="963" spans="1:150" x14ac:dyDescent="0.25">
      <c r="A963" t="s">
        <v>1297</v>
      </c>
      <c r="B963" s="93">
        <v>2.0133836258072798E-3</v>
      </c>
      <c r="C963" s="13">
        <v>10.7421236890168</v>
      </c>
      <c r="D963" s="13">
        <v>3.9323039459624387</v>
      </c>
      <c r="E963" s="13">
        <v>0</v>
      </c>
      <c r="F963" s="13">
        <v>3.9323039459624387</v>
      </c>
      <c r="G963" s="13">
        <v>3.6694617879937021E-3</v>
      </c>
      <c r="H963" s="13">
        <v>2.7904771701561332E-2</v>
      </c>
      <c r="I963" s="13">
        <v>1.3591445813932908E-2</v>
      </c>
      <c r="J963" s="14">
        <v>0</v>
      </c>
      <c r="K963" s="14">
        <v>0.98999999999999988</v>
      </c>
      <c r="L963" s="15">
        <v>0</v>
      </c>
      <c r="M963" s="14">
        <v>0</v>
      </c>
      <c r="N963" s="14">
        <v>0.98999999999999988</v>
      </c>
      <c r="O963" s="15">
        <v>0</v>
      </c>
      <c r="P963" s="14">
        <v>0</v>
      </c>
      <c r="Q963" s="14">
        <v>0.98999999999999988</v>
      </c>
      <c r="R963" s="15">
        <v>0</v>
      </c>
      <c r="S963" s="14">
        <v>0</v>
      </c>
      <c r="T963" s="14">
        <v>0.98999999999999988</v>
      </c>
      <c r="U963" s="15">
        <v>0</v>
      </c>
      <c r="V963" s="16">
        <v>0</v>
      </c>
      <c r="W963" s="16">
        <v>0.62544281793905254</v>
      </c>
      <c r="X963" s="17">
        <v>0</v>
      </c>
      <c r="Y963" s="16">
        <v>0</v>
      </c>
      <c r="Z963" s="16">
        <v>0.62544281793905254</v>
      </c>
      <c r="AA963" s="17">
        <v>0</v>
      </c>
      <c r="AB963" s="16">
        <v>0</v>
      </c>
      <c r="AC963" s="16">
        <v>0.62544281793905254</v>
      </c>
      <c r="AD963" s="17">
        <v>0</v>
      </c>
      <c r="AE963" s="16">
        <v>0</v>
      </c>
      <c r="AF963" s="16">
        <v>0.62544281793905254</v>
      </c>
      <c r="AG963" s="17">
        <v>0</v>
      </c>
      <c r="AH963" s="13">
        <v>0</v>
      </c>
      <c r="AI963" s="16">
        <v>0</v>
      </c>
      <c r="AJ963" s="16">
        <v>2.7244996372205801E-2</v>
      </c>
      <c r="AK963" s="17">
        <v>0</v>
      </c>
      <c r="AL963" s="16">
        <v>0</v>
      </c>
      <c r="AM963" s="16">
        <v>2.7244996372205801E-2</v>
      </c>
      <c r="AN963" s="17">
        <v>0</v>
      </c>
      <c r="AO963" s="16">
        <v>0</v>
      </c>
      <c r="AP963" s="16">
        <v>2.7244996372205801E-2</v>
      </c>
      <c r="AQ963" s="17">
        <v>0</v>
      </c>
      <c r="AR963" s="16">
        <v>0</v>
      </c>
      <c r="AS963" s="16">
        <v>3.2878214643507694E-3</v>
      </c>
      <c r="AT963" s="17">
        <v>0</v>
      </c>
      <c r="AU963" s="16">
        <v>0</v>
      </c>
      <c r="AV963" s="16">
        <v>3.2878214643507694E-3</v>
      </c>
      <c r="AW963" s="17">
        <v>0</v>
      </c>
      <c r="AX963" s="16">
        <v>0</v>
      </c>
      <c r="AY963" s="16">
        <v>3.2878214643507694E-3</v>
      </c>
      <c r="AZ963" s="17">
        <v>0</v>
      </c>
      <c r="BA963" s="16">
        <v>0</v>
      </c>
      <c r="BB963" s="16">
        <v>8.8987310091594423E-3</v>
      </c>
      <c r="BC963" s="17">
        <v>0</v>
      </c>
      <c r="BD963" s="16">
        <v>0</v>
      </c>
      <c r="BE963" s="16">
        <v>8.8987310091594423E-3</v>
      </c>
      <c r="BF963" s="17">
        <v>0</v>
      </c>
      <c r="BG963" s="16">
        <v>0.98546608642858702</v>
      </c>
      <c r="BH963" s="16">
        <v>8.8987310091594423E-3</v>
      </c>
      <c r="BI963" s="17">
        <v>3.4483936871827582E-2</v>
      </c>
      <c r="BJ963" s="16">
        <v>0</v>
      </c>
      <c r="BK963" s="16">
        <v>9.1701034444953283E-3</v>
      </c>
      <c r="BL963" s="17">
        <v>0</v>
      </c>
      <c r="BM963" s="16">
        <v>0.98546608642858602</v>
      </c>
      <c r="BN963" s="16">
        <v>9.1701034444953283E-3</v>
      </c>
      <c r="BO963" s="17">
        <v>3.5535546356286023E-2</v>
      </c>
      <c r="BP963" s="16">
        <v>1.2852088491824502E-2</v>
      </c>
      <c r="BQ963" s="16">
        <v>9.1701034444953283E-3</v>
      </c>
      <c r="BR963" s="17">
        <v>4.634416066325139E-4</v>
      </c>
      <c r="BS963" s="16">
        <v>0.61967632029131003</v>
      </c>
      <c r="BT963" s="16">
        <v>6.6814520303727365E-2</v>
      </c>
      <c r="BU963" s="17">
        <v>0.16281065915066187</v>
      </c>
      <c r="BV963" s="16">
        <v>0.33406712853410803</v>
      </c>
      <c r="BW963" s="16">
        <v>6.6814520303727365E-2</v>
      </c>
      <c r="BX963" s="17">
        <v>8.7771127629402396E-2</v>
      </c>
      <c r="BY963" s="16">
        <v>0</v>
      </c>
      <c r="BZ963" s="16">
        <v>6.6814520303727365E-2</v>
      </c>
      <c r="CA963" s="17">
        <v>0</v>
      </c>
      <c r="CB963" s="16">
        <v>0</v>
      </c>
      <c r="CC963" s="16">
        <v>4.9717527687799861E-3</v>
      </c>
      <c r="CD963" s="17">
        <v>0</v>
      </c>
      <c r="CE963" s="16">
        <v>0</v>
      </c>
      <c r="CF963" s="16">
        <v>4.9717527687799861E-3</v>
      </c>
      <c r="CG963" s="17">
        <v>0</v>
      </c>
      <c r="CH963" s="16">
        <v>0</v>
      </c>
      <c r="CI963" s="16">
        <v>4.9717527687799861E-3</v>
      </c>
      <c r="CJ963" s="17">
        <v>0</v>
      </c>
      <c r="CK963" s="16"/>
      <c r="CL963" s="16"/>
      <c r="CM963" s="17"/>
      <c r="CN963" s="16">
        <v>0.3154794952628045</v>
      </c>
      <c r="CO963" s="16">
        <v>0.11800000000000002</v>
      </c>
      <c r="CP963" s="17">
        <v>0.14638622916287544</v>
      </c>
      <c r="CQ963" s="16">
        <v>0</v>
      </c>
      <c r="CR963" s="16">
        <v>0.11800000000000002</v>
      </c>
      <c r="CS963" s="17">
        <v>0</v>
      </c>
      <c r="CT963" s="16">
        <v>0</v>
      </c>
      <c r="CU963" s="16">
        <v>0.11800000000000002</v>
      </c>
      <c r="CV963" s="17">
        <v>0</v>
      </c>
      <c r="CW963" s="16">
        <v>0</v>
      </c>
      <c r="CX963" s="16">
        <v>3.5460542584765391E-3</v>
      </c>
      <c r="CY963" s="17">
        <v>0</v>
      </c>
      <c r="CZ963" s="16">
        <v>0</v>
      </c>
      <c r="DA963" s="16">
        <v>3.5460542584765391E-3</v>
      </c>
      <c r="DB963" s="17">
        <v>0</v>
      </c>
      <c r="DC963" s="16">
        <v>0</v>
      </c>
      <c r="DD963" s="16">
        <v>3.5460542584765391E-3</v>
      </c>
      <c r="DE963" s="17">
        <v>0</v>
      </c>
      <c r="DF963" s="14">
        <v>0</v>
      </c>
      <c r="DG963" s="14">
        <v>0.99999999999999989</v>
      </c>
      <c r="DH963" s="15">
        <v>0</v>
      </c>
      <c r="DI963" s="14">
        <v>0</v>
      </c>
      <c r="DJ963" s="14">
        <v>0.99999999999999989</v>
      </c>
      <c r="DK963" s="15">
        <v>0</v>
      </c>
      <c r="DL963" s="14">
        <v>0</v>
      </c>
      <c r="DM963" s="14">
        <v>0.99999999999999989</v>
      </c>
      <c r="DN963" s="15">
        <v>0</v>
      </c>
      <c r="DO963" s="14">
        <v>0</v>
      </c>
      <c r="DP963" s="14">
        <v>0.99999999999999989</v>
      </c>
      <c r="DQ963" s="15">
        <v>0</v>
      </c>
      <c r="DR963" s="82"/>
      <c r="DS963" s="82"/>
      <c r="DT963" s="15">
        <v>0</v>
      </c>
      <c r="DU963" s="82"/>
      <c r="DV963" s="82"/>
      <c r="DW963" s="15">
        <v>1.2142710000000001E-5</v>
      </c>
      <c r="DX963" s="82"/>
      <c r="DY963" s="82"/>
      <c r="DZ963" s="15">
        <v>0</v>
      </c>
      <c r="EA963" s="109">
        <v>1</v>
      </c>
      <c r="EB963" s="104">
        <v>0.65</v>
      </c>
      <c r="ED963" s="109">
        <v>1</v>
      </c>
      <c r="EE963" s="104">
        <v>0.65</v>
      </c>
      <c r="EG963" s="109">
        <v>1</v>
      </c>
      <c r="EH963" s="104">
        <v>0.65</v>
      </c>
      <c r="EJ963" s="109">
        <v>1</v>
      </c>
      <c r="EK963" s="104">
        <v>0.65</v>
      </c>
      <c r="EM963" s="109">
        <v>1</v>
      </c>
      <c r="EN963" s="104">
        <v>0.9</v>
      </c>
      <c r="EP963" s="109">
        <v>1</v>
      </c>
      <c r="EQ963" s="104">
        <v>0.9</v>
      </c>
      <c r="ES963" s="109">
        <v>1</v>
      </c>
      <c r="ET963" s="104">
        <v>0.9</v>
      </c>
    </row>
    <row r="964" spans="1:150" x14ac:dyDescent="0.25">
      <c r="A964" t="s">
        <v>1141</v>
      </c>
      <c r="B964" s="93">
        <v>2.5265162151520801E-3</v>
      </c>
      <c r="C964" s="13">
        <v>3.0991385226972001</v>
      </c>
      <c r="D964" s="13">
        <v>2.2835032048452479</v>
      </c>
      <c r="E964" s="13">
        <v>0</v>
      </c>
      <c r="F964" s="13">
        <v>2.2835032048452479</v>
      </c>
      <c r="G964" s="13">
        <v>3.2680859209801997E-3</v>
      </c>
      <c r="H964" s="13">
        <v>1.6354143399316564E-2</v>
      </c>
      <c r="I964" s="13">
        <v>6.6954170426591396E-3</v>
      </c>
      <c r="J964" s="14">
        <v>0</v>
      </c>
      <c r="K964" s="14">
        <v>0.98999999999999988</v>
      </c>
      <c r="L964" s="15">
        <v>0</v>
      </c>
      <c r="M964" s="14">
        <v>0</v>
      </c>
      <c r="N964" s="14">
        <v>0.98999999999999988</v>
      </c>
      <c r="O964" s="15">
        <v>0</v>
      </c>
      <c r="P964" s="14">
        <v>0</v>
      </c>
      <c r="Q964" s="14">
        <v>0.98999999999999988</v>
      </c>
      <c r="R964" s="15">
        <v>0</v>
      </c>
      <c r="S964" s="14">
        <v>0</v>
      </c>
      <c r="T964" s="14">
        <v>0.98999999999999988</v>
      </c>
      <c r="U964" s="15">
        <v>0</v>
      </c>
      <c r="V964" s="16">
        <v>0</v>
      </c>
      <c r="W964" s="16">
        <v>0.61170840287726103</v>
      </c>
      <c r="X964" s="17">
        <v>0</v>
      </c>
      <c r="Y964" s="16">
        <v>0</v>
      </c>
      <c r="Z964" s="16">
        <v>0.61170840287726103</v>
      </c>
      <c r="AA964" s="17">
        <v>0</v>
      </c>
      <c r="AB964" s="16">
        <v>0</v>
      </c>
      <c r="AC964" s="16">
        <v>0.61170840287726103</v>
      </c>
      <c r="AD964" s="17">
        <v>0</v>
      </c>
      <c r="AE964" s="16">
        <v>0</v>
      </c>
      <c r="AF964" s="16">
        <v>0.61170840287726103</v>
      </c>
      <c r="AG964" s="17">
        <v>0</v>
      </c>
      <c r="AH964" s="13">
        <v>0</v>
      </c>
      <c r="AI964" s="16">
        <v>0</v>
      </c>
      <c r="AJ964" s="16">
        <v>2.5290127491600315E-2</v>
      </c>
      <c r="AK964" s="17">
        <v>0</v>
      </c>
      <c r="AL964" s="16">
        <v>0</v>
      </c>
      <c r="AM964" s="16">
        <v>2.5290127491600315E-2</v>
      </c>
      <c r="AN964" s="17">
        <v>0</v>
      </c>
      <c r="AO964" s="16">
        <v>0</v>
      </c>
      <c r="AP964" s="16">
        <v>2.5290127491600315E-2</v>
      </c>
      <c r="AQ964" s="17">
        <v>0</v>
      </c>
      <c r="AR964" s="16">
        <v>0</v>
      </c>
      <c r="AS964" s="16">
        <v>3.0709399631063676E-3</v>
      </c>
      <c r="AT964" s="17">
        <v>0</v>
      </c>
      <c r="AU964" s="16">
        <v>0</v>
      </c>
      <c r="AV964" s="16">
        <v>3.0709399631063676E-3</v>
      </c>
      <c r="AW964" s="17">
        <v>0</v>
      </c>
      <c r="AX964" s="16">
        <v>0</v>
      </c>
      <c r="AY964" s="16">
        <v>3.0709399631063676E-3</v>
      </c>
      <c r="AZ964" s="17">
        <v>0</v>
      </c>
      <c r="BA964" s="16">
        <v>0</v>
      </c>
      <c r="BB964" s="16">
        <v>9.0301579499433588E-3</v>
      </c>
      <c r="BC964" s="17">
        <v>0</v>
      </c>
      <c r="BD964" s="16">
        <v>0.99837554184008703</v>
      </c>
      <c r="BE964" s="16">
        <v>9.0301579499433588E-3</v>
      </c>
      <c r="BF964" s="17">
        <v>2.0586897650655068E-2</v>
      </c>
      <c r="BG964" s="16">
        <v>0</v>
      </c>
      <c r="BH964" s="16">
        <v>9.0301579499433588E-3</v>
      </c>
      <c r="BI964" s="17">
        <v>0</v>
      </c>
      <c r="BJ964" s="16">
        <v>0.28401087838600497</v>
      </c>
      <c r="BK964" s="16">
        <v>9.34341864639005E-3</v>
      </c>
      <c r="BL964" s="17">
        <v>6.0595784024686065E-3</v>
      </c>
      <c r="BM964" s="16">
        <v>5.2375896998033903E-4</v>
      </c>
      <c r="BN964" s="16">
        <v>9.34341864639005E-3</v>
      </c>
      <c r="BO964" s="17">
        <v>1.117477809521981E-5</v>
      </c>
      <c r="BP964" s="16">
        <v>0.71436466345408201</v>
      </c>
      <c r="BQ964" s="16">
        <v>9.34341864639005E-3</v>
      </c>
      <c r="BR964" s="17">
        <v>1.5241489025888013E-2</v>
      </c>
      <c r="BS964" s="16">
        <v>0</v>
      </c>
      <c r="BT964" s="16">
        <v>6.81694755558621E-2</v>
      </c>
      <c r="BU964" s="17">
        <v>0</v>
      </c>
      <c r="BV964" s="16">
        <v>0</v>
      </c>
      <c r="BW964" s="16">
        <v>6.81694755558621E-2</v>
      </c>
      <c r="BX964" s="17">
        <v>0</v>
      </c>
      <c r="BY964" s="16">
        <v>0</v>
      </c>
      <c r="BZ964" s="16">
        <v>6.81694755558621E-2</v>
      </c>
      <c r="CA964" s="17">
        <v>0</v>
      </c>
      <c r="CB964" s="16">
        <v>0</v>
      </c>
      <c r="CC964" s="16">
        <v>7.482167673869178E-3</v>
      </c>
      <c r="CD964" s="17">
        <v>0</v>
      </c>
      <c r="CE964" s="16">
        <v>0</v>
      </c>
      <c r="CF964" s="16">
        <v>7.482167673869178E-3</v>
      </c>
      <c r="CG964" s="17">
        <v>0</v>
      </c>
      <c r="CH964" s="16">
        <v>0</v>
      </c>
      <c r="CI964" s="16">
        <v>7.482167673869178E-3</v>
      </c>
      <c r="CJ964" s="17">
        <v>0</v>
      </c>
      <c r="CK964" s="16"/>
      <c r="CL964" s="16"/>
      <c r="CM964" s="17"/>
      <c r="CN964" s="16">
        <v>0.32143553300037209</v>
      </c>
      <c r="CO964" s="16">
        <v>0.11799999999999998</v>
      </c>
      <c r="CP964" s="17">
        <v>8.6611890231383826E-2</v>
      </c>
      <c r="CQ964" s="16">
        <v>0</v>
      </c>
      <c r="CR964" s="16">
        <v>0.11799999999999998</v>
      </c>
      <c r="CS964" s="17">
        <v>0</v>
      </c>
      <c r="CT964" s="16">
        <v>0</v>
      </c>
      <c r="CU964" s="16">
        <v>0.11799999999999998</v>
      </c>
      <c r="CV964" s="17">
        <v>0</v>
      </c>
      <c r="CW964" s="16">
        <v>0</v>
      </c>
      <c r="CX964" s="16">
        <v>3.5693679280458237E-3</v>
      </c>
      <c r="CY964" s="17">
        <v>0</v>
      </c>
      <c r="CZ964" s="16">
        <v>0</v>
      </c>
      <c r="DA964" s="16">
        <v>3.5693679280458237E-3</v>
      </c>
      <c r="DB964" s="17">
        <v>0</v>
      </c>
      <c r="DC964" s="16">
        <v>0</v>
      </c>
      <c r="DD964" s="16">
        <v>3.5693679280458237E-3</v>
      </c>
      <c r="DE964" s="17">
        <v>0</v>
      </c>
      <c r="DF964" s="14">
        <v>0</v>
      </c>
      <c r="DG964" s="14">
        <v>1</v>
      </c>
      <c r="DH964" s="15">
        <v>0</v>
      </c>
      <c r="DI964" s="14">
        <v>0</v>
      </c>
      <c r="DJ964" s="14">
        <v>1</v>
      </c>
      <c r="DK964" s="15">
        <v>0</v>
      </c>
      <c r="DL964" s="14">
        <v>0</v>
      </c>
      <c r="DM964" s="14">
        <v>1</v>
      </c>
      <c r="DN964" s="15">
        <v>0</v>
      </c>
      <c r="DO964" s="14">
        <v>0</v>
      </c>
      <c r="DP964" s="14">
        <v>1</v>
      </c>
      <c r="DQ964" s="15">
        <v>0</v>
      </c>
      <c r="DR964" s="82"/>
      <c r="DS964" s="82"/>
      <c r="DT964" s="15">
        <v>0</v>
      </c>
      <c r="DU964" s="82"/>
      <c r="DV964" s="82"/>
      <c r="DW964" s="15">
        <v>0</v>
      </c>
      <c r="DX964" s="82"/>
      <c r="DY964" s="82"/>
      <c r="DZ964" s="15">
        <v>0</v>
      </c>
      <c r="EA964" s="109">
        <v>1</v>
      </c>
      <c r="EB964" s="104">
        <v>0.65</v>
      </c>
      <c r="ED964" s="109">
        <v>1</v>
      </c>
      <c r="EE964" s="104">
        <v>0.65</v>
      </c>
      <c r="EG964" s="109">
        <v>1</v>
      </c>
      <c r="EH964" s="104">
        <v>0.65</v>
      </c>
      <c r="EJ964" s="109">
        <v>1</v>
      </c>
      <c r="EK964" s="104">
        <v>0.65</v>
      </c>
      <c r="EM964" s="109">
        <v>1</v>
      </c>
      <c r="EN964" s="104">
        <v>0.9</v>
      </c>
      <c r="EP964" s="109">
        <v>1</v>
      </c>
      <c r="EQ964" s="104">
        <v>0.9</v>
      </c>
      <c r="ES964" s="109">
        <v>1</v>
      </c>
      <c r="ET964" s="104">
        <v>0.9</v>
      </c>
    </row>
    <row r="965" spans="1:150" x14ac:dyDescent="0.25">
      <c r="A965" t="s">
        <v>838</v>
      </c>
      <c r="B965" s="93">
        <v>4.2617541953349101E-3</v>
      </c>
      <c r="C965" s="13">
        <v>11.015626446666399</v>
      </c>
      <c r="D965" s="13">
        <v>8.9082128965569289</v>
      </c>
      <c r="E965" s="13">
        <v>9.4362191911011306E-3</v>
      </c>
      <c r="F965" s="13">
        <v>8.9176491157480307</v>
      </c>
      <c r="G965" s="13">
        <v>5.0665302283743066E-2</v>
      </c>
      <c r="H965" s="13">
        <v>3.6810142026092015E-2</v>
      </c>
      <c r="I965" s="13">
        <v>1.525179470763423E-2</v>
      </c>
      <c r="J965" s="14">
        <v>0</v>
      </c>
      <c r="K965" s="14">
        <v>0.9900000000000001</v>
      </c>
      <c r="L965" s="15">
        <v>0</v>
      </c>
      <c r="M965" s="14">
        <v>0</v>
      </c>
      <c r="N965" s="14">
        <v>0.9900000000000001</v>
      </c>
      <c r="O965" s="15">
        <v>0</v>
      </c>
      <c r="P965" s="14">
        <v>0</v>
      </c>
      <c r="Q965" s="14">
        <v>0.9900000000000001</v>
      </c>
      <c r="R965" s="15">
        <v>0</v>
      </c>
      <c r="S965" s="14">
        <v>0</v>
      </c>
      <c r="T965" s="14">
        <v>0.9900000000000001</v>
      </c>
      <c r="U965" s="15">
        <v>0</v>
      </c>
      <c r="V965" s="16">
        <v>0</v>
      </c>
      <c r="W965" s="16">
        <v>0.638248227853357</v>
      </c>
      <c r="X965" s="17">
        <v>0</v>
      </c>
      <c r="Y965" s="16">
        <v>0</v>
      </c>
      <c r="Z965" s="16">
        <v>0.638248227853357</v>
      </c>
      <c r="AA965" s="17">
        <v>0</v>
      </c>
      <c r="AB965" s="16">
        <v>0</v>
      </c>
      <c r="AC965" s="16">
        <v>0.638248227853357</v>
      </c>
      <c r="AD965" s="17">
        <v>0</v>
      </c>
      <c r="AE965" s="16">
        <v>0</v>
      </c>
      <c r="AF965" s="16">
        <v>0.638248227853357</v>
      </c>
      <c r="AG965" s="17">
        <v>0</v>
      </c>
      <c r="AH965" s="13">
        <v>9.4362191911011306E-3</v>
      </c>
      <c r="AI965" s="16">
        <v>0.30769230769230771</v>
      </c>
      <c r="AJ965" s="16">
        <v>2.0380090883291971E-2</v>
      </c>
      <c r="AK965" s="17">
        <v>5.5861596442936555E-2</v>
      </c>
      <c r="AL965" s="16">
        <v>0</v>
      </c>
      <c r="AM965" s="16">
        <v>2.0380090883291971E-2</v>
      </c>
      <c r="AN965" s="17">
        <v>0</v>
      </c>
      <c r="AO965" s="16">
        <v>0</v>
      </c>
      <c r="AP965" s="16">
        <v>2.0380090883291971E-2</v>
      </c>
      <c r="AQ965" s="17">
        <v>0</v>
      </c>
      <c r="AR965" s="16">
        <v>0</v>
      </c>
      <c r="AS965" s="16">
        <v>2.2041959714605877E-3</v>
      </c>
      <c r="AT965" s="17">
        <v>0</v>
      </c>
      <c r="AU965" s="16">
        <v>0</v>
      </c>
      <c r="AV965" s="16">
        <v>2.2041959714605877E-3</v>
      </c>
      <c r="AW965" s="17">
        <v>0</v>
      </c>
      <c r="AX965" s="16">
        <v>0</v>
      </c>
      <c r="AY965" s="16">
        <v>2.2041959714605877E-3</v>
      </c>
      <c r="AZ965" s="17">
        <v>0</v>
      </c>
      <c r="BA965" s="16">
        <v>0</v>
      </c>
      <c r="BB965" s="16">
        <v>5.4008408453107507E-3</v>
      </c>
      <c r="BC965" s="17">
        <v>0</v>
      </c>
      <c r="BD965" s="16">
        <v>0.10838744720347102</v>
      </c>
      <c r="BE965" s="16">
        <v>5.4008408453107507E-3</v>
      </c>
      <c r="BF965" s="17">
        <v>5.2147195254975947E-3</v>
      </c>
      <c r="BG965" s="16">
        <v>0.51637767564519799</v>
      </c>
      <c r="BH965" s="16">
        <v>5.4008408453107507E-3</v>
      </c>
      <c r="BI965" s="17">
        <v>2.4843880146591776E-2</v>
      </c>
      <c r="BJ965" s="16">
        <v>0.10854300160052902</v>
      </c>
      <c r="BK965" s="16">
        <v>5.5313193839389959E-3</v>
      </c>
      <c r="BL965" s="17">
        <v>5.3483663860049973E-3</v>
      </c>
      <c r="BM965" s="16">
        <v>0.51637767564519799</v>
      </c>
      <c r="BN965" s="16">
        <v>5.5313193839389959E-3</v>
      </c>
      <c r="BO965" s="17">
        <v>2.5444081720425796E-2</v>
      </c>
      <c r="BP965" s="16">
        <v>0.37468312682716898</v>
      </c>
      <c r="BQ965" s="16">
        <v>5.5313193839389959E-3</v>
      </c>
      <c r="BR965" s="17">
        <v>1.8462200338818627E-2</v>
      </c>
      <c r="BS965" s="16">
        <v>0.78042374313627805</v>
      </c>
      <c r="BT965" s="16">
        <v>4.0248165438425479E-2</v>
      </c>
      <c r="BU965" s="17">
        <v>0.27981252514492666</v>
      </c>
      <c r="BV965" s="16">
        <v>8.4797894514334504E-2</v>
      </c>
      <c r="BW965" s="16">
        <v>4.0248165438425479E-2</v>
      </c>
      <c r="BX965" s="17">
        <v>3.0403371501327769E-2</v>
      </c>
      <c r="BY965" s="16">
        <v>3.9492098698360102E-2</v>
      </c>
      <c r="BZ965" s="16">
        <v>4.0248165438425479E-2</v>
      </c>
      <c r="CA965" s="17">
        <v>1.4159466517065188E-2</v>
      </c>
      <c r="CB965" s="16">
        <v>0</v>
      </c>
      <c r="CC965" s="16">
        <v>2.6838849908408145E-2</v>
      </c>
      <c r="CD965" s="17">
        <v>0</v>
      </c>
      <c r="CE965" s="16">
        <v>0</v>
      </c>
      <c r="CF965" s="16">
        <v>2.6838849908408145E-2</v>
      </c>
      <c r="CG965" s="17">
        <v>0</v>
      </c>
      <c r="CH965" s="16">
        <v>0</v>
      </c>
      <c r="CI965" s="16">
        <v>2.6838849908408145E-2</v>
      </c>
      <c r="CJ965" s="17">
        <v>0</v>
      </c>
      <c r="CK965" s="16"/>
      <c r="CL965" s="16"/>
      <c r="CM965" s="17"/>
      <c r="CN965" s="16">
        <v>0</v>
      </c>
      <c r="CO965" s="16">
        <v>0.11799999999999999</v>
      </c>
      <c r="CP965" s="17">
        <v>0</v>
      </c>
      <c r="CQ965" s="16">
        <v>0.26506252702710986</v>
      </c>
      <c r="CR965" s="16">
        <v>0.11799999999999999</v>
      </c>
      <c r="CS965" s="17">
        <v>0.27862554375551057</v>
      </c>
      <c r="CT965" s="16">
        <v>0</v>
      </c>
      <c r="CU965" s="16">
        <v>0.11799999999999999</v>
      </c>
      <c r="CV965" s="17">
        <v>0</v>
      </c>
      <c r="CW965" s="16">
        <v>0</v>
      </c>
      <c r="CX965" s="16">
        <v>3.7709425152360875E-3</v>
      </c>
      <c r="CY965" s="17">
        <v>0</v>
      </c>
      <c r="CZ965" s="16">
        <v>0</v>
      </c>
      <c r="DA965" s="16">
        <v>3.7709425152360875E-3</v>
      </c>
      <c r="DB965" s="17">
        <v>0</v>
      </c>
      <c r="DC965" s="16">
        <v>0</v>
      </c>
      <c r="DD965" s="16">
        <v>3.7709425152360875E-3</v>
      </c>
      <c r="DE965" s="17">
        <v>0</v>
      </c>
      <c r="DF965" s="14">
        <v>0</v>
      </c>
      <c r="DG965" s="14">
        <v>0.99999999999999989</v>
      </c>
      <c r="DH965" s="15">
        <v>0</v>
      </c>
      <c r="DI965" s="14">
        <v>0</v>
      </c>
      <c r="DJ965" s="14">
        <v>0.99999999999999989</v>
      </c>
      <c r="DK965" s="15">
        <v>0</v>
      </c>
      <c r="DL965" s="14">
        <v>0</v>
      </c>
      <c r="DM965" s="14">
        <v>0.99999999999999989</v>
      </c>
      <c r="DN965" s="15">
        <v>0</v>
      </c>
      <c r="DO965" s="14">
        <v>0</v>
      </c>
      <c r="DP965" s="14">
        <v>0.99999999999999989</v>
      </c>
      <c r="DQ965" s="15">
        <v>0</v>
      </c>
      <c r="DR965" s="82"/>
      <c r="DS965" s="82"/>
      <c r="DT965" s="15">
        <v>0</v>
      </c>
      <c r="DU965" s="82"/>
      <c r="DV965" s="82"/>
      <c r="DW965" s="15">
        <v>1.9190071098000003E-2</v>
      </c>
      <c r="DX965" s="82"/>
      <c r="DY965" s="82"/>
      <c r="DZ965" s="15">
        <v>1.0198631349000002E-2</v>
      </c>
      <c r="EA965" s="109">
        <v>1</v>
      </c>
      <c r="EB965" s="104">
        <v>0.65</v>
      </c>
      <c r="ED965" s="109">
        <v>1</v>
      </c>
      <c r="EE965" s="104">
        <v>0.65</v>
      </c>
      <c r="EG965" s="109">
        <v>1</v>
      </c>
      <c r="EH965" s="104">
        <v>0.65</v>
      </c>
      <c r="EJ965" s="109">
        <v>1</v>
      </c>
      <c r="EK965" s="104">
        <v>0.65</v>
      </c>
      <c r="EM965" s="109">
        <v>1</v>
      </c>
      <c r="EN965" s="104">
        <v>0.9</v>
      </c>
      <c r="EP965" s="109">
        <v>1</v>
      </c>
      <c r="EQ965" s="104">
        <v>0.9</v>
      </c>
      <c r="ES965" s="109">
        <v>1</v>
      </c>
      <c r="ET965" s="104">
        <v>0.9</v>
      </c>
    </row>
    <row r="966" spans="1:150" x14ac:dyDescent="0.25">
      <c r="A966" t="s">
        <v>1203</v>
      </c>
      <c r="B966" s="93">
        <v>2.2985983527773401E-3</v>
      </c>
      <c r="C966" s="13">
        <v>9.5291489480288902</v>
      </c>
      <c r="D966" s="13">
        <v>3.638279505193156</v>
      </c>
      <c r="E966" s="13">
        <v>8.4313231213994505E-2</v>
      </c>
      <c r="F966" s="13">
        <v>3.7225927364071505</v>
      </c>
      <c r="G966" s="13">
        <v>1.9050123820907976E-2</v>
      </c>
      <c r="H966" s="13">
        <v>1.6903861507933594E-2</v>
      </c>
      <c r="I966" s="13">
        <v>6.3501989784476775E-3</v>
      </c>
      <c r="J966" s="14">
        <v>0</v>
      </c>
      <c r="K966" s="14">
        <v>0.98999999999999988</v>
      </c>
      <c r="L966" s="15">
        <v>0</v>
      </c>
      <c r="M966" s="14">
        <v>0</v>
      </c>
      <c r="N966" s="14">
        <v>0.98999999999999988</v>
      </c>
      <c r="O966" s="15">
        <v>0</v>
      </c>
      <c r="P966" s="14">
        <v>0</v>
      </c>
      <c r="Q966" s="14">
        <v>0.98999999999999988</v>
      </c>
      <c r="R966" s="15">
        <v>0</v>
      </c>
      <c r="S966" s="14">
        <v>0</v>
      </c>
      <c r="T966" s="14">
        <v>0.98999999999999988</v>
      </c>
      <c r="U966" s="15">
        <v>0</v>
      </c>
      <c r="V966" s="16">
        <v>0</v>
      </c>
      <c r="W966" s="16">
        <v>0.62838235752166782</v>
      </c>
      <c r="X966" s="17">
        <v>0</v>
      </c>
      <c r="Y966" s="16">
        <v>0</v>
      </c>
      <c r="Z966" s="16">
        <v>0.62838235752166782</v>
      </c>
      <c r="AA966" s="17">
        <v>0</v>
      </c>
      <c r="AB966" s="16">
        <v>0</v>
      </c>
      <c r="AC966" s="16">
        <v>0.62838235752166782</v>
      </c>
      <c r="AD966" s="17">
        <v>0</v>
      </c>
      <c r="AE966" s="16">
        <v>0</v>
      </c>
      <c r="AF966" s="16">
        <v>0.62838235752166782</v>
      </c>
      <c r="AG966" s="17">
        <v>0</v>
      </c>
      <c r="AH966" s="13">
        <v>8.4313231213994505E-2</v>
      </c>
      <c r="AI966" s="16">
        <v>0.14285714285714285</v>
      </c>
      <c r="AJ966" s="16">
        <v>2.0494385699931332E-2</v>
      </c>
      <c r="AK966" s="17">
        <v>1.0652043351940551E-2</v>
      </c>
      <c r="AL966" s="16">
        <v>0</v>
      </c>
      <c r="AM966" s="16">
        <v>2.0494385699931332E-2</v>
      </c>
      <c r="AN966" s="17">
        <v>0</v>
      </c>
      <c r="AO966" s="16">
        <v>0</v>
      </c>
      <c r="AP966" s="16">
        <v>2.0494385699931332E-2</v>
      </c>
      <c r="AQ966" s="17">
        <v>0</v>
      </c>
      <c r="AR966" s="16">
        <v>0</v>
      </c>
      <c r="AS966" s="16">
        <v>2.117840335635896E-3</v>
      </c>
      <c r="AT966" s="17">
        <v>0</v>
      </c>
      <c r="AU966" s="16">
        <v>0</v>
      </c>
      <c r="AV966" s="16">
        <v>2.117840335635896E-3</v>
      </c>
      <c r="AW966" s="17">
        <v>0</v>
      </c>
      <c r="AX966" s="16">
        <v>0</v>
      </c>
      <c r="AY966" s="16">
        <v>2.117840335635896E-3</v>
      </c>
      <c r="AZ966" s="17">
        <v>0</v>
      </c>
      <c r="BA966" s="16">
        <v>0</v>
      </c>
      <c r="BB966" s="16">
        <v>6.0701804065134831E-3</v>
      </c>
      <c r="BC966" s="17">
        <v>0</v>
      </c>
      <c r="BD966" s="16">
        <v>3.0717382360980403E-2</v>
      </c>
      <c r="BE966" s="16">
        <v>6.0701804065134831E-3</v>
      </c>
      <c r="BF966" s="17">
        <v>6.7839378771901134E-4</v>
      </c>
      <c r="BG966" s="16">
        <v>0.61355085333275605</v>
      </c>
      <c r="BH966" s="16">
        <v>6.0701804065134831E-3</v>
      </c>
      <c r="BI966" s="17">
        <v>1.3550278551057993E-2</v>
      </c>
      <c r="BJ966" s="16">
        <v>3.0717382360980403E-2</v>
      </c>
      <c r="BK966" s="16">
        <v>5.9468905283483258E-3</v>
      </c>
      <c r="BL966" s="17">
        <v>6.6461510540075119E-4</v>
      </c>
      <c r="BM966" s="16">
        <v>0.61355085333275605</v>
      </c>
      <c r="BN966" s="16">
        <v>5.9468905283483258E-3</v>
      </c>
      <c r="BO966" s="17">
        <v>1.3275062316978482E-2</v>
      </c>
      <c r="BP966" s="16">
        <v>0.35212722438285698</v>
      </c>
      <c r="BQ966" s="16">
        <v>5.9468905283483258E-3</v>
      </c>
      <c r="BR966" s="17">
        <v>7.618783058968211E-3</v>
      </c>
      <c r="BS966" s="16">
        <v>0.20865486256997501</v>
      </c>
      <c r="BT966" s="16">
        <v>4.4630804053340987E-2</v>
      </c>
      <c r="BU966" s="17">
        <v>3.3881238806711567E-2</v>
      </c>
      <c r="BV966" s="16">
        <v>0.37948351824764998</v>
      </c>
      <c r="BW966" s="16">
        <v>4.4630804053340987E-2</v>
      </c>
      <c r="BX966" s="17">
        <v>6.1620283115366339E-2</v>
      </c>
      <c r="BY966" s="16">
        <v>0.208453810249105</v>
      </c>
      <c r="BZ966" s="16">
        <v>4.4630804053340987E-2</v>
      </c>
      <c r="CA966" s="17">
        <v>3.3848592063606048E-2</v>
      </c>
      <c r="CB966" s="16">
        <v>0</v>
      </c>
      <c r="CC966" s="16">
        <v>2.3947849736693526E-2</v>
      </c>
      <c r="CD966" s="17">
        <v>0</v>
      </c>
      <c r="CE966" s="16">
        <v>0</v>
      </c>
      <c r="CF966" s="16">
        <v>2.3947849736693526E-2</v>
      </c>
      <c r="CG966" s="17">
        <v>0</v>
      </c>
      <c r="CH966" s="16">
        <v>0</v>
      </c>
      <c r="CI966" s="16">
        <v>2.3947849736693526E-2</v>
      </c>
      <c r="CJ966" s="17">
        <v>0</v>
      </c>
      <c r="CK966" s="16"/>
      <c r="CL966" s="16"/>
      <c r="CM966" s="17"/>
      <c r="CN966" s="16">
        <v>0</v>
      </c>
      <c r="CO966" s="16">
        <v>0.11799999999999998</v>
      </c>
      <c r="CP966" s="17">
        <v>0</v>
      </c>
      <c r="CQ966" s="16">
        <v>0</v>
      </c>
      <c r="CR966" s="16">
        <v>0.11799999999999998</v>
      </c>
      <c r="CS966" s="17">
        <v>0</v>
      </c>
      <c r="CT966" s="16">
        <v>0</v>
      </c>
      <c r="CU966" s="16">
        <v>0.11799999999999998</v>
      </c>
      <c r="CV966" s="17">
        <v>0</v>
      </c>
      <c r="CW966" s="16">
        <v>0</v>
      </c>
      <c r="CX966" s="16">
        <v>3.6941487578358474E-3</v>
      </c>
      <c r="CY966" s="17">
        <v>0</v>
      </c>
      <c r="CZ966" s="16">
        <v>0</v>
      </c>
      <c r="DA966" s="16">
        <v>3.6941487578358474E-3</v>
      </c>
      <c r="DB966" s="17">
        <v>0</v>
      </c>
      <c r="DC966" s="16">
        <v>0</v>
      </c>
      <c r="DD966" s="16">
        <v>3.6941487578358474E-3</v>
      </c>
      <c r="DE966" s="17">
        <v>0</v>
      </c>
      <c r="DF966" s="14">
        <v>0</v>
      </c>
      <c r="DG966" s="14">
        <v>1</v>
      </c>
      <c r="DH966" s="15">
        <v>0</v>
      </c>
      <c r="DI966" s="14">
        <v>0</v>
      </c>
      <c r="DJ966" s="14">
        <v>1</v>
      </c>
      <c r="DK966" s="15">
        <v>0</v>
      </c>
      <c r="DL966" s="14">
        <v>0</v>
      </c>
      <c r="DM966" s="14">
        <v>1</v>
      </c>
      <c r="DN966" s="15">
        <v>0</v>
      </c>
      <c r="DO966" s="14">
        <v>0</v>
      </c>
      <c r="DP966" s="14">
        <v>1</v>
      </c>
      <c r="DQ966" s="15">
        <v>0</v>
      </c>
      <c r="DR966" s="82"/>
      <c r="DS966" s="82"/>
      <c r="DT966" s="15">
        <v>2.27772E-4</v>
      </c>
      <c r="DU966" s="82"/>
      <c r="DV966" s="82"/>
      <c r="DW966" s="15">
        <v>2.4917033294999998E-2</v>
      </c>
      <c r="DX966" s="82"/>
      <c r="DY966" s="82"/>
      <c r="DZ966" s="15">
        <v>1.9793020517999999E-2</v>
      </c>
      <c r="EA966" s="109">
        <v>1</v>
      </c>
      <c r="EB966" s="104">
        <v>0.65</v>
      </c>
      <c r="ED966" s="109">
        <v>1</v>
      </c>
      <c r="EE966" s="104">
        <v>0.65</v>
      </c>
      <c r="EG966" s="109">
        <v>1</v>
      </c>
      <c r="EH966" s="104">
        <v>0.65</v>
      </c>
      <c r="EJ966" s="109">
        <v>1</v>
      </c>
      <c r="EK966" s="104">
        <v>0.65</v>
      </c>
      <c r="EM966" s="109">
        <v>1</v>
      </c>
      <c r="EN966" s="104">
        <v>0.9</v>
      </c>
      <c r="EP966" s="109">
        <v>1</v>
      </c>
      <c r="EQ966" s="104">
        <v>0.9</v>
      </c>
      <c r="ES966" s="109">
        <v>1</v>
      </c>
      <c r="ET966" s="104">
        <v>0.9</v>
      </c>
    </row>
    <row r="967" spans="1:150" x14ac:dyDescent="0.25">
      <c r="A967" t="s">
        <v>1707</v>
      </c>
      <c r="B967" s="93">
        <v>1.00468104434518E-3</v>
      </c>
      <c r="C967" s="13">
        <v>27.4336949990678</v>
      </c>
      <c r="D967" s="13">
        <v>5.6337374036035861</v>
      </c>
      <c r="E967" s="13">
        <v>0</v>
      </c>
      <c r="F967" s="13">
        <v>5.6337374036035861</v>
      </c>
      <c r="G967" s="13">
        <v>1.3720648816774813E-2</v>
      </c>
      <c r="H967" s="13">
        <v>3.8217376719563489E-2</v>
      </c>
      <c r="I967" s="13">
        <v>1.3713289015589297E-2</v>
      </c>
      <c r="J967" s="14">
        <v>0</v>
      </c>
      <c r="K967" s="14">
        <v>0.99</v>
      </c>
      <c r="L967" s="15">
        <v>0</v>
      </c>
      <c r="M967" s="14">
        <v>0</v>
      </c>
      <c r="N967" s="14">
        <v>0.99</v>
      </c>
      <c r="O967" s="15">
        <v>0</v>
      </c>
      <c r="P967" s="14">
        <v>0</v>
      </c>
      <c r="Q967" s="14">
        <v>0.99</v>
      </c>
      <c r="R967" s="15">
        <v>0</v>
      </c>
      <c r="S967" s="14">
        <v>0</v>
      </c>
      <c r="T967" s="14">
        <v>0.99</v>
      </c>
      <c r="U967" s="15">
        <v>0</v>
      </c>
      <c r="V967" s="16">
        <v>0</v>
      </c>
      <c r="W967" s="16">
        <v>0.61163262133905394</v>
      </c>
      <c r="X967" s="17">
        <v>0</v>
      </c>
      <c r="Y967" s="16">
        <v>0</v>
      </c>
      <c r="Z967" s="16">
        <v>0.61163262133905394</v>
      </c>
      <c r="AA967" s="17">
        <v>0</v>
      </c>
      <c r="AB967" s="16">
        <v>0</v>
      </c>
      <c r="AC967" s="16">
        <v>0.61163262133905394</v>
      </c>
      <c r="AD967" s="17">
        <v>0</v>
      </c>
      <c r="AE967" s="16">
        <v>0</v>
      </c>
      <c r="AF967" s="16">
        <v>0.61163262133905394</v>
      </c>
      <c r="AG967" s="17">
        <v>0</v>
      </c>
      <c r="AH967" s="13">
        <v>0</v>
      </c>
      <c r="AI967" s="16">
        <v>1</v>
      </c>
      <c r="AJ967" s="16">
        <v>2.8231316140186091E-2</v>
      </c>
      <c r="AK967" s="17">
        <v>0.159047821691924</v>
      </c>
      <c r="AL967" s="16">
        <v>0</v>
      </c>
      <c r="AM967" s="16">
        <v>2.8231316140186091E-2</v>
      </c>
      <c r="AN967" s="17">
        <v>0</v>
      </c>
      <c r="AO967" s="16">
        <v>0</v>
      </c>
      <c r="AP967" s="16">
        <v>2.8231316140186091E-2</v>
      </c>
      <c r="AQ967" s="17">
        <v>0</v>
      </c>
      <c r="AR967" s="16">
        <v>1</v>
      </c>
      <c r="AS967" s="16">
        <v>2.8840778272597517E-3</v>
      </c>
      <c r="AT967" s="17">
        <v>1.6248137130337025E-2</v>
      </c>
      <c r="AU967" s="16">
        <v>0</v>
      </c>
      <c r="AV967" s="16">
        <v>2.8840778272597517E-3</v>
      </c>
      <c r="AW967" s="17">
        <v>0</v>
      </c>
      <c r="AX967" s="16">
        <v>0</v>
      </c>
      <c r="AY967" s="16">
        <v>2.8840778272597517E-3</v>
      </c>
      <c r="AZ967" s="17">
        <v>0</v>
      </c>
      <c r="BA967" s="16">
        <v>0</v>
      </c>
      <c r="BB967" s="16">
        <v>8.8612955449798164E-3</v>
      </c>
      <c r="BC967" s="17">
        <v>0</v>
      </c>
      <c r="BD967" s="16">
        <v>0.77588291430705403</v>
      </c>
      <c r="BE967" s="16">
        <v>8.8612955449798164E-3</v>
      </c>
      <c r="BF967" s="17">
        <v>3.8733791456359863E-2</v>
      </c>
      <c r="BG967" s="16">
        <v>0.220761546376539</v>
      </c>
      <c r="BH967" s="16">
        <v>8.8612955449798164E-3</v>
      </c>
      <c r="BI967" s="17">
        <v>1.1020904754126813E-2</v>
      </c>
      <c r="BJ967" s="16">
        <v>0.77588291430705403</v>
      </c>
      <c r="BK967" s="16">
        <v>8.6989744846939707E-3</v>
      </c>
      <c r="BL967" s="17">
        <v>3.8024266526718045E-2</v>
      </c>
      <c r="BM967" s="16">
        <v>0.220761546376539</v>
      </c>
      <c r="BN967" s="16">
        <v>8.6989744846939707E-3</v>
      </c>
      <c r="BO967" s="17">
        <v>1.0819024009271998E-2</v>
      </c>
      <c r="BP967" s="16">
        <v>0</v>
      </c>
      <c r="BQ967" s="16">
        <v>8.6989744846939707E-3</v>
      </c>
      <c r="BR967" s="17">
        <v>0</v>
      </c>
      <c r="BS967" s="16">
        <v>2.1991296222875999E-2</v>
      </c>
      <c r="BT967" s="16">
        <v>6.5337418429637042E-2</v>
      </c>
      <c r="BU967" s="17">
        <v>8.0948610704614943E-3</v>
      </c>
      <c r="BV967" s="16">
        <v>0</v>
      </c>
      <c r="BW967" s="16">
        <v>6.5337418429637042E-2</v>
      </c>
      <c r="BX967" s="17">
        <v>0</v>
      </c>
      <c r="BY967" s="16">
        <v>0</v>
      </c>
      <c r="BZ967" s="16">
        <v>6.5337418429637042E-2</v>
      </c>
      <c r="CA967" s="17">
        <v>0</v>
      </c>
      <c r="CB967" s="16">
        <v>0</v>
      </c>
      <c r="CC967" s="16">
        <v>1.3283692176190796E-2</v>
      </c>
      <c r="CD967" s="17">
        <v>0</v>
      </c>
      <c r="CE967" s="16">
        <v>0</v>
      </c>
      <c r="CF967" s="16">
        <v>1.3283692176190796E-2</v>
      </c>
      <c r="CG967" s="17">
        <v>0</v>
      </c>
      <c r="CH967" s="16">
        <v>0</v>
      </c>
      <c r="CI967" s="16">
        <v>1.3283692176190796E-2</v>
      </c>
      <c r="CJ967" s="17">
        <v>0</v>
      </c>
      <c r="CK967" s="16"/>
      <c r="CL967" s="16"/>
      <c r="CM967" s="17"/>
      <c r="CN967" s="16">
        <v>0.35</v>
      </c>
      <c r="CO967" s="16">
        <v>0.11800000000000002</v>
      </c>
      <c r="CP967" s="17">
        <v>0.23267335476882814</v>
      </c>
      <c r="CQ967" s="16">
        <v>0</v>
      </c>
      <c r="CR967" s="16">
        <v>0.11800000000000002</v>
      </c>
      <c r="CS967" s="17">
        <v>0</v>
      </c>
      <c r="CT967" s="16">
        <v>0</v>
      </c>
      <c r="CU967" s="16">
        <v>0.11800000000000002</v>
      </c>
      <c r="CV967" s="17">
        <v>0</v>
      </c>
      <c r="CW967" s="16">
        <v>0</v>
      </c>
      <c r="CX967" s="16">
        <v>3.5636742739140956E-3</v>
      </c>
      <c r="CY967" s="17">
        <v>0</v>
      </c>
      <c r="CZ967" s="16">
        <v>0</v>
      </c>
      <c r="DA967" s="16">
        <v>3.5636742739140956E-3</v>
      </c>
      <c r="DB967" s="17">
        <v>0</v>
      </c>
      <c r="DC967" s="16">
        <v>0</v>
      </c>
      <c r="DD967" s="16">
        <v>3.5636742739140956E-3</v>
      </c>
      <c r="DE967" s="17">
        <v>0</v>
      </c>
      <c r="DF967" s="14">
        <v>0</v>
      </c>
      <c r="DG967" s="14">
        <v>1</v>
      </c>
      <c r="DH967" s="15">
        <v>0</v>
      </c>
      <c r="DI967" s="14">
        <v>0</v>
      </c>
      <c r="DJ967" s="14">
        <v>1</v>
      </c>
      <c r="DK967" s="15">
        <v>0</v>
      </c>
      <c r="DL967" s="14">
        <v>0</v>
      </c>
      <c r="DM967" s="14">
        <v>1</v>
      </c>
      <c r="DN967" s="15">
        <v>0</v>
      </c>
      <c r="DO967" s="14">
        <v>0</v>
      </c>
      <c r="DP967" s="14">
        <v>1</v>
      </c>
      <c r="DQ967" s="15">
        <v>0</v>
      </c>
      <c r="DR967" s="82"/>
      <c r="DS967" s="82"/>
      <c r="DT967" s="15">
        <v>5.9031423000000004E-4</v>
      </c>
      <c r="DU967" s="82"/>
      <c r="DV967" s="82"/>
      <c r="DW967" s="15">
        <v>0</v>
      </c>
      <c r="DX967" s="82"/>
      <c r="DY967" s="82"/>
      <c r="DZ967" s="15">
        <v>0</v>
      </c>
      <c r="EA967" s="109">
        <v>1</v>
      </c>
      <c r="EB967" s="104">
        <v>0.65</v>
      </c>
      <c r="ED967" s="109">
        <v>1</v>
      </c>
      <c r="EE967" s="104">
        <v>0.65</v>
      </c>
      <c r="EG967" s="109">
        <v>1</v>
      </c>
      <c r="EH967" s="104">
        <v>0.65</v>
      </c>
      <c r="EJ967" s="109">
        <v>1</v>
      </c>
      <c r="EK967" s="104">
        <v>0.65</v>
      </c>
      <c r="EM967" s="109">
        <v>1</v>
      </c>
      <c r="EN967" s="104">
        <v>0.9</v>
      </c>
      <c r="EP967" s="109">
        <v>1</v>
      </c>
      <c r="EQ967" s="104">
        <v>0.9</v>
      </c>
      <c r="ES967" s="109">
        <v>1</v>
      </c>
      <c r="ET967" s="104">
        <v>0.9</v>
      </c>
    </row>
    <row r="968" spans="1:150" x14ac:dyDescent="0.25">
      <c r="A968" t="s">
        <v>1415</v>
      </c>
      <c r="B968" s="93">
        <v>1.63667779036767E-3</v>
      </c>
      <c r="C968" s="13">
        <v>11.2107343175773</v>
      </c>
      <c r="D968" s="13">
        <v>3.6685367077564606</v>
      </c>
      <c r="E968" s="13">
        <v>0</v>
      </c>
      <c r="F968" s="13">
        <v>3.6685367077564606</v>
      </c>
      <c r="G968" s="13">
        <v>1.3073801347821486E-2</v>
      </c>
      <c r="H968" s="13">
        <v>1.749311555409333E-2</v>
      </c>
      <c r="I968" s="13">
        <v>1.2186318710366817E-2</v>
      </c>
      <c r="J968" s="14">
        <v>0</v>
      </c>
      <c r="K968" s="14">
        <v>0.99000000000000021</v>
      </c>
      <c r="L968" s="15">
        <v>0</v>
      </c>
      <c r="M968" s="14">
        <v>0</v>
      </c>
      <c r="N968" s="14">
        <v>0.99000000000000021</v>
      </c>
      <c r="O968" s="15">
        <v>0</v>
      </c>
      <c r="P968" s="14">
        <v>0</v>
      </c>
      <c r="Q968" s="14">
        <v>0.99000000000000021</v>
      </c>
      <c r="R968" s="15">
        <v>0</v>
      </c>
      <c r="S968" s="14">
        <v>0</v>
      </c>
      <c r="T968" s="14">
        <v>0.99000000000000021</v>
      </c>
      <c r="U968" s="15">
        <v>0</v>
      </c>
      <c r="V968" s="16">
        <v>0</v>
      </c>
      <c r="W968" s="16">
        <v>0.62969605345154211</v>
      </c>
      <c r="X968" s="17">
        <v>0</v>
      </c>
      <c r="Y968" s="16">
        <v>0</v>
      </c>
      <c r="Z968" s="16">
        <v>0.62969605345154211</v>
      </c>
      <c r="AA968" s="17">
        <v>0</v>
      </c>
      <c r="AB968" s="16">
        <v>0</v>
      </c>
      <c r="AC968" s="16">
        <v>0.62969605345154211</v>
      </c>
      <c r="AD968" s="17">
        <v>0</v>
      </c>
      <c r="AE968" s="16">
        <v>0</v>
      </c>
      <c r="AF968" s="16">
        <v>0.62969605345154211</v>
      </c>
      <c r="AG968" s="17">
        <v>0</v>
      </c>
      <c r="AH968" s="13">
        <v>0</v>
      </c>
      <c r="AI968" s="16">
        <v>0</v>
      </c>
      <c r="AJ968" s="16">
        <v>1.9937656419391183E-2</v>
      </c>
      <c r="AK968" s="17">
        <v>0</v>
      </c>
      <c r="AL968" s="16">
        <v>0</v>
      </c>
      <c r="AM968" s="16">
        <v>1.9937656419391183E-2</v>
      </c>
      <c r="AN968" s="17">
        <v>0</v>
      </c>
      <c r="AO968" s="16">
        <v>0</v>
      </c>
      <c r="AP968" s="16">
        <v>1.9937656419391183E-2</v>
      </c>
      <c r="AQ968" s="17">
        <v>0</v>
      </c>
      <c r="AR968" s="16">
        <v>0</v>
      </c>
      <c r="AS968" s="16">
        <v>2.194972693799895E-3</v>
      </c>
      <c r="AT968" s="17">
        <v>0</v>
      </c>
      <c r="AU968" s="16">
        <v>0</v>
      </c>
      <c r="AV968" s="16">
        <v>2.194972693799895E-3</v>
      </c>
      <c r="AW968" s="17">
        <v>0</v>
      </c>
      <c r="AX968" s="16">
        <v>0</v>
      </c>
      <c r="AY968" s="16">
        <v>2.194972693799895E-3</v>
      </c>
      <c r="AZ968" s="17">
        <v>0</v>
      </c>
      <c r="BA968" s="16">
        <v>0</v>
      </c>
      <c r="BB968" s="16">
        <v>6.0808377897128892E-3</v>
      </c>
      <c r="BC968" s="17">
        <v>0</v>
      </c>
      <c r="BD968" s="16">
        <v>0.9396244262027591</v>
      </c>
      <c r="BE968" s="16">
        <v>6.0808377897128892E-3</v>
      </c>
      <c r="BF968" s="17">
        <v>2.0960931830363187E-2</v>
      </c>
      <c r="BG968" s="16">
        <v>2.8391043153940899E-2</v>
      </c>
      <c r="BH968" s="16">
        <v>6.0808377897128892E-3</v>
      </c>
      <c r="BI968" s="17">
        <v>6.3334104941013846E-4</v>
      </c>
      <c r="BJ968" s="16">
        <v>0.9396244262027591</v>
      </c>
      <c r="BK968" s="16">
        <v>6.1085987855424477E-3</v>
      </c>
      <c r="BL968" s="17">
        <v>2.1056625279399235E-2</v>
      </c>
      <c r="BM968" s="16">
        <v>2.8391043153940899E-2</v>
      </c>
      <c r="BN968" s="16">
        <v>6.1085987855424477E-3</v>
      </c>
      <c r="BO968" s="17">
        <v>6.3623245662068888E-4</v>
      </c>
      <c r="BP968" s="16">
        <v>1.0868045047299E-2</v>
      </c>
      <c r="BQ968" s="16">
        <v>6.1085987855424477E-3</v>
      </c>
      <c r="BR968" s="17">
        <v>2.4354874745585216E-4</v>
      </c>
      <c r="BS968" s="16">
        <v>0.16248192892100399</v>
      </c>
      <c r="BT968" s="16">
        <v>4.5142613273837423E-2</v>
      </c>
      <c r="BU968" s="17">
        <v>2.690819905214523E-2</v>
      </c>
      <c r="BV968" s="16">
        <v>0</v>
      </c>
      <c r="BW968" s="16">
        <v>4.5142613273837423E-2</v>
      </c>
      <c r="BX968" s="17">
        <v>0</v>
      </c>
      <c r="BY968" s="16">
        <v>3.3839211643052099E-2</v>
      </c>
      <c r="BZ968" s="16">
        <v>4.5142613273837423E-2</v>
      </c>
      <c r="CA968" s="17">
        <v>5.6040216207773582E-3</v>
      </c>
      <c r="CB968" s="16">
        <v>0</v>
      </c>
      <c r="CC968" s="16">
        <v>1.7629163621635868E-2</v>
      </c>
      <c r="CD968" s="17">
        <v>0</v>
      </c>
      <c r="CE968" s="16">
        <v>0</v>
      </c>
      <c r="CF968" s="16">
        <v>1.7629163621635868E-2</v>
      </c>
      <c r="CG968" s="17">
        <v>0</v>
      </c>
      <c r="CH968" s="16">
        <v>0</v>
      </c>
      <c r="CI968" s="16">
        <v>1.7629163621635868E-2</v>
      </c>
      <c r="CJ968" s="17">
        <v>0</v>
      </c>
      <c r="CK968" s="16"/>
      <c r="CL968" s="16"/>
      <c r="CM968" s="17"/>
      <c r="CN968" s="16">
        <v>0</v>
      </c>
      <c r="CO968" s="16">
        <v>0.11800000000000001</v>
      </c>
      <c r="CP968" s="17">
        <v>0</v>
      </c>
      <c r="CQ968" s="16">
        <v>0</v>
      </c>
      <c r="CR968" s="16">
        <v>0.11800000000000001</v>
      </c>
      <c r="CS968" s="17">
        <v>0</v>
      </c>
      <c r="CT968" s="16">
        <v>0</v>
      </c>
      <c r="CU968" s="16">
        <v>0.11800000000000001</v>
      </c>
      <c r="CV968" s="17">
        <v>0</v>
      </c>
      <c r="CW968" s="16">
        <v>0</v>
      </c>
      <c r="CX968" s="16">
        <v>3.6888026985175079E-3</v>
      </c>
      <c r="CY968" s="17">
        <v>0</v>
      </c>
      <c r="CZ968" s="16">
        <v>0</v>
      </c>
      <c r="DA968" s="16">
        <v>3.6888026985175079E-3</v>
      </c>
      <c r="DB968" s="17">
        <v>0</v>
      </c>
      <c r="DC968" s="16">
        <v>0</v>
      </c>
      <c r="DD968" s="16">
        <v>3.6888026985175079E-3</v>
      </c>
      <c r="DE968" s="17">
        <v>0</v>
      </c>
      <c r="DF968" s="14">
        <v>0</v>
      </c>
      <c r="DG968" s="14">
        <v>1.0000000000000002</v>
      </c>
      <c r="DH968" s="15">
        <v>0</v>
      </c>
      <c r="DI968" s="14">
        <v>0</v>
      </c>
      <c r="DJ968" s="14">
        <v>1.0000000000000002</v>
      </c>
      <c r="DK968" s="15">
        <v>0</v>
      </c>
      <c r="DL968" s="14">
        <v>0</v>
      </c>
      <c r="DM968" s="14">
        <v>1.0000000000000002</v>
      </c>
      <c r="DN968" s="15">
        <v>0</v>
      </c>
      <c r="DO968" s="14">
        <v>0</v>
      </c>
      <c r="DP968" s="14">
        <v>1.0000000000000002</v>
      </c>
      <c r="DQ968" s="15">
        <v>0</v>
      </c>
      <c r="DR968" s="82"/>
      <c r="DS968" s="82"/>
      <c r="DT968" s="15">
        <v>0</v>
      </c>
      <c r="DU968" s="82"/>
      <c r="DV968" s="82"/>
      <c r="DW968" s="15">
        <v>0</v>
      </c>
      <c r="DX968" s="82"/>
      <c r="DY968" s="82"/>
      <c r="DZ968" s="15">
        <v>3.7086898950000006E-3</v>
      </c>
      <c r="EA968" s="109">
        <v>1</v>
      </c>
      <c r="EB968" s="104">
        <v>0.65</v>
      </c>
      <c r="ED968" s="109">
        <v>1</v>
      </c>
      <c r="EE968" s="104">
        <v>0.65</v>
      </c>
      <c r="EG968" s="109">
        <v>1</v>
      </c>
      <c r="EH968" s="104">
        <v>0.65</v>
      </c>
      <c r="EJ968" s="109">
        <v>1</v>
      </c>
      <c r="EK968" s="104">
        <v>0.65</v>
      </c>
      <c r="EM968" s="109">
        <v>1</v>
      </c>
      <c r="EN968" s="104">
        <v>0.9</v>
      </c>
      <c r="EP968" s="109">
        <v>1</v>
      </c>
      <c r="EQ968" s="104">
        <v>0.9</v>
      </c>
      <c r="ES968" s="109">
        <v>1</v>
      </c>
      <c r="ET968" s="104">
        <v>0.9</v>
      </c>
    </row>
    <row r="969" spans="1:150" x14ac:dyDescent="0.25">
      <c r="A969" t="s">
        <v>632</v>
      </c>
      <c r="B969" s="93">
        <v>6.7366846601735302E-3</v>
      </c>
      <c r="C969" s="13">
        <v>7.9775750321864596</v>
      </c>
      <c r="D969" s="13">
        <v>9.6044189284827226</v>
      </c>
      <c r="E969" s="13">
        <v>0.204515607774477</v>
      </c>
      <c r="F969" s="13">
        <v>9.8089345362571994</v>
      </c>
      <c r="G969" s="13">
        <v>4.6258377621993238E-2</v>
      </c>
      <c r="H969" s="13">
        <v>4.9514371827045496E-2</v>
      </c>
      <c r="I969" s="13">
        <v>1.6754351166277923E-2</v>
      </c>
      <c r="J969" s="14">
        <v>0</v>
      </c>
      <c r="K969" s="14">
        <v>0.99</v>
      </c>
      <c r="L969" s="15">
        <v>0</v>
      </c>
      <c r="M969" s="14">
        <v>0</v>
      </c>
      <c r="N969" s="14">
        <v>0.99</v>
      </c>
      <c r="O969" s="15">
        <v>0</v>
      </c>
      <c r="P969" s="14">
        <v>0</v>
      </c>
      <c r="Q969" s="14">
        <v>0.99</v>
      </c>
      <c r="R969" s="15">
        <v>0</v>
      </c>
      <c r="S969" s="14">
        <v>0</v>
      </c>
      <c r="T969" s="14">
        <v>0.99</v>
      </c>
      <c r="U969" s="15">
        <v>0</v>
      </c>
      <c r="V969" s="16">
        <v>0</v>
      </c>
      <c r="W969" s="16">
        <v>0.62709874872870908</v>
      </c>
      <c r="X969" s="17">
        <v>0</v>
      </c>
      <c r="Y969" s="16">
        <v>0</v>
      </c>
      <c r="Z969" s="16">
        <v>0.62709874872870908</v>
      </c>
      <c r="AA969" s="17">
        <v>0</v>
      </c>
      <c r="AB969" s="16">
        <v>0</v>
      </c>
      <c r="AC969" s="16">
        <v>0.62709874872870908</v>
      </c>
      <c r="AD969" s="17">
        <v>0</v>
      </c>
      <c r="AE969" s="16">
        <v>0</v>
      </c>
      <c r="AF969" s="16">
        <v>0.62709874872870908</v>
      </c>
      <c r="AG969" s="17">
        <v>0</v>
      </c>
      <c r="AH969" s="13">
        <v>0.204515607774477</v>
      </c>
      <c r="AI969" s="16">
        <v>0.25</v>
      </c>
      <c r="AJ969" s="16">
        <v>2.2463090840903449E-2</v>
      </c>
      <c r="AK969" s="17">
        <v>5.3936233716149987E-2</v>
      </c>
      <c r="AL969" s="16">
        <v>0</v>
      </c>
      <c r="AM969" s="16">
        <v>2.2463090840903449E-2</v>
      </c>
      <c r="AN969" s="17">
        <v>0</v>
      </c>
      <c r="AO969" s="16">
        <v>0</v>
      </c>
      <c r="AP969" s="16">
        <v>2.2463090840903449E-2</v>
      </c>
      <c r="AQ969" s="17">
        <v>0</v>
      </c>
      <c r="AR969" s="16">
        <v>0</v>
      </c>
      <c r="AS969" s="16">
        <v>2.5968503539988011E-3</v>
      </c>
      <c r="AT969" s="17">
        <v>0</v>
      </c>
      <c r="AU969" s="16">
        <v>0</v>
      </c>
      <c r="AV969" s="16">
        <v>2.5968503539988011E-3</v>
      </c>
      <c r="AW969" s="17">
        <v>0</v>
      </c>
      <c r="AX969" s="16">
        <v>0</v>
      </c>
      <c r="AY969" s="16">
        <v>2.5968503539988011E-3</v>
      </c>
      <c r="AZ969" s="17">
        <v>0</v>
      </c>
      <c r="BA969" s="16">
        <v>0</v>
      </c>
      <c r="BB969" s="16">
        <v>6.4744996855562688E-3</v>
      </c>
      <c r="BC969" s="17">
        <v>0</v>
      </c>
      <c r="BD969" s="16">
        <v>0</v>
      </c>
      <c r="BE969" s="16">
        <v>6.4744996855562688E-3</v>
      </c>
      <c r="BF969" s="17">
        <v>0</v>
      </c>
      <c r="BG969" s="16">
        <v>0.34446658397266805</v>
      </c>
      <c r="BH969" s="16">
        <v>6.4744996855562688E-3</v>
      </c>
      <c r="BI969" s="17">
        <v>2.142024369021053E-2</v>
      </c>
      <c r="BJ969" s="16">
        <v>0</v>
      </c>
      <c r="BK969" s="16">
        <v>6.7694859363495487E-3</v>
      </c>
      <c r="BL969" s="17">
        <v>0</v>
      </c>
      <c r="BM969" s="16">
        <v>0.34446658397266805</v>
      </c>
      <c r="BN969" s="16">
        <v>6.7694859363495487E-3</v>
      </c>
      <c r="BO969" s="17">
        <v>2.2396176609220435E-2</v>
      </c>
      <c r="BP969" s="16">
        <v>0.65553341602733095</v>
      </c>
      <c r="BQ969" s="16">
        <v>6.7694859363495487E-3</v>
      </c>
      <c r="BR969" s="17">
        <v>4.2620802253952692E-2</v>
      </c>
      <c r="BS969" s="16">
        <v>0.170415488964342</v>
      </c>
      <c r="BT969" s="16">
        <v>4.8763031616658917E-2</v>
      </c>
      <c r="BU969" s="17">
        <v>7.9812489601922013E-2</v>
      </c>
      <c r="BV969" s="16">
        <v>0.61673353243724305</v>
      </c>
      <c r="BW969" s="16">
        <v>4.8763031616658917E-2</v>
      </c>
      <c r="BX969" s="17">
        <v>0.28884134267339751</v>
      </c>
      <c r="BY969" s="16">
        <v>0.15089047543172801</v>
      </c>
      <c r="BZ969" s="16">
        <v>4.8763031616658917E-2</v>
      </c>
      <c r="CA969" s="17">
        <v>7.0668133364002753E-2</v>
      </c>
      <c r="CB969" s="16">
        <v>0</v>
      </c>
      <c r="CC969" s="16">
        <v>2.2664022728852474E-2</v>
      </c>
      <c r="CD969" s="17">
        <v>0</v>
      </c>
      <c r="CE969" s="16">
        <v>0</v>
      </c>
      <c r="CF969" s="16">
        <v>2.2664022728852474E-2</v>
      </c>
      <c r="CG969" s="17">
        <v>0</v>
      </c>
      <c r="CH969" s="16">
        <v>0</v>
      </c>
      <c r="CI969" s="16">
        <v>2.2664022728852474E-2</v>
      </c>
      <c r="CJ969" s="17">
        <v>0</v>
      </c>
      <c r="CK969" s="16"/>
      <c r="CL969" s="16"/>
      <c r="CM969" s="17"/>
      <c r="CN969" s="16">
        <v>0</v>
      </c>
      <c r="CO969" s="16">
        <v>0.11799999999999998</v>
      </c>
      <c r="CP969" s="17">
        <v>0</v>
      </c>
      <c r="CQ969" s="16">
        <v>0</v>
      </c>
      <c r="CR969" s="16">
        <v>0.11799999999999998</v>
      </c>
      <c r="CS969" s="17">
        <v>0</v>
      </c>
      <c r="CT969" s="16">
        <v>0</v>
      </c>
      <c r="CU969" s="16">
        <v>0.11799999999999998</v>
      </c>
      <c r="CV969" s="17">
        <v>0</v>
      </c>
      <c r="CW969" s="16">
        <v>0</v>
      </c>
      <c r="CX969" s="16">
        <v>3.7252079006000779E-3</v>
      </c>
      <c r="CY969" s="17">
        <v>0</v>
      </c>
      <c r="CZ969" s="16">
        <v>0</v>
      </c>
      <c r="DA969" s="16">
        <v>3.7252079006000779E-3</v>
      </c>
      <c r="DB969" s="17">
        <v>0</v>
      </c>
      <c r="DC969" s="16">
        <v>0</v>
      </c>
      <c r="DD969" s="16">
        <v>3.7252079006000779E-3</v>
      </c>
      <c r="DE969" s="17">
        <v>0</v>
      </c>
      <c r="DF969" s="14">
        <v>0</v>
      </c>
      <c r="DG969" s="14">
        <v>1</v>
      </c>
      <c r="DH969" s="15">
        <v>0</v>
      </c>
      <c r="DI969" s="14">
        <v>0</v>
      </c>
      <c r="DJ969" s="14">
        <v>1</v>
      </c>
      <c r="DK969" s="15">
        <v>0</v>
      </c>
      <c r="DL969" s="14">
        <v>0</v>
      </c>
      <c r="DM969" s="14">
        <v>1</v>
      </c>
      <c r="DN969" s="15">
        <v>0</v>
      </c>
      <c r="DO969" s="14">
        <v>0</v>
      </c>
      <c r="DP969" s="14">
        <v>1</v>
      </c>
      <c r="DQ969" s="15">
        <v>0</v>
      </c>
      <c r="DR969" s="82"/>
      <c r="DS969" s="82"/>
      <c r="DT969" s="15">
        <v>0</v>
      </c>
      <c r="DU969" s="82"/>
      <c r="DV969" s="82"/>
      <c r="DW969" s="15">
        <v>1.5505571205000002E-2</v>
      </c>
      <c r="DX969" s="82"/>
      <c r="DY969" s="82"/>
      <c r="DZ969" s="15">
        <v>6.7830486210000004E-3</v>
      </c>
      <c r="EA969" s="109">
        <v>1</v>
      </c>
      <c r="EB969" s="104">
        <v>0.65</v>
      </c>
      <c r="ED969" s="109">
        <v>1</v>
      </c>
      <c r="EE969" s="104">
        <v>0.65</v>
      </c>
      <c r="EG969" s="109">
        <v>1</v>
      </c>
      <c r="EH969" s="104">
        <v>0.65</v>
      </c>
      <c r="EJ969" s="109">
        <v>1</v>
      </c>
      <c r="EK969" s="104">
        <v>0.65</v>
      </c>
      <c r="EM969" s="109">
        <v>1</v>
      </c>
      <c r="EN969" s="104">
        <v>0.9</v>
      </c>
      <c r="EP969" s="109">
        <v>1</v>
      </c>
      <c r="EQ969" s="104">
        <v>0.9</v>
      </c>
      <c r="ES969" s="109">
        <v>1</v>
      </c>
      <c r="ET969" s="104">
        <v>0.9</v>
      </c>
    </row>
    <row r="970" spans="1:150" x14ac:dyDescent="0.25">
      <c r="A970" t="s">
        <v>1504</v>
      </c>
      <c r="B970" s="93">
        <v>1.3618281295598299E-3</v>
      </c>
      <c r="C970" s="13">
        <v>37.559142025167198</v>
      </c>
      <c r="D970" s="13">
        <v>12.950133336898155</v>
      </c>
      <c r="E970" s="13">
        <v>0</v>
      </c>
      <c r="F970" s="13">
        <v>12.950133336898155</v>
      </c>
      <c r="G970" s="13">
        <v>3.5974106171123517E-2</v>
      </c>
      <c r="H970" s="13">
        <v>8.9349776128243255E-2</v>
      </c>
      <c r="I970" s="13">
        <v>2.6712193272831301E-2</v>
      </c>
      <c r="J970" s="14">
        <v>0</v>
      </c>
      <c r="K970" s="14">
        <v>0.98999999999999977</v>
      </c>
      <c r="L970" s="15">
        <v>0</v>
      </c>
      <c r="M970" s="14">
        <v>0</v>
      </c>
      <c r="N970" s="14">
        <v>0.98999999999999977</v>
      </c>
      <c r="O970" s="15">
        <v>0</v>
      </c>
      <c r="P970" s="14">
        <v>0</v>
      </c>
      <c r="Q970" s="14">
        <v>0.98999999999999977</v>
      </c>
      <c r="R970" s="15">
        <v>0</v>
      </c>
      <c r="S970" s="14">
        <v>0</v>
      </c>
      <c r="T970" s="14">
        <v>0.98999999999999977</v>
      </c>
      <c r="U970" s="15">
        <v>0</v>
      </c>
      <c r="V970" s="16">
        <v>0</v>
      </c>
      <c r="W970" s="16">
        <v>0.62603215179594707</v>
      </c>
      <c r="X970" s="17">
        <v>0</v>
      </c>
      <c r="Y970" s="16">
        <v>0</v>
      </c>
      <c r="Z970" s="16">
        <v>0.62603215179594707</v>
      </c>
      <c r="AA970" s="17">
        <v>0</v>
      </c>
      <c r="AB970" s="16">
        <v>0</v>
      </c>
      <c r="AC970" s="16">
        <v>0.62603215179594707</v>
      </c>
      <c r="AD970" s="17">
        <v>0</v>
      </c>
      <c r="AE970" s="16">
        <v>0</v>
      </c>
      <c r="AF970" s="16">
        <v>0.62603215179594707</v>
      </c>
      <c r="AG970" s="17">
        <v>0</v>
      </c>
      <c r="AH970" s="13">
        <v>0</v>
      </c>
      <c r="AI970" s="16">
        <v>0.66666666666666663</v>
      </c>
      <c r="AJ970" s="16">
        <v>3.5971880260616589E-2</v>
      </c>
      <c r="AK970" s="17">
        <v>0.31056043050261301</v>
      </c>
      <c r="AL970" s="16">
        <v>0</v>
      </c>
      <c r="AM970" s="16">
        <v>3.5971880260616589E-2</v>
      </c>
      <c r="AN970" s="17">
        <v>0</v>
      </c>
      <c r="AO970" s="16">
        <v>0</v>
      </c>
      <c r="AP970" s="16">
        <v>3.5971880260616589E-2</v>
      </c>
      <c r="AQ970" s="17">
        <v>0</v>
      </c>
      <c r="AR970" s="16">
        <v>0</v>
      </c>
      <c r="AS970" s="16">
        <v>3.8674496851274507E-3</v>
      </c>
      <c r="AT970" s="17">
        <v>0</v>
      </c>
      <c r="AU970" s="16">
        <v>0</v>
      </c>
      <c r="AV970" s="16">
        <v>3.8674496851274507E-3</v>
      </c>
      <c r="AW970" s="17">
        <v>0</v>
      </c>
      <c r="AX970" s="16">
        <v>0</v>
      </c>
      <c r="AY970" s="16">
        <v>3.8674496851274507E-3</v>
      </c>
      <c r="AZ970" s="17">
        <v>0</v>
      </c>
      <c r="BA970" s="16">
        <v>0</v>
      </c>
      <c r="BB970" s="16">
        <v>8.8964193027882329E-3</v>
      </c>
      <c r="BC970" s="17">
        <v>0</v>
      </c>
      <c r="BD970" s="16">
        <v>0</v>
      </c>
      <c r="BE970" s="16">
        <v>8.8964193027882329E-3</v>
      </c>
      <c r="BF970" s="17">
        <v>0</v>
      </c>
      <c r="BG970" s="16">
        <v>0.64842607206685099</v>
      </c>
      <c r="BH970" s="16">
        <v>8.8964193027882329E-3</v>
      </c>
      <c r="BI970" s="17">
        <v>7.4705048576962724E-2</v>
      </c>
      <c r="BJ970" s="16">
        <v>0</v>
      </c>
      <c r="BK970" s="16">
        <v>9.1989335029557615E-3</v>
      </c>
      <c r="BL970" s="17">
        <v>0</v>
      </c>
      <c r="BM970" s="16">
        <v>0.64842607206685099</v>
      </c>
      <c r="BN970" s="16">
        <v>9.1989335029557615E-3</v>
      </c>
      <c r="BO970" s="17">
        <v>7.7245322056614635E-2</v>
      </c>
      <c r="BP970" s="16">
        <v>0.346132351300598</v>
      </c>
      <c r="BQ970" s="16">
        <v>9.1989335029557615E-3</v>
      </c>
      <c r="BR970" s="17">
        <v>4.1233852403873492E-2</v>
      </c>
      <c r="BS970" s="16">
        <v>0.48264170502806897</v>
      </c>
      <c r="BT970" s="16">
        <v>6.6425109178799943E-2</v>
      </c>
      <c r="BU970" s="17">
        <v>0.41517516167998791</v>
      </c>
      <c r="BV970" s="16">
        <v>0</v>
      </c>
      <c r="BW970" s="16">
        <v>6.6425109178799943E-2</v>
      </c>
      <c r="BX970" s="17">
        <v>0</v>
      </c>
      <c r="BY970" s="16">
        <v>0.132983464944228</v>
      </c>
      <c r="BZ970" s="16">
        <v>6.6425109178799943E-2</v>
      </c>
      <c r="CA970" s="17">
        <v>0.11439424107739289</v>
      </c>
      <c r="CB970" s="16">
        <v>0</v>
      </c>
      <c r="CC970" s="16">
        <v>1.2488464158868768E-2</v>
      </c>
      <c r="CD970" s="17">
        <v>0</v>
      </c>
      <c r="CE970" s="16">
        <v>0</v>
      </c>
      <c r="CF970" s="16">
        <v>1.2488464158868768E-2</v>
      </c>
      <c r="CG970" s="17">
        <v>0</v>
      </c>
      <c r="CH970" s="16">
        <v>0</v>
      </c>
      <c r="CI970" s="16">
        <v>1.2488464158868768E-2</v>
      </c>
      <c r="CJ970" s="17">
        <v>0</v>
      </c>
      <c r="CK970" s="16"/>
      <c r="CL970" s="16"/>
      <c r="CM970" s="17"/>
      <c r="CN970" s="16">
        <v>0.28557911482217307</v>
      </c>
      <c r="CO970" s="16">
        <v>0.11800000000000004</v>
      </c>
      <c r="CP970" s="17">
        <v>0.43639793859129788</v>
      </c>
      <c r="CQ970" s="16">
        <v>0</v>
      </c>
      <c r="CR970" s="16">
        <v>0.11800000000000004</v>
      </c>
      <c r="CS970" s="17">
        <v>0</v>
      </c>
      <c r="CT970" s="16">
        <v>0</v>
      </c>
      <c r="CU970" s="16">
        <v>0.11800000000000004</v>
      </c>
      <c r="CV970" s="17">
        <v>0</v>
      </c>
      <c r="CW970" s="16">
        <v>0</v>
      </c>
      <c r="CX970" s="16">
        <v>3.6541562839291523E-3</v>
      </c>
      <c r="CY970" s="17">
        <v>0</v>
      </c>
      <c r="CZ970" s="16">
        <v>0</v>
      </c>
      <c r="DA970" s="16">
        <v>3.6541562839291523E-3</v>
      </c>
      <c r="DB970" s="17">
        <v>0</v>
      </c>
      <c r="DC970" s="16">
        <v>0</v>
      </c>
      <c r="DD970" s="16">
        <v>3.6541562839291523E-3</v>
      </c>
      <c r="DE970" s="17">
        <v>0</v>
      </c>
      <c r="DF970" s="14">
        <v>0</v>
      </c>
      <c r="DG970" s="14">
        <v>1</v>
      </c>
      <c r="DH970" s="15">
        <v>0</v>
      </c>
      <c r="DI970" s="14">
        <v>0</v>
      </c>
      <c r="DJ970" s="14">
        <v>1</v>
      </c>
      <c r="DK970" s="15">
        <v>0</v>
      </c>
      <c r="DL970" s="14">
        <v>0</v>
      </c>
      <c r="DM970" s="14">
        <v>1</v>
      </c>
      <c r="DN970" s="15">
        <v>0</v>
      </c>
      <c r="DO970" s="14">
        <v>0</v>
      </c>
      <c r="DP970" s="14">
        <v>1</v>
      </c>
      <c r="DQ970" s="15">
        <v>0</v>
      </c>
      <c r="DR970" s="82"/>
      <c r="DS970" s="82"/>
      <c r="DT970" s="15">
        <v>0</v>
      </c>
      <c r="DU970" s="82"/>
      <c r="DV970" s="82"/>
      <c r="DW970" s="15">
        <v>0</v>
      </c>
      <c r="DX970" s="82"/>
      <c r="DY970" s="82"/>
      <c r="DZ970" s="15">
        <v>6.9177465180000003E-3</v>
      </c>
      <c r="EA970" s="109">
        <v>1</v>
      </c>
      <c r="EB970" s="104">
        <v>0.65</v>
      </c>
      <c r="ED970" s="109">
        <v>1</v>
      </c>
      <c r="EE970" s="104">
        <v>0.65</v>
      </c>
      <c r="EG970" s="109">
        <v>1</v>
      </c>
      <c r="EH970" s="104">
        <v>0.65</v>
      </c>
      <c r="EJ970" s="109">
        <v>1</v>
      </c>
      <c r="EK970" s="104">
        <v>0.65</v>
      </c>
      <c r="EM970" s="109">
        <v>1</v>
      </c>
      <c r="EN970" s="104">
        <v>0.9</v>
      </c>
      <c r="EP970" s="109">
        <v>1</v>
      </c>
      <c r="EQ970" s="104">
        <v>0.9</v>
      </c>
      <c r="ES970" s="109">
        <v>1</v>
      </c>
      <c r="ET970" s="104">
        <v>0.9</v>
      </c>
    </row>
    <row r="971" spans="1:150" x14ac:dyDescent="0.25">
      <c r="A971" t="s">
        <v>779</v>
      </c>
      <c r="B971" s="93">
        <v>4.8037852289521E-3</v>
      </c>
      <c r="C971" s="13">
        <v>0.21794324326862899</v>
      </c>
      <c r="D971" s="13">
        <v>0.28071818259644582</v>
      </c>
      <c r="E971" s="13">
        <v>3.2562834314374899E-3</v>
      </c>
      <c r="F971" s="13">
        <v>0.28397446602788329</v>
      </c>
      <c r="G971" s="13">
        <v>4.9571445051938457E-4</v>
      </c>
      <c r="H971" s="13">
        <v>1.6263426037210001E-3</v>
      </c>
      <c r="I971" s="13">
        <v>1.1825545889342622E-3</v>
      </c>
      <c r="J971" s="14">
        <v>0</v>
      </c>
      <c r="K971" s="14">
        <v>0.99000000000000044</v>
      </c>
      <c r="L971" s="15">
        <v>0</v>
      </c>
      <c r="M971" s="14">
        <v>0</v>
      </c>
      <c r="N971" s="14">
        <v>0.99000000000000044</v>
      </c>
      <c r="O971" s="15">
        <v>0</v>
      </c>
      <c r="P971" s="14">
        <v>0</v>
      </c>
      <c r="Q971" s="14">
        <v>0.99000000000000044</v>
      </c>
      <c r="R971" s="15">
        <v>0</v>
      </c>
      <c r="S971" s="14">
        <v>0</v>
      </c>
      <c r="T971" s="14">
        <v>0.99000000000000044</v>
      </c>
      <c r="U971" s="15">
        <v>0</v>
      </c>
      <c r="V971" s="16">
        <v>0</v>
      </c>
      <c r="W971" s="16">
        <v>0.62720254779257778</v>
      </c>
      <c r="X971" s="17">
        <v>0</v>
      </c>
      <c r="Y971" s="16">
        <v>0</v>
      </c>
      <c r="Z971" s="16">
        <v>0.62720254779257778</v>
      </c>
      <c r="AA971" s="17">
        <v>0</v>
      </c>
      <c r="AB971" s="16">
        <v>0</v>
      </c>
      <c r="AC971" s="16">
        <v>0.62720254779257778</v>
      </c>
      <c r="AD971" s="17">
        <v>0</v>
      </c>
      <c r="AE971" s="16">
        <v>0</v>
      </c>
      <c r="AF971" s="16">
        <v>0.62720254779257778</v>
      </c>
      <c r="AG971" s="17">
        <v>0</v>
      </c>
      <c r="AH971" s="13">
        <v>3.2562834314374899E-3</v>
      </c>
      <c r="AI971" s="16">
        <v>0</v>
      </c>
      <c r="AJ971" s="16">
        <v>1.6592665660178158E-2</v>
      </c>
      <c r="AK971" s="17">
        <v>0</v>
      </c>
      <c r="AL971" s="16">
        <v>0</v>
      </c>
      <c r="AM971" s="16">
        <v>1.6592665660178158E-2</v>
      </c>
      <c r="AN971" s="17">
        <v>0</v>
      </c>
      <c r="AO971" s="16">
        <v>0</v>
      </c>
      <c r="AP971" s="16">
        <v>1.6592665660178158E-2</v>
      </c>
      <c r="AQ971" s="17">
        <v>0</v>
      </c>
      <c r="AR971" s="16">
        <v>0</v>
      </c>
      <c r="AS971" s="16">
        <v>2.2421351524751988E-3</v>
      </c>
      <c r="AT971" s="17">
        <v>0</v>
      </c>
      <c r="AU971" s="16">
        <v>0</v>
      </c>
      <c r="AV971" s="16">
        <v>2.2421351524751988E-3</v>
      </c>
      <c r="AW971" s="17">
        <v>0</v>
      </c>
      <c r="AX971" s="16">
        <v>0</v>
      </c>
      <c r="AY971" s="16">
        <v>2.2421351524751988E-3</v>
      </c>
      <c r="AZ971" s="17">
        <v>0</v>
      </c>
      <c r="BA971" s="16">
        <v>0</v>
      </c>
      <c r="BB971" s="16">
        <v>6.9157640963906581E-3</v>
      </c>
      <c r="BC971" s="17">
        <v>0</v>
      </c>
      <c r="BD971" s="16">
        <v>0</v>
      </c>
      <c r="BE971" s="16">
        <v>6.9157640963906581E-3</v>
      </c>
      <c r="BF971" s="17">
        <v>0</v>
      </c>
      <c r="BG971" s="16">
        <v>0.46653872203964297</v>
      </c>
      <c r="BH971" s="16">
        <v>6.9157640963906581E-3</v>
      </c>
      <c r="BI971" s="17">
        <v>9.0572928402224374E-4</v>
      </c>
      <c r="BJ971" s="16">
        <v>0</v>
      </c>
      <c r="BK971" s="16">
        <v>7.1862965279328008E-3</v>
      </c>
      <c r="BL971" s="17">
        <v>0</v>
      </c>
      <c r="BM971" s="16">
        <v>0.99199201607599097</v>
      </c>
      <c r="BN971" s="16">
        <v>7.1862965279328008E-3</v>
      </c>
      <c r="BO971" s="17">
        <v>2.0011694019507575E-3</v>
      </c>
      <c r="BP971" s="16">
        <v>0</v>
      </c>
      <c r="BQ971" s="16">
        <v>7.1862965279328008E-3</v>
      </c>
      <c r="BR971" s="17">
        <v>0</v>
      </c>
      <c r="BS971" s="16">
        <v>0</v>
      </c>
      <c r="BT971" s="16">
        <v>5.2344090614895263E-2</v>
      </c>
      <c r="BU971" s="17">
        <v>0</v>
      </c>
      <c r="BV971" s="16">
        <v>0</v>
      </c>
      <c r="BW971" s="16">
        <v>5.2344090614895263E-2</v>
      </c>
      <c r="BX971" s="17">
        <v>0</v>
      </c>
      <c r="BY971" s="16">
        <v>0</v>
      </c>
      <c r="BZ971" s="16">
        <v>5.2344090614895263E-2</v>
      </c>
      <c r="CA971" s="17">
        <v>0</v>
      </c>
      <c r="CB971" s="16">
        <v>0</v>
      </c>
      <c r="CC971" s="16">
        <v>8.8776814938274998E-3</v>
      </c>
      <c r="CD971" s="17">
        <v>0</v>
      </c>
      <c r="CE971" s="16">
        <v>0</v>
      </c>
      <c r="CF971" s="16">
        <v>8.8776814938274998E-3</v>
      </c>
      <c r="CG971" s="17">
        <v>0</v>
      </c>
      <c r="CH971" s="16">
        <v>0</v>
      </c>
      <c r="CI971" s="16">
        <v>8.8776814938274998E-3</v>
      </c>
      <c r="CJ971" s="17">
        <v>0</v>
      </c>
      <c r="CK971" s="16"/>
      <c r="CL971" s="16"/>
      <c r="CM971" s="17"/>
      <c r="CN971" s="16">
        <v>0.23014153183878994</v>
      </c>
      <c r="CO971" s="16">
        <v>0.11800000000000002</v>
      </c>
      <c r="CP971" s="17">
        <v>7.6233796818141689E-3</v>
      </c>
      <c r="CQ971" s="16">
        <v>0</v>
      </c>
      <c r="CR971" s="16">
        <v>0.11800000000000002</v>
      </c>
      <c r="CS971" s="17">
        <v>0</v>
      </c>
      <c r="CT971" s="16">
        <v>0</v>
      </c>
      <c r="CU971" s="16">
        <v>0.11800000000000002</v>
      </c>
      <c r="CV971" s="17">
        <v>0</v>
      </c>
      <c r="CW971" s="16">
        <v>0</v>
      </c>
      <c r="CX971" s="16">
        <v>3.6189731487443833E-3</v>
      </c>
      <c r="CY971" s="17">
        <v>0</v>
      </c>
      <c r="CZ971" s="16">
        <v>0</v>
      </c>
      <c r="DA971" s="16">
        <v>3.6189731487443833E-3</v>
      </c>
      <c r="DB971" s="17">
        <v>0</v>
      </c>
      <c r="DC971" s="16">
        <v>0</v>
      </c>
      <c r="DD971" s="16">
        <v>3.6189731487443833E-3</v>
      </c>
      <c r="DE971" s="17">
        <v>0</v>
      </c>
      <c r="DF971" s="14">
        <v>0</v>
      </c>
      <c r="DG971" s="14">
        <v>1.0000000000000002</v>
      </c>
      <c r="DH971" s="15">
        <v>0</v>
      </c>
      <c r="DI971" s="14">
        <v>0</v>
      </c>
      <c r="DJ971" s="14">
        <v>1.0000000000000002</v>
      </c>
      <c r="DK971" s="15">
        <v>0</v>
      </c>
      <c r="DL971" s="14">
        <v>0</v>
      </c>
      <c r="DM971" s="14">
        <v>1.0000000000000002</v>
      </c>
      <c r="DN971" s="15">
        <v>0</v>
      </c>
      <c r="DO971" s="14">
        <v>0</v>
      </c>
      <c r="DP971" s="14">
        <v>1.0000000000000002</v>
      </c>
      <c r="DQ971" s="15">
        <v>0</v>
      </c>
      <c r="DR971" s="82"/>
      <c r="DS971" s="82"/>
      <c r="DT971" s="15">
        <v>0</v>
      </c>
      <c r="DU971" s="82"/>
      <c r="DV971" s="82"/>
      <c r="DW971" s="15">
        <v>0</v>
      </c>
      <c r="DX971" s="82"/>
      <c r="DY971" s="82"/>
      <c r="DZ971" s="15">
        <v>0</v>
      </c>
      <c r="EA971" s="109">
        <v>1</v>
      </c>
      <c r="EB971" s="104">
        <v>0.65</v>
      </c>
      <c r="ED971" s="109">
        <v>1</v>
      </c>
      <c r="EE971" s="104">
        <v>0.65</v>
      </c>
      <c r="EG971" s="109">
        <v>1</v>
      </c>
      <c r="EH971" s="104">
        <v>0.65</v>
      </c>
      <c r="EJ971" s="109">
        <v>1</v>
      </c>
      <c r="EK971" s="104">
        <v>0.65</v>
      </c>
      <c r="EM971" s="109">
        <v>1</v>
      </c>
      <c r="EN971" s="104">
        <v>0.9</v>
      </c>
      <c r="EP971" s="109">
        <v>1</v>
      </c>
      <c r="EQ971" s="104">
        <v>0.9</v>
      </c>
      <c r="ES971" s="109">
        <v>1</v>
      </c>
      <c r="ET971" s="104">
        <v>0.9</v>
      </c>
    </row>
    <row r="972" spans="1:150" x14ac:dyDescent="0.25">
      <c r="A972" t="s">
        <v>924</v>
      </c>
      <c r="B972" s="93">
        <v>3.63389193355362E-3</v>
      </c>
      <c r="C972" s="13">
        <v>4.9019603684184698</v>
      </c>
      <c r="D972" s="13">
        <v>2.3253300990075343</v>
      </c>
      <c r="E972" s="13">
        <v>0.30061098280222098</v>
      </c>
      <c r="F972" s="13">
        <v>2.6259410818097555</v>
      </c>
      <c r="G972" s="13">
        <v>1.7033486960998351E-2</v>
      </c>
      <c r="H972" s="13">
        <v>9.4504012181057633E-3</v>
      </c>
      <c r="I972" s="13">
        <v>9.2480454083564492E-4</v>
      </c>
      <c r="J972" s="14">
        <v>0</v>
      </c>
      <c r="K972" s="14">
        <v>0.99000000000000021</v>
      </c>
      <c r="L972" s="15">
        <v>0</v>
      </c>
      <c r="M972" s="14">
        <v>0</v>
      </c>
      <c r="N972" s="14">
        <v>0.99000000000000021</v>
      </c>
      <c r="O972" s="15">
        <v>0</v>
      </c>
      <c r="P972" s="14">
        <v>0</v>
      </c>
      <c r="Q972" s="14">
        <v>0.99000000000000021</v>
      </c>
      <c r="R972" s="15">
        <v>0</v>
      </c>
      <c r="S972" s="14">
        <v>0</v>
      </c>
      <c r="T972" s="14">
        <v>0.99000000000000021</v>
      </c>
      <c r="U972" s="15">
        <v>0</v>
      </c>
      <c r="V972" s="16">
        <v>0</v>
      </c>
      <c r="W972" s="16">
        <v>0.61771663060582815</v>
      </c>
      <c r="X972" s="17">
        <v>0</v>
      </c>
      <c r="Y972" s="16">
        <v>0</v>
      </c>
      <c r="Z972" s="16">
        <v>0.61771663060582815</v>
      </c>
      <c r="AA972" s="17">
        <v>0</v>
      </c>
      <c r="AB972" s="16">
        <v>0</v>
      </c>
      <c r="AC972" s="16">
        <v>0.61771663060582815</v>
      </c>
      <c r="AD972" s="17">
        <v>0</v>
      </c>
      <c r="AE972" s="16">
        <v>0</v>
      </c>
      <c r="AF972" s="16">
        <v>0.61771663060582815</v>
      </c>
      <c r="AG972" s="17">
        <v>0</v>
      </c>
      <c r="AH972" s="13">
        <v>0.30061098280222098</v>
      </c>
      <c r="AI972" s="16">
        <v>0.25</v>
      </c>
      <c r="AJ972" s="16">
        <v>1.9594183325376512E-2</v>
      </c>
      <c r="AK972" s="17">
        <v>1.1390736062992384E-2</v>
      </c>
      <c r="AL972" s="16">
        <v>0</v>
      </c>
      <c r="AM972" s="16">
        <v>1.9594183325376512E-2</v>
      </c>
      <c r="AN972" s="17">
        <v>0</v>
      </c>
      <c r="AO972" s="16">
        <v>0</v>
      </c>
      <c r="AP972" s="16">
        <v>1.9594183325376512E-2</v>
      </c>
      <c r="AQ972" s="17">
        <v>0</v>
      </c>
      <c r="AR972" s="16">
        <v>0</v>
      </c>
      <c r="AS972" s="16">
        <v>2.0655217722927335E-3</v>
      </c>
      <c r="AT972" s="17">
        <v>0</v>
      </c>
      <c r="AU972" s="16">
        <v>0</v>
      </c>
      <c r="AV972" s="16">
        <v>2.0655217722927335E-3</v>
      </c>
      <c r="AW972" s="17">
        <v>0</v>
      </c>
      <c r="AX972" s="16">
        <v>0</v>
      </c>
      <c r="AY972" s="16">
        <v>2.0655217722927335E-3</v>
      </c>
      <c r="AZ972" s="17">
        <v>0</v>
      </c>
      <c r="BA972" s="16">
        <v>0</v>
      </c>
      <c r="BB972" s="16">
        <v>5.2456117066416019E-3</v>
      </c>
      <c r="BC972" s="17">
        <v>0</v>
      </c>
      <c r="BD972" s="16">
        <v>0.99999999999999889</v>
      </c>
      <c r="BE972" s="16">
        <v>5.2456117066416019E-3</v>
      </c>
      <c r="BF972" s="17">
        <v>1.2197778789159985E-2</v>
      </c>
      <c r="BG972" s="16">
        <v>0</v>
      </c>
      <c r="BH972" s="16">
        <v>5.2456117066416019E-3</v>
      </c>
      <c r="BI972" s="17">
        <v>0</v>
      </c>
      <c r="BJ972" s="16">
        <v>1</v>
      </c>
      <c r="BK972" s="16">
        <v>5.2689502342446503E-3</v>
      </c>
      <c r="BL972" s="17">
        <v>1.2252048569861885E-2</v>
      </c>
      <c r="BM972" s="16">
        <v>0</v>
      </c>
      <c r="BN972" s="16">
        <v>5.2689502342446503E-3</v>
      </c>
      <c r="BO972" s="17">
        <v>0</v>
      </c>
      <c r="BP972" s="16">
        <v>0</v>
      </c>
      <c r="BQ972" s="16">
        <v>5.2689502342446503E-3</v>
      </c>
      <c r="BR972" s="17">
        <v>0</v>
      </c>
      <c r="BS972" s="16">
        <v>0.82199730860786302</v>
      </c>
      <c r="BT972" s="16">
        <v>3.8828027440261946E-2</v>
      </c>
      <c r="BU972" s="17">
        <v>7.4216477292805921E-2</v>
      </c>
      <c r="BV972" s="16">
        <v>2.2971389809621198E-2</v>
      </c>
      <c r="BW972" s="16">
        <v>3.8828027440261946E-2</v>
      </c>
      <c r="BX972" s="17">
        <v>2.0740404041921907E-3</v>
      </c>
      <c r="BY972" s="16">
        <v>0.137367528378701</v>
      </c>
      <c r="BZ972" s="16">
        <v>3.8828027440261946E-2</v>
      </c>
      <c r="CA972" s="17">
        <v>1.2402636777428025E-2</v>
      </c>
      <c r="CB972" s="16">
        <v>0</v>
      </c>
      <c r="CC972" s="16">
        <v>3.9411531168014623E-2</v>
      </c>
      <c r="CD972" s="17">
        <v>0</v>
      </c>
      <c r="CE972" s="16">
        <v>0</v>
      </c>
      <c r="CF972" s="16">
        <v>3.9411531168014623E-2</v>
      </c>
      <c r="CG972" s="17">
        <v>0</v>
      </c>
      <c r="CH972" s="16">
        <v>0</v>
      </c>
      <c r="CI972" s="16">
        <v>3.9411531168014623E-2</v>
      </c>
      <c r="CJ972" s="17">
        <v>0</v>
      </c>
      <c r="CK972" s="16"/>
      <c r="CL972" s="16"/>
      <c r="CM972" s="17"/>
      <c r="CN972" s="16">
        <v>0</v>
      </c>
      <c r="CO972" s="16">
        <v>0.11800000000000005</v>
      </c>
      <c r="CP972" s="17">
        <v>0</v>
      </c>
      <c r="CQ972" s="16">
        <v>0.19164787616986381</v>
      </c>
      <c r="CR972" s="16">
        <v>0.11800000000000005</v>
      </c>
      <c r="CS972" s="17">
        <v>5.2586059834501091E-2</v>
      </c>
      <c r="CT972" s="16">
        <v>0</v>
      </c>
      <c r="CU972" s="16">
        <v>0.11800000000000005</v>
      </c>
      <c r="CV972" s="17">
        <v>0</v>
      </c>
      <c r="CW972" s="16">
        <v>0</v>
      </c>
      <c r="CX972" s="16">
        <v>3.7654138432192466E-3</v>
      </c>
      <c r="CY972" s="17">
        <v>0</v>
      </c>
      <c r="CZ972" s="16">
        <v>0</v>
      </c>
      <c r="DA972" s="16">
        <v>3.7654138432192466E-3</v>
      </c>
      <c r="DB972" s="17">
        <v>0</v>
      </c>
      <c r="DC972" s="16">
        <v>0</v>
      </c>
      <c r="DD972" s="16">
        <v>3.7654138432192466E-3</v>
      </c>
      <c r="DE972" s="17">
        <v>0</v>
      </c>
      <c r="DF972" s="14">
        <v>0</v>
      </c>
      <c r="DG972" s="14">
        <v>0.99999999999999989</v>
      </c>
      <c r="DH972" s="15">
        <v>0</v>
      </c>
      <c r="DI972" s="14">
        <v>0</v>
      </c>
      <c r="DJ972" s="14">
        <v>0.99999999999999989</v>
      </c>
      <c r="DK972" s="15">
        <v>0</v>
      </c>
      <c r="DL972" s="14">
        <v>0</v>
      </c>
      <c r="DM972" s="14">
        <v>0.99999999999999989</v>
      </c>
      <c r="DN972" s="15">
        <v>0</v>
      </c>
      <c r="DO972" s="14">
        <v>0</v>
      </c>
      <c r="DP972" s="14">
        <v>0.99999999999999989</v>
      </c>
      <c r="DQ972" s="15">
        <v>0</v>
      </c>
      <c r="DR972" s="82"/>
      <c r="DS972" s="82"/>
      <c r="DT972" s="15">
        <v>7.30429407E-3</v>
      </c>
      <c r="DU972" s="82"/>
      <c r="DV972" s="82"/>
      <c r="DW972" s="15">
        <v>0</v>
      </c>
      <c r="DX972" s="82"/>
      <c r="DY972" s="82"/>
      <c r="DZ972" s="15">
        <v>6.5926989450000003E-3</v>
      </c>
      <c r="EA972" s="109">
        <v>1</v>
      </c>
      <c r="EB972" s="104">
        <v>0.65</v>
      </c>
      <c r="ED972" s="109">
        <v>1</v>
      </c>
      <c r="EE972" s="104">
        <v>0.65</v>
      </c>
      <c r="EG972" s="109">
        <v>1</v>
      </c>
      <c r="EH972" s="104">
        <v>0.65</v>
      </c>
      <c r="EJ972" s="109">
        <v>1</v>
      </c>
      <c r="EK972" s="104">
        <v>0.65</v>
      </c>
      <c r="EM972" s="109">
        <v>1</v>
      </c>
      <c r="EN972" s="104">
        <v>0.9</v>
      </c>
      <c r="EP972" s="109">
        <v>1</v>
      </c>
      <c r="EQ972" s="104">
        <v>0.9</v>
      </c>
      <c r="ES972" s="109">
        <v>1</v>
      </c>
      <c r="ET972" s="104">
        <v>0.9</v>
      </c>
    </row>
    <row r="973" spans="1:150" x14ac:dyDescent="0.25">
      <c r="A973" t="s">
        <v>896</v>
      </c>
      <c r="B973" s="93">
        <v>3.8478513725283599E-3</v>
      </c>
      <c r="C973" s="13">
        <v>1.2349812396367801</v>
      </c>
      <c r="D973" s="13">
        <v>0.76225049947492474</v>
      </c>
      <c r="E973" s="13">
        <v>0.70038104816176505</v>
      </c>
      <c r="F973" s="13">
        <v>1.4626315476366898</v>
      </c>
      <c r="G973" s="13">
        <v>4.9417201781404617E-3</v>
      </c>
      <c r="H973" s="13">
        <v>3.0670580926351288E-3</v>
      </c>
      <c r="I973" s="13">
        <v>9.9584733177430877E-4</v>
      </c>
      <c r="J973" s="14">
        <v>0</v>
      </c>
      <c r="K973" s="14">
        <v>0.98999999999999988</v>
      </c>
      <c r="L973" s="15">
        <v>0</v>
      </c>
      <c r="M973" s="14">
        <v>0</v>
      </c>
      <c r="N973" s="14">
        <v>0.98999999999999988</v>
      </c>
      <c r="O973" s="15">
        <v>0</v>
      </c>
      <c r="P973" s="14">
        <v>0</v>
      </c>
      <c r="Q973" s="14">
        <v>0.98999999999999988</v>
      </c>
      <c r="R973" s="15">
        <v>0</v>
      </c>
      <c r="S973" s="14">
        <v>0</v>
      </c>
      <c r="T973" s="14">
        <v>0.98999999999999988</v>
      </c>
      <c r="U973" s="15">
        <v>0</v>
      </c>
      <c r="V973" s="16">
        <v>0</v>
      </c>
      <c r="W973" s="16">
        <v>0.62100227396218732</v>
      </c>
      <c r="X973" s="17">
        <v>0</v>
      </c>
      <c r="Y973" s="16">
        <v>0</v>
      </c>
      <c r="Z973" s="16">
        <v>0.62100227396218732</v>
      </c>
      <c r="AA973" s="17">
        <v>0</v>
      </c>
      <c r="AB973" s="16">
        <v>0</v>
      </c>
      <c r="AC973" s="16">
        <v>0.62100227396218732</v>
      </c>
      <c r="AD973" s="17">
        <v>0</v>
      </c>
      <c r="AE973" s="16">
        <v>0</v>
      </c>
      <c r="AF973" s="16">
        <v>0.62100227396218732</v>
      </c>
      <c r="AG973" s="17">
        <v>0</v>
      </c>
      <c r="AH973" s="13">
        <v>0.70038104816176505</v>
      </c>
      <c r="AI973" s="16">
        <v>0</v>
      </c>
      <c r="AJ973" s="16">
        <v>1.8774203889904396E-2</v>
      </c>
      <c r="AK973" s="17">
        <v>0</v>
      </c>
      <c r="AL973" s="16">
        <v>0</v>
      </c>
      <c r="AM973" s="16">
        <v>1.8774203889904396E-2</v>
      </c>
      <c r="AN973" s="17">
        <v>0</v>
      </c>
      <c r="AO973" s="16">
        <v>0</v>
      </c>
      <c r="AP973" s="16">
        <v>1.8774203889904396E-2</v>
      </c>
      <c r="AQ973" s="17">
        <v>0</v>
      </c>
      <c r="AR973" s="16">
        <v>0</v>
      </c>
      <c r="AS973" s="16">
        <v>1.9551610727171647E-3</v>
      </c>
      <c r="AT973" s="17">
        <v>0</v>
      </c>
      <c r="AU973" s="16">
        <v>0</v>
      </c>
      <c r="AV973" s="16">
        <v>1.9551610727171647E-3</v>
      </c>
      <c r="AW973" s="17">
        <v>0</v>
      </c>
      <c r="AX973" s="16">
        <v>0</v>
      </c>
      <c r="AY973" s="16">
        <v>1.9551610727171647E-3</v>
      </c>
      <c r="AZ973" s="17">
        <v>0</v>
      </c>
      <c r="BA973" s="16">
        <v>0</v>
      </c>
      <c r="BB973" s="16">
        <v>5.2053151294702941E-3</v>
      </c>
      <c r="BC973" s="17">
        <v>0</v>
      </c>
      <c r="BD973" s="16">
        <v>0</v>
      </c>
      <c r="BE973" s="16">
        <v>5.2053151294702941E-3</v>
      </c>
      <c r="BF973" s="17">
        <v>0</v>
      </c>
      <c r="BG973" s="16">
        <v>0.83847080617541503</v>
      </c>
      <c r="BH973" s="16">
        <v>5.2053151294702941E-3</v>
      </c>
      <c r="BI973" s="17">
        <v>3.326845943183024E-3</v>
      </c>
      <c r="BJ973" s="16">
        <v>0</v>
      </c>
      <c r="BK973" s="16">
        <v>5.2717418209530468E-3</v>
      </c>
      <c r="BL973" s="17">
        <v>0</v>
      </c>
      <c r="BM973" s="16">
        <v>1</v>
      </c>
      <c r="BN973" s="16">
        <v>5.2717418209530468E-3</v>
      </c>
      <c r="BO973" s="17">
        <v>4.0183878361243095E-3</v>
      </c>
      <c r="BP973" s="16">
        <v>0</v>
      </c>
      <c r="BQ973" s="16">
        <v>5.2717418209530468E-3</v>
      </c>
      <c r="BR973" s="17">
        <v>0</v>
      </c>
      <c r="BS973" s="16">
        <v>0</v>
      </c>
      <c r="BT973" s="16">
        <v>3.8689816239659384E-2</v>
      </c>
      <c r="BU973" s="17">
        <v>0</v>
      </c>
      <c r="BV973" s="16">
        <v>0.16560355329763199</v>
      </c>
      <c r="BW973" s="16">
        <v>3.8689816239659384E-2</v>
      </c>
      <c r="BX973" s="17">
        <v>4.8838693298213619E-3</v>
      </c>
      <c r="BY973" s="16">
        <v>0</v>
      </c>
      <c r="BZ973" s="16">
        <v>3.8689816239659384E-2</v>
      </c>
      <c r="CA973" s="17">
        <v>0</v>
      </c>
      <c r="CB973" s="16">
        <v>0</v>
      </c>
      <c r="CC973" s="16">
        <v>3.4609932524663274E-2</v>
      </c>
      <c r="CD973" s="17">
        <v>0</v>
      </c>
      <c r="CE973" s="16">
        <v>0</v>
      </c>
      <c r="CF973" s="16">
        <v>3.4609932524663274E-2</v>
      </c>
      <c r="CG973" s="17">
        <v>0</v>
      </c>
      <c r="CH973" s="16">
        <v>0</v>
      </c>
      <c r="CI973" s="16">
        <v>3.4609932524663274E-2</v>
      </c>
      <c r="CJ973" s="17">
        <v>0</v>
      </c>
      <c r="CK973" s="16"/>
      <c r="CL973" s="16"/>
      <c r="CM973" s="17"/>
      <c r="CN973" s="16">
        <v>0.35</v>
      </c>
      <c r="CO973" s="16">
        <v>0.11799999999999999</v>
      </c>
      <c r="CP973" s="17">
        <v>3.148094562831439E-2</v>
      </c>
      <c r="CQ973" s="16">
        <v>0</v>
      </c>
      <c r="CR973" s="16">
        <v>0.11799999999999999</v>
      </c>
      <c r="CS973" s="17">
        <v>0</v>
      </c>
      <c r="CT973" s="16">
        <v>0</v>
      </c>
      <c r="CU973" s="16">
        <v>0.11799999999999999</v>
      </c>
      <c r="CV973" s="17">
        <v>0</v>
      </c>
      <c r="CW973" s="16">
        <v>0.55555555555555558</v>
      </c>
      <c r="CX973" s="16">
        <v>3.7792066360825753E-3</v>
      </c>
      <c r="CY973" s="17">
        <v>1.6003900810960519E-3</v>
      </c>
      <c r="CZ973" s="16">
        <v>0</v>
      </c>
      <c r="DA973" s="16">
        <v>3.7792066360825753E-3</v>
      </c>
      <c r="DB973" s="17">
        <v>0</v>
      </c>
      <c r="DC973" s="16">
        <v>0</v>
      </c>
      <c r="DD973" s="16">
        <v>3.7792066360825753E-3</v>
      </c>
      <c r="DE973" s="17">
        <v>0</v>
      </c>
      <c r="DF973" s="14">
        <v>0</v>
      </c>
      <c r="DG973" s="14">
        <v>1</v>
      </c>
      <c r="DH973" s="15">
        <v>0</v>
      </c>
      <c r="DI973" s="14">
        <v>0</v>
      </c>
      <c r="DJ973" s="14">
        <v>1</v>
      </c>
      <c r="DK973" s="15">
        <v>0</v>
      </c>
      <c r="DL973" s="14">
        <v>0</v>
      </c>
      <c r="DM973" s="14">
        <v>1</v>
      </c>
      <c r="DN973" s="15">
        <v>0</v>
      </c>
      <c r="DO973" s="14">
        <v>0</v>
      </c>
      <c r="DP973" s="14">
        <v>1</v>
      </c>
      <c r="DQ973" s="15">
        <v>0</v>
      </c>
      <c r="DR973" s="82"/>
      <c r="DS973" s="82"/>
      <c r="DT973" s="15">
        <v>0</v>
      </c>
      <c r="DU973" s="82"/>
      <c r="DV973" s="82"/>
      <c r="DW973" s="15">
        <v>0</v>
      </c>
      <c r="DX973" s="82"/>
      <c r="DY973" s="82"/>
      <c r="DZ973" s="15">
        <v>0</v>
      </c>
      <c r="EA973" s="109">
        <v>1</v>
      </c>
      <c r="EB973" s="104">
        <v>0.65</v>
      </c>
      <c r="ED973" s="109">
        <v>1</v>
      </c>
      <c r="EE973" s="104">
        <v>0.65</v>
      </c>
      <c r="EG973" s="109">
        <v>1</v>
      </c>
      <c r="EH973" s="104">
        <v>0.65</v>
      </c>
      <c r="EJ973" s="109">
        <v>1</v>
      </c>
      <c r="EK973" s="104">
        <v>0.65</v>
      </c>
      <c r="EM973" s="109">
        <v>1</v>
      </c>
      <c r="EN973" s="104">
        <v>0.9</v>
      </c>
      <c r="EP973" s="109">
        <v>1</v>
      </c>
      <c r="EQ973" s="104">
        <v>0.9</v>
      </c>
      <c r="ES973" s="109">
        <v>1</v>
      </c>
      <c r="ET973" s="104">
        <v>0.9</v>
      </c>
    </row>
    <row r="974" spans="1:150" x14ac:dyDescent="0.25">
      <c r="A974" t="s">
        <v>792</v>
      </c>
      <c r="B974" s="93">
        <v>4.6681987005791096E-3</v>
      </c>
      <c r="C974" s="13">
        <v>3.0073206604346701</v>
      </c>
      <c r="D974" s="13">
        <v>5.2344476484547311</v>
      </c>
      <c r="E974" s="13">
        <v>0.18135397885086499</v>
      </c>
      <c r="F974" s="13">
        <v>5.415801627305596</v>
      </c>
      <c r="G974" s="13">
        <v>2.7724071739745872E-2</v>
      </c>
      <c r="H974" s="13">
        <v>2.378541937885028E-2</v>
      </c>
      <c r="I974" s="13">
        <v>1.0661822742864152E-2</v>
      </c>
      <c r="J974" s="14">
        <v>0</v>
      </c>
      <c r="K974" s="14">
        <v>0.99</v>
      </c>
      <c r="L974" s="15">
        <v>0</v>
      </c>
      <c r="M974" s="14">
        <v>0</v>
      </c>
      <c r="N974" s="14">
        <v>0.99</v>
      </c>
      <c r="O974" s="15">
        <v>0</v>
      </c>
      <c r="P974" s="14">
        <v>0</v>
      </c>
      <c r="Q974" s="14">
        <v>0.99</v>
      </c>
      <c r="R974" s="15">
        <v>0</v>
      </c>
      <c r="S974" s="14">
        <v>0</v>
      </c>
      <c r="T974" s="14">
        <v>0.99</v>
      </c>
      <c r="U974" s="15">
        <v>0</v>
      </c>
      <c r="V974" s="16">
        <v>0</v>
      </c>
      <c r="W974" s="16">
        <v>0.6472787845806528</v>
      </c>
      <c r="X974" s="17">
        <v>0</v>
      </c>
      <c r="Y974" s="16">
        <v>0</v>
      </c>
      <c r="Z974" s="16">
        <v>0.6472787845806528</v>
      </c>
      <c r="AA974" s="17">
        <v>0</v>
      </c>
      <c r="AB974" s="16">
        <v>0</v>
      </c>
      <c r="AC974" s="16">
        <v>0.6472787845806528</v>
      </c>
      <c r="AD974" s="17">
        <v>0</v>
      </c>
      <c r="AE974" s="16">
        <v>0</v>
      </c>
      <c r="AF974" s="16">
        <v>0.6472787845806528</v>
      </c>
      <c r="AG974" s="17">
        <v>0</v>
      </c>
      <c r="AH974" s="13">
        <v>0.18135397885086499</v>
      </c>
      <c r="AI974" s="16">
        <v>0</v>
      </c>
      <c r="AJ974" s="16">
        <v>2.3234232133979387E-2</v>
      </c>
      <c r="AK974" s="17">
        <v>0</v>
      </c>
      <c r="AL974" s="16">
        <v>0</v>
      </c>
      <c r="AM974" s="16">
        <v>2.3234232133979387E-2</v>
      </c>
      <c r="AN974" s="17">
        <v>0</v>
      </c>
      <c r="AO974" s="16">
        <v>0</v>
      </c>
      <c r="AP974" s="16">
        <v>2.3234232133979387E-2</v>
      </c>
      <c r="AQ974" s="17">
        <v>0</v>
      </c>
      <c r="AR974" s="16">
        <v>0</v>
      </c>
      <c r="AS974" s="16">
        <v>2.5582400794446378E-3</v>
      </c>
      <c r="AT974" s="17">
        <v>0</v>
      </c>
      <c r="AU974" s="16">
        <v>0</v>
      </c>
      <c r="AV974" s="16">
        <v>2.5582400794446378E-3</v>
      </c>
      <c r="AW974" s="17">
        <v>0</v>
      </c>
      <c r="AX974" s="16">
        <v>0</v>
      </c>
      <c r="AY974" s="16">
        <v>2.5582400794446378E-3</v>
      </c>
      <c r="AZ974" s="17">
        <v>0</v>
      </c>
      <c r="BA974" s="16">
        <v>0</v>
      </c>
      <c r="BB974" s="16">
        <v>5.7497173336133727E-3</v>
      </c>
      <c r="BC974" s="17">
        <v>0</v>
      </c>
      <c r="BD974" s="16">
        <v>0.78235105440501995</v>
      </c>
      <c r="BE974" s="16">
        <v>5.7497173336133727E-3</v>
      </c>
      <c r="BF974" s="17">
        <v>2.3546102344229592E-2</v>
      </c>
      <c r="BG974" s="16">
        <v>0</v>
      </c>
      <c r="BH974" s="16">
        <v>5.7497173336133727E-3</v>
      </c>
      <c r="BI974" s="17">
        <v>0</v>
      </c>
      <c r="BJ974" s="16">
        <v>0.78235105440501995</v>
      </c>
      <c r="BK974" s="16">
        <v>6.037251228221888E-3</v>
      </c>
      <c r="BL974" s="17">
        <v>2.4723604144241084E-2</v>
      </c>
      <c r="BM974" s="16">
        <v>0</v>
      </c>
      <c r="BN974" s="16">
        <v>6.037251228221888E-3</v>
      </c>
      <c r="BO974" s="17">
        <v>0</v>
      </c>
      <c r="BP974" s="16">
        <v>0.21466401457190598</v>
      </c>
      <c r="BQ974" s="16">
        <v>6.037251228221888E-3</v>
      </c>
      <c r="BR974" s="17">
        <v>6.7837425288901727E-3</v>
      </c>
      <c r="BS974" s="16">
        <v>0.80355186563090297</v>
      </c>
      <c r="BT974" s="16">
        <v>4.3159842315721245E-2</v>
      </c>
      <c r="BU974" s="17">
        <v>0.18153677824291062</v>
      </c>
      <c r="BV974" s="16">
        <v>0</v>
      </c>
      <c r="BW974" s="16">
        <v>4.3159842315721245E-2</v>
      </c>
      <c r="BX974" s="17">
        <v>0</v>
      </c>
      <c r="BY974" s="16">
        <v>0</v>
      </c>
      <c r="BZ974" s="16">
        <v>4.3159842315721245E-2</v>
      </c>
      <c r="CA974" s="17">
        <v>0</v>
      </c>
      <c r="CB974" s="16">
        <v>0</v>
      </c>
      <c r="CC974" s="16">
        <v>2.1658126077502931E-2</v>
      </c>
      <c r="CD974" s="17">
        <v>0</v>
      </c>
      <c r="CE974" s="16">
        <v>0</v>
      </c>
      <c r="CF974" s="16">
        <v>2.1658126077502931E-2</v>
      </c>
      <c r="CG974" s="17">
        <v>0</v>
      </c>
      <c r="CH974" s="16">
        <v>0</v>
      </c>
      <c r="CI974" s="16">
        <v>2.1658126077502931E-2</v>
      </c>
      <c r="CJ974" s="17">
        <v>0</v>
      </c>
      <c r="CK974" s="16"/>
      <c r="CL974" s="16"/>
      <c r="CM974" s="17"/>
      <c r="CN974" s="16">
        <v>0</v>
      </c>
      <c r="CO974" s="16">
        <v>0.11800000000000001</v>
      </c>
      <c r="CP974" s="17">
        <v>0</v>
      </c>
      <c r="CQ974" s="16">
        <v>0</v>
      </c>
      <c r="CR974" s="16">
        <v>0.11800000000000001</v>
      </c>
      <c r="CS974" s="17">
        <v>0</v>
      </c>
      <c r="CT974" s="16">
        <v>0</v>
      </c>
      <c r="CU974" s="16">
        <v>0.11800000000000001</v>
      </c>
      <c r="CV974" s="17">
        <v>0</v>
      </c>
      <c r="CW974" s="16">
        <v>0.55555555555555558</v>
      </c>
      <c r="CX974" s="16">
        <v>3.7828065334072122E-3</v>
      </c>
      <c r="CY974" s="17">
        <v>1.1000501535195877E-2</v>
      </c>
      <c r="CZ974" s="16">
        <v>0</v>
      </c>
      <c r="DA974" s="16">
        <v>3.7828065334072122E-3</v>
      </c>
      <c r="DB974" s="17">
        <v>0</v>
      </c>
      <c r="DC974" s="16">
        <v>0</v>
      </c>
      <c r="DD974" s="16">
        <v>3.7828065334072122E-3</v>
      </c>
      <c r="DE974" s="17">
        <v>0</v>
      </c>
      <c r="DF974" s="14">
        <v>0</v>
      </c>
      <c r="DG974" s="14">
        <v>0.99999999999999989</v>
      </c>
      <c r="DH974" s="15">
        <v>0</v>
      </c>
      <c r="DI974" s="14">
        <v>0</v>
      </c>
      <c r="DJ974" s="14">
        <v>0.99999999999999989</v>
      </c>
      <c r="DK974" s="15">
        <v>0</v>
      </c>
      <c r="DL974" s="14">
        <v>0</v>
      </c>
      <c r="DM974" s="14">
        <v>0.99999999999999989</v>
      </c>
      <c r="DN974" s="15">
        <v>0</v>
      </c>
      <c r="DO974" s="14">
        <v>0</v>
      </c>
      <c r="DP974" s="14">
        <v>0.99999999999999989</v>
      </c>
      <c r="DQ974" s="15">
        <v>0</v>
      </c>
      <c r="DR974" s="82"/>
      <c r="DS974" s="82"/>
      <c r="DT974" s="15">
        <v>0</v>
      </c>
      <c r="DU974" s="82"/>
      <c r="DV974" s="82"/>
      <c r="DW974" s="15">
        <v>0</v>
      </c>
      <c r="DX974" s="82"/>
      <c r="DY974" s="82"/>
      <c r="DZ974" s="15">
        <v>0</v>
      </c>
      <c r="EA974" s="109">
        <v>1</v>
      </c>
      <c r="EB974" s="104">
        <v>0.65</v>
      </c>
      <c r="ED974" s="109">
        <v>1</v>
      </c>
      <c r="EE974" s="104">
        <v>0.65</v>
      </c>
      <c r="EG974" s="109">
        <v>1</v>
      </c>
      <c r="EH974" s="104">
        <v>0.65</v>
      </c>
      <c r="EJ974" s="109">
        <v>1</v>
      </c>
      <c r="EK974" s="104">
        <v>0.65</v>
      </c>
      <c r="EM974" s="109">
        <v>1</v>
      </c>
      <c r="EN974" s="104">
        <v>0.9</v>
      </c>
      <c r="EP974" s="109">
        <v>1</v>
      </c>
      <c r="EQ974" s="104">
        <v>0.9</v>
      </c>
      <c r="ES974" s="109">
        <v>1</v>
      </c>
      <c r="ET974" s="104">
        <v>0.9</v>
      </c>
    </row>
    <row r="975" spans="1:150" x14ac:dyDescent="0.25">
      <c r="A975" t="s">
        <v>1279</v>
      </c>
      <c r="B975" s="93">
        <v>2.04968905977244E-3</v>
      </c>
      <c r="C975" s="13">
        <v>6.7833572996470703</v>
      </c>
      <c r="D975" s="13">
        <v>2.6533978188345815</v>
      </c>
      <c r="E975" s="13">
        <v>0</v>
      </c>
      <c r="F975" s="13">
        <v>2.6533978188345815</v>
      </c>
      <c r="G975" s="13">
        <v>1.0092190832542853E-2</v>
      </c>
      <c r="H975" s="13">
        <v>1.6791055751827839E-2</v>
      </c>
      <c r="I975" s="13">
        <v>4.7274297955542076E-3</v>
      </c>
      <c r="J975" s="14">
        <v>0</v>
      </c>
      <c r="K975" s="14">
        <v>0.98999999999999988</v>
      </c>
      <c r="L975" s="15">
        <v>0</v>
      </c>
      <c r="M975" s="14">
        <v>0.22824293722382599</v>
      </c>
      <c r="N975" s="14">
        <v>0.98999999999999988</v>
      </c>
      <c r="O975" s="15">
        <v>0.59956311867615708</v>
      </c>
      <c r="P975" s="14">
        <v>0</v>
      </c>
      <c r="Q975" s="14">
        <v>0.98999999999999988</v>
      </c>
      <c r="R975" s="15">
        <v>0</v>
      </c>
      <c r="S975" s="14">
        <v>0</v>
      </c>
      <c r="T975" s="14">
        <v>0.98999999999999988</v>
      </c>
      <c r="U975" s="15">
        <v>0</v>
      </c>
      <c r="V975" s="16">
        <v>0</v>
      </c>
      <c r="W975" s="16">
        <v>0.6118214715787299</v>
      </c>
      <c r="X975" s="17">
        <v>0</v>
      </c>
      <c r="Y975" s="16">
        <v>0</v>
      </c>
      <c r="Z975" s="16">
        <v>0.6118214715787299</v>
      </c>
      <c r="AA975" s="17">
        <v>0</v>
      </c>
      <c r="AB975" s="16">
        <v>0</v>
      </c>
      <c r="AC975" s="16">
        <v>0.6118214715787299</v>
      </c>
      <c r="AD975" s="17">
        <v>0</v>
      </c>
      <c r="AE975" s="16">
        <v>0</v>
      </c>
      <c r="AF975" s="16">
        <v>0.6118214715787299</v>
      </c>
      <c r="AG975" s="17">
        <v>0</v>
      </c>
      <c r="AH975" s="13">
        <v>0</v>
      </c>
      <c r="AI975" s="16">
        <v>0</v>
      </c>
      <c r="AJ975" s="16">
        <v>2.6840926667922031E-2</v>
      </c>
      <c r="AK975" s="17">
        <v>0</v>
      </c>
      <c r="AL975" s="16">
        <v>0</v>
      </c>
      <c r="AM975" s="16">
        <v>2.6840926667922031E-2</v>
      </c>
      <c r="AN975" s="17">
        <v>0</v>
      </c>
      <c r="AO975" s="16">
        <v>0</v>
      </c>
      <c r="AP975" s="16">
        <v>2.6840926667922031E-2</v>
      </c>
      <c r="AQ975" s="17">
        <v>0</v>
      </c>
      <c r="AR975" s="16">
        <v>0</v>
      </c>
      <c r="AS975" s="16">
        <v>3.0690904306473099E-3</v>
      </c>
      <c r="AT975" s="17">
        <v>0</v>
      </c>
      <c r="AU975" s="16">
        <v>0</v>
      </c>
      <c r="AV975" s="16">
        <v>3.0690904306473099E-3</v>
      </c>
      <c r="AW975" s="17">
        <v>0</v>
      </c>
      <c r="AX975" s="16">
        <v>0</v>
      </c>
      <c r="AY975" s="16">
        <v>3.0690904306473099E-3</v>
      </c>
      <c r="AZ975" s="17">
        <v>0</v>
      </c>
      <c r="BA975" s="16">
        <v>0</v>
      </c>
      <c r="BB975" s="16">
        <v>7.714058599584483E-3</v>
      </c>
      <c r="BC975" s="17">
        <v>0</v>
      </c>
      <c r="BD975" s="16">
        <v>0</v>
      </c>
      <c r="BE975" s="16">
        <v>7.714058599584483E-3</v>
      </c>
      <c r="BF975" s="17">
        <v>0</v>
      </c>
      <c r="BG975" s="16">
        <v>0</v>
      </c>
      <c r="BH975" s="16">
        <v>7.714058599584483E-3</v>
      </c>
      <c r="BI975" s="17">
        <v>0</v>
      </c>
      <c r="BJ975" s="16">
        <v>0</v>
      </c>
      <c r="BK975" s="16">
        <v>7.753360034443932E-3</v>
      </c>
      <c r="BL975" s="17">
        <v>0</v>
      </c>
      <c r="BM975" s="16">
        <v>0</v>
      </c>
      <c r="BN975" s="16">
        <v>7.753360034443932E-3</v>
      </c>
      <c r="BO975" s="17">
        <v>0</v>
      </c>
      <c r="BP975" s="16">
        <v>0</v>
      </c>
      <c r="BQ975" s="16">
        <v>7.753360034443932E-3</v>
      </c>
      <c r="BR975" s="17">
        <v>0</v>
      </c>
      <c r="BS975" s="16">
        <v>0</v>
      </c>
      <c r="BT975" s="16">
        <v>5.7145234371913919E-2</v>
      </c>
      <c r="BU975" s="17">
        <v>0</v>
      </c>
      <c r="BV975" s="16">
        <v>0</v>
      </c>
      <c r="BW975" s="16">
        <v>5.7145234371913919E-2</v>
      </c>
      <c r="BX975" s="17">
        <v>0</v>
      </c>
      <c r="BY975" s="16">
        <v>0</v>
      </c>
      <c r="BZ975" s="16">
        <v>5.7145234371913919E-2</v>
      </c>
      <c r="CA975" s="17">
        <v>0</v>
      </c>
      <c r="CB975" s="16">
        <v>0</v>
      </c>
      <c r="CC975" s="16">
        <v>1.9008150411872458E-2</v>
      </c>
      <c r="CD975" s="17">
        <v>0</v>
      </c>
      <c r="CE975" s="16">
        <v>0</v>
      </c>
      <c r="CF975" s="16">
        <v>1.9008150411872458E-2</v>
      </c>
      <c r="CG975" s="17">
        <v>0</v>
      </c>
      <c r="CH975" s="16">
        <v>0</v>
      </c>
      <c r="CI975" s="16">
        <v>1.9008150411872458E-2</v>
      </c>
      <c r="CJ975" s="17">
        <v>0</v>
      </c>
      <c r="CK975" s="16"/>
      <c r="CL975" s="16"/>
      <c r="CM975" s="17"/>
      <c r="CN975" s="16">
        <v>0</v>
      </c>
      <c r="CO975" s="16">
        <v>0.11799999999999999</v>
      </c>
      <c r="CP975" s="17">
        <v>0</v>
      </c>
      <c r="CQ975" s="16">
        <v>0</v>
      </c>
      <c r="CR975" s="16">
        <v>0.11799999999999999</v>
      </c>
      <c r="CS975" s="17">
        <v>0</v>
      </c>
      <c r="CT975" s="16">
        <v>0</v>
      </c>
      <c r="CU975" s="16">
        <v>0.11799999999999999</v>
      </c>
      <c r="CV975" s="17">
        <v>0</v>
      </c>
      <c r="CW975" s="16">
        <v>0</v>
      </c>
      <c r="CX975" s="16">
        <v>3.5814567435654867E-3</v>
      </c>
      <c r="CY975" s="17">
        <v>0</v>
      </c>
      <c r="CZ975" s="16">
        <v>0</v>
      </c>
      <c r="DA975" s="16">
        <v>3.5814567435654867E-3</v>
      </c>
      <c r="DB975" s="17">
        <v>0</v>
      </c>
      <c r="DC975" s="16">
        <v>0</v>
      </c>
      <c r="DD975" s="16">
        <v>3.5814567435654867E-3</v>
      </c>
      <c r="DE975" s="17">
        <v>0</v>
      </c>
      <c r="DF975" s="14">
        <v>0.34363489100556777</v>
      </c>
      <c r="DG975" s="14">
        <v>1</v>
      </c>
      <c r="DH975" s="15">
        <v>0.91180007026963261</v>
      </c>
      <c r="DI975" s="14">
        <v>0</v>
      </c>
      <c r="DJ975" s="14">
        <v>1</v>
      </c>
      <c r="DK975" s="15">
        <v>0</v>
      </c>
      <c r="DL975" s="14">
        <v>0</v>
      </c>
      <c r="DM975" s="14">
        <v>1</v>
      </c>
      <c r="DN975" s="15">
        <v>0</v>
      </c>
      <c r="DO975" s="14">
        <v>0</v>
      </c>
      <c r="DP975" s="14">
        <v>1</v>
      </c>
      <c r="DQ975" s="15">
        <v>0</v>
      </c>
      <c r="DR975" s="82"/>
      <c r="DS975" s="82"/>
      <c r="DT975" s="15">
        <v>0</v>
      </c>
      <c r="DU975" s="82"/>
      <c r="DV975" s="82"/>
      <c r="DW975" s="15">
        <v>0</v>
      </c>
      <c r="DX975" s="82"/>
      <c r="DY975" s="82"/>
      <c r="DZ975" s="15">
        <v>0</v>
      </c>
      <c r="EA975" s="109">
        <v>1</v>
      </c>
      <c r="EB975" s="104">
        <v>0.65</v>
      </c>
      <c r="ED975" s="109">
        <v>1</v>
      </c>
      <c r="EE975" s="104">
        <v>0.65</v>
      </c>
      <c r="EG975" s="109">
        <v>1</v>
      </c>
      <c r="EH975" s="104">
        <v>0.65</v>
      </c>
      <c r="EJ975" s="109">
        <v>1</v>
      </c>
      <c r="EK975" s="104">
        <v>0.65</v>
      </c>
      <c r="EM975" s="109">
        <v>1</v>
      </c>
      <c r="EN975" s="104">
        <v>0.9</v>
      </c>
      <c r="EP975" s="109">
        <v>1</v>
      </c>
      <c r="EQ975" s="104">
        <v>0.9</v>
      </c>
      <c r="ES975" s="109">
        <v>1</v>
      </c>
      <c r="ET975" s="104">
        <v>0.9</v>
      </c>
    </row>
    <row r="976" spans="1:150" x14ac:dyDescent="0.25">
      <c r="A976" t="s">
        <v>1042</v>
      </c>
      <c r="B976" s="93">
        <v>2.9637240926035299E-3</v>
      </c>
      <c r="C976" s="13">
        <v>13.0509472254404</v>
      </c>
      <c r="D976" s="13">
        <v>4.9557575989559597</v>
      </c>
      <c r="E976" s="13">
        <v>1.07439846337268</v>
      </c>
      <c r="F976" s="13">
        <v>6.0301560623286399</v>
      </c>
      <c r="G976" s="13">
        <v>2.6679494861178411E-2</v>
      </c>
      <c r="H976" s="13">
        <v>2.5093664289173052E-2</v>
      </c>
      <c r="I976" s="13">
        <v>7.4151929531764346E-3</v>
      </c>
      <c r="J976" s="14">
        <v>0</v>
      </c>
      <c r="K976" s="14">
        <v>0.98999999999999988</v>
      </c>
      <c r="L976" s="15">
        <v>0</v>
      </c>
      <c r="M976" s="14">
        <v>0</v>
      </c>
      <c r="N976" s="14">
        <v>0.98999999999999988</v>
      </c>
      <c r="O976" s="15">
        <v>0</v>
      </c>
      <c r="P976" s="14">
        <v>0</v>
      </c>
      <c r="Q976" s="14">
        <v>0.98999999999999988</v>
      </c>
      <c r="R976" s="15">
        <v>0</v>
      </c>
      <c r="S976" s="14">
        <v>0</v>
      </c>
      <c r="T976" s="14">
        <v>0.98999999999999988</v>
      </c>
      <c r="U976" s="15">
        <v>0</v>
      </c>
      <c r="V976" s="16">
        <v>0</v>
      </c>
      <c r="W976" s="16">
        <v>0.62726958170176639</v>
      </c>
      <c r="X976" s="17">
        <v>0</v>
      </c>
      <c r="Y976" s="16">
        <v>0</v>
      </c>
      <c r="Z976" s="16">
        <v>0.62726958170176639</v>
      </c>
      <c r="AA976" s="17">
        <v>0</v>
      </c>
      <c r="AB976" s="16">
        <v>0</v>
      </c>
      <c r="AC976" s="16">
        <v>0.62726958170176639</v>
      </c>
      <c r="AD976" s="17">
        <v>0</v>
      </c>
      <c r="AE976" s="16">
        <v>0</v>
      </c>
      <c r="AF976" s="16">
        <v>0.62726958170176639</v>
      </c>
      <c r="AG976" s="17">
        <v>0</v>
      </c>
      <c r="AH976" s="13">
        <v>1.07439846337268</v>
      </c>
      <c r="AI976" s="16">
        <v>0</v>
      </c>
      <c r="AJ976" s="16">
        <v>2.2641572418572713E-2</v>
      </c>
      <c r="AK976" s="17">
        <v>0</v>
      </c>
      <c r="AL976" s="16">
        <v>0</v>
      </c>
      <c r="AM976" s="16">
        <v>2.2641572418572713E-2</v>
      </c>
      <c r="AN976" s="17">
        <v>0</v>
      </c>
      <c r="AO976" s="16">
        <v>0</v>
      </c>
      <c r="AP976" s="16">
        <v>2.2641572418572713E-2</v>
      </c>
      <c r="AQ976" s="17">
        <v>0</v>
      </c>
      <c r="AR976" s="16">
        <v>0</v>
      </c>
      <c r="AS976" s="16">
        <v>2.406147527703106E-3</v>
      </c>
      <c r="AT976" s="17">
        <v>0</v>
      </c>
      <c r="AU976" s="16">
        <v>0</v>
      </c>
      <c r="AV976" s="16">
        <v>2.406147527703106E-3</v>
      </c>
      <c r="AW976" s="17">
        <v>0</v>
      </c>
      <c r="AX976" s="16">
        <v>0</v>
      </c>
      <c r="AY976" s="16">
        <v>2.406147527703106E-3</v>
      </c>
      <c r="AZ976" s="17">
        <v>0</v>
      </c>
      <c r="BA976" s="16">
        <v>0</v>
      </c>
      <c r="BB976" s="16">
        <v>6.4557584018659414E-3</v>
      </c>
      <c r="BC976" s="17">
        <v>0</v>
      </c>
      <c r="BD976" s="16">
        <v>0</v>
      </c>
      <c r="BE976" s="16">
        <v>6.4557584018659414E-3</v>
      </c>
      <c r="BF976" s="17">
        <v>0</v>
      </c>
      <c r="BG976" s="16">
        <v>0.98690378763792697</v>
      </c>
      <c r="BH976" s="16">
        <v>6.4557584018659414E-3</v>
      </c>
      <c r="BI976" s="17">
        <v>3.1574184359411617E-2</v>
      </c>
      <c r="BJ976" s="16">
        <v>0</v>
      </c>
      <c r="BK976" s="16">
        <v>6.5400718690644191E-3</v>
      </c>
      <c r="BL976" s="17">
        <v>0</v>
      </c>
      <c r="BM976" s="16">
        <v>0.98690378763792697</v>
      </c>
      <c r="BN976" s="16">
        <v>6.5400718690644191E-3</v>
      </c>
      <c r="BO976" s="17">
        <v>3.1986549381704969E-2</v>
      </c>
      <c r="BP976" s="16">
        <v>1.24675509145279E-2</v>
      </c>
      <c r="BQ976" s="16">
        <v>6.5400718690644191E-3</v>
      </c>
      <c r="BR976" s="17">
        <v>4.0408592812370104E-4</v>
      </c>
      <c r="BS976" s="16">
        <v>0.46241000148675493</v>
      </c>
      <c r="BT976" s="16">
        <v>4.8015839215411547E-2</v>
      </c>
      <c r="BU976" s="17">
        <v>0.11003270719506078</v>
      </c>
      <c r="BV976" s="16">
        <v>0.27139873204446102</v>
      </c>
      <c r="BW976" s="16">
        <v>4.8015839215411547E-2</v>
      </c>
      <c r="BX976" s="17">
        <v>6.4580647304650296E-2</v>
      </c>
      <c r="BY976" s="16">
        <v>0.15750141213340299</v>
      </c>
      <c r="BZ976" s="16">
        <v>4.8015839215411547E-2</v>
      </c>
      <c r="CA976" s="17">
        <v>3.7478226483774968E-2</v>
      </c>
      <c r="CB976" s="16">
        <v>0</v>
      </c>
      <c r="CC976" s="16">
        <v>2.6301363375835229E-2</v>
      </c>
      <c r="CD976" s="17">
        <v>0</v>
      </c>
      <c r="CE976" s="16">
        <v>0</v>
      </c>
      <c r="CF976" s="16">
        <v>2.6301363375835229E-2</v>
      </c>
      <c r="CG976" s="17">
        <v>0</v>
      </c>
      <c r="CH976" s="16">
        <v>0</v>
      </c>
      <c r="CI976" s="16">
        <v>2.6301363375835229E-2</v>
      </c>
      <c r="CJ976" s="17">
        <v>0</v>
      </c>
      <c r="CK976" s="16"/>
      <c r="CL976" s="16"/>
      <c r="CM976" s="17"/>
      <c r="CN976" s="16">
        <v>0</v>
      </c>
      <c r="CO976" s="16">
        <v>0.11800000000000004</v>
      </c>
      <c r="CP976" s="17">
        <v>0</v>
      </c>
      <c r="CQ976" s="16">
        <v>0.34965657998626543</v>
      </c>
      <c r="CR976" s="16">
        <v>0.11800000000000004</v>
      </c>
      <c r="CS976" s="17">
        <v>0.20447196388844277</v>
      </c>
      <c r="CT976" s="16">
        <v>0</v>
      </c>
      <c r="CU976" s="16">
        <v>0.11800000000000004</v>
      </c>
      <c r="CV976" s="17">
        <v>0</v>
      </c>
      <c r="CW976" s="16">
        <v>0</v>
      </c>
      <c r="CX976" s="16">
        <v>3.7232816125039115E-3</v>
      </c>
      <c r="CY976" s="17">
        <v>0</v>
      </c>
      <c r="CZ976" s="16">
        <v>0</v>
      </c>
      <c r="DA976" s="16">
        <v>3.7232816125039115E-3</v>
      </c>
      <c r="DB976" s="17">
        <v>0</v>
      </c>
      <c r="DC976" s="16">
        <v>0</v>
      </c>
      <c r="DD976" s="16">
        <v>3.7232816125039115E-3</v>
      </c>
      <c r="DE976" s="17">
        <v>0</v>
      </c>
      <c r="DF976" s="14">
        <v>0</v>
      </c>
      <c r="DG976" s="14">
        <v>1</v>
      </c>
      <c r="DH976" s="15">
        <v>0</v>
      </c>
      <c r="DI976" s="14">
        <v>0</v>
      </c>
      <c r="DJ976" s="14">
        <v>1</v>
      </c>
      <c r="DK976" s="15">
        <v>0</v>
      </c>
      <c r="DL976" s="14">
        <v>0</v>
      </c>
      <c r="DM976" s="14">
        <v>1</v>
      </c>
      <c r="DN976" s="15">
        <v>0</v>
      </c>
      <c r="DO976" s="14">
        <v>0</v>
      </c>
      <c r="DP976" s="14">
        <v>1</v>
      </c>
      <c r="DQ976" s="15">
        <v>0</v>
      </c>
      <c r="DR976" s="82"/>
      <c r="DS976" s="82"/>
      <c r="DT976" s="15">
        <v>0</v>
      </c>
      <c r="DU976" s="82"/>
      <c r="DV976" s="82"/>
      <c r="DW976" s="15">
        <v>2.3063695622999997E-2</v>
      </c>
      <c r="DX976" s="82"/>
      <c r="DY976" s="82"/>
      <c r="DZ976" s="15">
        <v>1.9830926087999998E-2</v>
      </c>
      <c r="EA976" s="109">
        <v>1</v>
      </c>
      <c r="EB976" s="104">
        <v>0.65</v>
      </c>
      <c r="ED976" s="109">
        <v>1</v>
      </c>
      <c r="EE976" s="104">
        <v>0.65</v>
      </c>
      <c r="EG976" s="109">
        <v>1</v>
      </c>
      <c r="EH976" s="104">
        <v>0.65</v>
      </c>
      <c r="EJ976" s="109">
        <v>1</v>
      </c>
      <c r="EK976" s="104">
        <v>0.65</v>
      </c>
      <c r="EM976" s="109">
        <v>1</v>
      </c>
      <c r="EN976" s="104">
        <v>0.9</v>
      </c>
      <c r="EP976" s="109">
        <v>1</v>
      </c>
      <c r="EQ976" s="104">
        <v>0.9</v>
      </c>
      <c r="ES976" s="109">
        <v>1</v>
      </c>
      <c r="ET976" s="104">
        <v>0.9</v>
      </c>
    </row>
    <row r="977" spans="1:150" x14ac:dyDescent="0.25">
      <c r="A977" t="s">
        <v>874</v>
      </c>
      <c r="B977" s="93">
        <v>3.9299701929473999E-3</v>
      </c>
      <c r="C977" s="13">
        <v>6.5351630721807199</v>
      </c>
      <c r="D977" s="13">
        <v>3.9303075873268329</v>
      </c>
      <c r="E977" s="13">
        <v>0.20404292146991401</v>
      </c>
      <c r="F977" s="13">
        <v>4.1343505087967474</v>
      </c>
      <c r="G977" s="13">
        <v>2.5131243650015421E-2</v>
      </c>
      <c r="H977" s="13">
        <v>1.7086740701233515E-2</v>
      </c>
      <c r="I977" s="13">
        <v>4.7539485455951862E-3</v>
      </c>
      <c r="J977" s="14">
        <v>0</v>
      </c>
      <c r="K977" s="14">
        <v>0.9900000000000001</v>
      </c>
      <c r="L977" s="15">
        <v>0</v>
      </c>
      <c r="M977" s="14">
        <v>0</v>
      </c>
      <c r="N977" s="14">
        <v>0.9900000000000001</v>
      </c>
      <c r="O977" s="15">
        <v>0</v>
      </c>
      <c r="P977" s="14">
        <v>0</v>
      </c>
      <c r="Q977" s="14">
        <v>0.9900000000000001</v>
      </c>
      <c r="R977" s="15">
        <v>0</v>
      </c>
      <c r="S977" s="14">
        <v>0</v>
      </c>
      <c r="T977" s="14">
        <v>0.9900000000000001</v>
      </c>
      <c r="U977" s="15">
        <v>0</v>
      </c>
      <c r="V977" s="16">
        <v>0</v>
      </c>
      <c r="W977" s="16">
        <v>0.62974224822411928</v>
      </c>
      <c r="X977" s="17">
        <v>0</v>
      </c>
      <c r="Y977" s="16">
        <v>0</v>
      </c>
      <c r="Z977" s="16">
        <v>0.62974224822411928</v>
      </c>
      <c r="AA977" s="17">
        <v>0</v>
      </c>
      <c r="AB977" s="16">
        <v>0</v>
      </c>
      <c r="AC977" s="16">
        <v>0.62974224822411928</v>
      </c>
      <c r="AD977" s="17">
        <v>0</v>
      </c>
      <c r="AE977" s="16">
        <v>0</v>
      </c>
      <c r="AF977" s="16">
        <v>0.62974224822411928</v>
      </c>
      <c r="AG977" s="17">
        <v>0</v>
      </c>
      <c r="AH977" s="13">
        <v>0.20404292146991401</v>
      </c>
      <c r="AI977" s="16">
        <v>1</v>
      </c>
      <c r="AJ977" s="16">
        <v>2.1863691153336536E-2</v>
      </c>
      <c r="AK977" s="17">
        <v>8.5931031226929147E-2</v>
      </c>
      <c r="AL977" s="16">
        <v>0</v>
      </c>
      <c r="AM977" s="16">
        <v>2.1863691153336536E-2</v>
      </c>
      <c r="AN977" s="17">
        <v>0</v>
      </c>
      <c r="AO977" s="16">
        <v>0</v>
      </c>
      <c r="AP977" s="16">
        <v>2.1863691153336536E-2</v>
      </c>
      <c r="AQ977" s="17">
        <v>0</v>
      </c>
      <c r="AR977" s="16">
        <v>0</v>
      </c>
      <c r="AS977" s="16">
        <v>2.3745354760344103E-3</v>
      </c>
      <c r="AT977" s="17">
        <v>0</v>
      </c>
      <c r="AU977" s="16">
        <v>0</v>
      </c>
      <c r="AV977" s="16">
        <v>2.3745354760344103E-3</v>
      </c>
      <c r="AW977" s="17">
        <v>0</v>
      </c>
      <c r="AX977" s="16">
        <v>0</v>
      </c>
      <c r="AY977" s="16">
        <v>2.3745354760344103E-3</v>
      </c>
      <c r="AZ977" s="17">
        <v>0</v>
      </c>
      <c r="BA977" s="16">
        <v>0</v>
      </c>
      <c r="BB977" s="16">
        <v>5.4725406225814462E-3</v>
      </c>
      <c r="BC977" s="17">
        <v>0</v>
      </c>
      <c r="BD977" s="16">
        <v>0</v>
      </c>
      <c r="BE977" s="16">
        <v>5.4725406225814462E-3</v>
      </c>
      <c r="BF977" s="17">
        <v>0</v>
      </c>
      <c r="BG977" s="16">
        <v>0.53483738779015</v>
      </c>
      <c r="BH977" s="16">
        <v>5.4725406225814462E-3</v>
      </c>
      <c r="BI977" s="17">
        <v>1.1503693254739707E-2</v>
      </c>
      <c r="BJ977" s="16">
        <v>0</v>
      </c>
      <c r="BK977" s="16">
        <v>5.6583580477408517E-3</v>
      </c>
      <c r="BL977" s="17">
        <v>0</v>
      </c>
      <c r="BM977" s="16">
        <v>0.53483738779015</v>
      </c>
      <c r="BN977" s="16">
        <v>5.6583580477408517E-3</v>
      </c>
      <c r="BO977" s="17">
        <v>1.1894295501089235E-2</v>
      </c>
      <c r="BP977" s="16">
        <v>0.45574897775158801</v>
      </c>
      <c r="BQ977" s="16">
        <v>5.6583580477408517E-3</v>
      </c>
      <c r="BR977" s="17">
        <v>1.0135441424718897E-2</v>
      </c>
      <c r="BS977" s="16">
        <v>1</v>
      </c>
      <c r="BT977" s="16">
        <v>4.0844351633400867E-2</v>
      </c>
      <c r="BU977" s="17">
        <v>0.16053086512420056</v>
      </c>
      <c r="BV977" s="16">
        <v>0</v>
      </c>
      <c r="BW977" s="16">
        <v>4.0844351633400867E-2</v>
      </c>
      <c r="BX977" s="17">
        <v>0</v>
      </c>
      <c r="BY977" s="16">
        <v>0</v>
      </c>
      <c r="BZ977" s="16">
        <v>4.0844351633400867E-2</v>
      </c>
      <c r="CA977" s="17">
        <v>0</v>
      </c>
      <c r="CB977" s="16">
        <v>0</v>
      </c>
      <c r="CC977" s="16">
        <v>2.8269747752831673E-2</v>
      </c>
      <c r="CD977" s="17">
        <v>0</v>
      </c>
      <c r="CE977" s="16">
        <v>0</v>
      </c>
      <c r="CF977" s="16">
        <v>2.8269747752831673E-2</v>
      </c>
      <c r="CG977" s="17">
        <v>0</v>
      </c>
      <c r="CH977" s="16">
        <v>0</v>
      </c>
      <c r="CI977" s="16">
        <v>2.8269747752831673E-2</v>
      </c>
      <c r="CJ977" s="17">
        <v>0</v>
      </c>
      <c r="CK977" s="16"/>
      <c r="CL977" s="16"/>
      <c r="CM977" s="17"/>
      <c r="CN977" s="16">
        <v>0</v>
      </c>
      <c r="CO977" s="16">
        <v>0.11799999999999998</v>
      </c>
      <c r="CP977" s="17">
        <v>0</v>
      </c>
      <c r="CQ977" s="16">
        <v>0</v>
      </c>
      <c r="CR977" s="16">
        <v>0.11799999999999998</v>
      </c>
      <c r="CS977" s="17">
        <v>0</v>
      </c>
      <c r="CT977" s="16">
        <v>0</v>
      </c>
      <c r="CU977" s="16">
        <v>0.11799999999999998</v>
      </c>
      <c r="CV977" s="17">
        <v>0</v>
      </c>
      <c r="CW977" s="16">
        <v>0</v>
      </c>
      <c r="CX977" s="16">
        <v>3.7760709195081271E-3</v>
      </c>
      <c r="CY977" s="17">
        <v>0</v>
      </c>
      <c r="CZ977" s="16">
        <v>0</v>
      </c>
      <c r="DA977" s="16">
        <v>3.7760709195081271E-3</v>
      </c>
      <c r="DB977" s="17">
        <v>0</v>
      </c>
      <c r="DC977" s="16">
        <v>0</v>
      </c>
      <c r="DD977" s="16">
        <v>3.7760709195081271E-3</v>
      </c>
      <c r="DE977" s="17">
        <v>0</v>
      </c>
      <c r="DF977" s="14">
        <v>0</v>
      </c>
      <c r="DG977" s="14">
        <v>1</v>
      </c>
      <c r="DH977" s="15">
        <v>0</v>
      </c>
      <c r="DI977" s="14">
        <v>0</v>
      </c>
      <c r="DJ977" s="14">
        <v>1</v>
      </c>
      <c r="DK977" s="15">
        <v>0</v>
      </c>
      <c r="DL977" s="14">
        <v>0</v>
      </c>
      <c r="DM977" s="14">
        <v>1</v>
      </c>
      <c r="DN977" s="15">
        <v>0</v>
      </c>
      <c r="DO977" s="14">
        <v>0</v>
      </c>
      <c r="DP977" s="14">
        <v>1</v>
      </c>
      <c r="DQ977" s="15">
        <v>0</v>
      </c>
      <c r="DR977" s="82"/>
      <c r="DS977" s="82"/>
      <c r="DT977" s="15">
        <v>0</v>
      </c>
      <c r="DU977" s="82"/>
      <c r="DV977" s="82"/>
      <c r="DW977" s="15">
        <v>0</v>
      </c>
      <c r="DX977" s="82"/>
      <c r="DY977" s="82"/>
      <c r="DZ977" s="15">
        <v>0</v>
      </c>
      <c r="EA977" s="109">
        <v>1</v>
      </c>
      <c r="EB977" s="104">
        <v>0.65</v>
      </c>
      <c r="ED977" s="109">
        <v>1</v>
      </c>
      <c r="EE977" s="104">
        <v>0.65</v>
      </c>
      <c r="EG977" s="109">
        <v>1</v>
      </c>
      <c r="EH977" s="104">
        <v>0.65</v>
      </c>
      <c r="EJ977" s="109">
        <v>1</v>
      </c>
      <c r="EK977" s="104">
        <v>0.65</v>
      </c>
      <c r="EM977" s="109">
        <v>1</v>
      </c>
      <c r="EN977" s="104">
        <v>0.9</v>
      </c>
      <c r="EP977" s="109">
        <v>1</v>
      </c>
      <c r="EQ977" s="104">
        <v>0.9</v>
      </c>
      <c r="ES977" s="109">
        <v>1</v>
      </c>
      <c r="ET977" s="104">
        <v>0.9</v>
      </c>
    </row>
    <row r="978" spans="1:150" x14ac:dyDescent="0.25">
      <c r="A978" t="s">
        <v>1548</v>
      </c>
      <c r="B978" s="93">
        <v>1.2644261108168001E-3</v>
      </c>
      <c r="C978" s="13">
        <v>15.4859890522348</v>
      </c>
      <c r="D978" s="13">
        <v>3.4006631822214421</v>
      </c>
      <c r="E978" s="13">
        <v>0.187779011212895</v>
      </c>
      <c r="F978" s="13">
        <v>3.5884421934343371</v>
      </c>
      <c r="G978" s="13">
        <v>7.6004670739097217E-3</v>
      </c>
      <c r="H978" s="13">
        <v>1.8235608250955517E-2</v>
      </c>
      <c r="I978" s="13">
        <v>1.4878590501885003E-2</v>
      </c>
      <c r="J978" s="14">
        <v>0</v>
      </c>
      <c r="K978" s="14">
        <v>0.99000000000000032</v>
      </c>
      <c r="L978" s="15">
        <v>0</v>
      </c>
      <c r="M978" s="14">
        <v>0</v>
      </c>
      <c r="N978" s="14">
        <v>0.99000000000000032</v>
      </c>
      <c r="O978" s="15">
        <v>0</v>
      </c>
      <c r="P978" s="14">
        <v>0</v>
      </c>
      <c r="Q978" s="14">
        <v>0.99000000000000032</v>
      </c>
      <c r="R978" s="15">
        <v>0</v>
      </c>
      <c r="S978" s="14">
        <v>0</v>
      </c>
      <c r="T978" s="14">
        <v>0.99000000000000032</v>
      </c>
      <c r="U978" s="15">
        <v>0</v>
      </c>
      <c r="V978" s="16">
        <v>0</v>
      </c>
      <c r="W978" s="16">
        <v>0.6344009523546511</v>
      </c>
      <c r="X978" s="17">
        <v>0</v>
      </c>
      <c r="Y978" s="16">
        <v>0</v>
      </c>
      <c r="Z978" s="16">
        <v>0.6344009523546511</v>
      </c>
      <c r="AA978" s="17">
        <v>0</v>
      </c>
      <c r="AB978" s="16">
        <v>0</v>
      </c>
      <c r="AC978" s="16">
        <v>0.6344009523546511</v>
      </c>
      <c r="AD978" s="17">
        <v>0</v>
      </c>
      <c r="AE978" s="16">
        <v>0</v>
      </c>
      <c r="AF978" s="16">
        <v>0.6344009523546511</v>
      </c>
      <c r="AG978" s="17">
        <v>0</v>
      </c>
      <c r="AH978" s="13">
        <v>0.187779011212895</v>
      </c>
      <c r="AI978" s="16">
        <v>0</v>
      </c>
      <c r="AJ978" s="16">
        <v>1.994955631105606E-2</v>
      </c>
      <c r="AK978" s="17">
        <v>0</v>
      </c>
      <c r="AL978" s="16">
        <v>0</v>
      </c>
      <c r="AM978" s="16">
        <v>1.994955631105606E-2</v>
      </c>
      <c r="AN978" s="17">
        <v>0</v>
      </c>
      <c r="AO978" s="16">
        <v>0</v>
      </c>
      <c r="AP978" s="16">
        <v>1.994955631105606E-2</v>
      </c>
      <c r="AQ978" s="17">
        <v>0</v>
      </c>
      <c r="AR978" s="16">
        <v>0</v>
      </c>
      <c r="AS978" s="16">
        <v>2.2866301767142344E-3</v>
      </c>
      <c r="AT978" s="17">
        <v>0</v>
      </c>
      <c r="AU978" s="16">
        <v>0</v>
      </c>
      <c r="AV978" s="16">
        <v>2.2866301767142344E-3</v>
      </c>
      <c r="AW978" s="17">
        <v>0</v>
      </c>
      <c r="AX978" s="16">
        <v>0</v>
      </c>
      <c r="AY978" s="16">
        <v>2.2866301767142344E-3</v>
      </c>
      <c r="AZ978" s="17">
        <v>0</v>
      </c>
      <c r="BA978" s="16">
        <v>0</v>
      </c>
      <c r="BB978" s="16">
        <v>6.5357915156446199E-3</v>
      </c>
      <c r="BC978" s="17">
        <v>0</v>
      </c>
      <c r="BD978" s="16">
        <v>0.15889811473252699</v>
      </c>
      <c r="BE978" s="16">
        <v>6.5357915156446199E-3</v>
      </c>
      <c r="BF978" s="17">
        <v>3.5316735616940801E-3</v>
      </c>
      <c r="BG978" s="16">
        <v>0.72023660190285499</v>
      </c>
      <c r="BH978" s="16">
        <v>6.5357915156446199E-3</v>
      </c>
      <c r="BI978" s="17">
        <v>1.600799713317181E-2</v>
      </c>
      <c r="BJ978" s="16">
        <v>0.39908722978700201</v>
      </c>
      <c r="BK978" s="16">
        <v>6.5325941403448079E-3</v>
      </c>
      <c r="BL978" s="17">
        <v>8.8657836216190864E-3</v>
      </c>
      <c r="BM978" s="16">
        <v>0.599660666819257</v>
      </c>
      <c r="BN978" s="16">
        <v>6.5325941403448079E-3</v>
      </c>
      <c r="BO978" s="17">
        <v>1.3321553088162737E-2</v>
      </c>
      <c r="BP978" s="16">
        <v>0</v>
      </c>
      <c r="BQ978" s="16">
        <v>6.5325941403448079E-3</v>
      </c>
      <c r="BR978" s="17">
        <v>0</v>
      </c>
      <c r="BS978" s="16">
        <v>3.88515638760977E-2</v>
      </c>
      <c r="BT978" s="16">
        <v>4.8489005561832318E-2</v>
      </c>
      <c r="BU978" s="17">
        <v>6.4064199209147585E-3</v>
      </c>
      <c r="BV978" s="16">
        <v>0</v>
      </c>
      <c r="BW978" s="16">
        <v>4.8489005561832318E-2</v>
      </c>
      <c r="BX978" s="17">
        <v>0</v>
      </c>
      <c r="BY978" s="16">
        <v>0</v>
      </c>
      <c r="BZ978" s="16">
        <v>4.8489005561832318E-2</v>
      </c>
      <c r="CA978" s="17">
        <v>0</v>
      </c>
      <c r="CB978" s="16">
        <v>0</v>
      </c>
      <c r="CC978" s="16">
        <v>1.2193641318672453E-2</v>
      </c>
      <c r="CD978" s="17">
        <v>0</v>
      </c>
      <c r="CE978" s="16">
        <v>0</v>
      </c>
      <c r="CF978" s="16">
        <v>1.2193641318672453E-2</v>
      </c>
      <c r="CG978" s="17">
        <v>0</v>
      </c>
      <c r="CH978" s="16">
        <v>0</v>
      </c>
      <c r="CI978" s="16">
        <v>1.2193641318672453E-2</v>
      </c>
      <c r="CJ978" s="17">
        <v>0</v>
      </c>
      <c r="CK978" s="16"/>
      <c r="CL978" s="16"/>
      <c r="CM978" s="17"/>
      <c r="CN978" s="16">
        <v>0</v>
      </c>
      <c r="CO978" s="16">
        <v>0.11800000000000002</v>
      </c>
      <c r="CP978" s="17">
        <v>0</v>
      </c>
      <c r="CQ978" s="16">
        <v>0</v>
      </c>
      <c r="CR978" s="16">
        <v>0.11800000000000002</v>
      </c>
      <c r="CS978" s="17">
        <v>0</v>
      </c>
      <c r="CT978" s="16">
        <v>0</v>
      </c>
      <c r="CU978" s="16">
        <v>0.11800000000000002</v>
      </c>
      <c r="CV978" s="17">
        <v>0</v>
      </c>
      <c r="CW978" s="16">
        <v>0</v>
      </c>
      <c r="CX978" s="16">
        <v>3.6340030264713215E-3</v>
      </c>
      <c r="CY978" s="17">
        <v>0</v>
      </c>
      <c r="CZ978" s="16">
        <v>0</v>
      </c>
      <c r="DA978" s="16">
        <v>3.6340030264713215E-3</v>
      </c>
      <c r="DB978" s="17">
        <v>0</v>
      </c>
      <c r="DC978" s="16">
        <v>0</v>
      </c>
      <c r="DD978" s="16">
        <v>3.6340030264713215E-3</v>
      </c>
      <c r="DE978" s="17">
        <v>0</v>
      </c>
      <c r="DF978" s="14">
        <v>0</v>
      </c>
      <c r="DG978" s="14">
        <v>1</v>
      </c>
      <c r="DH978" s="15">
        <v>0</v>
      </c>
      <c r="DI978" s="14">
        <v>0</v>
      </c>
      <c r="DJ978" s="14">
        <v>1</v>
      </c>
      <c r="DK978" s="15">
        <v>0</v>
      </c>
      <c r="DL978" s="14">
        <v>0</v>
      </c>
      <c r="DM978" s="14">
        <v>1</v>
      </c>
      <c r="DN978" s="15">
        <v>0</v>
      </c>
      <c r="DO978" s="14">
        <v>0</v>
      </c>
      <c r="DP978" s="14">
        <v>1</v>
      </c>
      <c r="DQ978" s="15">
        <v>0</v>
      </c>
      <c r="DR978" s="82"/>
      <c r="DS978" s="82"/>
      <c r="DT978" s="15">
        <v>6.0944399999999999E-5</v>
      </c>
      <c r="DU978" s="82"/>
      <c r="DV978" s="82"/>
      <c r="DW978" s="15">
        <v>0</v>
      </c>
      <c r="DX978" s="82"/>
      <c r="DY978" s="82"/>
      <c r="DZ978" s="15">
        <v>0</v>
      </c>
      <c r="EA978" s="109">
        <v>1</v>
      </c>
      <c r="EB978" s="104">
        <v>0.65</v>
      </c>
      <c r="ED978" s="109">
        <v>1</v>
      </c>
      <c r="EE978" s="104">
        <v>0.65</v>
      </c>
      <c r="EG978" s="109">
        <v>1</v>
      </c>
      <c r="EH978" s="104">
        <v>0.65</v>
      </c>
      <c r="EJ978" s="109">
        <v>1</v>
      </c>
      <c r="EK978" s="104">
        <v>0.65</v>
      </c>
      <c r="EM978" s="109">
        <v>1</v>
      </c>
      <c r="EN978" s="104">
        <v>0.9</v>
      </c>
      <c r="EP978" s="109">
        <v>1</v>
      </c>
      <c r="EQ978" s="104">
        <v>0.9</v>
      </c>
      <c r="ES978" s="109">
        <v>1</v>
      </c>
      <c r="ET978" s="104">
        <v>0.9</v>
      </c>
    </row>
    <row r="979" spans="1:150" x14ac:dyDescent="0.25">
      <c r="A979" t="s">
        <v>1319</v>
      </c>
      <c r="B979" s="93">
        <v>1.9443554368130101E-3</v>
      </c>
      <c r="C979" s="13">
        <v>14.2365682584557</v>
      </c>
      <c r="D979" s="13">
        <v>5.3037897820794093</v>
      </c>
      <c r="E979" s="13">
        <v>0.47476962568362102</v>
      </c>
      <c r="F979" s="13">
        <v>5.77855940776303</v>
      </c>
      <c r="G979" s="13">
        <v>2.8272538141472833E-2</v>
      </c>
      <c r="H979" s="13">
        <v>2.8558442623248775E-2</v>
      </c>
      <c r="I979" s="13">
        <v>6.754882684843453E-3</v>
      </c>
      <c r="J979" s="14">
        <v>0</v>
      </c>
      <c r="K979" s="14">
        <v>0.9900000000000001</v>
      </c>
      <c r="L979" s="15">
        <v>0</v>
      </c>
      <c r="M979" s="14">
        <v>0</v>
      </c>
      <c r="N979" s="14">
        <v>0.9900000000000001</v>
      </c>
      <c r="O979" s="15">
        <v>0</v>
      </c>
      <c r="P979" s="14">
        <v>0</v>
      </c>
      <c r="Q979" s="14">
        <v>0.9900000000000001</v>
      </c>
      <c r="R979" s="15">
        <v>0</v>
      </c>
      <c r="S979" s="14">
        <v>0</v>
      </c>
      <c r="T979" s="14">
        <v>0.9900000000000001</v>
      </c>
      <c r="U979" s="15">
        <v>0</v>
      </c>
      <c r="V979" s="16">
        <v>0</v>
      </c>
      <c r="W979" s="16">
        <v>0.62680395668403366</v>
      </c>
      <c r="X979" s="17">
        <v>0</v>
      </c>
      <c r="Y979" s="16">
        <v>0</v>
      </c>
      <c r="Z979" s="16">
        <v>0.62680395668403366</v>
      </c>
      <c r="AA979" s="17">
        <v>0</v>
      </c>
      <c r="AB979" s="16">
        <v>0</v>
      </c>
      <c r="AC979" s="16">
        <v>0.62680395668403366</v>
      </c>
      <c r="AD979" s="17">
        <v>0</v>
      </c>
      <c r="AE979" s="16">
        <v>0</v>
      </c>
      <c r="AF979" s="16">
        <v>0.62680395668403366</v>
      </c>
      <c r="AG979" s="17">
        <v>0</v>
      </c>
      <c r="AH979" s="13">
        <v>0.47476962568362102</v>
      </c>
      <c r="AI979" s="16">
        <v>1</v>
      </c>
      <c r="AJ979" s="16">
        <v>2.8490910866643907E-2</v>
      </c>
      <c r="AK979" s="17">
        <v>0.15110980193664114</v>
      </c>
      <c r="AL979" s="16">
        <v>0</v>
      </c>
      <c r="AM979" s="16">
        <v>2.8490910866643907E-2</v>
      </c>
      <c r="AN979" s="17">
        <v>0</v>
      </c>
      <c r="AO979" s="16">
        <v>0</v>
      </c>
      <c r="AP979" s="16">
        <v>2.8490910866643907E-2</v>
      </c>
      <c r="AQ979" s="17">
        <v>0</v>
      </c>
      <c r="AR979" s="16">
        <v>0</v>
      </c>
      <c r="AS979" s="16">
        <v>3.0069329870338665E-3</v>
      </c>
      <c r="AT979" s="17">
        <v>0</v>
      </c>
      <c r="AU979" s="16">
        <v>0</v>
      </c>
      <c r="AV979" s="16">
        <v>3.0069329870338665E-3</v>
      </c>
      <c r="AW979" s="17">
        <v>0</v>
      </c>
      <c r="AX979" s="16">
        <v>0</v>
      </c>
      <c r="AY979" s="16">
        <v>3.0069329870338665E-3</v>
      </c>
      <c r="AZ979" s="17">
        <v>0</v>
      </c>
      <c r="BA979" s="16">
        <v>0</v>
      </c>
      <c r="BB979" s="16">
        <v>6.8326141585748398E-3</v>
      </c>
      <c r="BC979" s="17">
        <v>0</v>
      </c>
      <c r="BD979" s="16">
        <v>0.23388719359586699</v>
      </c>
      <c r="BE979" s="16">
        <v>6.8326141585748398E-3</v>
      </c>
      <c r="BF979" s="17">
        <v>8.4757793402559182E-3</v>
      </c>
      <c r="BG979" s="16">
        <v>0.46544605051228799</v>
      </c>
      <c r="BH979" s="16">
        <v>6.8326141585748398E-3</v>
      </c>
      <c r="BI979" s="17">
        <v>1.6867182671627366E-2</v>
      </c>
      <c r="BJ979" s="16">
        <v>0.23388719359586699</v>
      </c>
      <c r="BK979" s="16">
        <v>7.0145778423406141E-3</v>
      </c>
      <c r="BL979" s="17">
        <v>8.7015031987593659E-3</v>
      </c>
      <c r="BM979" s="16">
        <v>0.46544605051228799</v>
      </c>
      <c r="BN979" s="16">
        <v>7.0145778423406141E-3</v>
      </c>
      <c r="BO979" s="17">
        <v>1.7316383317595017E-2</v>
      </c>
      <c r="BP979" s="16">
        <v>0.30066675589184305</v>
      </c>
      <c r="BQ979" s="16">
        <v>7.0145778423406141E-3</v>
      </c>
      <c r="BR979" s="17">
        <v>1.1185959769452317E-2</v>
      </c>
      <c r="BS979" s="16">
        <v>0.347725105368551</v>
      </c>
      <c r="BT979" s="16">
        <v>5.0814373818459407E-2</v>
      </c>
      <c r="BU979" s="17">
        <v>9.3714960800776598E-2</v>
      </c>
      <c r="BV979" s="16">
        <v>4.8316670129408504E-2</v>
      </c>
      <c r="BW979" s="16">
        <v>5.0814373818459407E-2</v>
      </c>
      <c r="BX979" s="17">
        <v>1.3021765691615471E-2</v>
      </c>
      <c r="BY979" s="16">
        <v>0.30142946800496201</v>
      </c>
      <c r="BZ979" s="16">
        <v>5.0814373818459407E-2</v>
      </c>
      <c r="CA979" s="17">
        <v>8.1237881137008097E-2</v>
      </c>
      <c r="CB979" s="16">
        <v>0</v>
      </c>
      <c r="CC979" s="16">
        <v>2.6585368107295386E-2</v>
      </c>
      <c r="CD979" s="17">
        <v>0</v>
      </c>
      <c r="CE979" s="16">
        <v>0</v>
      </c>
      <c r="CF979" s="16">
        <v>2.6585368107295386E-2</v>
      </c>
      <c r="CG979" s="17">
        <v>0</v>
      </c>
      <c r="CH979" s="16">
        <v>0</v>
      </c>
      <c r="CI979" s="16">
        <v>2.6585368107295386E-2</v>
      </c>
      <c r="CJ979" s="17">
        <v>0</v>
      </c>
      <c r="CK979" s="16"/>
      <c r="CL979" s="16"/>
      <c r="CM979" s="17"/>
      <c r="CN979" s="16">
        <v>0.35</v>
      </c>
      <c r="CO979" s="16">
        <v>0.11800000000000002</v>
      </c>
      <c r="CP979" s="17">
        <v>0.21904651799987959</v>
      </c>
      <c r="CQ979" s="16">
        <v>0</v>
      </c>
      <c r="CR979" s="16">
        <v>0.11800000000000002</v>
      </c>
      <c r="CS979" s="17">
        <v>0</v>
      </c>
      <c r="CT979" s="16">
        <v>0</v>
      </c>
      <c r="CU979" s="16">
        <v>0.11800000000000002</v>
      </c>
      <c r="CV979" s="17">
        <v>0</v>
      </c>
      <c r="CW979" s="16">
        <v>0</v>
      </c>
      <c r="CX979" s="16">
        <v>3.7309315779060887E-3</v>
      </c>
      <c r="CY979" s="17">
        <v>0</v>
      </c>
      <c r="CZ979" s="16">
        <v>0</v>
      </c>
      <c r="DA979" s="16">
        <v>3.7309315779060887E-3</v>
      </c>
      <c r="DB979" s="17">
        <v>0</v>
      </c>
      <c r="DC979" s="16">
        <v>0</v>
      </c>
      <c r="DD979" s="16">
        <v>3.7309315779060887E-3</v>
      </c>
      <c r="DE979" s="17">
        <v>0</v>
      </c>
      <c r="DF979" s="14">
        <v>0</v>
      </c>
      <c r="DG979" s="14">
        <v>1</v>
      </c>
      <c r="DH979" s="15">
        <v>0</v>
      </c>
      <c r="DI979" s="14">
        <v>0</v>
      </c>
      <c r="DJ979" s="14">
        <v>1</v>
      </c>
      <c r="DK979" s="15">
        <v>0</v>
      </c>
      <c r="DL979" s="14">
        <v>0</v>
      </c>
      <c r="DM979" s="14">
        <v>1</v>
      </c>
      <c r="DN979" s="15">
        <v>0</v>
      </c>
      <c r="DO979" s="14">
        <v>0</v>
      </c>
      <c r="DP979" s="14">
        <v>1</v>
      </c>
      <c r="DQ979" s="15">
        <v>0</v>
      </c>
      <c r="DR979" s="82"/>
      <c r="DS979" s="82"/>
      <c r="DT979" s="15">
        <v>2.6842899420000004E-3</v>
      </c>
      <c r="DU979" s="82"/>
      <c r="DV979" s="82"/>
      <c r="DW979" s="15">
        <v>0</v>
      </c>
      <c r="DX979" s="82"/>
      <c r="DY979" s="82"/>
      <c r="DZ979" s="15">
        <v>7.5219517620000011E-3</v>
      </c>
      <c r="EA979" s="109">
        <v>1</v>
      </c>
      <c r="EB979" s="104">
        <v>0.65</v>
      </c>
      <c r="ED979" s="109">
        <v>1</v>
      </c>
      <c r="EE979" s="104">
        <v>0.65</v>
      </c>
      <c r="EG979" s="109">
        <v>1</v>
      </c>
      <c r="EH979" s="104">
        <v>0.65</v>
      </c>
      <c r="EJ979" s="109">
        <v>1</v>
      </c>
      <c r="EK979" s="104">
        <v>0.65</v>
      </c>
      <c r="EM979" s="109">
        <v>1</v>
      </c>
      <c r="EN979" s="104">
        <v>0.9</v>
      </c>
      <c r="EP979" s="109">
        <v>1</v>
      </c>
      <c r="EQ979" s="104">
        <v>0.9</v>
      </c>
      <c r="ES979" s="109">
        <v>1</v>
      </c>
      <c r="ET979" s="104">
        <v>0.9</v>
      </c>
    </row>
    <row r="980" spans="1:150" x14ac:dyDescent="0.25">
      <c r="A980" t="s">
        <v>938</v>
      </c>
      <c r="B980" s="93">
        <v>3.5617618273304399E-3</v>
      </c>
      <c r="C980" s="13">
        <v>0</v>
      </c>
      <c r="D980" s="13">
        <v>0.44195724056000568</v>
      </c>
      <c r="E980" s="13">
        <v>0</v>
      </c>
      <c r="F980" s="13">
        <v>0.44195724056000568</v>
      </c>
      <c r="G980" s="13">
        <v>2.54201351974917E-3</v>
      </c>
      <c r="H980" s="13">
        <v>2.1288602670873221E-3</v>
      </c>
      <c r="I980" s="13">
        <v>6.3744436699632431E-4</v>
      </c>
      <c r="J980" s="14">
        <v>0</v>
      </c>
      <c r="K980" s="14">
        <v>0.98999999999999988</v>
      </c>
      <c r="L980" s="15">
        <v>0</v>
      </c>
      <c r="M980" s="14">
        <v>0</v>
      </c>
      <c r="N980" s="14">
        <v>0.98999999999999988</v>
      </c>
      <c r="O980" s="15">
        <v>0</v>
      </c>
      <c r="P980" s="14">
        <v>0</v>
      </c>
      <c r="Q980" s="14">
        <v>0.98999999999999988</v>
      </c>
      <c r="R980" s="15">
        <v>0</v>
      </c>
      <c r="S980" s="14">
        <v>0</v>
      </c>
      <c r="T980" s="14">
        <v>0.98999999999999988</v>
      </c>
      <c r="U980" s="15">
        <v>0</v>
      </c>
      <c r="V980" s="16">
        <v>0</v>
      </c>
      <c r="W980" s="16">
        <v>0.63842898818922678</v>
      </c>
      <c r="X980" s="17">
        <v>0</v>
      </c>
      <c r="Y980" s="16">
        <v>0</v>
      </c>
      <c r="Z980" s="16">
        <v>0.63842898818922678</v>
      </c>
      <c r="AA980" s="17">
        <v>0</v>
      </c>
      <c r="AB980" s="16">
        <v>0</v>
      </c>
      <c r="AC980" s="16">
        <v>0.63842898818922678</v>
      </c>
      <c r="AD980" s="17">
        <v>0</v>
      </c>
      <c r="AE980" s="16">
        <v>0</v>
      </c>
      <c r="AF980" s="16">
        <v>0.63842898818922678</v>
      </c>
      <c r="AG980" s="17">
        <v>0</v>
      </c>
      <c r="AH980" s="13">
        <v>0</v>
      </c>
      <c r="AI980" s="16">
        <v>0</v>
      </c>
      <c r="AJ980" s="16">
        <v>2.3595155421962968E-2</v>
      </c>
      <c r="AK980" s="17">
        <v>0</v>
      </c>
      <c r="AL980" s="16">
        <v>0</v>
      </c>
      <c r="AM980" s="16">
        <v>2.3595155421962968E-2</v>
      </c>
      <c r="AN980" s="17">
        <v>0</v>
      </c>
      <c r="AO980" s="16">
        <v>0</v>
      </c>
      <c r="AP980" s="16">
        <v>2.3595155421962968E-2</v>
      </c>
      <c r="AQ980" s="17">
        <v>0</v>
      </c>
      <c r="AR980" s="16">
        <v>0</v>
      </c>
      <c r="AS980" s="16">
        <v>2.5640955792799896E-3</v>
      </c>
      <c r="AT980" s="17">
        <v>0</v>
      </c>
      <c r="AU980" s="16">
        <v>0</v>
      </c>
      <c r="AV980" s="16">
        <v>2.5640955792799896E-3</v>
      </c>
      <c r="AW980" s="17">
        <v>0</v>
      </c>
      <c r="AX980" s="16">
        <v>0</v>
      </c>
      <c r="AY980" s="16">
        <v>2.5640955792799896E-3</v>
      </c>
      <c r="AZ980" s="17">
        <v>0</v>
      </c>
      <c r="BA980" s="16">
        <v>0</v>
      </c>
      <c r="BB980" s="16">
        <v>6.0514638686597084E-3</v>
      </c>
      <c r="BC980" s="17">
        <v>0</v>
      </c>
      <c r="BD980" s="16">
        <v>0.62397399390048902</v>
      </c>
      <c r="BE980" s="16">
        <v>6.0514638686597084E-3</v>
      </c>
      <c r="BF980" s="17">
        <v>1.6688111291824851E-3</v>
      </c>
      <c r="BG980" s="16">
        <v>0.375332847282763</v>
      </c>
      <c r="BH980" s="16">
        <v>6.0514638686597084E-3</v>
      </c>
      <c r="BI980" s="17">
        <v>1.0038232984323965E-3</v>
      </c>
      <c r="BJ980" s="16">
        <v>0.62397399390049002</v>
      </c>
      <c r="BK980" s="16">
        <v>6.2377744464447047E-3</v>
      </c>
      <c r="BL980" s="17">
        <v>1.7201899645254946E-3</v>
      </c>
      <c r="BM980" s="16">
        <v>0.375332847282763</v>
      </c>
      <c r="BN980" s="16">
        <v>6.2377744464447047E-3</v>
      </c>
      <c r="BO980" s="17">
        <v>1.0347286963301788E-3</v>
      </c>
      <c r="BP980" s="16">
        <v>3.3969234766358097E-4</v>
      </c>
      <c r="BQ980" s="16">
        <v>6.2377744464447047E-3</v>
      </c>
      <c r="BR980" s="17">
        <v>9.3647391267749832E-7</v>
      </c>
      <c r="BS980" s="16">
        <v>0</v>
      </c>
      <c r="BT980" s="16">
        <v>4.5153993360987625E-2</v>
      </c>
      <c r="BU980" s="17">
        <v>0</v>
      </c>
      <c r="BV980" s="16">
        <v>0</v>
      </c>
      <c r="BW980" s="16">
        <v>4.5153993360987625E-2</v>
      </c>
      <c r="BX980" s="17">
        <v>0</v>
      </c>
      <c r="BY980" s="16">
        <v>0</v>
      </c>
      <c r="BZ980" s="16">
        <v>4.5153993360987625E-2</v>
      </c>
      <c r="CA980" s="17">
        <v>0</v>
      </c>
      <c r="CB980" s="16">
        <v>0</v>
      </c>
      <c r="CC980" s="16">
        <v>2.4967429018314519E-2</v>
      </c>
      <c r="CD980" s="17">
        <v>0</v>
      </c>
      <c r="CE980" s="16">
        <v>0</v>
      </c>
      <c r="CF980" s="16">
        <v>2.4967429018314519E-2</v>
      </c>
      <c r="CG980" s="17">
        <v>0</v>
      </c>
      <c r="CH980" s="16">
        <v>0</v>
      </c>
      <c r="CI980" s="16">
        <v>2.4967429018314519E-2</v>
      </c>
      <c r="CJ980" s="17">
        <v>0</v>
      </c>
      <c r="CK980" s="16"/>
      <c r="CL980" s="16"/>
      <c r="CM980" s="17"/>
      <c r="CN980" s="16">
        <v>0</v>
      </c>
      <c r="CO980" s="16">
        <v>0.11799999999999999</v>
      </c>
      <c r="CP980" s="17">
        <v>0</v>
      </c>
      <c r="CQ980" s="16">
        <v>0.19164787616986381</v>
      </c>
      <c r="CR980" s="16">
        <v>0.11799999999999999</v>
      </c>
      <c r="CS980" s="17">
        <v>9.9946196483238041E-3</v>
      </c>
      <c r="CT980" s="16">
        <v>0</v>
      </c>
      <c r="CU980" s="16">
        <v>0.11799999999999999</v>
      </c>
      <c r="CV980" s="17">
        <v>0</v>
      </c>
      <c r="CW980" s="16">
        <v>0</v>
      </c>
      <c r="CX980" s="16">
        <v>3.7534685543398208E-3</v>
      </c>
      <c r="CY980" s="17">
        <v>0</v>
      </c>
      <c r="CZ980" s="16">
        <v>0</v>
      </c>
      <c r="DA980" s="16">
        <v>3.7534685543398208E-3</v>
      </c>
      <c r="DB980" s="17">
        <v>0</v>
      </c>
      <c r="DC980" s="16">
        <v>0</v>
      </c>
      <c r="DD980" s="16">
        <v>3.7534685543398208E-3</v>
      </c>
      <c r="DE980" s="17">
        <v>0</v>
      </c>
      <c r="DF980" s="14">
        <v>0</v>
      </c>
      <c r="DG980" s="14">
        <v>1</v>
      </c>
      <c r="DH980" s="15">
        <v>0</v>
      </c>
      <c r="DI980" s="14">
        <v>0</v>
      </c>
      <c r="DJ980" s="14">
        <v>1</v>
      </c>
      <c r="DK980" s="15">
        <v>0</v>
      </c>
      <c r="DL980" s="14">
        <v>0</v>
      </c>
      <c r="DM980" s="14">
        <v>1</v>
      </c>
      <c r="DN980" s="15">
        <v>0</v>
      </c>
      <c r="DO980" s="14">
        <v>0</v>
      </c>
      <c r="DP980" s="14">
        <v>1</v>
      </c>
      <c r="DQ980" s="15">
        <v>0</v>
      </c>
      <c r="DR980" s="82"/>
      <c r="DS980" s="82"/>
      <c r="DT980" s="15">
        <v>0</v>
      </c>
      <c r="DU980" s="82"/>
      <c r="DV980" s="82"/>
      <c r="DW980" s="15">
        <v>0</v>
      </c>
      <c r="DX980" s="82"/>
      <c r="DY980" s="82"/>
      <c r="DZ980" s="15">
        <v>0</v>
      </c>
      <c r="EB980" s="2"/>
      <c r="EE980" s="104">
        <v>0.65</v>
      </c>
      <c r="EH980" s="104">
        <v>0.65</v>
      </c>
      <c r="EJ980" s="109">
        <v>1</v>
      </c>
      <c r="EK980" s="104">
        <v>0.65</v>
      </c>
    </row>
    <row r="981" spans="1:150" x14ac:dyDescent="0.25">
      <c r="A981" t="s">
        <v>1389</v>
      </c>
      <c r="B981" s="93">
        <v>1.712269770839E-3</v>
      </c>
      <c r="C981" s="13">
        <v>7.8455690738690196</v>
      </c>
      <c r="D981" s="13">
        <v>2.5671028291260871</v>
      </c>
      <c r="E981" s="13">
        <v>5.7422632554381597E-2</v>
      </c>
      <c r="F981" s="13">
        <v>2.6245254616804687</v>
      </c>
      <c r="G981" s="13">
        <v>1.5744842865804735E-2</v>
      </c>
      <c r="H981" s="13">
        <v>1.2639667721620089E-2</v>
      </c>
      <c r="I981" s="13">
        <v>2.4493078902628382E-3</v>
      </c>
      <c r="J981" s="14">
        <v>0</v>
      </c>
      <c r="K981" s="14">
        <v>0.99</v>
      </c>
      <c r="L981" s="15">
        <v>0</v>
      </c>
      <c r="M981" s="14">
        <v>0</v>
      </c>
      <c r="N981" s="14">
        <v>0.99</v>
      </c>
      <c r="O981" s="15">
        <v>0</v>
      </c>
      <c r="P981" s="14">
        <v>0</v>
      </c>
      <c r="Q981" s="14">
        <v>0.99</v>
      </c>
      <c r="R981" s="15">
        <v>0</v>
      </c>
      <c r="S981" s="14">
        <v>0</v>
      </c>
      <c r="T981" s="14">
        <v>0.99</v>
      </c>
      <c r="U981" s="15">
        <v>0</v>
      </c>
      <c r="V981" s="16">
        <v>0</v>
      </c>
      <c r="W981" s="16">
        <v>0.62005840622630748</v>
      </c>
      <c r="X981" s="17">
        <v>0</v>
      </c>
      <c r="Y981" s="16">
        <v>0</v>
      </c>
      <c r="Z981" s="16">
        <v>0.62005840622630748</v>
      </c>
      <c r="AA981" s="17">
        <v>0</v>
      </c>
      <c r="AB981" s="16">
        <v>0</v>
      </c>
      <c r="AC981" s="16">
        <v>0.62005840622630748</v>
      </c>
      <c r="AD981" s="17">
        <v>0</v>
      </c>
      <c r="AE981" s="16">
        <v>0</v>
      </c>
      <c r="AF981" s="16">
        <v>0.62005840622630748</v>
      </c>
      <c r="AG981" s="17">
        <v>0</v>
      </c>
      <c r="AH981" s="13">
        <v>5.7422632554381597E-2</v>
      </c>
      <c r="AI981" s="16">
        <v>0.6</v>
      </c>
      <c r="AJ981" s="16">
        <v>2.4534478077173114E-2</v>
      </c>
      <c r="AK981" s="17">
        <v>3.7789516849825837E-2</v>
      </c>
      <c r="AL981" s="16">
        <v>0</v>
      </c>
      <c r="AM981" s="16">
        <v>2.4534478077173114E-2</v>
      </c>
      <c r="AN981" s="17">
        <v>0</v>
      </c>
      <c r="AO981" s="16">
        <v>0</v>
      </c>
      <c r="AP981" s="16">
        <v>2.4534478077173114E-2</v>
      </c>
      <c r="AQ981" s="17">
        <v>0</v>
      </c>
      <c r="AR981" s="16">
        <v>0</v>
      </c>
      <c r="AS981" s="16">
        <v>2.5973353050178266E-3</v>
      </c>
      <c r="AT981" s="17">
        <v>0</v>
      </c>
      <c r="AU981" s="16">
        <v>0</v>
      </c>
      <c r="AV981" s="16">
        <v>2.5973353050178266E-3</v>
      </c>
      <c r="AW981" s="17">
        <v>0</v>
      </c>
      <c r="AX981" s="16">
        <v>0</v>
      </c>
      <c r="AY981" s="16">
        <v>2.5973353050178266E-3</v>
      </c>
      <c r="AZ981" s="17">
        <v>0</v>
      </c>
      <c r="BA981" s="16">
        <v>0</v>
      </c>
      <c r="BB981" s="16">
        <v>6.189676234168719E-3</v>
      </c>
      <c r="BC981" s="17">
        <v>0</v>
      </c>
      <c r="BD981" s="16">
        <v>9.0605514952817004E-2</v>
      </c>
      <c r="BE981" s="16">
        <v>6.189676234168719E-3</v>
      </c>
      <c r="BF981" s="17">
        <v>1.4396795347509388E-3</v>
      </c>
      <c r="BG981" s="16">
        <v>0.231112351171018</v>
      </c>
      <c r="BH981" s="16">
        <v>6.189676234168719E-3</v>
      </c>
      <c r="BI981" s="17">
        <v>3.6722678788631731E-3</v>
      </c>
      <c r="BJ981" s="16">
        <v>0</v>
      </c>
      <c r="BK981" s="16">
        <v>6.2396863536700615E-3</v>
      </c>
      <c r="BL981" s="17">
        <v>0</v>
      </c>
      <c r="BM981" s="16">
        <v>0.231112351171018</v>
      </c>
      <c r="BN981" s="16">
        <v>6.2396863536700615E-3</v>
      </c>
      <c r="BO981" s="17">
        <v>3.7019383411805852E-3</v>
      </c>
      <c r="BP981" s="16">
        <v>0.75903798003388401</v>
      </c>
      <c r="BQ981" s="16">
        <v>6.2396863536700615E-3</v>
      </c>
      <c r="BR981" s="17">
        <v>1.2158206977957777E-2</v>
      </c>
      <c r="BS981" s="16">
        <v>4.9467472838566999E-2</v>
      </c>
      <c r="BT981" s="16">
        <v>4.577735059612905E-2</v>
      </c>
      <c r="BU981" s="17">
        <v>5.8131782933657401E-3</v>
      </c>
      <c r="BV981" s="16">
        <v>0.13454698677950799</v>
      </c>
      <c r="BW981" s="16">
        <v>4.577735059612905E-2</v>
      </c>
      <c r="BX981" s="17">
        <v>1.5811311516496316E-2</v>
      </c>
      <c r="BY981" s="16">
        <v>1.9496471286225701E-2</v>
      </c>
      <c r="BZ981" s="16">
        <v>4.577735059612905E-2</v>
      </c>
      <c r="CA981" s="17">
        <v>2.2911310640060354E-3</v>
      </c>
      <c r="CB981" s="16">
        <v>0</v>
      </c>
      <c r="CC981" s="16">
        <v>3.1406619720833126E-2</v>
      </c>
      <c r="CD981" s="17">
        <v>0</v>
      </c>
      <c r="CE981" s="16">
        <v>0</v>
      </c>
      <c r="CF981" s="16">
        <v>3.1406619720833126E-2</v>
      </c>
      <c r="CG981" s="17">
        <v>0</v>
      </c>
      <c r="CH981" s="16">
        <v>0</v>
      </c>
      <c r="CI981" s="16">
        <v>3.1406619720833126E-2</v>
      </c>
      <c r="CJ981" s="17">
        <v>0</v>
      </c>
      <c r="CK981" s="16"/>
      <c r="CL981" s="16"/>
      <c r="CM981" s="17"/>
      <c r="CN981" s="16">
        <v>0</v>
      </c>
      <c r="CO981" s="16">
        <v>0.11799999999999998</v>
      </c>
      <c r="CP981" s="17">
        <v>0</v>
      </c>
      <c r="CQ981" s="16">
        <v>0</v>
      </c>
      <c r="CR981" s="16">
        <v>0.11799999999999998</v>
      </c>
      <c r="CS981" s="17">
        <v>0</v>
      </c>
      <c r="CT981" s="16">
        <v>0</v>
      </c>
      <c r="CU981" s="16">
        <v>0.11799999999999998</v>
      </c>
      <c r="CV981" s="17">
        <v>0</v>
      </c>
      <c r="CW981" s="16">
        <v>0.55555555555555558</v>
      </c>
      <c r="CX981" s="16">
        <v>3.7215900814410664E-3</v>
      </c>
      <c r="CY981" s="17">
        <v>5.3076135705083039E-3</v>
      </c>
      <c r="CZ981" s="16">
        <v>0</v>
      </c>
      <c r="DA981" s="16">
        <v>3.7215900814410664E-3</v>
      </c>
      <c r="DB981" s="17">
        <v>0</v>
      </c>
      <c r="DC981" s="16">
        <v>0</v>
      </c>
      <c r="DD981" s="16">
        <v>3.7215900814410664E-3</v>
      </c>
      <c r="DE981" s="17">
        <v>0</v>
      </c>
      <c r="DF981" s="14">
        <v>0</v>
      </c>
      <c r="DG981" s="14">
        <v>0.99999999999999978</v>
      </c>
      <c r="DH981" s="15">
        <v>0</v>
      </c>
      <c r="DI981" s="14">
        <v>0</v>
      </c>
      <c r="DJ981" s="14">
        <v>0.99999999999999978</v>
      </c>
      <c r="DK981" s="15">
        <v>0</v>
      </c>
      <c r="DL981" s="14">
        <v>0</v>
      </c>
      <c r="DM981" s="14">
        <v>0.99999999999999978</v>
      </c>
      <c r="DN981" s="15">
        <v>0</v>
      </c>
      <c r="DO981" s="14">
        <v>0</v>
      </c>
      <c r="DP981" s="14">
        <v>0.99999999999999978</v>
      </c>
      <c r="DQ981" s="15">
        <v>0</v>
      </c>
      <c r="DR981" s="82"/>
      <c r="DS981" s="82"/>
      <c r="DT981" s="15">
        <v>0</v>
      </c>
      <c r="DU981" s="82"/>
      <c r="DV981" s="82"/>
      <c r="DW981" s="15">
        <v>0</v>
      </c>
      <c r="DX981" s="82"/>
      <c r="DY981" s="82"/>
      <c r="DZ981" s="15">
        <v>0</v>
      </c>
      <c r="EA981" s="109">
        <v>1</v>
      </c>
      <c r="EB981" s="104">
        <v>0.65</v>
      </c>
      <c r="ED981" s="109">
        <v>1</v>
      </c>
      <c r="EE981" s="104">
        <v>0.65</v>
      </c>
      <c r="EG981" s="109">
        <v>1</v>
      </c>
      <c r="EH981" s="104">
        <v>0.65</v>
      </c>
      <c r="EJ981" s="109">
        <v>1</v>
      </c>
      <c r="EK981" s="104">
        <v>0.65</v>
      </c>
      <c r="EM981" s="109">
        <v>1</v>
      </c>
      <c r="EN981" s="104">
        <v>0.9</v>
      </c>
      <c r="EP981" s="109">
        <v>1</v>
      </c>
      <c r="EQ981" s="104">
        <v>0.9</v>
      </c>
      <c r="ES981" s="109">
        <v>1</v>
      </c>
      <c r="ET981" s="104">
        <v>0.9</v>
      </c>
    </row>
    <row r="982" spans="1:150" x14ac:dyDescent="0.25">
      <c r="A982" t="s">
        <v>1231</v>
      </c>
      <c r="B982" s="93">
        <v>2.19702214687014E-3</v>
      </c>
      <c r="C982" s="13">
        <v>18.344064760804201</v>
      </c>
      <c r="D982" s="13">
        <v>7.3479395893499273</v>
      </c>
      <c r="E982" s="13">
        <v>0.57834044708353605</v>
      </c>
      <c r="F982" s="13">
        <v>7.9262800364334636</v>
      </c>
      <c r="G982" s="13">
        <v>4.2305638425428949E-2</v>
      </c>
      <c r="H982" s="13">
        <v>3.5532027452091157E-2</v>
      </c>
      <c r="I982" s="13">
        <v>1.0889997366596174E-2</v>
      </c>
      <c r="J982" s="14">
        <v>0</v>
      </c>
      <c r="K982" s="14">
        <v>0.99000000000000032</v>
      </c>
      <c r="L982" s="15">
        <v>0</v>
      </c>
      <c r="M982" s="14">
        <v>0</v>
      </c>
      <c r="N982" s="14">
        <v>0.99000000000000032</v>
      </c>
      <c r="O982" s="15">
        <v>0</v>
      </c>
      <c r="P982" s="14">
        <v>0</v>
      </c>
      <c r="Q982" s="14">
        <v>0.99000000000000032</v>
      </c>
      <c r="R982" s="15">
        <v>0</v>
      </c>
      <c r="S982" s="14">
        <v>0</v>
      </c>
      <c r="T982" s="14">
        <v>0.99000000000000032</v>
      </c>
      <c r="U982" s="15">
        <v>0</v>
      </c>
      <c r="V982" s="16">
        <v>0</v>
      </c>
      <c r="W982" s="16">
        <v>0.61101303879735824</v>
      </c>
      <c r="X982" s="17">
        <v>0</v>
      </c>
      <c r="Y982" s="16">
        <v>0</v>
      </c>
      <c r="Z982" s="16">
        <v>0.61101303879735824</v>
      </c>
      <c r="AA982" s="17">
        <v>0</v>
      </c>
      <c r="AB982" s="16">
        <v>0</v>
      </c>
      <c r="AC982" s="16">
        <v>0.61101303879735824</v>
      </c>
      <c r="AD982" s="17">
        <v>0</v>
      </c>
      <c r="AE982" s="16">
        <v>0</v>
      </c>
      <c r="AF982" s="16">
        <v>0.61101303879735824</v>
      </c>
      <c r="AG982" s="17">
        <v>0</v>
      </c>
      <c r="AH982" s="13">
        <v>0.57834044708353605</v>
      </c>
      <c r="AI982" s="16">
        <v>1</v>
      </c>
      <c r="AJ982" s="16">
        <v>2.2802708187233237E-2</v>
      </c>
      <c r="AK982" s="17">
        <v>0.16755292223336482</v>
      </c>
      <c r="AL982" s="16">
        <v>0</v>
      </c>
      <c r="AM982" s="16">
        <v>2.2802708187233237E-2</v>
      </c>
      <c r="AN982" s="17">
        <v>0</v>
      </c>
      <c r="AO982" s="16">
        <v>0</v>
      </c>
      <c r="AP982" s="16">
        <v>2.2802708187233237E-2</v>
      </c>
      <c r="AQ982" s="17">
        <v>0</v>
      </c>
      <c r="AR982" s="16">
        <v>0</v>
      </c>
      <c r="AS982" s="16">
        <v>2.3832756651734287E-3</v>
      </c>
      <c r="AT982" s="17">
        <v>0</v>
      </c>
      <c r="AU982" s="16">
        <v>0</v>
      </c>
      <c r="AV982" s="16">
        <v>2.3832756651734287E-3</v>
      </c>
      <c r="AW982" s="17">
        <v>0</v>
      </c>
      <c r="AX982" s="16">
        <v>0</v>
      </c>
      <c r="AY982" s="16">
        <v>2.3832756651734287E-3</v>
      </c>
      <c r="AZ982" s="17">
        <v>0</v>
      </c>
      <c r="BA982" s="16">
        <v>0</v>
      </c>
      <c r="BB982" s="16">
        <v>6.0748822836476819E-3</v>
      </c>
      <c r="BC982" s="17">
        <v>0</v>
      </c>
      <c r="BD982" s="16">
        <v>0.94163664720630991</v>
      </c>
      <c r="BE982" s="16">
        <v>6.0748822836476819E-3</v>
      </c>
      <c r="BF982" s="17">
        <v>4.2032652392707259E-2</v>
      </c>
      <c r="BG982" s="16">
        <v>5.51703685440477E-2</v>
      </c>
      <c r="BH982" s="16">
        <v>6.0748822836476819E-3</v>
      </c>
      <c r="BI982" s="17">
        <v>2.4626876303821587E-3</v>
      </c>
      <c r="BJ982" s="16">
        <v>0.99680701575035802</v>
      </c>
      <c r="BK982" s="16">
        <v>6.0177611588272282E-3</v>
      </c>
      <c r="BL982" s="17">
        <v>4.4076957616202485E-2</v>
      </c>
      <c r="BM982" s="16">
        <v>0</v>
      </c>
      <c r="BN982" s="16">
        <v>6.0177611588272282E-3</v>
      </c>
      <c r="BO982" s="17">
        <v>0</v>
      </c>
      <c r="BP982" s="16">
        <v>0</v>
      </c>
      <c r="BQ982" s="16">
        <v>6.0177611588272282E-3</v>
      </c>
      <c r="BR982" s="17">
        <v>0</v>
      </c>
      <c r="BS982" s="16">
        <v>0.75922769561138803</v>
      </c>
      <c r="BT982" s="16">
        <v>4.4749730730900307E-2</v>
      </c>
      <c r="BU982" s="17">
        <v>0.24964797388816559</v>
      </c>
      <c r="BV982" s="16">
        <v>0</v>
      </c>
      <c r="BW982" s="16">
        <v>4.4749730730900307E-2</v>
      </c>
      <c r="BX982" s="17">
        <v>0</v>
      </c>
      <c r="BY982" s="16">
        <v>0.21270475882098999</v>
      </c>
      <c r="BZ982" s="16">
        <v>4.4749730730900307E-2</v>
      </c>
      <c r="CA982" s="17">
        <v>6.9941221036819337E-2</v>
      </c>
      <c r="CB982" s="16">
        <v>0</v>
      </c>
      <c r="CC982" s="16">
        <v>2.9765289472369456E-2</v>
      </c>
      <c r="CD982" s="17">
        <v>0</v>
      </c>
      <c r="CE982" s="16">
        <v>0</v>
      </c>
      <c r="CF982" s="16">
        <v>2.9765289472369456E-2</v>
      </c>
      <c r="CG982" s="17">
        <v>0</v>
      </c>
      <c r="CH982" s="16">
        <v>0</v>
      </c>
      <c r="CI982" s="16">
        <v>2.9765289472369456E-2</v>
      </c>
      <c r="CJ982" s="17">
        <v>0</v>
      </c>
      <c r="CK982" s="16"/>
      <c r="CL982" s="16"/>
      <c r="CM982" s="17"/>
      <c r="CN982" s="16">
        <v>0</v>
      </c>
      <c r="CO982" s="16">
        <v>0.11800000000000004</v>
      </c>
      <c r="CP982" s="17">
        <v>0</v>
      </c>
      <c r="CQ982" s="16">
        <v>0</v>
      </c>
      <c r="CR982" s="16">
        <v>0.11800000000000004</v>
      </c>
      <c r="CS982" s="17">
        <v>0</v>
      </c>
      <c r="CT982" s="16">
        <v>0</v>
      </c>
      <c r="CU982" s="16">
        <v>0.11800000000000004</v>
      </c>
      <c r="CV982" s="17">
        <v>0</v>
      </c>
      <c r="CW982" s="16">
        <v>0</v>
      </c>
      <c r="CX982" s="16">
        <v>3.7077423248918313E-3</v>
      </c>
      <c r="CY982" s="17">
        <v>0</v>
      </c>
      <c r="CZ982" s="16">
        <v>0</v>
      </c>
      <c r="DA982" s="16">
        <v>3.7077423248918313E-3</v>
      </c>
      <c r="DB982" s="17">
        <v>0</v>
      </c>
      <c r="DC982" s="16">
        <v>0</v>
      </c>
      <c r="DD982" s="16">
        <v>3.7077423248918313E-3</v>
      </c>
      <c r="DE982" s="17">
        <v>0</v>
      </c>
      <c r="DF982" s="14">
        <v>0</v>
      </c>
      <c r="DG982" s="14">
        <v>1</v>
      </c>
      <c r="DH982" s="15">
        <v>0</v>
      </c>
      <c r="DI982" s="14">
        <v>0</v>
      </c>
      <c r="DJ982" s="14">
        <v>1</v>
      </c>
      <c r="DK982" s="15">
        <v>0</v>
      </c>
      <c r="DL982" s="14">
        <v>0</v>
      </c>
      <c r="DM982" s="14">
        <v>1</v>
      </c>
      <c r="DN982" s="15">
        <v>0</v>
      </c>
      <c r="DO982" s="14">
        <v>0</v>
      </c>
      <c r="DP982" s="14">
        <v>1</v>
      </c>
      <c r="DQ982" s="15">
        <v>0</v>
      </c>
      <c r="DR982" s="82"/>
      <c r="DS982" s="82"/>
      <c r="DT982" s="15">
        <v>0</v>
      </c>
      <c r="DU982" s="82"/>
      <c r="DV982" s="82"/>
      <c r="DW982" s="15">
        <v>0</v>
      </c>
      <c r="DX982" s="82"/>
      <c r="DY982" s="82"/>
      <c r="DZ982" s="15">
        <v>1.4805179999999998E-4</v>
      </c>
      <c r="EA982" s="109">
        <v>1</v>
      </c>
      <c r="EB982" s="104">
        <v>0.65</v>
      </c>
      <c r="ED982" s="109">
        <v>1</v>
      </c>
      <c r="EE982" s="104">
        <v>0.65</v>
      </c>
      <c r="EG982" s="109">
        <v>1</v>
      </c>
      <c r="EH982" s="104">
        <v>0.65</v>
      </c>
      <c r="EJ982" s="109">
        <v>1</v>
      </c>
      <c r="EK982" s="104">
        <v>0.65</v>
      </c>
      <c r="EM982" s="109">
        <v>1</v>
      </c>
      <c r="EN982" s="104">
        <v>0.9</v>
      </c>
      <c r="EP982" s="109">
        <v>1</v>
      </c>
      <c r="EQ982" s="104">
        <v>0.9</v>
      </c>
      <c r="ES982" s="109">
        <v>1</v>
      </c>
      <c r="ET982" s="104">
        <v>0.9</v>
      </c>
    </row>
    <row r="983" spans="1:150" x14ac:dyDescent="0.25">
      <c r="A983" t="s">
        <v>1356</v>
      </c>
      <c r="B983" s="93">
        <v>1.8323862139368399E-3</v>
      </c>
      <c r="C983" s="13">
        <v>0.959153982055576</v>
      </c>
      <c r="D983" s="13">
        <v>0.37407339345429769</v>
      </c>
      <c r="E983" s="13">
        <v>2.3301684124964001E-2</v>
      </c>
      <c r="F983" s="13">
        <v>0.39737507757926172</v>
      </c>
      <c r="G983" s="13">
        <v>2.9868927232878637E-3</v>
      </c>
      <c r="H983" s="13">
        <v>1.3710832594023201E-3</v>
      </c>
      <c r="I983" s="13">
        <v>1.6251143215590126E-4</v>
      </c>
      <c r="J983" s="14">
        <v>0</v>
      </c>
      <c r="K983" s="14">
        <v>0.99000000000000021</v>
      </c>
      <c r="L983" s="15">
        <v>0</v>
      </c>
      <c r="M983" s="14">
        <v>0</v>
      </c>
      <c r="N983" s="14">
        <v>0.99000000000000021</v>
      </c>
      <c r="O983" s="15">
        <v>0</v>
      </c>
      <c r="P983" s="14">
        <v>0</v>
      </c>
      <c r="Q983" s="14">
        <v>0.99000000000000021</v>
      </c>
      <c r="R983" s="15">
        <v>0</v>
      </c>
      <c r="S983" s="14">
        <v>0</v>
      </c>
      <c r="T983" s="14">
        <v>0.99000000000000021</v>
      </c>
      <c r="U983" s="15">
        <v>0</v>
      </c>
      <c r="V983" s="16">
        <v>0</v>
      </c>
      <c r="W983" s="16">
        <v>0.62239874153720254</v>
      </c>
      <c r="X983" s="17">
        <v>0</v>
      </c>
      <c r="Y983" s="16">
        <v>0</v>
      </c>
      <c r="Z983" s="16">
        <v>0.62239874153720254</v>
      </c>
      <c r="AA983" s="17">
        <v>0</v>
      </c>
      <c r="AB983" s="16">
        <v>0</v>
      </c>
      <c r="AC983" s="16">
        <v>0.62239874153720254</v>
      </c>
      <c r="AD983" s="17">
        <v>0</v>
      </c>
      <c r="AE983" s="16">
        <v>0</v>
      </c>
      <c r="AF983" s="16">
        <v>0.62239874153720254</v>
      </c>
      <c r="AG983" s="17">
        <v>0</v>
      </c>
      <c r="AH983" s="13">
        <v>2.3301684124964001E-2</v>
      </c>
      <c r="AI983" s="16">
        <v>0</v>
      </c>
      <c r="AJ983" s="16">
        <v>1.9205730895886463E-2</v>
      </c>
      <c r="AK983" s="17">
        <v>0</v>
      </c>
      <c r="AL983" s="16">
        <v>0</v>
      </c>
      <c r="AM983" s="16">
        <v>1.9205730895886463E-2</v>
      </c>
      <c r="AN983" s="17">
        <v>0</v>
      </c>
      <c r="AO983" s="16">
        <v>0</v>
      </c>
      <c r="AP983" s="16">
        <v>1.9205730895886463E-2</v>
      </c>
      <c r="AQ983" s="17">
        <v>0</v>
      </c>
      <c r="AR983" s="16">
        <v>0</v>
      </c>
      <c r="AS983" s="16">
        <v>2.0127950499569595E-3</v>
      </c>
      <c r="AT983" s="17">
        <v>0</v>
      </c>
      <c r="AU983" s="16">
        <v>0</v>
      </c>
      <c r="AV983" s="16">
        <v>2.0127950499569595E-3</v>
      </c>
      <c r="AW983" s="17">
        <v>0</v>
      </c>
      <c r="AX983" s="16">
        <v>0</v>
      </c>
      <c r="AY983" s="16">
        <v>2.0127950499569595E-3</v>
      </c>
      <c r="AZ983" s="17">
        <v>0</v>
      </c>
      <c r="BA983" s="16">
        <v>0</v>
      </c>
      <c r="BB983" s="16">
        <v>4.6661370751432162E-3</v>
      </c>
      <c r="BC983" s="17">
        <v>0</v>
      </c>
      <c r="BD983" s="16">
        <v>1</v>
      </c>
      <c r="BE983" s="16">
        <v>4.6661370751432162E-3</v>
      </c>
      <c r="BF983" s="17">
        <v>1.7454777300217341E-3</v>
      </c>
      <c r="BG983" s="16">
        <v>0</v>
      </c>
      <c r="BH983" s="16">
        <v>4.6661370751432162E-3</v>
      </c>
      <c r="BI983" s="17">
        <v>0</v>
      </c>
      <c r="BJ983" s="16">
        <v>1</v>
      </c>
      <c r="BK983" s="16">
        <v>4.8494124588930407E-3</v>
      </c>
      <c r="BL983" s="17">
        <v>1.8140361747576697E-3</v>
      </c>
      <c r="BM983" s="16">
        <v>0</v>
      </c>
      <c r="BN983" s="16">
        <v>4.8494124588930407E-3</v>
      </c>
      <c r="BO983" s="17">
        <v>0</v>
      </c>
      <c r="BP983" s="16">
        <v>0</v>
      </c>
      <c r="BQ983" s="16">
        <v>4.8494124588930407E-3</v>
      </c>
      <c r="BR983" s="17">
        <v>0</v>
      </c>
      <c r="BS983" s="16">
        <v>0</v>
      </c>
      <c r="BT983" s="16">
        <v>3.4886058025660902E-2</v>
      </c>
      <c r="BU983" s="17">
        <v>0</v>
      </c>
      <c r="BV983" s="16">
        <v>0</v>
      </c>
      <c r="BW983" s="16">
        <v>3.4886058025660902E-2</v>
      </c>
      <c r="BX983" s="17">
        <v>0</v>
      </c>
      <c r="BY983" s="16">
        <v>0</v>
      </c>
      <c r="BZ983" s="16">
        <v>3.4886058025660902E-2</v>
      </c>
      <c r="CA983" s="17">
        <v>0</v>
      </c>
      <c r="CB983" s="16">
        <v>0</v>
      </c>
      <c r="CC983" s="16">
        <v>4.4030893068638728E-2</v>
      </c>
      <c r="CD983" s="17">
        <v>0</v>
      </c>
      <c r="CE983" s="16">
        <v>0</v>
      </c>
      <c r="CF983" s="16">
        <v>4.4030893068638728E-2</v>
      </c>
      <c r="CG983" s="17">
        <v>0</v>
      </c>
      <c r="CH983" s="16">
        <v>0</v>
      </c>
      <c r="CI983" s="16">
        <v>4.4030893068638728E-2</v>
      </c>
      <c r="CJ983" s="17">
        <v>0</v>
      </c>
      <c r="CK983" s="16"/>
      <c r="CL983" s="16"/>
      <c r="CM983" s="17"/>
      <c r="CN983" s="16">
        <v>0</v>
      </c>
      <c r="CO983" s="16">
        <v>0.11800000000000004</v>
      </c>
      <c r="CP983" s="17">
        <v>0</v>
      </c>
      <c r="CQ983" s="16">
        <v>0.19164787616986381</v>
      </c>
      <c r="CR983" s="16">
        <v>0.11800000000000004</v>
      </c>
      <c r="CS983" s="17">
        <v>8.4594638236860607E-3</v>
      </c>
      <c r="CT983" s="16">
        <v>0</v>
      </c>
      <c r="CU983" s="16">
        <v>0.11800000000000004</v>
      </c>
      <c r="CV983" s="17">
        <v>0</v>
      </c>
      <c r="CW983" s="16">
        <v>0</v>
      </c>
      <c r="CX983" s="16">
        <v>3.8362830271971961E-3</v>
      </c>
      <c r="CY983" s="17">
        <v>0</v>
      </c>
      <c r="CZ983" s="16">
        <v>0</v>
      </c>
      <c r="DA983" s="16">
        <v>3.8362830271971961E-3</v>
      </c>
      <c r="DB983" s="17">
        <v>0</v>
      </c>
      <c r="DC983" s="16">
        <v>0</v>
      </c>
      <c r="DD983" s="16">
        <v>3.8362830271971961E-3</v>
      </c>
      <c r="DE983" s="17">
        <v>0</v>
      </c>
      <c r="DF983" s="14">
        <v>0</v>
      </c>
      <c r="DG983" s="14">
        <v>1</v>
      </c>
      <c r="DH983" s="15">
        <v>0</v>
      </c>
      <c r="DI983" s="14">
        <v>0</v>
      </c>
      <c r="DJ983" s="14">
        <v>1</v>
      </c>
      <c r="DK983" s="15">
        <v>0</v>
      </c>
      <c r="DL983" s="14">
        <v>0</v>
      </c>
      <c r="DM983" s="14">
        <v>1</v>
      </c>
      <c r="DN983" s="15">
        <v>0</v>
      </c>
      <c r="DO983" s="14">
        <v>0</v>
      </c>
      <c r="DP983" s="14">
        <v>1</v>
      </c>
      <c r="DQ983" s="15">
        <v>0</v>
      </c>
      <c r="DR983" s="82"/>
      <c r="DS983" s="82"/>
      <c r="DT983" s="15">
        <v>0</v>
      </c>
      <c r="DU983" s="82"/>
      <c r="DV983" s="82"/>
      <c r="DW983" s="15">
        <v>0</v>
      </c>
      <c r="DX983" s="82"/>
      <c r="DY983" s="82"/>
      <c r="DZ983" s="15">
        <v>0</v>
      </c>
      <c r="EA983" s="109">
        <v>1</v>
      </c>
      <c r="EB983" s="104">
        <v>0.65</v>
      </c>
      <c r="ED983" s="109">
        <v>1</v>
      </c>
      <c r="EE983" s="104">
        <v>0.65</v>
      </c>
      <c r="EG983" s="109">
        <v>1</v>
      </c>
      <c r="EH983" s="104">
        <v>0.65</v>
      </c>
      <c r="EJ983" s="109">
        <v>1</v>
      </c>
      <c r="EK983" s="104">
        <v>0.65</v>
      </c>
      <c r="EM983" s="109">
        <v>1</v>
      </c>
      <c r="EN983" s="104">
        <v>0.9</v>
      </c>
      <c r="EP983" s="109">
        <v>1</v>
      </c>
      <c r="EQ983" s="104">
        <v>0.9</v>
      </c>
      <c r="ES983" s="109">
        <v>1</v>
      </c>
      <c r="ET983" s="104">
        <v>0.9</v>
      </c>
    </row>
    <row r="984" spans="1:150" x14ac:dyDescent="0.25">
      <c r="A984" t="s">
        <v>1109</v>
      </c>
      <c r="B984" s="93">
        <v>2.6568781359449498E-3</v>
      </c>
      <c r="C984" s="13">
        <v>5.5211370444013799</v>
      </c>
      <c r="D984" s="13">
        <v>2.8419108080574857</v>
      </c>
      <c r="E984" s="13">
        <v>6.3812651116073496E-2</v>
      </c>
      <c r="F984" s="13">
        <v>2.9057234591735592</v>
      </c>
      <c r="G984" s="13">
        <v>1.6357655014075163E-2</v>
      </c>
      <c r="H984" s="13">
        <v>1.4508483813844121E-2</v>
      </c>
      <c r="I984" s="13">
        <v>3.4864269237238768E-3</v>
      </c>
      <c r="J984" s="14">
        <v>0</v>
      </c>
      <c r="K984" s="14">
        <v>0.98999999999999988</v>
      </c>
      <c r="L984" s="15">
        <v>0</v>
      </c>
      <c r="M984" s="14">
        <v>0</v>
      </c>
      <c r="N984" s="14">
        <v>0.98999999999999988</v>
      </c>
      <c r="O984" s="15">
        <v>0</v>
      </c>
      <c r="P984" s="14">
        <v>0</v>
      </c>
      <c r="Q984" s="14">
        <v>0.98999999999999988</v>
      </c>
      <c r="R984" s="15">
        <v>0</v>
      </c>
      <c r="S984" s="14">
        <v>0</v>
      </c>
      <c r="T984" s="14">
        <v>0.98999999999999988</v>
      </c>
      <c r="U984" s="15">
        <v>0</v>
      </c>
      <c r="V984" s="16">
        <v>0</v>
      </c>
      <c r="W984" s="16">
        <v>0.63198412413995086</v>
      </c>
      <c r="X984" s="17">
        <v>0</v>
      </c>
      <c r="Y984" s="16">
        <v>0</v>
      </c>
      <c r="Z984" s="16">
        <v>0.63198412413995086</v>
      </c>
      <c r="AA984" s="17">
        <v>0</v>
      </c>
      <c r="AB984" s="16">
        <v>0</v>
      </c>
      <c r="AC984" s="16">
        <v>0.63198412413995086</v>
      </c>
      <c r="AD984" s="17">
        <v>0</v>
      </c>
      <c r="AE984" s="16">
        <v>0</v>
      </c>
      <c r="AF984" s="16">
        <v>0.63198412413995086</v>
      </c>
      <c r="AG984" s="17">
        <v>0</v>
      </c>
      <c r="AH984" s="13">
        <v>6.3812651116073496E-2</v>
      </c>
      <c r="AI984" s="16">
        <v>0</v>
      </c>
      <c r="AJ984" s="16">
        <v>2.7556742599478906E-2</v>
      </c>
      <c r="AK984" s="17">
        <v>0</v>
      </c>
      <c r="AL984" s="16">
        <v>0</v>
      </c>
      <c r="AM984" s="16">
        <v>2.7556742599478906E-2</v>
      </c>
      <c r="AN984" s="17">
        <v>0</v>
      </c>
      <c r="AO984" s="16">
        <v>0</v>
      </c>
      <c r="AP984" s="16">
        <v>2.7556742599478906E-2</v>
      </c>
      <c r="AQ984" s="17">
        <v>0</v>
      </c>
      <c r="AR984" s="16">
        <v>0</v>
      </c>
      <c r="AS984" s="16">
        <v>2.9310429519118818E-3</v>
      </c>
      <c r="AT984" s="17">
        <v>0</v>
      </c>
      <c r="AU984" s="16">
        <v>0</v>
      </c>
      <c r="AV984" s="16">
        <v>2.9310429519118818E-3</v>
      </c>
      <c r="AW984" s="17">
        <v>0</v>
      </c>
      <c r="AX984" s="16">
        <v>0</v>
      </c>
      <c r="AY984" s="16">
        <v>2.9310429519118818E-3</v>
      </c>
      <c r="AZ984" s="17">
        <v>0</v>
      </c>
      <c r="BA984" s="16">
        <v>0</v>
      </c>
      <c r="BB984" s="16">
        <v>6.401300190216141E-3</v>
      </c>
      <c r="BC984" s="17">
        <v>0</v>
      </c>
      <c r="BD984" s="16">
        <v>0</v>
      </c>
      <c r="BE984" s="16">
        <v>6.401300190216141E-3</v>
      </c>
      <c r="BF984" s="17">
        <v>0</v>
      </c>
      <c r="BG984" s="16">
        <v>0.37540157765188892</v>
      </c>
      <c r="BH984" s="16">
        <v>6.401300190216141E-3</v>
      </c>
      <c r="BI984" s="17">
        <v>6.8292770437754337E-3</v>
      </c>
      <c r="BJ984" s="16">
        <v>0</v>
      </c>
      <c r="BK984" s="16">
        <v>6.639565190981995E-3</v>
      </c>
      <c r="BL984" s="17">
        <v>0</v>
      </c>
      <c r="BM984" s="16">
        <v>0.37540157765188892</v>
      </c>
      <c r="BN984" s="16">
        <v>6.639565190981995E-3</v>
      </c>
      <c r="BO984" s="17">
        <v>7.0834719185217214E-3</v>
      </c>
      <c r="BP984" s="16">
        <v>0.62459842234811003</v>
      </c>
      <c r="BQ984" s="16">
        <v>6.639565190981995E-3</v>
      </c>
      <c r="BR984" s="17">
        <v>1.1785580158532254E-2</v>
      </c>
      <c r="BS984" s="16">
        <v>0.70301628326564503</v>
      </c>
      <c r="BT984" s="16">
        <v>4.7732055266861001E-2</v>
      </c>
      <c r="BU984" s="17">
        <v>9.536433018779758E-2</v>
      </c>
      <c r="BV984" s="16">
        <v>0</v>
      </c>
      <c r="BW984" s="16">
        <v>4.7732055266861001E-2</v>
      </c>
      <c r="BX984" s="17">
        <v>0</v>
      </c>
      <c r="BY984" s="16">
        <v>0</v>
      </c>
      <c r="BZ984" s="16">
        <v>4.7732055266861001E-2</v>
      </c>
      <c r="CA984" s="17">
        <v>0</v>
      </c>
      <c r="CB984" s="16">
        <v>0</v>
      </c>
      <c r="CC984" s="16">
        <v>2.5653028715621612E-2</v>
      </c>
      <c r="CD984" s="17">
        <v>0</v>
      </c>
      <c r="CE984" s="16">
        <v>0</v>
      </c>
      <c r="CF984" s="16">
        <v>2.5653028715621612E-2</v>
      </c>
      <c r="CG984" s="17">
        <v>0</v>
      </c>
      <c r="CH984" s="16">
        <v>0</v>
      </c>
      <c r="CI984" s="16">
        <v>2.5653028715621612E-2</v>
      </c>
      <c r="CJ984" s="17">
        <v>0</v>
      </c>
      <c r="CK984" s="16"/>
      <c r="CL984" s="16"/>
      <c r="CM984" s="17"/>
      <c r="CN984" s="16">
        <v>0</v>
      </c>
      <c r="CO984" s="16">
        <v>0.11799999999999995</v>
      </c>
      <c r="CP984" s="17">
        <v>0</v>
      </c>
      <c r="CQ984" s="16">
        <v>0</v>
      </c>
      <c r="CR984" s="16">
        <v>0.11799999999999995</v>
      </c>
      <c r="CS984" s="17">
        <v>0</v>
      </c>
      <c r="CT984" s="16">
        <v>0</v>
      </c>
      <c r="CU984" s="16">
        <v>0.11799999999999995</v>
      </c>
      <c r="CV984" s="17">
        <v>0</v>
      </c>
      <c r="CW984" s="16">
        <v>0</v>
      </c>
      <c r="CX984" s="16">
        <v>3.7573617096591989E-3</v>
      </c>
      <c r="CY984" s="17">
        <v>0</v>
      </c>
      <c r="CZ984" s="16">
        <v>0</v>
      </c>
      <c r="DA984" s="16">
        <v>3.7573617096591989E-3</v>
      </c>
      <c r="DB984" s="17">
        <v>0</v>
      </c>
      <c r="DC984" s="16">
        <v>0</v>
      </c>
      <c r="DD984" s="16">
        <v>3.7573617096591989E-3</v>
      </c>
      <c r="DE984" s="17">
        <v>0</v>
      </c>
      <c r="DF984" s="14">
        <v>0</v>
      </c>
      <c r="DG984" s="14">
        <v>1</v>
      </c>
      <c r="DH984" s="15">
        <v>0</v>
      </c>
      <c r="DI984" s="14">
        <v>0</v>
      </c>
      <c r="DJ984" s="14">
        <v>1</v>
      </c>
      <c r="DK984" s="15">
        <v>0</v>
      </c>
      <c r="DL984" s="14">
        <v>0</v>
      </c>
      <c r="DM984" s="14">
        <v>1</v>
      </c>
      <c r="DN984" s="15">
        <v>0</v>
      </c>
      <c r="DO984" s="14">
        <v>0</v>
      </c>
      <c r="DP984" s="14">
        <v>1</v>
      </c>
      <c r="DQ984" s="15">
        <v>0</v>
      </c>
      <c r="DR984" s="82"/>
      <c r="DS984" s="82"/>
      <c r="DT984" s="15">
        <v>0</v>
      </c>
      <c r="DU984" s="82"/>
      <c r="DV984" s="82"/>
      <c r="DW984" s="15">
        <v>0</v>
      </c>
      <c r="DX984" s="82"/>
      <c r="DY984" s="82"/>
      <c r="DZ984" s="15">
        <v>0</v>
      </c>
      <c r="EA984" s="109">
        <v>1</v>
      </c>
      <c r="EB984" s="104">
        <v>0.65</v>
      </c>
      <c r="ED984" s="109">
        <v>1</v>
      </c>
      <c r="EE984" s="104">
        <v>0.65</v>
      </c>
      <c r="EG984" s="109">
        <v>1</v>
      </c>
      <c r="EH984" s="104">
        <v>0.65</v>
      </c>
      <c r="EJ984" s="109">
        <v>1</v>
      </c>
      <c r="EK984" s="104">
        <v>0.65</v>
      </c>
      <c r="EM984" s="109">
        <v>1</v>
      </c>
      <c r="EN984" s="104">
        <v>0.9</v>
      </c>
      <c r="EP984" s="109">
        <v>1</v>
      </c>
      <c r="EQ984" s="104">
        <v>0.9</v>
      </c>
      <c r="ES984" s="109">
        <v>1</v>
      </c>
      <c r="ET984" s="104">
        <v>0.9</v>
      </c>
    </row>
    <row r="985" spans="1:150" x14ac:dyDescent="0.25">
      <c r="A985" t="s">
        <v>844</v>
      </c>
      <c r="B985" s="93">
        <v>4.2088182048553701E-3</v>
      </c>
      <c r="C985" s="13">
        <v>7.1667069397264402</v>
      </c>
      <c r="D985" s="13">
        <v>4.7527072486131665</v>
      </c>
      <c r="E985" s="13">
        <v>3.5381445241586901E-2</v>
      </c>
      <c r="F985" s="13">
        <v>4.7880886938547533</v>
      </c>
      <c r="G985" s="13">
        <v>2.9179445929374853E-2</v>
      </c>
      <c r="H985" s="13">
        <v>2.0447429395182602E-2</v>
      </c>
      <c r="I985" s="13">
        <v>7.8576948613515371E-3</v>
      </c>
      <c r="J985" s="14">
        <v>0</v>
      </c>
      <c r="K985" s="14">
        <v>0.98999999999999988</v>
      </c>
      <c r="L985" s="15">
        <v>0</v>
      </c>
      <c r="M985" s="14">
        <v>0</v>
      </c>
      <c r="N985" s="14">
        <v>0.98999999999999988</v>
      </c>
      <c r="O985" s="15">
        <v>0</v>
      </c>
      <c r="P985" s="14">
        <v>0</v>
      </c>
      <c r="Q985" s="14">
        <v>0.98999999999999988</v>
      </c>
      <c r="R985" s="15">
        <v>0</v>
      </c>
      <c r="S985" s="14">
        <v>0</v>
      </c>
      <c r="T985" s="14">
        <v>0.98999999999999988</v>
      </c>
      <c r="U985" s="15">
        <v>0</v>
      </c>
      <c r="V985" s="16">
        <v>0</v>
      </c>
      <c r="W985" s="16">
        <v>0.63300579822964509</v>
      </c>
      <c r="X985" s="17">
        <v>0</v>
      </c>
      <c r="Y985" s="16">
        <v>0</v>
      </c>
      <c r="Z985" s="16">
        <v>0.63300579822964509</v>
      </c>
      <c r="AA985" s="17">
        <v>0</v>
      </c>
      <c r="AB985" s="16">
        <v>0</v>
      </c>
      <c r="AC985" s="16">
        <v>0.63300579822964509</v>
      </c>
      <c r="AD985" s="17">
        <v>0</v>
      </c>
      <c r="AE985" s="16">
        <v>0</v>
      </c>
      <c r="AF985" s="16">
        <v>0.63300579822964509</v>
      </c>
      <c r="AG985" s="17">
        <v>0</v>
      </c>
      <c r="AH985" s="13">
        <v>3.5381445241586901E-2</v>
      </c>
      <c r="AI985" s="16">
        <v>0</v>
      </c>
      <c r="AJ985" s="16">
        <v>1.8233380030925624E-2</v>
      </c>
      <c r="AK985" s="17">
        <v>0</v>
      </c>
      <c r="AL985" s="16">
        <v>0</v>
      </c>
      <c r="AM985" s="16">
        <v>1.8233380030925624E-2</v>
      </c>
      <c r="AN985" s="17">
        <v>0</v>
      </c>
      <c r="AO985" s="16">
        <v>0</v>
      </c>
      <c r="AP985" s="16">
        <v>1.8233380030925624E-2</v>
      </c>
      <c r="AQ985" s="17">
        <v>0</v>
      </c>
      <c r="AR985" s="16">
        <v>0</v>
      </c>
      <c r="AS985" s="16">
        <v>1.9508531375210911E-3</v>
      </c>
      <c r="AT985" s="17">
        <v>0</v>
      </c>
      <c r="AU985" s="16">
        <v>0</v>
      </c>
      <c r="AV985" s="16">
        <v>1.9508531375210911E-3</v>
      </c>
      <c r="AW985" s="17">
        <v>0</v>
      </c>
      <c r="AX985" s="16">
        <v>0</v>
      </c>
      <c r="AY985" s="16">
        <v>1.9508531375210911E-3</v>
      </c>
      <c r="AZ985" s="17">
        <v>0</v>
      </c>
      <c r="BA985" s="16">
        <v>0</v>
      </c>
      <c r="BB985" s="16">
        <v>5.3638459093704859E-3</v>
      </c>
      <c r="BC985" s="17">
        <v>0</v>
      </c>
      <c r="BD985" s="16">
        <v>7.1652886361151399E-2</v>
      </c>
      <c r="BE985" s="16">
        <v>5.3638459093704859E-3</v>
      </c>
      <c r="BF985" s="17">
        <v>1.8266319371713674E-3</v>
      </c>
      <c r="BG985" s="16">
        <v>0.50498886736880499</v>
      </c>
      <c r="BH985" s="16">
        <v>5.3638459093704859E-3</v>
      </c>
      <c r="BI985" s="17">
        <v>1.2873574811802355E-2</v>
      </c>
      <c r="BJ985" s="16">
        <v>7.1652886361151399E-2</v>
      </c>
      <c r="BK985" s="16">
        <v>5.3571223875362927E-3</v>
      </c>
      <c r="BL985" s="17">
        <v>1.8243422741347857E-3</v>
      </c>
      <c r="BM985" s="16">
        <v>0.50498886736880499</v>
      </c>
      <c r="BN985" s="16">
        <v>5.3571223875362927E-3</v>
      </c>
      <c r="BO985" s="17">
        <v>1.2857437927411237E-2</v>
      </c>
      <c r="BP985" s="16">
        <v>0.42334380329930998</v>
      </c>
      <c r="BQ985" s="16">
        <v>5.3571223875362927E-3</v>
      </c>
      <c r="BR985" s="17">
        <v>1.077868647131945E-2</v>
      </c>
      <c r="BS985" s="16">
        <v>0.483921326003248</v>
      </c>
      <c r="BT985" s="16">
        <v>3.9703149355386907E-2</v>
      </c>
      <c r="BU985" s="17">
        <v>9.1314718153080551E-2</v>
      </c>
      <c r="BV985" s="16">
        <v>0.50635791627037197</v>
      </c>
      <c r="BW985" s="16">
        <v>3.9703149355386907E-2</v>
      </c>
      <c r="BX985" s="17">
        <v>9.5548445427469833E-2</v>
      </c>
      <c r="BY985" s="16">
        <v>0</v>
      </c>
      <c r="BZ985" s="16">
        <v>3.9703149355386907E-2</v>
      </c>
      <c r="CA985" s="17">
        <v>0</v>
      </c>
      <c r="CB985" s="16">
        <v>0</v>
      </c>
      <c r="CC985" s="16">
        <v>2.844343824848489E-2</v>
      </c>
      <c r="CD985" s="17">
        <v>0</v>
      </c>
      <c r="CE985" s="16">
        <v>0</v>
      </c>
      <c r="CF985" s="16">
        <v>2.844343824848489E-2</v>
      </c>
      <c r="CG985" s="17">
        <v>0</v>
      </c>
      <c r="CH985" s="16">
        <v>0</v>
      </c>
      <c r="CI985" s="16">
        <v>2.844343824848489E-2</v>
      </c>
      <c r="CJ985" s="17">
        <v>0</v>
      </c>
      <c r="CK985" s="16"/>
      <c r="CL985" s="16"/>
      <c r="CM985" s="17"/>
      <c r="CN985" s="16">
        <v>0</v>
      </c>
      <c r="CO985" s="16">
        <v>0.11800000000000002</v>
      </c>
      <c r="CP985" s="17">
        <v>0</v>
      </c>
      <c r="CQ985" s="16">
        <v>0.2857535963226624</v>
      </c>
      <c r="CR985" s="16">
        <v>0.11800000000000002</v>
      </c>
      <c r="CS985" s="17">
        <v>0.16025617625007982</v>
      </c>
      <c r="CT985" s="16">
        <v>0</v>
      </c>
      <c r="CU985" s="16">
        <v>0.11800000000000002</v>
      </c>
      <c r="CV985" s="17">
        <v>0</v>
      </c>
      <c r="CW985" s="16">
        <v>0</v>
      </c>
      <c r="CX985" s="16">
        <v>3.7424001683172758E-3</v>
      </c>
      <c r="CY985" s="17">
        <v>0</v>
      </c>
      <c r="CZ985" s="16">
        <v>0</v>
      </c>
      <c r="DA985" s="16">
        <v>3.7424001683172758E-3</v>
      </c>
      <c r="DB985" s="17">
        <v>0</v>
      </c>
      <c r="DC985" s="16">
        <v>0</v>
      </c>
      <c r="DD985" s="16">
        <v>3.7424001683172758E-3</v>
      </c>
      <c r="DE985" s="17">
        <v>0</v>
      </c>
      <c r="DF985" s="14">
        <v>0</v>
      </c>
      <c r="DG985" s="14">
        <v>1</v>
      </c>
      <c r="DH985" s="15">
        <v>0</v>
      </c>
      <c r="DI985" s="14">
        <v>0</v>
      </c>
      <c r="DJ985" s="14">
        <v>1</v>
      </c>
      <c r="DK985" s="15">
        <v>0</v>
      </c>
      <c r="DL985" s="14">
        <v>0</v>
      </c>
      <c r="DM985" s="14">
        <v>1</v>
      </c>
      <c r="DN985" s="15">
        <v>0</v>
      </c>
      <c r="DO985" s="14">
        <v>0</v>
      </c>
      <c r="DP985" s="14">
        <v>1</v>
      </c>
      <c r="DQ985" s="15">
        <v>0</v>
      </c>
      <c r="DR985" s="82"/>
      <c r="DS985" s="82"/>
      <c r="DT985" s="15">
        <v>0</v>
      </c>
      <c r="DU985" s="82"/>
      <c r="DV985" s="82"/>
      <c r="DW985" s="15">
        <v>5.5278859292999999E-2</v>
      </c>
      <c r="DX985" s="82"/>
      <c r="DY985" s="82"/>
      <c r="DZ985" s="15">
        <v>0</v>
      </c>
      <c r="EA985" s="109">
        <v>1</v>
      </c>
      <c r="EB985" s="104">
        <v>0.65</v>
      </c>
      <c r="ED985" s="109">
        <v>1</v>
      </c>
      <c r="EE985" s="104">
        <v>0.65</v>
      </c>
      <c r="EG985" s="109">
        <v>1</v>
      </c>
      <c r="EH985" s="104">
        <v>0.65</v>
      </c>
      <c r="EJ985" s="109">
        <v>1</v>
      </c>
      <c r="EK985" s="104">
        <v>0.65</v>
      </c>
      <c r="EM985" s="109">
        <v>1</v>
      </c>
      <c r="EN985" s="104">
        <v>0.9</v>
      </c>
      <c r="EP985" s="109">
        <v>1</v>
      </c>
      <c r="EQ985" s="104">
        <v>0.9</v>
      </c>
      <c r="ES985" s="109">
        <v>1</v>
      </c>
      <c r="ET985" s="104">
        <v>0.9</v>
      </c>
    </row>
    <row r="986" spans="1:150" x14ac:dyDescent="0.25">
      <c r="A986" t="s">
        <v>1814</v>
      </c>
      <c r="B986" s="93">
        <v>8.7276925857059302E-4</v>
      </c>
      <c r="C986" s="13">
        <v>0.90418487133714098</v>
      </c>
      <c r="D986" s="13">
        <v>1.7698542173968901</v>
      </c>
      <c r="E986" s="13">
        <v>0</v>
      </c>
      <c r="F986" s="13">
        <v>1.7698542173968901</v>
      </c>
      <c r="G986" s="13">
        <v>1.0669817846964867E-3</v>
      </c>
      <c r="H986" s="13">
        <v>1.339602842760002E-2</v>
      </c>
      <c r="I986" s="13">
        <v>6.9548678444587625E-3</v>
      </c>
      <c r="J986" s="14">
        <v>0</v>
      </c>
      <c r="K986" s="14">
        <v>0.99</v>
      </c>
      <c r="L986" s="15">
        <v>0</v>
      </c>
      <c r="M986" s="14">
        <v>0</v>
      </c>
      <c r="N986" s="14">
        <v>0.99</v>
      </c>
      <c r="O986" s="15">
        <v>0</v>
      </c>
      <c r="P986" s="14">
        <v>0</v>
      </c>
      <c r="Q986" s="14">
        <v>0.99</v>
      </c>
      <c r="R986" s="15">
        <v>0</v>
      </c>
      <c r="S986" s="14">
        <v>0</v>
      </c>
      <c r="T986" s="14">
        <v>0.99</v>
      </c>
      <c r="U986" s="15">
        <v>0</v>
      </c>
      <c r="V986" s="16">
        <v>0</v>
      </c>
      <c r="W986" s="16">
        <v>0.63217428229061057</v>
      </c>
      <c r="X986" s="17">
        <v>0</v>
      </c>
      <c r="Y986" s="16">
        <v>0</v>
      </c>
      <c r="Z986" s="16">
        <v>0.63217428229061057</v>
      </c>
      <c r="AA986" s="17">
        <v>0</v>
      </c>
      <c r="AB986" s="16">
        <v>0</v>
      </c>
      <c r="AC986" s="16">
        <v>0.63217428229061057</v>
      </c>
      <c r="AD986" s="17">
        <v>0</v>
      </c>
      <c r="AE986" s="16">
        <v>0</v>
      </c>
      <c r="AF986" s="16">
        <v>0.63217428229061057</v>
      </c>
      <c r="AG986" s="17">
        <v>0</v>
      </c>
      <c r="AH986" s="13">
        <v>0</v>
      </c>
      <c r="AI986" s="16">
        <v>0</v>
      </c>
      <c r="AJ986" s="16">
        <v>3.6873488318565066E-2</v>
      </c>
      <c r="AK986" s="17">
        <v>0</v>
      </c>
      <c r="AL986" s="16">
        <v>0</v>
      </c>
      <c r="AM986" s="16">
        <v>3.6873488318565066E-2</v>
      </c>
      <c r="AN986" s="17">
        <v>0</v>
      </c>
      <c r="AO986" s="16">
        <v>0</v>
      </c>
      <c r="AP986" s="16">
        <v>3.6873488318565066E-2</v>
      </c>
      <c r="AQ986" s="17">
        <v>0</v>
      </c>
      <c r="AR986" s="16">
        <v>0</v>
      </c>
      <c r="AS986" s="16">
        <v>4.0504289486270641E-3</v>
      </c>
      <c r="AT986" s="17">
        <v>0</v>
      </c>
      <c r="AU986" s="16">
        <v>0</v>
      </c>
      <c r="AV986" s="16">
        <v>4.0504289486270641E-3</v>
      </c>
      <c r="AW986" s="17">
        <v>0</v>
      </c>
      <c r="AX986" s="16">
        <v>0</v>
      </c>
      <c r="AY986" s="16">
        <v>4.0504289486270641E-3</v>
      </c>
      <c r="AZ986" s="17">
        <v>0</v>
      </c>
      <c r="BA986" s="16">
        <v>0.95409675267931204</v>
      </c>
      <c r="BB986" s="16">
        <v>9.3178695171629092E-3</v>
      </c>
      <c r="BC986" s="17">
        <v>1.5734267786269702E-2</v>
      </c>
      <c r="BD986" s="16">
        <v>4.42987763647772E-2</v>
      </c>
      <c r="BE986" s="16">
        <v>9.3178695171629092E-3</v>
      </c>
      <c r="BF986" s="17">
        <v>7.305431110315873E-4</v>
      </c>
      <c r="BG986" s="16">
        <v>0.95409675267931204</v>
      </c>
      <c r="BH986" s="16">
        <v>9.3178695171629092E-3</v>
      </c>
      <c r="BI986" s="17">
        <v>1.5734267786269702E-2</v>
      </c>
      <c r="BJ986" s="16">
        <v>4.5179003763227303E-2</v>
      </c>
      <c r="BK986" s="16">
        <v>9.558147187329601E-3</v>
      </c>
      <c r="BL986" s="17">
        <v>7.6427184196322414E-4</v>
      </c>
      <c r="BM986" s="16">
        <v>0.95409675267931204</v>
      </c>
      <c r="BN986" s="16">
        <v>9.558147187329601E-3</v>
      </c>
      <c r="BO986" s="17">
        <v>1.6140003582258269E-2</v>
      </c>
      <c r="BP986" s="16">
        <v>0</v>
      </c>
      <c r="BQ986" s="16">
        <v>9.558147187329601E-3</v>
      </c>
      <c r="BR986" s="17">
        <v>0</v>
      </c>
      <c r="BS986" s="16">
        <v>0.77165546800504403</v>
      </c>
      <c r="BT986" s="16">
        <v>6.9369040730436982E-2</v>
      </c>
      <c r="BU986" s="17">
        <v>9.473852567723208E-2</v>
      </c>
      <c r="BV986" s="16">
        <v>0</v>
      </c>
      <c r="BW986" s="16">
        <v>6.9369040730436982E-2</v>
      </c>
      <c r="BX986" s="17">
        <v>0</v>
      </c>
      <c r="BY986" s="16">
        <v>0.228344531994955</v>
      </c>
      <c r="BZ986" s="16">
        <v>6.9369040730436982E-2</v>
      </c>
      <c r="CA986" s="17">
        <v>2.8034563616308333E-2</v>
      </c>
      <c r="CB986" s="16">
        <v>0</v>
      </c>
      <c r="CC986" s="16">
        <v>3.4732866716835E-3</v>
      </c>
      <c r="CD986" s="17">
        <v>0</v>
      </c>
      <c r="CE986" s="16">
        <v>0</v>
      </c>
      <c r="CF986" s="16">
        <v>3.4732866716835E-3</v>
      </c>
      <c r="CG986" s="17">
        <v>0</v>
      </c>
      <c r="CH986" s="16">
        <v>0</v>
      </c>
      <c r="CI986" s="16">
        <v>3.4732866716835E-3</v>
      </c>
      <c r="CJ986" s="17">
        <v>0</v>
      </c>
      <c r="CK986" s="16"/>
      <c r="CL986" s="16"/>
      <c r="CM986" s="17"/>
      <c r="CN986" s="16">
        <v>0</v>
      </c>
      <c r="CO986" s="16">
        <v>0.11800000000000004</v>
      </c>
      <c r="CP986" s="17">
        <v>0</v>
      </c>
      <c r="CQ986" s="16">
        <v>9.4171491414777389E-2</v>
      </c>
      <c r="CR986" s="16">
        <v>0.11800000000000004</v>
      </c>
      <c r="CS986" s="17">
        <v>1.9667037726201864E-2</v>
      </c>
      <c r="CT986" s="16">
        <v>0</v>
      </c>
      <c r="CU986" s="16">
        <v>0.11800000000000004</v>
      </c>
      <c r="CV986" s="17">
        <v>0</v>
      </c>
      <c r="CW986" s="16">
        <v>0</v>
      </c>
      <c r="CX986" s="16">
        <v>3.5873798053835441E-3</v>
      </c>
      <c r="CY986" s="17">
        <v>0</v>
      </c>
      <c r="CZ986" s="16">
        <v>0</v>
      </c>
      <c r="DA986" s="16">
        <v>3.5873798053835441E-3</v>
      </c>
      <c r="DB986" s="17">
        <v>0</v>
      </c>
      <c r="DC986" s="16">
        <v>0</v>
      </c>
      <c r="DD986" s="16">
        <v>3.5873798053835441E-3</v>
      </c>
      <c r="DE986" s="17">
        <v>0</v>
      </c>
      <c r="DF986" s="14">
        <v>0</v>
      </c>
      <c r="DG986" s="14">
        <v>0.99999999999999978</v>
      </c>
      <c r="DH986" s="15">
        <v>0</v>
      </c>
      <c r="DI986" s="14">
        <v>0</v>
      </c>
      <c r="DJ986" s="14">
        <v>0.99999999999999978</v>
      </c>
      <c r="DK986" s="15">
        <v>0</v>
      </c>
      <c r="DL986" s="14">
        <v>0</v>
      </c>
      <c r="DM986" s="14">
        <v>0.99999999999999978</v>
      </c>
      <c r="DN986" s="15">
        <v>0</v>
      </c>
      <c r="DO986" s="14">
        <v>0</v>
      </c>
      <c r="DP986" s="14">
        <v>0.99999999999999978</v>
      </c>
      <c r="DQ986" s="15">
        <v>0</v>
      </c>
      <c r="DR986" s="82"/>
      <c r="DS986" s="82"/>
      <c r="DT986" s="15">
        <v>0</v>
      </c>
      <c r="DU986" s="82"/>
      <c r="DV986" s="82"/>
      <c r="DW986" s="15">
        <v>0</v>
      </c>
      <c r="DX986" s="82"/>
      <c r="DY986" s="82"/>
      <c r="DZ986" s="15">
        <v>1.4442448473E-2</v>
      </c>
      <c r="EA986" s="109">
        <v>1</v>
      </c>
      <c r="EB986" s="104">
        <v>0.65</v>
      </c>
      <c r="ED986" s="109">
        <v>1</v>
      </c>
      <c r="EE986" s="104">
        <v>0.65</v>
      </c>
      <c r="EG986" s="109">
        <v>1</v>
      </c>
      <c r="EH986" s="104">
        <v>0.65</v>
      </c>
      <c r="EJ986" s="109">
        <v>1</v>
      </c>
      <c r="EK986" s="104">
        <v>0.65</v>
      </c>
      <c r="EM986" s="109">
        <v>1</v>
      </c>
      <c r="EN986" s="104">
        <v>0.9</v>
      </c>
      <c r="EP986" s="109">
        <v>1</v>
      </c>
      <c r="EQ986" s="104">
        <v>0.9</v>
      </c>
      <c r="ES986" s="109">
        <v>1</v>
      </c>
      <c r="ET986" s="104">
        <v>0.9</v>
      </c>
    </row>
    <row r="987" spans="1:150" x14ac:dyDescent="0.25">
      <c r="A987" t="s">
        <v>1723</v>
      </c>
      <c r="B987" s="93">
        <v>9.7924327643618804E-4</v>
      </c>
      <c r="C987" s="13">
        <v>4.7865453426202302</v>
      </c>
      <c r="D987" s="13">
        <v>2.5742599060572826</v>
      </c>
      <c r="E987" s="13">
        <v>0.19796802711126399</v>
      </c>
      <c r="F987" s="13">
        <v>2.7722279331685464</v>
      </c>
      <c r="G987" s="13">
        <v>1.1206231853141093E-2</v>
      </c>
      <c r="H987" s="13">
        <v>1.3783950168212211E-2</v>
      </c>
      <c r="I987" s="13">
        <v>6.235883181502996E-3</v>
      </c>
      <c r="J987" s="14">
        <v>0</v>
      </c>
      <c r="K987" s="14">
        <v>0.99000000000000021</v>
      </c>
      <c r="L987" s="15">
        <v>0</v>
      </c>
      <c r="M987" s="14">
        <v>0.26155315815308877</v>
      </c>
      <c r="N987" s="14">
        <v>0.99000000000000021</v>
      </c>
      <c r="O987" s="15">
        <v>0.66657275025279439</v>
      </c>
      <c r="P987" s="14">
        <v>0</v>
      </c>
      <c r="Q987" s="14">
        <v>0.99000000000000021</v>
      </c>
      <c r="R987" s="15">
        <v>0</v>
      </c>
      <c r="S987" s="14">
        <v>0</v>
      </c>
      <c r="T987" s="14">
        <v>0.99000000000000021</v>
      </c>
      <c r="U987" s="15">
        <v>0</v>
      </c>
      <c r="V987" s="16">
        <v>0</v>
      </c>
      <c r="W987" s="16">
        <v>0.62670258518578503</v>
      </c>
      <c r="X987" s="17">
        <v>0</v>
      </c>
      <c r="Y987" s="16">
        <v>0</v>
      </c>
      <c r="Z987" s="16">
        <v>0.62670258518578503</v>
      </c>
      <c r="AA987" s="17">
        <v>0</v>
      </c>
      <c r="AB987" s="16">
        <v>0</v>
      </c>
      <c r="AC987" s="16">
        <v>0.62670258518578503</v>
      </c>
      <c r="AD987" s="17">
        <v>0</v>
      </c>
      <c r="AE987" s="16">
        <v>0</v>
      </c>
      <c r="AF987" s="16">
        <v>0.62670258518578503</v>
      </c>
      <c r="AG987" s="17">
        <v>0</v>
      </c>
      <c r="AH987" s="13">
        <v>0.19796802711126399</v>
      </c>
      <c r="AI987" s="16">
        <v>0</v>
      </c>
      <c r="AJ987" s="16">
        <v>2.1178791690016158E-2</v>
      </c>
      <c r="AK987" s="17">
        <v>0</v>
      </c>
      <c r="AL987" s="16">
        <v>0</v>
      </c>
      <c r="AM987" s="16">
        <v>2.1178791690016158E-2</v>
      </c>
      <c r="AN987" s="17">
        <v>0</v>
      </c>
      <c r="AO987" s="16">
        <v>0</v>
      </c>
      <c r="AP987" s="16">
        <v>2.1178791690016158E-2</v>
      </c>
      <c r="AQ987" s="17">
        <v>0</v>
      </c>
      <c r="AR987" s="16">
        <v>0</v>
      </c>
      <c r="AS987" s="16">
        <v>2.3014874357598233E-3</v>
      </c>
      <c r="AT987" s="17">
        <v>0</v>
      </c>
      <c r="AU987" s="16">
        <v>0</v>
      </c>
      <c r="AV987" s="16">
        <v>2.3014874357598233E-3</v>
      </c>
      <c r="AW987" s="17">
        <v>0</v>
      </c>
      <c r="AX987" s="16">
        <v>0</v>
      </c>
      <c r="AY987" s="16">
        <v>2.3014874357598233E-3</v>
      </c>
      <c r="AZ987" s="17">
        <v>0</v>
      </c>
      <c r="BA987" s="16">
        <v>0</v>
      </c>
      <c r="BB987" s="16">
        <v>6.5973940349701062E-3</v>
      </c>
      <c r="BC987" s="17">
        <v>0</v>
      </c>
      <c r="BD987" s="16">
        <v>0.51182534905568899</v>
      </c>
      <c r="BE987" s="16">
        <v>6.5973940349701062E-3</v>
      </c>
      <c r="BF987" s="17">
        <v>8.6925381896655243E-3</v>
      </c>
      <c r="BG987" s="16">
        <v>0.33079754604343098</v>
      </c>
      <c r="BH987" s="16">
        <v>6.5973940349701062E-3</v>
      </c>
      <c r="BI987" s="17">
        <v>5.6180693420819598E-3</v>
      </c>
      <c r="BJ987" s="16">
        <v>0.14663337181791</v>
      </c>
      <c r="BK987" s="16">
        <v>6.5917621917068242E-3</v>
      </c>
      <c r="BL987" s="17">
        <v>2.4882083603922946E-3</v>
      </c>
      <c r="BM987" s="16">
        <v>0.18933832173138199</v>
      </c>
      <c r="BN987" s="16">
        <v>6.5917621917068242E-3</v>
      </c>
      <c r="BO987" s="17">
        <v>3.2128647744641735E-3</v>
      </c>
      <c r="BP987" s="16">
        <v>0.66402830645070698</v>
      </c>
      <c r="BQ987" s="16">
        <v>6.5917621917068242E-3</v>
      </c>
      <c r="BR987" s="17">
        <v>1.126783598551867E-2</v>
      </c>
      <c r="BS987" s="16">
        <v>0</v>
      </c>
      <c r="BT987" s="16">
        <v>4.8901472848304997E-2</v>
      </c>
      <c r="BU987" s="17">
        <v>0</v>
      </c>
      <c r="BV987" s="16">
        <v>0</v>
      </c>
      <c r="BW987" s="16">
        <v>4.8901472848304997E-2</v>
      </c>
      <c r="BX987" s="17">
        <v>0</v>
      </c>
      <c r="BY987" s="16">
        <v>0</v>
      </c>
      <c r="BZ987" s="16">
        <v>4.8901472848304997E-2</v>
      </c>
      <c r="CA987" s="17">
        <v>0</v>
      </c>
      <c r="CB987" s="16">
        <v>0</v>
      </c>
      <c r="CC987" s="16">
        <v>2.2019826632182531E-2</v>
      </c>
      <c r="CD987" s="17">
        <v>0</v>
      </c>
      <c r="CE987" s="16">
        <v>0</v>
      </c>
      <c r="CF987" s="16">
        <v>2.2019826632182531E-2</v>
      </c>
      <c r="CG987" s="17">
        <v>0</v>
      </c>
      <c r="CH987" s="16">
        <v>0</v>
      </c>
      <c r="CI987" s="16">
        <v>2.2019826632182531E-2</v>
      </c>
      <c r="CJ987" s="17">
        <v>0</v>
      </c>
      <c r="CK987" s="16"/>
      <c r="CL987" s="16"/>
      <c r="CM987" s="17"/>
      <c r="CN987" s="16">
        <v>0</v>
      </c>
      <c r="CO987" s="16">
        <v>0.11800000000000001</v>
      </c>
      <c r="CP987" s="17">
        <v>0</v>
      </c>
      <c r="CQ987" s="16">
        <v>0.17842555230765011</v>
      </c>
      <c r="CR987" s="16">
        <v>0.11800000000000001</v>
      </c>
      <c r="CS987" s="17">
        <v>5.4199021971561803E-2</v>
      </c>
      <c r="CT987" s="16">
        <v>0</v>
      </c>
      <c r="CU987" s="16">
        <v>0.11800000000000001</v>
      </c>
      <c r="CV987" s="17">
        <v>0</v>
      </c>
      <c r="CW987" s="16">
        <v>0</v>
      </c>
      <c r="CX987" s="16">
        <v>3.6696007165301953E-3</v>
      </c>
      <c r="CY987" s="17">
        <v>0</v>
      </c>
      <c r="CZ987" s="16">
        <v>0</v>
      </c>
      <c r="DA987" s="16">
        <v>3.6696007165301953E-3</v>
      </c>
      <c r="DB987" s="17">
        <v>0</v>
      </c>
      <c r="DC987" s="16">
        <v>0</v>
      </c>
      <c r="DD987" s="16">
        <v>3.6696007165301953E-3</v>
      </c>
      <c r="DE987" s="17">
        <v>0</v>
      </c>
      <c r="DF987" s="14">
        <v>0</v>
      </c>
      <c r="DG987" s="14">
        <v>1</v>
      </c>
      <c r="DH987" s="15">
        <v>0</v>
      </c>
      <c r="DI987" s="14">
        <v>0</v>
      </c>
      <c r="DJ987" s="14">
        <v>1</v>
      </c>
      <c r="DK987" s="15">
        <v>0</v>
      </c>
      <c r="DL987" s="14">
        <v>0</v>
      </c>
      <c r="DM987" s="14">
        <v>1</v>
      </c>
      <c r="DN987" s="15">
        <v>0</v>
      </c>
      <c r="DO987" s="14">
        <v>0</v>
      </c>
      <c r="DP987" s="14">
        <v>1</v>
      </c>
      <c r="DQ987" s="15">
        <v>0</v>
      </c>
      <c r="DR987" s="82"/>
      <c r="DS987" s="82"/>
      <c r="DT987" s="15">
        <v>0</v>
      </c>
      <c r="DU987" s="82"/>
      <c r="DV987" s="82"/>
      <c r="DW987" s="15">
        <v>0</v>
      </c>
      <c r="DX987" s="82"/>
      <c r="DY987" s="82"/>
      <c r="DZ987" s="15">
        <v>0</v>
      </c>
      <c r="EA987" s="109">
        <v>1</v>
      </c>
      <c r="EB987" s="104">
        <v>0.65</v>
      </c>
      <c r="ED987" s="109">
        <v>1</v>
      </c>
      <c r="EE987" s="104">
        <v>0.65</v>
      </c>
      <c r="EG987" s="109">
        <v>1</v>
      </c>
      <c r="EH987" s="104">
        <v>0.65</v>
      </c>
      <c r="EJ987" s="109">
        <v>1</v>
      </c>
      <c r="EK987" s="104">
        <v>0.65</v>
      </c>
      <c r="EM987" s="109">
        <v>1</v>
      </c>
      <c r="EN987" s="104">
        <v>0.9</v>
      </c>
      <c r="EP987" s="109">
        <v>1</v>
      </c>
      <c r="EQ987" s="104">
        <v>0.9</v>
      </c>
      <c r="ES987" s="109">
        <v>1</v>
      </c>
      <c r="ET987" s="104">
        <v>0.9</v>
      </c>
    </row>
    <row r="988" spans="1:150" x14ac:dyDescent="0.25">
      <c r="A988" t="s">
        <v>1069</v>
      </c>
      <c r="B988" s="93">
        <v>2.8531617350931E-3</v>
      </c>
      <c r="C988" s="13">
        <v>4.3707618600863398</v>
      </c>
      <c r="D988" s="13">
        <v>3.0367824969416981</v>
      </c>
      <c r="E988" s="13">
        <v>0.28385687934046999</v>
      </c>
      <c r="F988" s="13">
        <v>3.320639376282168</v>
      </c>
      <c r="G988" s="13">
        <v>1.0814220784314771E-2</v>
      </c>
      <c r="H988" s="13">
        <v>2.0572857117007914E-2</v>
      </c>
      <c r="I988" s="13">
        <v>5.4883758826977866E-3</v>
      </c>
      <c r="J988" s="14">
        <v>0</v>
      </c>
      <c r="K988" s="14">
        <v>0.9900000000000001</v>
      </c>
      <c r="L988" s="15">
        <v>0</v>
      </c>
      <c r="M988" s="14">
        <v>6.6522339317754642E-2</v>
      </c>
      <c r="N988" s="14">
        <v>0.9900000000000001</v>
      </c>
      <c r="O988" s="15">
        <v>0.19999373693881611</v>
      </c>
      <c r="P988" s="14">
        <v>0</v>
      </c>
      <c r="Q988" s="14">
        <v>0.9900000000000001</v>
      </c>
      <c r="R988" s="15">
        <v>0</v>
      </c>
      <c r="S988" s="14">
        <v>0</v>
      </c>
      <c r="T988" s="14">
        <v>0.9900000000000001</v>
      </c>
      <c r="U988" s="15">
        <v>0</v>
      </c>
      <c r="V988" s="16">
        <v>5.4532179575070682E-3</v>
      </c>
      <c r="W988" s="16">
        <v>0.61123797162213001</v>
      </c>
      <c r="X988" s="17">
        <v>1.0122245578943343E-2</v>
      </c>
      <c r="Y988" s="16">
        <v>2.3220153883578485E-2</v>
      </c>
      <c r="Z988" s="16">
        <v>0.61123797162213001</v>
      </c>
      <c r="AA988" s="17">
        <v>4.3101174723242625E-2</v>
      </c>
      <c r="AB988" s="16">
        <v>0</v>
      </c>
      <c r="AC988" s="16">
        <v>0.61123797162213001</v>
      </c>
      <c r="AD988" s="17">
        <v>0</v>
      </c>
      <c r="AE988" s="16">
        <v>0</v>
      </c>
      <c r="AF988" s="16">
        <v>0.61123797162213001</v>
      </c>
      <c r="AG988" s="17">
        <v>0</v>
      </c>
      <c r="AH988" s="13">
        <v>0.28385687934046999</v>
      </c>
      <c r="AI988" s="16">
        <v>0.5</v>
      </c>
      <c r="AJ988" s="16">
        <v>2.5166374595629565E-2</v>
      </c>
      <c r="AK988" s="17">
        <v>3.821240294174303E-2</v>
      </c>
      <c r="AL988" s="16">
        <v>0</v>
      </c>
      <c r="AM988" s="16">
        <v>2.5166374595629565E-2</v>
      </c>
      <c r="AN988" s="17">
        <v>0</v>
      </c>
      <c r="AO988" s="16">
        <v>0</v>
      </c>
      <c r="AP988" s="16">
        <v>2.5166374595629565E-2</v>
      </c>
      <c r="AQ988" s="17">
        <v>0</v>
      </c>
      <c r="AR988" s="16">
        <v>0</v>
      </c>
      <c r="AS988" s="16">
        <v>2.9326595724560901E-3</v>
      </c>
      <c r="AT988" s="17">
        <v>0</v>
      </c>
      <c r="AU988" s="16">
        <v>0</v>
      </c>
      <c r="AV988" s="16">
        <v>2.9326595724560901E-3</v>
      </c>
      <c r="AW988" s="17">
        <v>0</v>
      </c>
      <c r="AX988" s="16">
        <v>0</v>
      </c>
      <c r="AY988" s="16">
        <v>2.9326595724560901E-3</v>
      </c>
      <c r="AZ988" s="17">
        <v>0</v>
      </c>
      <c r="BA988" s="16">
        <v>0</v>
      </c>
      <c r="BB988" s="16">
        <v>8.1424850198586456E-3</v>
      </c>
      <c r="BC988" s="17">
        <v>0</v>
      </c>
      <c r="BD988" s="16">
        <v>0.324925290744564</v>
      </c>
      <c r="BE988" s="16">
        <v>8.1424850198586456E-3</v>
      </c>
      <c r="BF988" s="17">
        <v>8.0344133642517249E-3</v>
      </c>
      <c r="BG988" s="16">
        <v>0</v>
      </c>
      <c r="BH988" s="16">
        <v>8.1424850198586456E-3</v>
      </c>
      <c r="BI988" s="17">
        <v>0</v>
      </c>
      <c r="BJ988" s="16">
        <v>0.324925290744564</v>
      </c>
      <c r="BK988" s="16">
        <v>8.2944771365279224E-3</v>
      </c>
      <c r="BL988" s="17">
        <v>8.1843881557865268E-3</v>
      </c>
      <c r="BM988" s="16">
        <v>0</v>
      </c>
      <c r="BN988" s="16">
        <v>8.2944771365279224E-3</v>
      </c>
      <c r="BO988" s="17">
        <v>0</v>
      </c>
      <c r="BP988" s="16">
        <v>0.62166533099174603</v>
      </c>
      <c r="BQ988" s="16">
        <v>8.2944771365279224E-3</v>
      </c>
      <c r="BR988" s="17">
        <v>1.5658831481455183E-2</v>
      </c>
      <c r="BS988" s="16">
        <v>0.28389904221112899</v>
      </c>
      <c r="BT988" s="16">
        <v>6.0856579510843549E-2</v>
      </c>
      <c r="BU988" s="17">
        <v>5.2466869690183673E-2</v>
      </c>
      <c r="BV988" s="16">
        <v>0</v>
      </c>
      <c r="BW988" s="16">
        <v>6.0856579510843549E-2</v>
      </c>
      <c r="BX988" s="17">
        <v>0</v>
      </c>
      <c r="BY988" s="16">
        <v>0</v>
      </c>
      <c r="BZ988" s="16">
        <v>6.0856579510843549E-2</v>
      </c>
      <c r="CA988" s="17">
        <v>0</v>
      </c>
      <c r="CB988" s="16">
        <v>0</v>
      </c>
      <c r="CC988" s="16">
        <v>1.7278823442504875E-2</v>
      </c>
      <c r="CD988" s="17">
        <v>0</v>
      </c>
      <c r="CE988" s="16">
        <v>0</v>
      </c>
      <c r="CF988" s="16">
        <v>1.7278823442504875E-2</v>
      </c>
      <c r="CG988" s="17">
        <v>0</v>
      </c>
      <c r="CH988" s="16">
        <v>0</v>
      </c>
      <c r="CI988" s="16">
        <v>1.7278823442504875E-2</v>
      </c>
      <c r="CJ988" s="17">
        <v>0</v>
      </c>
      <c r="CK988" s="16"/>
      <c r="CL988" s="16"/>
      <c r="CM988" s="17"/>
      <c r="CN988" s="16">
        <v>0</v>
      </c>
      <c r="CO988" s="16">
        <v>0.11800000000000001</v>
      </c>
      <c r="CP988" s="17">
        <v>0</v>
      </c>
      <c r="CQ988" s="16">
        <v>0.26373970177110506</v>
      </c>
      <c r="CR988" s="16">
        <v>0.11800000000000001</v>
      </c>
      <c r="CS988" s="17">
        <v>9.4508572990279593E-2</v>
      </c>
      <c r="CT988" s="16">
        <v>0</v>
      </c>
      <c r="CU988" s="16">
        <v>0.11800000000000001</v>
      </c>
      <c r="CV988" s="17">
        <v>0</v>
      </c>
      <c r="CW988" s="16">
        <v>0</v>
      </c>
      <c r="CX988" s="16">
        <v>3.5893874559053207E-3</v>
      </c>
      <c r="CY988" s="17">
        <v>0</v>
      </c>
      <c r="CZ988" s="16">
        <v>0</v>
      </c>
      <c r="DA988" s="16">
        <v>3.5893874559053207E-3</v>
      </c>
      <c r="DB988" s="17">
        <v>0</v>
      </c>
      <c r="DC988" s="16">
        <v>0</v>
      </c>
      <c r="DD988" s="16">
        <v>3.5893874559053207E-3</v>
      </c>
      <c r="DE988" s="17">
        <v>0</v>
      </c>
      <c r="DF988" s="14">
        <v>0</v>
      </c>
      <c r="DG988" s="14">
        <v>1</v>
      </c>
      <c r="DH988" s="15">
        <v>0</v>
      </c>
      <c r="DI988" s="14">
        <v>0</v>
      </c>
      <c r="DJ988" s="14">
        <v>1</v>
      </c>
      <c r="DK988" s="15">
        <v>0</v>
      </c>
      <c r="DL988" s="14">
        <v>0</v>
      </c>
      <c r="DM988" s="14">
        <v>1</v>
      </c>
      <c r="DN988" s="15">
        <v>0</v>
      </c>
      <c r="DO988" s="14">
        <v>0</v>
      </c>
      <c r="DP988" s="14">
        <v>1</v>
      </c>
      <c r="DQ988" s="15">
        <v>0</v>
      </c>
      <c r="DR988" s="82"/>
      <c r="DS988" s="82"/>
      <c r="DT988" s="15">
        <v>0</v>
      </c>
      <c r="DU988" s="82"/>
      <c r="DV988" s="82"/>
      <c r="DW988" s="15">
        <v>0</v>
      </c>
      <c r="DX988" s="82"/>
      <c r="DY988" s="82"/>
      <c r="DZ988" s="15">
        <v>0</v>
      </c>
      <c r="EA988" s="109">
        <v>1</v>
      </c>
      <c r="EB988" s="104">
        <v>0.65</v>
      </c>
      <c r="ED988" s="109">
        <v>1</v>
      </c>
      <c r="EE988" s="104">
        <v>0.65</v>
      </c>
      <c r="EG988" s="109">
        <v>1</v>
      </c>
      <c r="EH988" s="104">
        <v>0.65</v>
      </c>
      <c r="EJ988" s="109">
        <v>1</v>
      </c>
      <c r="EK988" s="104">
        <v>0.65</v>
      </c>
      <c r="EM988" s="109">
        <v>1</v>
      </c>
      <c r="EN988" s="104">
        <v>0.9</v>
      </c>
      <c r="EP988" s="109">
        <v>1</v>
      </c>
      <c r="EQ988" s="104">
        <v>0.9</v>
      </c>
      <c r="ES988" s="109">
        <v>1</v>
      </c>
      <c r="ET988" s="104">
        <v>0.9</v>
      </c>
    </row>
    <row r="989" spans="1:150" x14ac:dyDescent="0.25">
      <c r="A989" t="s">
        <v>1311</v>
      </c>
      <c r="B989" s="93">
        <v>1.9566094845531699E-3</v>
      </c>
      <c r="C989" s="13">
        <v>5.0415601726530497</v>
      </c>
      <c r="D989" s="13">
        <v>2.1641806712622169</v>
      </c>
      <c r="E989" s="13">
        <v>0.26421413735083099</v>
      </c>
      <c r="F989" s="13">
        <v>2.428394808613048</v>
      </c>
      <c r="G989" s="13">
        <v>9.528052777134673E-3</v>
      </c>
      <c r="H989" s="13">
        <v>1.1931252009850813E-2</v>
      </c>
      <c r="I989" s="13">
        <v>4.85114029034555E-3</v>
      </c>
      <c r="J989" s="14">
        <v>0</v>
      </c>
      <c r="K989" s="14">
        <v>0.98999999999999988</v>
      </c>
      <c r="L989" s="15">
        <v>0</v>
      </c>
      <c r="M989" s="14">
        <v>0</v>
      </c>
      <c r="N989" s="14">
        <v>0.98999999999999988</v>
      </c>
      <c r="O989" s="15">
        <v>0</v>
      </c>
      <c r="P989" s="14">
        <v>0</v>
      </c>
      <c r="Q989" s="14">
        <v>0.98999999999999988</v>
      </c>
      <c r="R989" s="15">
        <v>0</v>
      </c>
      <c r="S989" s="14">
        <v>0</v>
      </c>
      <c r="T989" s="14">
        <v>0.98999999999999988</v>
      </c>
      <c r="U989" s="15">
        <v>0</v>
      </c>
      <c r="V989" s="16">
        <v>0</v>
      </c>
      <c r="W989" s="16">
        <v>0.63069462695598066</v>
      </c>
      <c r="X989" s="17">
        <v>0</v>
      </c>
      <c r="Y989" s="16">
        <v>0</v>
      </c>
      <c r="Z989" s="16">
        <v>0.63069462695598066</v>
      </c>
      <c r="AA989" s="17">
        <v>0</v>
      </c>
      <c r="AB989" s="16">
        <v>0</v>
      </c>
      <c r="AC989" s="16">
        <v>0.63069462695598066</v>
      </c>
      <c r="AD989" s="17">
        <v>0</v>
      </c>
      <c r="AE989" s="16">
        <v>0</v>
      </c>
      <c r="AF989" s="16">
        <v>0.63069462695598066</v>
      </c>
      <c r="AG989" s="17">
        <v>0</v>
      </c>
      <c r="AH989" s="13">
        <v>0.26421413735083099</v>
      </c>
      <c r="AI989" s="16">
        <v>0</v>
      </c>
      <c r="AJ989" s="16">
        <v>2.152873895007314E-2</v>
      </c>
      <c r="AK989" s="17">
        <v>0</v>
      </c>
      <c r="AL989" s="16">
        <v>0</v>
      </c>
      <c r="AM989" s="16">
        <v>2.152873895007314E-2</v>
      </c>
      <c r="AN989" s="17">
        <v>0</v>
      </c>
      <c r="AO989" s="16">
        <v>0</v>
      </c>
      <c r="AP989" s="16">
        <v>2.152873895007314E-2</v>
      </c>
      <c r="AQ989" s="17">
        <v>0</v>
      </c>
      <c r="AR989" s="16">
        <v>1</v>
      </c>
      <c r="AS989" s="16">
        <v>2.3832957821266171E-3</v>
      </c>
      <c r="AT989" s="17">
        <v>5.1578826655791915E-3</v>
      </c>
      <c r="AU989" s="16">
        <v>0</v>
      </c>
      <c r="AV989" s="16">
        <v>2.3832957821266171E-3</v>
      </c>
      <c r="AW989" s="17">
        <v>0</v>
      </c>
      <c r="AX989" s="16">
        <v>0</v>
      </c>
      <c r="AY989" s="16">
        <v>2.3832957821266171E-3</v>
      </c>
      <c r="AZ989" s="17">
        <v>0</v>
      </c>
      <c r="BA989" s="16">
        <v>0</v>
      </c>
      <c r="BB989" s="16">
        <v>6.8638590316733149E-3</v>
      </c>
      <c r="BC989" s="17">
        <v>0</v>
      </c>
      <c r="BD989" s="16">
        <v>8.6061318169484702E-2</v>
      </c>
      <c r="BE989" s="16">
        <v>6.8638590316733149E-3</v>
      </c>
      <c r="BF989" s="17">
        <v>1.2784091287931238E-3</v>
      </c>
      <c r="BG989" s="16">
        <v>0</v>
      </c>
      <c r="BH989" s="16">
        <v>6.8638590316733149E-3</v>
      </c>
      <c r="BI989" s="17">
        <v>0</v>
      </c>
      <c r="BJ989" s="16">
        <v>8.6061318169484702E-2</v>
      </c>
      <c r="BK989" s="16">
        <v>7.0721047269548315E-3</v>
      </c>
      <c r="BL989" s="17">
        <v>1.3171953562857446E-3</v>
      </c>
      <c r="BM989" s="16">
        <v>0.82736460694786895</v>
      </c>
      <c r="BN989" s="16">
        <v>7.0721047269548315E-3</v>
      </c>
      <c r="BO989" s="17">
        <v>1.2663073740989138E-2</v>
      </c>
      <c r="BP989" s="16">
        <v>8.5551209016181504E-2</v>
      </c>
      <c r="BQ989" s="16">
        <v>7.0721047269548315E-3</v>
      </c>
      <c r="BR989" s="17">
        <v>1.3093879763591834E-3</v>
      </c>
      <c r="BS989" s="16">
        <v>0.76109405398485197</v>
      </c>
      <c r="BT989" s="16">
        <v>5.1531725213978002E-2</v>
      </c>
      <c r="BU989" s="17">
        <v>8.4880225622168196E-2</v>
      </c>
      <c r="BV989" s="16">
        <v>4.0236020840429799E-2</v>
      </c>
      <c r="BW989" s="16">
        <v>5.1531725213978002E-2</v>
      </c>
      <c r="BX989" s="17">
        <v>4.4872805262277295E-3</v>
      </c>
      <c r="BY989" s="16">
        <v>8.7787681833665192E-3</v>
      </c>
      <c r="BZ989" s="16">
        <v>5.1531725213978002E-2</v>
      </c>
      <c r="CA989" s="17">
        <v>9.7904302390423403E-4</v>
      </c>
      <c r="CB989" s="16">
        <v>0</v>
      </c>
      <c r="CC989" s="16">
        <v>2.1488071165169775E-2</v>
      </c>
      <c r="CD989" s="17">
        <v>0</v>
      </c>
      <c r="CE989" s="16">
        <v>0</v>
      </c>
      <c r="CF989" s="16">
        <v>2.1488071165169775E-2</v>
      </c>
      <c r="CG989" s="17">
        <v>0</v>
      </c>
      <c r="CH989" s="16">
        <v>0</v>
      </c>
      <c r="CI989" s="16">
        <v>2.1488071165169775E-2</v>
      </c>
      <c r="CJ989" s="17">
        <v>0</v>
      </c>
      <c r="CK989" s="16"/>
      <c r="CL989" s="16"/>
      <c r="CM989" s="17"/>
      <c r="CN989" s="16">
        <v>0</v>
      </c>
      <c r="CO989" s="16">
        <v>0.11800000000000001</v>
      </c>
      <c r="CP989" s="17">
        <v>0</v>
      </c>
      <c r="CQ989" s="16">
        <v>0.33692378606863627</v>
      </c>
      <c r="CR989" s="16">
        <v>0.11800000000000001</v>
      </c>
      <c r="CS989" s="17">
        <v>8.6041345568790992E-2</v>
      </c>
      <c r="CT989" s="16">
        <v>0</v>
      </c>
      <c r="CU989" s="16">
        <v>0.11800000000000001</v>
      </c>
      <c r="CV989" s="17">
        <v>0</v>
      </c>
      <c r="CW989" s="16">
        <v>0</v>
      </c>
      <c r="CX989" s="16">
        <v>3.7184211294867E-3</v>
      </c>
      <c r="CY989" s="17">
        <v>0</v>
      </c>
      <c r="CZ989" s="16">
        <v>0</v>
      </c>
      <c r="DA989" s="16">
        <v>3.7184211294867E-3</v>
      </c>
      <c r="DB989" s="17">
        <v>0</v>
      </c>
      <c r="DC989" s="16">
        <v>0</v>
      </c>
      <c r="DD989" s="16">
        <v>3.7184211294867E-3</v>
      </c>
      <c r="DE989" s="17">
        <v>0</v>
      </c>
      <c r="DF989" s="14">
        <v>0</v>
      </c>
      <c r="DG989" s="14">
        <v>1.0000000000000002</v>
      </c>
      <c r="DH989" s="15">
        <v>0</v>
      </c>
      <c r="DI989" s="14">
        <v>0</v>
      </c>
      <c r="DJ989" s="14">
        <v>1.0000000000000002</v>
      </c>
      <c r="DK989" s="15">
        <v>0</v>
      </c>
      <c r="DL989" s="14">
        <v>0</v>
      </c>
      <c r="DM989" s="14">
        <v>1.0000000000000002</v>
      </c>
      <c r="DN989" s="15">
        <v>0</v>
      </c>
      <c r="DO989" s="14">
        <v>0</v>
      </c>
      <c r="DP989" s="14">
        <v>1.0000000000000002</v>
      </c>
      <c r="DQ989" s="15">
        <v>0</v>
      </c>
      <c r="DR989" s="82"/>
      <c r="DS989" s="82"/>
      <c r="DT989" s="15">
        <v>0</v>
      </c>
      <c r="DU989" s="82"/>
      <c r="DV989" s="82"/>
      <c r="DW989" s="15">
        <v>2.0868967736999998E-2</v>
      </c>
      <c r="DX989" s="82"/>
      <c r="DY989" s="82"/>
      <c r="DZ989" s="15">
        <v>0</v>
      </c>
      <c r="EA989" s="109">
        <v>1</v>
      </c>
      <c r="EB989" s="104">
        <v>0.65</v>
      </c>
      <c r="ED989" s="109">
        <v>1</v>
      </c>
      <c r="EE989" s="104">
        <v>0.65</v>
      </c>
      <c r="EG989" s="109">
        <v>1</v>
      </c>
      <c r="EH989" s="104">
        <v>0.65</v>
      </c>
      <c r="EJ989" s="109">
        <v>1</v>
      </c>
      <c r="EK989" s="104">
        <v>0.65</v>
      </c>
      <c r="EM989" s="109">
        <v>1</v>
      </c>
      <c r="EN989" s="104">
        <v>0.9</v>
      </c>
      <c r="EP989" s="109">
        <v>1</v>
      </c>
      <c r="EQ989" s="104">
        <v>0.9</v>
      </c>
      <c r="ES989" s="109">
        <v>1</v>
      </c>
      <c r="ET989" s="104">
        <v>0.9</v>
      </c>
    </row>
    <row r="990" spans="1:150" x14ac:dyDescent="0.25">
      <c r="A990" t="s">
        <v>2123</v>
      </c>
      <c r="B990" s="93">
        <v>5.9343714029578296E-4</v>
      </c>
      <c r="C990" s="13">
        <v>6.5752835405247998</v>
      </c>
      <c r="D990" s="13">
        <v>2.4968524796676497</v>
      </c>
      <c r="E990" s="13">
        <v>3.1512420304233797E-2</v>
      </c>
      <c r="F990" s="13">
        <v>2.5283648999718835</v>
      </c>
      <c r="G990" s="13">
        <v>3.9698198045230657E-3</v>
      </c>
      <c r="H990" s="13">
        <v>1.9549866291903469E-2</v>
      </c>
      <c r="I990" s="13">
        <v>6.8599726732640086E-3</v>
      </c>
      <c r="J990" s="14">
        <v>0</v>
      </c>
      <c r="K990" s="14">
        <v>0.98999999999999988</v>
      </c>
      <c r="L990" s="15">
        <v>0</v>
      </c>
      <c r="M990" s="14">
        <v>0</v>
      </c>
      <c r="N990" s="14">
        <v>0.98999999999999988</v>
      </c>
      <c r="O990" s="15">
        <v>0</v>
      </c>
      <c r="P990" s="14">
        <v>0</v>
      </c>
      <c r="Q990" s="14">
        <v>0.98999999999999988</v>
      </c>
      <c r="R990" s="15">
        <v>0</v>
      </c>
      <c r="S990" s="14">
        <v>0</v>
      </c>
      <c r="T990" s="14">
        <v>0.98999999999999988</v>
      </c>
      <c r="U990" s="15">
        <v>0</v>
      </c>
      <c r="V990" s="16">
        <v>0</v>
      </c>
      <c r="W990" s="16">
        <v>0.59959425487992457</v>
      </c>
      <c r="X990" s="17">
        <v>0</v>
      </c>
      <c r="Y990" s="16">
        <v>0</v>
      </c>
      <c r="Z990" s="16">
        <v>0.59959425487992457</v>
      </c>
      <c r="AA990" s="17">
        <v>0</v>
      </c>
      <c r="AB990" s="16">
        <v>0</v>
      </c>
      <c r="AC990" s="16">
        <v>0.59959425487992457</v>
      </c>
      <c r="AD990" s="17">
        <v>0</v>
      </c>
      <c r="AE990" s="16">
        <v>0</v>
      </c>
      <c r="AF990" s="16">
        <v>0.59959425487992457</v>
      </c>
      <c r="AG990" s="17">
        <v>0</v>
      </c>
      <c r="AH990" s="13">
        <v>3.1512420304233797E-2</v>
      </c>
      <c r="AI990" s="16">
        <v>0</v>
      </c>
      <c r="AJ990" s="16">
        <v>3.3418245000651756E-2</v>
      </c>
      <c r="AK990" s="17">
        <v>0</v>
      </c>
      <c r="AL990" s="16">
        <v>0</v>
      </c>
      <c r="AM990" s="16">
        <v>3.3418245000651756E-2</v>
      </c>
      <c r="AN990" s="17">
        <v>0</v>
      </c>
      <c r="AO990" s="16">
        <v>0</v>
      </c>
      <c r="AP990" s="16">
        <v>3.3418245000651756E-2</v>
      </c>
      <c r="AQ990" s="17">
        <v>0</v>
      </c>
      <c r="AR990" s="16">
        <v>0</v>
      </c>
      <c r="AS990" s="16">
        <v>3.3435613223875751E-3</v>
      </c>
      <c r="AT990" s="17">
        <v>0</v>
      </c>
      <c r="AU990" s="16">
        <v>0</v>
      </c>
      <c r="AV990" s="16">
        <v>3.3435613223875751E-3</v>
      </c>
      <c r="AW990" s="17">
        <v>0</v>
      </c>
      <c r="AX990" s="16">
        <v>0</v>
      </c>
      <c r="AY990" s="16">
        <v>3.3435613223875751E-3</v>
      </c>
      <c r="AZ990" s="17">
        <v>0</v>
      </c>
      <c r="BA990" s="16">
        <v>0</v>
      </c>
      <c r="BB990" s="16">
        <v>9.7341414235479172E-3</v>
      </c>
      <c r="BC990" s="17">
        <v>0</v>
      </c>
      <c r="BD990" s="16">
        <v>5.260802187005531E-2</v>
      </c>
      <c r="BE990" s="16">
        <v>9.7341414235479172E-3</v>
      </c>
      <c r="BF990" s="17">
        <v>1.2786229861998664E-3</v>
      </c>
      <c r="BG990" s="16">
        <v>0.753757647551757</v>
      </c>
      <c r="BH990" s="16">
        <v>9.7341414235479172E-3</v>
      </c>
      <c r="BI990" s="17">
        <v>1.8319864916498535E-2</v>
      </c>
      <c r="BJ990" s="16">
        <v>0.13722103327006499</v>
      </c>
      <c r="BK990" s="16">
        <v>9.1220026482925314E-3</v>
      </c>
      <c r="BL990" s="17">
        <v>3.125386724622366E-3</v>
      </c>
      <c r="BM990" s="16">
        <v>0.66914463615174802</v>
      </c>
      <c r="BN990" s="16">
        <v>9.1220026482925314E-3</v>
      </c>
      <c r="BO990" s="17">
        <v>1.5240635585107236E-2</v>
      </c>
      <c r="BP990" s="16">
        <v>5.2297973541383602E-2</v>
      </c>
      <c r="BQ990" s="16">
        <v>9.1220026482925314E-3</v>
      </c>
      <c r="BR990" s="17">
        <v>1.1911540697205146E-3</v>
      </c>
      <c r="BS990" s="16">
        <v>0.19354429978776599</v>
      </c>
      <c r="BT990" s="16">
        <v>7.0413044552457602E-2</v>
      </c>
      <c r="BU990" s="17">
        <v>3.4027213965871737E-2</v>
      </c>
      <c r="BV990" s="16">
        <v>0</v>
      </c>
      <c r="BW990" s="16">
        <v>7.0413044552457602E-2</v>
      </c>
      <c r="BX990" s="17">
        <v>0</v>
      </c>
      <c r="BY990" s="16">
        <v>0</v>
      </c>
      <c r="BZ990" s="16">
        <v>7.0413044552457602E-2</v>
      </c>
      <c r="CA990" s="17">
        <v>0</v>
      </c>
      <c r="CB990" s="16">
        <v>0</v>
      </c>
      <c r="CC990" s="16">
        <v>7.7538032470716592E-3</v>
      </c>
      <c r="CD990" s="17">
        <v>0</v>
      </c>
      <c r="CE990" s="16">
        <v>0</v>
      </c>
      <c r="CF990" s="16">
        <v>7.7538032470716592E-3</v>
      </c>
      <c r="CG990" s="17">
        <v>0</v>
      </c>
      <c r="CH990" s="16">
        <v>0</v>
      </c>
      <c r="CI990" s="16">
        <v>7.7538032470716592E-3</v>
      </c>
      <c r="CJ990" s="17">
        <v>0</v>
      </c>
      <c r="CK990" s="16"/>
      <c r="CL990" s="16"/>
      <c r="CM990" s="17"/>
      <c r="CN990" s="16">
        <v>0</v>
      </c>
      <c r="CO990" s="16">
        <v>0.11800000000000001</v>
      </c>
      <c r="CP990" s="17">
        <v>0</v>
      </c>
      <c r="CQ990" s="16">
        <v>0.13684063763146512</v>
      </c>
      <c r="CR990" s="16">
        <v>0.11800000000000001</v>
      </c>
      <c r="CS990" s="17">
        <v>4.0317164475952259E-2</v>
      </c>
      <c r="CT990" s="16">
        <v>0</v>
      </c>
      <c r="CU990" s="16">
        <v>0.11800000000000001</v>
      </c>
      <c r="CV990" s="17">
        <v>0</v>
      </c>
      <c r="CW990" s="16">
        <v>0</v>
      </c>
      <c r="CX990" s="16">
        <v>3.4203699364145608E-3</v>
      </c>
      <c r="CY990" s="17">
        <v>0</v>
      </c>
      <c r="CZ990" s="16">
        <v>0</v>
      </c>
      <c r="DA990" s="16">
        <v>3.4203699364145608E-3</v>
      </c>
      <c r="DB990" s="17">
        <v>0</v>
      </c>
      <c r="DC990" s="16">
        <v>0</v>
      </c>
      <c r="DD990" s="16">
        <v>3.4203699364145608E-3</v>
      </c>
      <c r="DE990" s="17">
        <v>0</v>
      </c>
      <c r="DF990" s="14">
        <v>0</v>
      </c>
      <c r="DG990" s="14">
        <v>1</v>
      </c>
      <c r="DH990" s="15">
        <v>0</v>
      </c>
      <c r="DI990" s="14">
        <v>0</v>
      </c>
      <c r="DJ990" s="14">
        <v>1</v>
      </c>
      <c r="DK990" s="15">
        <v>0</v>
      </c>
      <c r="DL990" s="14">
        <v>0</v>
      </c>
      <c r="DM990" s="14">
        <v>1</v>
      </c>
      <c r="DN990" s="15">
        <v>0</v>
      </c>
      <c r="DO990" s="14">
        <v>0</v>
      </c>
      <c r="DP990" s="14">
        <v>1</v>
      </c>
      <c r="DQ990" s="15">
        <v>0</v>
      </c>
      <c r="DR990" s="82"/>
      <c r="DS990" s="82"/>
      <c r="DT990" s="15">
        <v>0</v>
      </c>
      <c r="DU990" s="82"/>
      <c r="DV990" s="82"/>
      <c r="DW990" s="15">
        <v>0</v>
      </c>
      <c r="DX990" s="82"/>
      <c r="DY990" s="82"/>
      <c r="DZ990" s="15">
        <v>0</v>
      </c>
      <c r="EA990" s="109">
        <v>1</v>
      </c>
      <c r="EB990" s="104">
        <v>0.65</v>
      </c>
      <c r="ED990" s="109">
        <v>1</v>
      </c>
      <c r="EE990" s="104">
        <v>0.65</v>
      </c>
      <c r="EG990" s="109">
        <v>1</v>
      </c>
      <c r="EH990" s="104">
        <v>0.65</v>
      </c>
      <c r="EJ990" s="109">
        <v>1</v>
      </c>
      <c r="EK990" s="104">
        <v>0.65</v>
      </c>
      <c r="EM990" s="109">
        <v>1</v>
      </c>
      <c r="EN990" s="104">
        <v>0.9</v>
      </c>
      <c r="EP990" s="109">
        <v>1</v>
      </c>
      <c r="EQ990" s="104">
        <v>0.9</v>
      </c>
      <c r="ES990" s="109">
        <v>1</v>
      </c>
      <c r="ET990" s="104">
        <v>0.9</v>
      </c>
    </row>
    <row r="991" spans="1:150" x14ac:dyDescent="0.25">
      <c r="A991" t="s">
        <v>1699</v>
      </c>
      <c r="B991" s="93">
        <v>1.02075705513784E-3</v>
      </c>
      <c r="C991" s="13">
        <v>29.993928905329501</v>
      </c>
      <c r="D991" s="13">
        <v>5.4446992376628272</v>
      </c>
      <c r="E991" s="13">
        <v>1.67637322568439</v>
      </c>
      <c r="F991" s="13">
        <v>7.1210724633472173</v>
      </c>
      <c r="G991" s="13">
        <v>2.0471893978103468E-2</v>
      </c>
      <c r="H991" s="13">
        <v>3.3714235938594968E-2</v>
      </c>
      <c r="I991" s="13">
        <v>1.2148985302490286E-2</v>
      </c>
      <c r="J991" s="14">
        <v>0</v>
      </c>
      <c r="K991" s="14">
        <v>0.99</v>
      </c>
      <c r="L991" s="15">
        <v>0</v>
      </c>
      <c r="M991" s="14">
        <v>0</v>
      </c>
      <c r="N991" s="14">
        <v>0.99</v>
      </c>
      <c r="O991" s="15">
        <v>0</v>
      </c>
      <c r="P991" s="14">
        <v>0</v>
      </c>
      <c r="Q991" s="14">
        <v>0.99</v>
      </c>
      <c r="R991" s="15">
        <v>0</v>
      </c>
      <c r="S991" s="14">
        <v>0</v>
      </c>
      <c r="T991" s="14">
        <v>0.99</v>
      </c>
      <c r="U991" s="15">
        <v>0</v>
      </c>
      <c r="V991" s="16">
        <v>0</v>
      </c>
      <c r="W991" s="16">
        <v>0.60445538436150414</v>
      </c>
      <c r="X991" s="17">
        <v>0</v>
      </c>
      <c r="Y991" s="16">
        <v>0</v>
      </c>
      <c r="Z991" s="16">
        <v>0.60445538436150414</v>
      </c>
      <c r="AA991" s="17">
        <v>0</v>
      </c>
      <c r="AB991" s="16">
        <v>0</v>
      </c>
      <c r="AC991" s="16">
        <v>0.60445538436150414</v>
      </c>
      <c r="AD991" s="17">
        <v>0</v>
      </c>
      <c r="AE991" s="16">
        <v>0</v>
      </c>
      <c r="AF991" s="16">
        <v>0.60445538436150414</v>
      </c>
      <c r="AG991" s="17">
        <v>0</v>
      </c>
      <c r="AH991" s="13">
        <v>1.67637322568439</v>
      </c>
      <c r="AI991" s="16">
        <v>0.33333333333333331</v>
      </c>
      <c r="AJ991" s="16">
        <v>2.3838311401469293E-2</v>
      </c>
      <c r="AK991" s="17">
        <v>4.3264145304916311E-2</v>
      </c>
      <c r="AL991" s="16">
        <v>0</v>
      </c>
      <c r="AM991" s="16">
        <v>2.3838311401469293E-2</v>
      </c>
      <c r="AN991" s="17">
        <v>0</v>
      </c>
      <c r="AO991" s="16">
        <v>0</v>
      </c>
      <c r="AP991" s="16">
        <v>2.3838311401469293E-2</v>
      </c>
      <c r="AQ991" s="17">
        <v>0</v>
      </c>
      <c r="AR991" s="16">
        <v>0</v>
      </c>
      <c r="AS991" s="16">
        <v>2.4143007096142583E-3</v>
      </c>
      <c r="AT991" s="17">
        <v>0</v>
      </c>
      <c r="AU991" s="16">
        <v>0</v>
      </c>
      <c r="AV991" s="16">
        <v>2.4143007096142583E-3</v>
      </c>
      <c r="AW991" s="17">
        <v>0</v>
      </c>
      <c r="AX991" s="16">
        <v>0</v>
      </c>
      <c r="AY991" s="16">
        <v>2.4143007096142583E-3</v>
      </c>
      <c r="AZ991" s="17">
        <v>0</v>
      </c>
      <c r="BA991" s="16">
        <v>0</v>
      </c>
      <c r="BB991" s="16">
        <v>7.6334646311563559E-3</v>
      </c>
      <c r="BC991" s="17">
        <v>0</v>
      </c>
      <c r="BD991" s="16">
        <v>0.71557991157810985</v>
      </c>
      <c r="BE991" s="16">
        <v>7.6334646311563559E-3</v>
      </c>
      <c r="BF991" s="17">
        <v>2.9740874364528151E-2</v>
      </c>
      <c r="BG991" s="16">
        <v>0.28442008842188898</v>
      </c>
      <c r="BH991" s="16">
        <v>7.6334646311563559E-3</v>
      </c>
      <c r="BI991" s="17">
        <v>1.1821044693454966E-2</v>
      </c>
      <c r="BJ991" s="16">
        <v>0.71557991157810985</v>
      </c>
      <c r="BK991" s="16">
        <v>7.1520560364725823E-3</v>
      </c>
      <c r="BL991" s="17">
        <v>2.7865249962725526E-2</v>
      </c>
      <c r="BM991" s="16">
        <v>0.28442008842188898</v>
      </c>
      <c r="BN991" s="16">
        <v>7.1520560364725823E-3</v>
      </c>
      <c r="BO991" s="17">
        <v>1.1075544086778522E-2</v>
      </c>
      <c r="BP991" s="16">
        <v>0</v>
      </c>
      <c r="BQ991" s="16">
        <v>7.1520560364725823E-3</v>
      </c>
      <c r="BR991" s="17">
        <v>0</v>
      </c>
      <c r="BS991" s="16">
        <v>0.115919629057187</v>
      </c>
      <c r="BT991" s="16">
        <v>5.5322773668322119E-2</v>
      </c>
      <c r="BU991" s="17">
        <v>3.4916831176658406E-2</v>
      </c>
      <c r="BV991" s="16">
        <v>0</v>
      </c>
      <c r="BW991" s="16">
        <v>5.5322773668322119E-2</v>
      </c>
      <c r="BX991" s="17">
        <v>0</v>
      </c>
      <c r="BY991" s="16">
        <v>0</v>
      </c>
      <c r="BZ991" s="16">
        <v>5.5322773668322119E-2</v>
      </c>
      <c r="CA991" s="17">
        <v>0</v>
      </c>
      <c r="CB991" s="16">
        <v>0</v>
      </c>
      <c r="CC991" s="16">
        <v>1.7623158859933749E-2</v>
      </c>
      <c r="CD991" s="17">
        <v>0</v>
      </c>
      <c r="CE991" s="16">
        <v>0</v>
      </c>
      <c r="CF991" s="16">
        <v>1.7623158859933749E-2</v>
      </c>
      <c r="CG991" s="17">
        <v>0</v>
      </c>
      <c r="CH991" s="16">
        <v>0</v>
      </c>
      <c r="CI991" s="16">
        <v>1.7623158859933749E-2</v>
      </c>
      <c r="CJ991" s="17">
        <v>0</v>
      </c>
      <c r="CK991" s="16"/>
      <c r="CL991" s="16"/>
      <c r="CM991" s="17"/>
      <c r="CN991" s="16">
        <v>0</v>
      </c>
      <c r="CO991" s="16">
        <v>0.11800000000000002</v>
      </c>
      <c r="CP991" s="17">
        <v>0</v>
      </c>
      <c r="CQ991" s="16">
        <v>0</v>
      </c>
      <c r="CR991" s="16">
        <v>0.11800000000000002</v>
      </c>
      <c r="CS991" s="17">
        <v>0</v>
      </c>
      <c r="CT991" s="16">
        <v>0</v>
      </c>
      <c r="CU991" s="16">
        <v>0.11800000000000002</v>
      </c>
      <c r="CV991" s="17">
        <v>0</v>
      </c>
      <c r="CW991" s="16">
        <v>0</v>
      </c>
      <c r="CX991" s="16">
        <v>3.5280779573955813E-3</v>
      </c>
      <c r="CY991" s="17">
        <v>0</v>
      </c>
      <c r="CZ991" s="16">
        <v>0</v>
      </c>
      <c r="DA991" s="16">
        <v>3.5280779573955813E-3</v>
      </c>
      <c r="DB991" s="17">
        <v>0</v>
      </c>
      <c r="DC991" s="16">
        <v>0</v>
      </c>
      <c r="DD991" s="16">
        <v>3.5280779573955813E-3</v>
      </c>
      <c r="DE991" s="17">
        <v>0</v>
      </c>
      <c r="DF991" s="14">
        <v>0</v>
      </c>
      <c r="DG991" s="14">
        <v>1</v>
      </c>
      <c r="DH991" s="15">
        <v>0</v>
      </c>
      <c r="DI991" s="14">
        <v>0</v>
      </c>
      <c r="DJ991" s="14">
        <v>1</v>
      </c>
      <c r="DK991" s="15">
        <v>0</v>
      </c>
      <c r="DL991" s="14">
        <v>0</v>
      </c>
      <c r="DM991" s="14">
        <v>1</v>
      </c>
      <c r="DN991" s="15">
        <v>0</v>
      </c>
      <c r="DO991" s="14">
        <v>0</v>
      </c>
      <c r="DP991" s="14">
        <v>1</v>
      </c>
      <c r="DQ991" s="15">
        <v>0</v>
      </c>
      <c r="DR991" s="82"/>
      <c r="DS991" s="82"/>
      <c r="DT991" s="15">
        <v>0</v>
      </c>
      <c r="DU991" s="82"/>
      <c r="DV991" s="82"/>
      <c r="DW991" s="15">
        <v>0</v>
      </c>
      <c r="DX991" s="82"/>
      <c r="DY991" s="82"/>
      <c r="DZ991" s="15">
        <v>0</v>
      </c>
      <c r="EA991" s="109">
        <v>1</v>
      </c>
      <c r="EB991" s="104">
        <v>0.65</v>
      </c>
      <c r="ED991" s="109">
        <v>1</v>
      </c>
      <c r="EE991" s="104">
        <v>0.65</v>
      </c>
      <c r="EG991" s="109">
        <v>1</v>
      </c>
      <c r="EH991" s="104">
        <v>0.65</v>
      </c>
      <c r="EJ991" s="109">
        <v>1</v>
      </c>
      <c r="EK991" s="104">
        <v>0.65</v>
      </c>
      <c r="EM991" s="109">
        <v>1</v>
      </c>
      <c r="EN991" s="104">
        <v>0.9</v>
      </c>
      <c r="EP991" s="109">
        <v>1</v>
      </c>
      <c r="EQ991" s="104">
        <v>0.9</v>
      </c>
      <c r="ES991" s="109">
        <v>1</v>
      </c>
      <c r="ET991" s="104">
        <v>0.9</v>
      </c>
    </row>
    <row r="992" spans="1:150" x14ac:dyDescent="0.25">
      <c r="A992" t="s">
        <v>757</v>
      </c>
      <c r="B992" s="93">
        <v>4.98171539332431E-3</v>
      </c>
      <c r="C992" s="13">
        <v>0.86355621867340104</v>
      </c>
      <c r="D992" s="13">
        <v>0.66104660673505966</v>
      </c>
      <c r="E992" s="13">
        <v>1.2402588355739601</v>
      </c>
      <c r="F992" s="13">
        <v>1.9013054423090199</v>
      </c>
      <c r="G992" s="13">
        <v>4.8525727924113278E-3</v>
      </c>
      <c r="H992" s="13">
        <v>2.2405489950203471E-3</v>
      </c>
      <c r="I992" s="13">
        <v>9.7611575626852908E-4</v>
      </c>
      <c r="J992" s="14">
        <v>0</v>
      </c>
      <c r="K992" s="14">
        <v>0.98999999999999988</v>
      </c>
      <c r="L992" s="15">
        <v>0</v>
      </c>
      <c r="M992" s="14">
        <v>0</v>
      </c>
      <c r="N992" s="14">
        <v>0.98999999999999988</v>
      </c>
      <c r="O992" s="15">
        <v>0</v>
      </c>
      <c r="P992" s="14">
        <v>0</v>
      </c>
      <c r="Q992" s="14">
        <v>0.98999999999999988</v>
      </c>
      <c r="R992" s="15">
        <v>0</v>
      </c>
      <c r="S992" s="14">
        <v>0</v>
      </c>
      <c r="T992" s="14">
        <v>0.98999999999999988</v>
      </c>
      <c r="U992" s="15">
        <v>0</v>
      </c>
      <c r="V992" s="16">
        <v>0</v>
      </c>
      <c r="W992" s="16">
        <v>0.627406161533138</v>
      </c>
      <c r="X992" s="17">
        <v>0</v>
      </c>
      <c r="Y992" s="16">
        <v>0</v>
      </c>
      <c r="Z992" s="16">
        <v>0.627406161533138</v>
      </c>
      <c r="AA992" s="17">
        <v>0</v>
      </c>
      <c r="AB992" s="16">
        <v>0</v>
      </c>
      <c r="AC992" s="16">
        <v>0.627406161533138</v>
      </c>
      <c r="AD992" s="17">
        <v>0</v>
      </c>
      <c r="AE992" s="16">
        <v>0</v>
      </c>
      <c r="AF992" s="16">
        <v>0.627406161533138</v>
      </c>
      <c r="AG992" s="17">
        <v>0</v>
      </c>
      <c r="AH992" s="13">
        <v>1.2402588355739601</v>
      </c>
      <c r="AI992" s="16">
        <v>0</v>
      </c>
      <c r="AJ992" s="16">
        <v>1.4897761411055838E-2</v>
      </c>
      <c r="AK992" s="17">
        <v>0</v>
      </c>
      <c r="AL992" s="16">
        <v>0</v>
      </c>
      <c r="AM992" s="16">
        <v>1.4897761411055838E-2</v>
      </c>
      <c r="AN992" s="17">
        <v>0</v>
      </c>
      <c r="AO992" s="16">
        <v>0</v>
      </c>
      <c r="AP992" s="16">
        <v>1.4897761411055838E-2</v>
      </c>
      <c r="AQ992" s="17">
        <v>0</v>
      </c>
      <c r="AR992" s="16">
        <v>0</v>
      </c>
      <c r="AS992" s="16">
        <v>1.5691948539260643E-3</v>
      </c>
      <c r="AT992" s="17">
        <v>0</v>
      </c>
      <c r="AU992" s="16">
        <v>0</v>
      </c>
      <c r="AV992" s="16">
        <v>1.5691948539260643E-3</v>
      </c>
      <c r="AW992" s="17">
        <v>0</v>
      </c>
      <c r="AX992" s="16">
        <v>0</v>
      </c>
      <c r="AY992" s="16">
        <v>1.5691948539260643E-3</v>
      </c>
      <c r="AZ992" s="17">
        <v>0</v>
      </c>
      <c r="BA992" s="16">
        <v>0</v>
      </c>
      <c r="BB992" s="16">
        <v>4.2514760815881361E-3</v>
      </c>
      <c r="BC992" s="17">
        <v>0</v>
      </c>
      <c r="BD992" s="16">
        <v>0.30513158220839998</v>
      </c>
      <c r="BE992" s="16">
        <v>4.2514760815881361E-3</v>
      </c>
      <c r="BF992" s="17">
        <v>8.5754907216653532E-4</v>
      </c>
      <c r="BG992" s="16">
        <v>0.67742365139464089</v>
      </c>
      <c r="BH992" s="16">
        <v>4.2514760815881361E-3</v>
      </c>
      <c r="BI992" s="17">
        <v>1.9038475778635688E-3</v>
      </c>
      <c r="BJ992" s="16">
        <v>0.30513158220839898</v>
      </c>
      <c r="BK992" s="16">
        <v>4.3235344301750921E-3</v>
      </c>
      <c r="BL992" s="17">
        <v>8.7208368762402191E-4</v>
      </c>
      <c r="BM992" s="16">
        <v>0.67742365139464089</v>
      </c>
      <c r="BN992" s="16">
        <v>4.3235344301750921E-3</v>
      </c>
      <c r="BO992" s="17">
        <v>1.9361159265004685E-3</v>
      </c>
      <c r="BP992" s="16">
        <v>0</v>
      </c>
      <c r="BQ992" s="16">
        <v>4.3235344301750921E-3</v>
      </c>
      <c r="BR992" s="17">
        <v>0</v>
      </c>
      <c r="BS992" s="16">
        <v>0.95649027979433499</v>
      </c>
      <c r="BT992" s="16">
        <v>3.1677418385122107E-2</v>
      </c>
      <c r="BU992" s="17">
        <v>2.0029145517963622E-2</v>
      </c>
      <c r="BV992" s="16">
        <v>0</v>
      </c>
      <c r="BW992" s="16">
        <v>3.1677418385122107E-2</v>
      </c>
      <c r="BX992" s="17">
        <v>0</v>
      </c>
      <c r="BY992" s="16">
        <v>0</v>
      </c>
      <c r="BZ992" s="16">
        <v>3.1677418385122107E-2</v>
      </c>
      <c r="CA992" s="17">
        <v>0</v>
      </c>
      <c r="CB992" s="16">
        <v>0</v>
      </c>
      <c r="CC992" s="16">
        <v>3.7320490176984092E-2</v>
      </c>
      <c r="CD992" s="17">
        <v>0</v>
      </c>
      <c r="CE992" s="16">
        <v>0</v>
      </c>
      <c r="CF992" s="16">
        <v>3.7320490176984092E-2</v>
      </c>
      <c r="CG992" s="17">
        <v>0</v>
      </c>
      <c r="CH992" s="16">
        <v>0</v>
      </c>
      <c r="CI992" s="16">
        <v>3.7320490176984092E-2</v>
      </c>
      <c r="CJ992" s="17">
        <v>0</v>
      </c>
      <c r="CK992" s="16"/>
      <c r="CL992" s="16"/>
      <c r="CM992" s="17"/>
      <c r="CN992" s="16">
        <v>0</v>
      </c>
      <c r="CO992" s="16">
        <v>0.11799999999999999</v>
      </c>
      <c r="CP992" s="17">
        <v>0</v>
      </c>
      <c r="CQ992" s="16">
        <v>0.28848056036558106</v>
      </c>
      <c r="CR992" s="16">
        <v>0.11799999999999999</v>
      </c>
      <c r="CS992" s="17">
        <v>2.2502493273566116E-2</v>
      </c>
      <c r="CT992" s="16">
        <v>0</v>
      </c>
      <c r="CU992" s="16">
        <v>0.11799999999999999</v>
      </c>
      <c r="CV992" s="17">
        <v>0</v>
      </c>
      <c r="CW992" s="16">
        <v>0.55555555555555558</v>
      </c>
      <c r="CX992" s="16">
        <v>3.8223175245070602E-3</v>
      </c>
      <c r="CY992" s="17">
        <v>1.4037389052440809E-3</v>
      </c>
      <c r="CZ992" s="16">
        <v>0</v>
      </c>
      <c r="DA992" s="16">
        <v>3.8223175245070602E-3</v>
      </c>
      <c r="DB992" s="17">
        <v>0</v>
      </c>
      <c r="DC992" s="16">
        <v>0</v>
      </c>
      <c r="DD992" s="16">
        <v>3.8223175245070602E-3</v>
      </c>
      <c r="DE992" s="17">
        <v>0</v>
      </c>
      <c r="DF992" s="14">
        <v>0</v>
      </c>
      <c r="DG992" s="14">
        <v>1</v>
      </c>
      <c r="DH992" s="15">
        <v>0</v>
      </c>
      <c r="DI992" s="14">
        <v>0</v>
      </c>
      <c r="DJ992" s="14">
        <v>1</v>
      </c>
      <c r="DK992" s="15">
        <v>0</v>
      </c>
      <c r="DL992" s="14">
        <v>0</v>
      </c>
      <c r="DM992" s="14">
        <v>1</v>
      </c>
      <c r="DN992" s="15">
        <v>0</v>
      </c>
      <c r="DO992" s="14">
        <v>0</v>
      </c>
      <c r="DP992" s="14">
        <v>1</v>
      </c>
      <c r="DQ992" s="15">
        <v>0</v>
      </c>
      <c r="DR992" s="82"/>
      <c r="DS992" s="82"/>
      <c r="DT992" s="15">
        <v>0</v>
      </c>
      <c r="DU992" s="82"/>
      <c r="DV992" s="82"/>
      <c r="DW992" s="15">
        <v>0</v>
      </c>
      <c r="DX992" s="82"/>
      <c r="DY992" s="82"/>
      <c r="DZ992" s="15">
        <v>0</v>
      </c>
      <c r="EA992" s="109">
        <v>1</v>
      </c>
      <c r="EB992" s="104">
        <v>0.65</v>
      </c>
      <c r="ED992" s="109">
        <v>1</v>
      </c>
      <c r="EE992" s="104">
        <v>0.65</v>
      </c>
      <c r="EG992" s="109">
        <v>1</v>
      </c>
      <c r="EH992" s="104">
        <v>0.65</v>
      </c>
      <c r="EJ992" s="109">
        <v>1</v>
      </c>
      <c r="EK992" s="104">
        <v>0.65</v>
      </c>
      <c r="EM992" s="109">
        <v>1</v>
      </c>
      <c r="EN992" s="104">
        <v>0.9</v>
      </c>
      <c r="EP992" s="109">
        <v>1</v>
      </c>
      <c r="EQ992" s="104">
        <v>0.9</v>
      </c>
      <c r="ES992" s="109">
        <v>1</v>
      </c>
      <c r="ET992" s="104">
        <v>0.9</v>
      </c>
    </row>
    <row r="993" spans="1:150" x14ac:dyDescent="0.25">
      <c r="A993" t="s">
        <v>1220</v>
      </c>
      <c r="B993" s="93">
        <v>2.2572866744465202E-3</v>
      </c>
      <c r="C993" s="13">
        <v>0.19667476090844299</v>
      </c>
      <c r="D993" s="13">
        <v>0.10368335029571404</v>
      </c>
      <c r="E993" s="13">
        <v>1.8697369380511999E-2</v>
      </c>
      <c r="F993" s="13">
        <v>0.12238071967622605</v>
      </c>
      <c r="G993" s="13">
        <v>7.3454958201619569E-4</v>
      </c>
      <c r="H993" s="13">
        <v>3.4023480172254048E-4</v>
      </c>
      <c r="I993" s="13">
        <v>1.9085343111221282E-4</v>
      </c>
      <c r="J993" s="14">
        <v>0</v>
      </c>
      <c r="K993" s="14">
        <v>0.99000000000000021</v>
      </c>
      <c r="L993" s="15">
        <v>0</v>
      </c>
      <c r="M993" s="14">
        <v>0</v>
      </c>
      <c r="N993" s="14">
        <v>0.99000000000000021</v>
      </c>
      <c r="O993" s="15">
        <v>0</v>
      </c>
      <c r="P993" s="14">
        <v>0</v>
      </c>
      <c r="Q993" s="14">
        <v>0.99000000000000021</v>
      </c>
      <c r="R993" s="15">
        <v>0</v>
      </c>
      <c r="S993" s="14">
        <v>0</v>
      </c>
      <c r="T993" s="14">
        <v>0.99000000000000021</v>
      </c>
      <c r="U993" s="15">
        <v>0</v>
      </c>
      <c r="V993" s="16">
        <v>0</v>
      </c>
      <c r="W993" s="16">
        <v>0.62689279483604132</v>
      </c>
      <c r="X993" s="17">
        <v>0</v>
      </c>
      <c r="Y993" s="16">
        <v>0</v>
      </c>
      <c r="Z993" s="16">
        <v>0.62689279483604132</v>
      </c>
      <c r="AA993" s="17">
        <v>0</v>
      </c>
      <c r="AB993" s="16">
        <v>0</v>
      </c>
      <c r="AC993" s="16">
        <v>0.62689279483604132</v>
      </c>
      <c r="AD993" s="17">
        <v>0</v>
      </c>
      <c r="AE993" s="16">
        <v>0</v>
      </c>
      <c r="AF993" s="16">
        <v>0.62689279483604132</v>
      </c>
      <c r="AG993" s="17">
        <v>0</v>
      </c>
      <c r="AH993" s="13">
        <v>1.8697369380511999E-2</v>
      </c>
      <c r="AI993" s="16">
        <v>0</v>
      </c>
      <c r="AJ993" s="16">
        <v>1.5597633082204439E-2</v>
      </c>
      <c r="AK993" s="17">
        <v>0</v>
      </c>
      <c r="AL993" s="16">
        <v>0</v>
      </c>
      <c r="AM993" s="16">
        <v>1.5597633082204439E-2</v>
      </c>
      <c r="AN993" s="17">
        <v>0</v>
      </c>
      <c r="AO993" s="16">
        <v>0</v>
      </c>
      <c r="AP993" s="16">
        <v>1.5597633082204439E-2</v>
      </c>
      <c r="AQ993" s="17">
        <v>0</v>
      </c>
      <c r="AR993" s="16">
        <v>0</v>
      </c>
      <c r="AS993" s="16">
        <v>1.638373721723474E-3</v>
      </c>
      <c r="AT993" s="17">
        <v>0</v>
      </c>
      <c r="AU993" s="16">
        <v>0</v>
      </c>
      <c r="AV993" s="16">
        <v>1.638373721723474E-3</v>
      </c>
      <c r="AW993" s="17">
        <v>0</v>
      </c>
      <c r="AX993" s="16">
        <v>0</v>
      </c>
      <c r="AY993" s="16">
        <v>1.638373721723474E-3</v>
      </c>
      <c r="AZ993" s="17">
        <v>0</v>
      </c>
      <c r="BA993" s="16">
        <v>0</v>
      </c>
      <c r="BB993" s="16">
        <v>4.0882722719873523E-3</v>
      </c>
      <c r="BC993" s="17">
        <v>0</v>
      </c>
      <c r="BD993" s="16">
        <v>0.6307022971602001</v>
      </c>
      <c r="BE993" s="16">
        <v>4.0882722719873523E-3</v>
      </c>
      <c r="BF993" s="17">
        <v>2.6734572640062096E-4</v>
      </c>
      <c r="BG993" s="16">
        <v>0.36929770283979901</v>
      </c>
      <c r="BH993" s="16">
        <v>4.0882722719873523E-3</v>
      </c>
      <c r="BI993" s="17">
        <v>1.5654003968009806E-4</v>
      </c>
      <c r="BJ993" s="16">
        <v>1</v>
      </c>
      <c r="BK993" s="16">
        <v>4.1839018187229586E-3</v>
      </c>
      <c r="BL993" s="17">
        <v>4.3380095787352759E-4</v>
      </c>
      <c r="BM993" s="16">
        <v>0</v>
      </c>
      <c r="BN993" s="16">
        <v>4.1839018187229586E-3</v>
      </c>
      <c r="BO993" s="17">
        <v>0</v>
      </c>
      <c r="BP993" s="16">
        <v>0.6307022971602001</v>
      </c>
      <c r="BQ993" s="16">
        <v>4.1839018187229586E-3</v>
      </c>
      <c r="BR993" s="17">
        <v>2.7359926064112903E-4</v>
      </c>
      <c r="BS993" s="16">
        <v>0</v>
      </c>
      <c r="BT993" s="16">
        <v>3.0455038038389302E-2</v>
      </c>
      <c r="BU993" s="17">
        <v>0</v>
      </c>
      <c r="BV993" s="16">
        <v>0</v>
      </c>
      <c r="BW993" s="16">
        <v>3.0455038038389302E-2</v>
      </c>
      <c r="BX993" s="17">
        <v>0</v>
      </c>
      <c r="BY993" s="16">
        <v>1</v>
      </c>
      <c r="BZ993" s="16">
        <v>3.0455038038389302E-2</v>
      </c>
      <c r="CA993" s="17">
        <v>3.1576803772036142E-3</v>
      </c>
      <c r="CB993" s="16">
        <v>0</v>
      </c>
      <c r="CC993" s="16">
        <v>3.8271829534595736E-2</v>
      </c>
      <c r="CD993" s="17">
        <v>0</v>
      </c>
      <c r="CE993" s="16">
        <v>0</v>
      </c>
      <c r="CF993" s="16">
        <v>3.8271829534595736E-2</v>
      </c>
      <c r="CG993" s="17">
        <v>0</v>
      </c>
      <c r="CH993" s="16">
        <v>0</v>
      </c>
      <c r="CI993" s="16">
        <v>3.8271829534595736E-2</v>
      </c>
      <c r="CJ993" s="17">
        <v>0</v>
      </c>
      <c r="CK993" s="16"/>
      <c r="CL993" s="16"/>
      <c r="CM993" s="17"/>
      <c r="CN993" s="16">
        <v>0</v>
      </c>
      <c r="CO993" s="16">
        <v>0.11799999999999999</v>
      </c>
      <c r="CP993" s="17">
        <v>0</v>
      </c>
      <c r="CQ993" s="16">
        <v>0.28848056036558106</v>
      </c>
      <c r="CR993" s="16">
        <v>0.11799999999999999</v>
      </c>
      <c r="CS993" s="17">
        <v>3.5294544572788337E-3</v>
      </c>
      <c r="CT993" s="16">
        <v>0</v>
      </c>
      <c r="CU993" s="16">
        <v>0.11799999999999999</v>
      </c>
      <c r="CV993" s="17">
        <v>0</v>
      </c>
      <c r="CW993" s="16">
        <v>0.55555555555555558</v>
      </c>
      <c r="CX993" s="16">
        <v>3.8314457238987614E-3</v>
      </c>
      <c r="CY993" s="17">
        <v>2.206984050722283E-4</v>
      </c>
      <c r="CZ993" s="16">
        <v>0</v>
      </c>
      <c r="DA993" s="16">
        <v>3.8314457238987614E-3</v>
      </c>
      <c r="DB993" s="17">
        <v>0</v>
      </c>
      <c r="DC993" s="16">
        <v>0</v>
      </c>
      <c r="DD993" s="16">
        <v>3.8314457238987614E-3</v>
      </c>
      <c r="DE993" s="17">
        <v>0</v>
      </c>
      <c r="DF993" s="14">
        <v>0</v>
      </c>
      <c r="DG993" s="14">
        <v>1</v>
      </c>
      <c r="DH993" s="15">
        <v>0</v>
      </c>
      <c r="DI993" s="14">
        <v>0</v>
      </c>
      <c r="DJ993" s="14">
        <v>1</v>
      </c>
      <c r="DK993" s="15">
        <v>0</v>
      </c>
      <c r="DL993" s="14">
        <v>0</v>
      </c>
      <c r="DM993" s="14">
        <v>1</v>
      </c>
      <c r="DN993" s="15">
        <v>0</v>
      </c>
      <c r="DO993" s="14">
        <v>0</v>
      </c>
      <c r="DP993" s="14">
        <v>1</v>
      </c>
      <c r="DQ993" s="15">
        <v>0</v>
      </c>
      <c r="DR993" s="82"/>
      <c r="DS993" s="82"/>
      <c r="DT993" s="15">
        <v>0</v>
      </c>
      <c r="DU993" s="82"/>
      <c r="DV993" s="82"/>
      <c r="DW993" s="15">
        <v>0</v>
      </c>
      <c r="DX993" s="82"/>
      <c r="DY993" s="82"/>
      <c r="DZ993" s="15">
        <v>0</v>
      </c>
      <c r="EA993" s="109">
        <v>1</v>
      </c>
      <c r="EB993" s="104">
        <v>0.65</v>
      </c>
      <c r="ED993" s="109">
        <v>1</v>
      </c>
      <c r="EE993" s="104">
        <v>0.65</v>
      </c>
      <c r="EG993" s="109">
        <v>1</v>
      </c>
      <c r="EH993" s="104">
        <v>0.65</v>
      </c>
      <c r="EJ993" s="109">
        <v>1</v>
      </c>
      <c r="EK993" s="104">
        <v>0.65</v>
      </c>
      <c r="EM993" s="109">
        <v>1</v>
      </c>
      <c r="EN993" s="104">
        <v>0.9</v>
      </c>
      <c r="EP993" s="109">
        <v>1</v>
      </c>
      <c r="EQ993" s="104">
        <v>0.9</v>
      </c>
      <c r="ES993" s="109">
        <v>1</v>
      </c>
      <c r="ET993" s="104">
        <v>0.9</v>
      </c>
    </row>
    <row r="994" spans="1:150" x14ac:dyDescent="0.25">
      <c r="A994" t="s">
        <v>1314</v>
      </c>
      <c r="B994" s="93">
        <v>1.95061693622231E-3</v>
      </c>
      <c r="C994" s="13">
        <v>7.6758063933606504</v>
      </c>
      <c r="D994" s="13">
        <v>3.3407116265296692</v>
      </c>
      <c r="E994" s="13">
        <v>1.60021820994916</v>
      </c>
      <c r="F994" s="13">
        <v>4.940929836478829</v>
      </c>
      <c r="G994" s="13">
        <v>9.6474962880023687E-3</v>
      </c>
      <c r="H994" s="13">
        <v>2.2374817296165479E-2</v>
      </c>
      <c r="I994" s="13">
        <v>8.8471728634976262E-3</v>
      </c>
      <c r="J994" s="14">
        <v>0</v>
      </c>
      <c r="K994" s="14">
        <v>0.9900000000000001</v>
      </c>
      <c r="L994" s="15">
        <v>0</v>
      </c>
      <c r="M994" s="14">
        <v>0</v>
      </c>
      <c r="N994" s="14">
        <v>0.9900000000000001</v>
      </c>
      <c r="O994" s="15">
        <v>0</v>
      </c>
      <c r="P994" s="14">
        <v>0</v>
      </c>
      <c r="Q994" s="14">
        <v>0.9900000000000001</v>
      </c>
      <c r="R994" s="15">
        <v>0</v>
      </c>
      <c r="S994" s="14">
        <v>0</v>
      </c>
      <c r="T994" s="14">
        <v>0.9900000000000001</v>
      </c>
      <c r="U994" s="15">
        <v>0</v>
      </c>
      <c r="V994" s="16">
        <v>0</v>
      </c>
      <c r="W994" s="16">
        <v>0.62330560884492903</v>
      </c>
      <c r="X994" s="17">
        <v>0</v>
      </c>
      <c r="Y994" s="16">
        <v>0</v>
      </c>
      <c r="Z994" s="16">
        <v>0.62330560884492903</v>
      </c>
      <c r="AA994" s="17">
        <v>0</v>
      </c>
      <c r="AB994" s="16">
        <v>0</v>
      </c>
      <c r="AC994" s="16">
        <v>0.62330560884492903</v>
      </c>
      <c r="AD994" s="17">
        <v>0</v>
      </c>
      <c r="AE994" s="16">
        <v>0</v>
      </c>
      <c r="AF994" s="16">
        <v>0.62330560884492903</v>
      </c>
      <c r="AG994" s="17">
        <v>0</v>
      </c>
      <c r="AH994" s="13">
        <v>1.60021820994916</v>
      </c>
      <c r="AI994" s="16">
        <v>0</v>
      </c>
      <c r="AJ994" s="16">
        <v>2.5823789831530469E-2</v>
      </c>
      <c r="AK994" s="17">
        <v>0</v>
      </c>
      <c r="AL994" s="16">
        <v>0</v>
      </c>
      <c r="AM994" s="16">
        <v>2.5823789831530469E-2</v>
      </c>
      <c r="AN994" s="17">
        <v>0</v>
      </c>
      <c r="AO994" s="16">
        <v>0</v>
      </c>
      <c r="AP994" s="16">
        <v>2.5823789831530469E-2</v>
      </c>
      <c r="AQ994" s="17">
        <v>0</v>
      </c>
      <c r="AR994" s="16">
        <v>0</v>
      </c>
      <c r="AS994" s="16">
        <v>2.8567583848590162E-3</v>
      </c>
      <c r="AT994" s="17">
        <v>0</v>
      </c>
      <c r="AU994" s="16">
        <v>0</v>
      </c>
      <c r="AV994" s="16">
        <v>2.8567583848590162E-3</v>
      </c>
      <c r="AW994" s="17">
        <v>0</v>
      </c>
      <c r="AX994" s="16">
        <v>0</v>
      </c>
      <c r="AY994" s="16">
        <v>2.8567583848590162E-3</v>
      </c>
      <c r="AZ994" s="17">
        <v>0</v>
      </c>
      <c r="BA994" s="16">
        <v>0</v>
      </c>
      <c r="BB994" s="16">
        <v>8.2036699929145755E-3</v>
      </c>
      <c r="BC994" s="17">
        <v>0</v>
      </c>
      <c r="BD994" s="16">
        <v>0.63218326157419502</v>
      </c>
      <c r="BE994" s="16">
        <v>8.2036699929145755E-3</v>
      </c>
      <c r="BF994" s="17">
        <v>1.732567498278793E-2</v>
      </c>
      <c r="BG994" s="16">
        <v>0.25497545269442501</v>
      </c>
      <c r="BH994" s="16">
        <v>8.2036699929145755E-3</v>
      </c>
      <c r="BI994" s="17">
        <v>6.9878816642068914E-3</v>
      </c>
      <c r="BJ994" s="16">
        <v>0.63218326157419502</v>
      </c>
      <c r="BK994" s="16">
        <v>8.3237318435894388E-3</v>
      </c>
      <c r="BL994" s="17">
        <v>1.7579238644468777E-2</v>
      </c>
      <c r="BM994" s="16">
        <v>0.25497545269442501</v>
      </c>
      <c r="BN994" s="16">
        <v>8.3237318435894388E-3</v>
      </c>
      <c r="BO994" s="17">
        <v>7.0901502836938097E-3</v>
      </c>
      <c r="BP994" s="16">
        <v>0.11284128573137898</v>
      </c>
      <c r="BQ994" s="16">
        <v>8.3237318435894388E-3</v>
      </c>
      <c r="BR994" s="17">
        <v>3.1377988178318632E-3</v>
      </c>
      <c r="BS994" s="16">
        <v>0.65954883348247395</v>
      </c>
      <c r="BT994" s="16">
        <v>6.12206639913088E-2</v>
      </c>
      <c r="BU994" s="17">
        <v>0.13489131258692033</v>
      </c>
      <c r="BV994" s="16">
        <v>0.25782893415760599</v>
      </c>
      <c r="BW994" s="16">
        <v>6.12206639913088E-2</v>
      </c>
      <c r="BX994" s="17">
        <v>5.2731324180759549E-2</v>
      </c>
      <c r="BY994" s="16">
        <v>0</v>
      </c>
      <c r="BZ994" s="16">
        <v>6.12206639913088E-2</v>
      </c>
      <c r="CA994" s="17">
        <v>0</v>
      </c>
      <c r="CB994" s="16">
        <v>0</v>
      </c>
      <c r="CC994" s="16">
        <v>1.3652215327785022E-2</v>
      </c>
      <c r="CD994" s="17">
        <v>0</v>
      </c>
      <c r="CE994" s="16">
        <v>0</v>
      </c>
      <c r="CF994" s="16">
        <v>1.3652215327785022E-2</v>
      </c>
      <c r="CG994" s="17">
        <v>0</v>
      </c>
      <c r="CH994" s="16">
        <v>0</v>
      </c>
      <c r="CI994" s="16">
        <v>1.3652215327785022E-2</v>
      </c>
      <c r="CJ994" s="17">
        <v>0</v>
      </c>
      <c r="CK994" s="16"/>
      <c r="CL994" s="16"/>
      <c r="CM994" s="17"/>
      <c r="CN994" s="16">
        <v>0</v>
      </c>
      <c r="CO994" s="16">
        <v>0.11799999999999999</v>
      </c>
      <c r="CP994" s="17">
        <v>0</v>
      </c>
      <c r="CQ994" s="16">
        <v>0</v>
      </c>
      <c r="CR994" s="16">
        <v>0.11799999999999999</v>
      </c>
      <c r="CS994" s="17">
        <v>0</v>
      </c>
      <c r="CT994" s="16">
        <v>0</v>
      </c>
      <c r="CU994" s="16">
        <v>0.11799999999999999</v>
      </c>
      <c r="CV994" s="17">
        <v>0</v>
      </c>
      <c r="CW994" s="16">
        <v>0</v>
      </c>
      <c r="CX994" s="16">
        <v>3.6211664518810468E-3</v>
      </c>
      <c r="CY994" s="17">
        <v>0</v>
      </c>
      <c r="CZ994" s="16">
        <v>0</v>
      </c>
      <c r="DA994" s="16">
        <v>3.6211664518810468E-3</v>
      </c>
      <c r="DB994" s="17">
        <v>0</v>
      </c>
      <c r="DC994" s="16">
        <v>0</v>
      </c>
      <c r="DD994" s="16">
        <v>3.6211664518810468E-3</v>
      </c>
      <c r="DE994" s="17">
        <v>0</v>
      </c>
      <c r="DF994" s="14">
        <v>0</v>
      </c>
      <c r="DG994" s="14">
        <v>1</v>
      </c>
      <c r="DH994" s="15">
        <v>0</v>
      </c>
      <c r="DI994" s="14">
        <v>0</v>
      </c>
      <c r="DJ994" s="14">
        <v>1</v>
      </c>
      <c r="DK994" s="15">
        <v>0</v>
      </c>
      <c r="DL994" s="14">
        <v>0</v>
      </c>
      <c r="DM994" s="14">
        <v>1</v>
      </c>
      <c r="DN994" s="15">
        <v>0</v>
      </c>
      <c r="DO994" s="14">
        <v>0</v>
      </c>
      <c r="DP994" s="14">
        <v>1</v>
      </c>
      <c r="DQ994" s="15">
        <v>0</v>
      </c>
      <c r="DR994" s="82"/>
      <c r="DS994" s="82"/>
      <c r="DT994" s="15">
        <v>0</v>
      </c>
      <c r="DU994" s="82"/>
      <c r="DV994" s="82"/>
      <c r="DW994" s="15">
        <v>0</v>
      </c>
      <c r="DX994" s="82"/>
      <c r="DY994" s="82"/>
      <c r="DZ994" s="15">
        <v>0</v>
      </c>
      <c r="EA994" s="109">
        <v>1</v>
      </c>
      <c r="EB994" s="104">
        <v>0.65</v>
      </c>
      <c r="ED994" s="109">
        <v>1</v>
      </c>
      <c r="EE994" s="104">
        <v>0.65</v>
      </c>
      <c r="EG994" s="109">
        <v>1</v>
      </c>
      <c r="EH994" s="104">
        <v>0.65</v>
      </c>
      <c r="EJ994" s="109">
        <v>1</v>
      </c>
      <c r="EK994" s="104">
        <v>0.65</v>
      </c>
      <c r="EM994" s="109">
        <v>1</v>
      </c>
      <c r="EN994" s="104">
        <v>0.9</v>
      </c>
      <c r="EP994" s="109">
        <v>1</v>
      </c>
      <c r="EQ994" s="104">
        <v>0.9</v>
      </c>
      <c r="ES994" s="109">
        <v>1</v>
      </c>
      <c r="ET994" s="104">
        <v>0.9</v>
      </c>
    </row>
    <row r="995" spans="1:150" x14ac:dyDescent="0.25">
      <c r="A995" t="s">
        <v>1575</v>
      </c>
      <c r="B995" s="93">
        <v>1.2296460074901401E-3</v>
      </c>
      <c r="C995" s="13">
        <v>9.8062109129187203</v>
      </c>
      <c r="D995" s="13">
        <v>4.307740350312784</v>
      </c>
      <c r="E995" s="13">
        <v>4.7268630456350699E-3</v>
      </c>
      <c r="F995" s="13">
        <v>4.3124672133584188</v>
      </c>
      <c r="G995" s="13">
        <v>1.2521163052483925E-2</v>
      </c>
      <c r="H995" s="13">
        <v>2.8264893276397016E-2</v>
      </c>
      <c r="I995" s="13">
        <v>1.1929055613467975E-2</v>
      </c>
      <c r="J995" s="14">
        <v>0</v>
      </c>
      <c r="K995" s="14">
        <v>0.99000000000000021</v>
      </c>
      <c r="L995" s="15">
        <v>0</v>
      </c>
      <c r="M995" s="14">
        <v>0</v>
      </c>
      <c r="N995" s="14">
        <v>0.99000000000000021</v>
      </c>
      <c r="O995" s="15">
        <v>0</v>
      </c>
      <c r="P995" s="14">
        <v>0</v>
      </c>
      <c r="Q995" s="14">
        <v>0.99000000000000021</v>
      </c>
      <c r="R995" s="15">
        <v>0</v>
      </c>
      <c r="S995" s="14">
        <v>0</v>
      </c>
      <c r="T995" s="14">
        <v>0.99000000000000021</v>
      </c>
      <c r="U995" s="15">
        <v>0</v>
      </c>
      <c r="V995" s="16">
        <v>0</v>
      </c>
      <c r="W995" s="16">
        <v>0.63128198110339506</v>
      </c>
      <c r="X995" s="17">
        <v>0</v>
      </c>
      <c r="Y995" s="16">
        <v>0</v>
      </c>
      <c r="Z995" s="16">
        <v>0.63128198110339506</v>
      </c>
      <c r="AA995" s="17">
        <v>0</v>
      </c>
      <c r="AB995" s="16">
        <v>0</v>
      </c>
      <c r="AC995" s="16">
        <v>0.63128198110339506</v>
      </c>
      <c r="AD995" s="17">
        <v>0</v>
      </c>
      <c r="AE995" s="16">
        <v>0</v>
      </c>
      <c r="AF995" s="16">
        <v>0.63128198110339506</v>
      </c>
      <c r="AG995" s="17">
        <v>0</v>
      </c>
      <c r="AH995" s="13">
        <v>4.7268630456350699E-3</v>
      </c>
      <c r="AI995" s="16">
        <v>0</v>
      </c>
      <c r="AJ995" s="16">
        <v>2.8991221675138689E-2</v>
      </c>
      <c r="AK995" s="17">
        <v>0</v>
      </c>
      <c r="AL995" s="16">
        <v>0</v>
      </c>
      <c r="AM995" s="16">
        <v>2.8991221675138689E-2</v>
      </c>
      <c r="AN995" s="17">
        <v>0</v>
      </c>
      <c r="AO995" s="16">
        <v>0</v>
      </c>
      <c r="AP995" s="16">
        <v>2.8991221675138689E-2</v>
      </c>
      <c r="AQ995" s="17">
        <v>0</v>
      </c>
      <c r="AR995" s="16">
        <v>0</v>
      </c>
      <c r="AS995" s="16">
        <v>3.1181735007603469E-3</v>
      </c>
      <c r="AT995" s="17">
        <v>0</v>
      </c>
      <c r="AU995" s="16">
        <v>0</v>
      </c>
      <c r="AV995" s="16">
        <v>3.1181735007603469E-3</v>
      </c>
      <c r="AW995" s="17">
        <v>0</v>
      </c>
      <c r="AX995" s="16">
        <v>0</v>
      </c>
      <c r="AY995" s="16">
        <v>3.1181735007603469E-3</v>
      </c>
      <c r="AZ995" s="17">
        <v>0</v>
      </c>
      <c r="BA995" s="16">
        <v>0</v>
      </c>
      <c r="BB995" s="16">
        <v>8.0630937549323652E-3</v>
      </c>
      <c r="BC995" s="17">
        <v>0</v>
      </c>
      <c r="BD995" s="16">
        <v>0.54037230785168899</v>
      </c>
      <c r="BE995" s="16">
        <v>8.0630937549323652E-3</v>
      </c>
      <c r="BF995" s="17">
        <v>1.8769137365456018E-2</v>
      </c>
      <c r="BG995" s="16">
        <v>0</v>
      </c>
      <c r="BH995" s="16">
        <v>8.0630937549323652E-3</v>
      </c>
      <c r="BI995" s="17">
        <v>0</v>
      </c>
      <c r="BJ995" s="16">
        <v>0.54618579737145401</v>
      </c>
      <c r="BK995" s="16">
        <v>8.096822548206874E-3</v>
      </c>
      <c r="BL995" s="17">
        <v>1.9050419451555611E-2</v>
      </c>
      <c r="BM995" s="16">
        <v>9.1119664246069307E-2</v>
      </c>
      <c r="BN995" s="16">
        <v>8.096822548206874E-3</v>
      </c>
      <c r="BO995" s="17">
        <v>3.1781636075608054E-3</v>
      </c>
      <c r="BP995" s="16">
        <v>0</v>
      </c>
      <c r="BQ995" s="16">
        <v>8.096822548206874E-3</v>
      </c>
      <c r="BR995" s="17">
        <v>0</v>
      </c>
      <c r="BS995" s="16">
        <v>0</v>
      </c>
      <c r="BT995" s="16">
        <v>5.9715816695529264E-2</v>
      </c>
      <c r="BU995" s="17">
        <v>0</v>
      </c>
      <c r="BV995" s="16">
        <v>0</v>
      </c>
      <c r="BW995" s="16">
        <v>5.9715816695529264E-2</v>
      </c>
      <c r="BX995" s="17">
        <v>0</v>
      </c>
      <c r="BY995" s="16">
        <v>0</v>
      </c>
      <c r="BZ995" s="16">
        <v>5.9715816695529264E-2</v>
      </c>
      <c r="CA995" s="17">
        <v>0</v>
      </c>
      <c r="CB995" s="16">
        <v>0</v>
      </c>
      <c r="CC995" s="16">
        <v>1.1123072650505004E-2</v>
      </c>
      <c r="CD995" s="17">
        <v>0</v>
      </c>
      <c r="CE995" s="16">
        <v>0</v>
      </c>
      <c r="CF995" s="16">
        <v>1.1123072650505004E-2</v>
      </c>
      <c r="CG995" s="17">
        <v>0</v>
      </c>
      <c r="CH995" s="16">
        <v>0</v>
      </c>
      <c r="CI995" s="16">
        <v>1.1123072650505004E-2</v>
      </c>
      <c r="CJ995" s="17">
        <v>0</v>
      </c>
      <c r="CK995" s="16"/>
      <c r="CL995" s="16"/>
      <c r="CM995" s="17"/>
      <c r="CN995" s="16">
        <v>0</v>
      </c>
      <c r="CO995" s="16">
        <v>0.11800000000000002</v>
      </c>
      <c r="CP995" s="17">
        <v>0</v>
      </c>
      <c r="CQ995" s="16">
        <v>0.24815857277325634</v>
      </c>
      <c r="CR995" s="16">
        <v>0.11800000000000002</v>
      </c>
      <c r="CS995" s="17">
        <v>0.1261423182709438</v>
      </c>
      <c r="CT995" s="16">
        <v>0</v>
      </c>
      <c r="CU995" s="16">
        <v>0.11800000000000002</v>
      </c>
      <c r="CV995" s="17">
        <v>0</v>
      </c>
      <c r="CW995" s="16">
        <v>0</v>
      </c>
      <c r="CX995" s="16">
        <v>3.6197511797287801E-3</v>
      </c>
      <c r="CY995" s="17">
        <v>0</v>
      </c>
      <c r="CZ995" s="16">
        <v>0</v>
      </c>
      <c r="DA995" s="16">
        <v>3.6197511797287801E-3</v>
      </c>
      <c r="DB995" s="17">
        <v>0</v>
      </c>
      <c r="DC995" s="16">
        <v>0</v>
      </c>
      <c r="DD995" s="16">
        <v>3.6197511797287801E-3</v>
      </c>
      <c r="DE995" s="17">
        <v>0</v>
      </c>
      <c r="DF995" s="14">
        <v>0</v>
      </c>
      <c r="DG995" s="14">
        <v>1.0000000000000002</v>
      </c>
      <c r="DH995" s="15">
        <v>0</v>
      </c>
      <c r="DI995" s="14">
        <v>0</v>
      </c>
      <c r="DJ995" s="14">
        <v>1.0000000000000002</v>
      </c>
      <c r="DK995" s="15">
        <v>0</v>
      </c>
      <c r="DL995" s="14">
        <v>0</v>
      </c>
      <c r="DM995" s="14">
        <v>1.0000000000000002</v>
      </c>
      <c r="DN995" s="15">
        <v>0</v>
      </c>
      <c r="DO995" s="14">
        <v>0</v>
      </c>
      <c r="DP995" s="14">
        <v>1.0000000000000002</v>
      </c>
      <c r="DQ995" s="15">
        <v>0</v>
      </c>
      <c r="DR995" s="82"/>
      <c r="DS995" s="82"/>
      <c r="DT995" s="15">
        <v>0</v>
      </c>
      <c r="DU995" s="82"/>
      <c r="DV995" s="82"/>
      <c r="DW995" s="15">
        <v>0</v>
      </c>
      <c r="DX995" s="82"/>
      <c r="DY995" s="82"/>
      <c r="DZ995" s="15">
        <v>0</v>
      </c>
      <c r="EA995" s="109">
        <v>1</v>
      </c>
      <c r="EB995" s="104">
        <v>0.65</v>
      </c>
      <c r="ED995" s="109">
        <v>1</v>
      </c>
      <c r="EE995" s="104">
        <v>0.65</v>
      </c>
      <c r="EG995" s="109">
        <v>1</v>
      </c>
      <c r="EH995" s="104">
        <v>0.65</v>
      </c>
      <c r="EJ995" s="109">
        <v>1</v>
      </c>
      <c r="EK995" s="104">
        <v>0.65</v>
      </c>
      <c r="EM995" s="109">
        <v>1</v>
      </c>
      <c r="EN995" s="104">
        <v>0.9</v>
      </c>
      <c r="EP995" s="109">
        <v>1</v>
      </c>
      <c r="EQ995" s="104">
        <v>0.9</v>
      </c>
      <c r="ES995" s="109">
        <v>1</v>
      </c>
      <c r="ET995" s="104">
        <v>0.9</v>
      </c>
    </row>
    <row r="996" spans="1:150" x14ac:dyDescent="0.25">
      <c r="A996" t="s">
        <v>1484</v>
      </c>
      <c r="B996" s="93">
        <v>1.41452994241906E-3</v>
      </c>
      <c r="C996" s="13">
        <v>14.5368100751434</v>
      </c>
      <c r="D996" s="13">
        <v>3.9253833187890073</v>
      </c>
      <c r="E996" s="13">
        <v>0</v>
      </c>
      <c r="F996" s="13">
        <v>3.9253833187890073</v>
      </c>
      <c r="G996" s="13">
        <v>2.1298301978151458E-2</v>
      </c>
      <c r="H996" s="13">
        <v>2.1816566515891204E-2</v>
      </c>
      <c r="I996" s="13">
        <v>5.0212094354834744E-3</v>
      </c>
      <c r="J996" s="14">
        <v>0</v>
      </c>
      <c r="K996" s="14">
        <v>0.99</v>
      </c>
      <c r="L996" s="15">
        <v>0</v>
      </c>
      <c r="M996" s="14">
        <v>0</v>
      </c>
      <c r="N996" s="14">
        <v>0.99</v>
      </c>
      <c r="O996" s="15">
        <v>0</v>
      </c>
      <c r="P996" s="14">
        <v>0</v>
      </c>
      <c r="Q996" s="14">
        <v>0.99</v>
      </c>
      <c r="R996" s="15">
        <v>0</v>
      </c>
      <c r="S996" s="14">
        <v>0</v>
      </c>
      <c r="T996" s="14">
        <v>0.99</v>
      </c>
      <c r="U996" s="15">
        <v>0</v>
      </c>
      <c r="V996" s="16">
        <v>0</v>
      </c>
      <c r="W996" s="16">
        <v>0.63212824246494437</v>
      </c>
      <c r="X996" s="17">
        <v>0</v>
      </c>
      <c r="Y996" s="16">
        <v>0</v>
      </c>
      <c r="Z996" s="16">
        <v>0.63212824246494437</v>
      </c>
      <c r="AA996" s="17">
        <v>0</v>
      </c>
      <c r="AB996" s="16">
        <v>0</v>
      </c>
      <c r="AC996" s="16">
        <v>0.63212824246494437</v>
      </c>
      <c r="AD996" s="17">
        <v>0</v>
      </c>
      <c r="AE996" s="16">
        <v>0</v>
      </c>
      <c r="AF996" s="16">
        <v>0.63212824246494437</v>
      </c>
      <c r="AG996" s="17">
        <v>0</v>
      </c>
      <c r="AH996" s="13">
        <v>0</v>
      </c>
      <c r="AI996" s="16">
        <v>0</v>
      </c>
      <c r="AJ996" s="16">
        <v>2.8331100343651067E-2</v>
      </c>
      <c r="AK996" s="17">
        <v>0</v>
      </c>
      <c r="AL996" s="16">
        <v>0</v>
      </c>
      <c r="AM996" s="16">
        <v>2.8331100343651067E-2</v>
      </c>
      <c r="AN996" s="17">
        <v>0</v>
      </c>
      <c r="AO996" s="16">
        <v>0</v>
      </c>
      <c r="AP996" s="16">
        <v>2.8331100343651067E-2</v>
      </c>
      <c r="AQ996" s="17">
        <v>0</v>
      </c>
      <c r="AR996" s="16">
        <v>0</v>
      </c>
      <c r="AS996" s="16">
        <v>3.0025016585982604E-3</v>
      </c>
      <c r="AT996" s="17">
        <v>0</v>
      </c>
      <c r="AU996" s="16">
        <v>0</v>
      </c>
      <c r="AV996" s="16">
        <v>3.0025016585982604E-3</v>
      </c>
      <c r="AW996" s="17">
        <v>0</v>
      </c>
      <c r="AX996" s="16">
        <v>0</v>
      </c>
      <c r="AY996" s="16">
        <v>3.0025016585982604E-3</v>
      </c>
      <c r="AZ996" s="17">
        <v>0</v>
      </c>
      <c r="BA996" s="16">
        <v>0</v>
      </c>
      <c r="BB996" s="16">
        <v>6.8958881154708883E-3</v>
      </c>
      <c r="BC996" s="17">
        <v>0</v>
      </c>
      <c r="BD996" s="16">
        <v>0</v>
      </c>
      <c r="BE996" s="16">
        <v>6.8958881154708883E-3</v>
      </c>
      <c r="BF996" s="17">
        <v>0</v>
      </c>
      <c r="BG996" s="16">
        <v>0.51848807554663701</v>
      </c>
      <c r="BH996" s="16">
        <v>6.8958881154708883E-3</v>
      </c>
      <c r="BI996" s="17">
        <v>1.4034955882543545E-2</v>
      </c>
      <c r="BJ996" s="16">
        <v>0</v>
      </c>
      <c r="BK996" s="16">
        <v>7.1279484079279677E-3</v>
      </c>
      <c r="BL996" s="17">
        <v>0</v>
      </c>
      <c r="BM996" s="16">
        <v>0.51848807554663701</v>
      </c>
      <c r="BN996" s="16">
        <v>7.1279484079279677E-3</v>
      </c>
      <c r="BO996" s="17">
        <v>1.4507259944353701E-2</v>
      </c>
      <c r="BP996" s="16">
        <v>0.47205718012548398</v>
      </c>
      <c r="BQ996" s="16">
        <v>7.1279484079279677E-3</v>
      </c>
      <c r="BR996" s="17">
        <v>1.320812675095554E-2</v>
      </c>
      <c r="BS996" s="16">
        <v>1.40146155622775E-2</v>
      </c>
      <c r="BT996" s="16">
        <v>5.1437212193938479E-2</v>
      </c>
      <c r="BU996" s="17">
        <v>2.8297018854576412E-3</v>
      </c>
      <c r="BV996" s="16">
        <v>7.1306363980868301E-2</v>
      </c>
      <c r="BW996" s="16">
        <v>5.1437212193938479E-2</v>
      </c>
      <c r="BX996" s="17">
        <v>1.4397523193208556E-2</v>
      </c>
      <c r="BY996" s="16">
        <v>2.1190098730163701E-2</v>
      </c>
      <c r="BZ996" s="16">
        <v>5.1437212193938479E-2</v>
      </c>
      <c r="CA996" s="17">
        <v>4.2785092508119777E-3</v>
      </c>
      <c r="CB996" s="16">
        <v>0</v>
      </c>
      <c r="CC996" s="16">
        <v>2.5076802657626178E-2</v>
      </c>
      <c r="CD996" s="17">
        <v>0</v>
      </c>
      <c r="CE996" s="16">
        <v>0</v>
      </c>
      <c r="CF996" s="16">
        <v>2.5076802657626178E-2</v>
      </c>
      <c r="CG996" s="17">
        <v>0</v>
      </c>
      <c r="CH996" s="16">
        <v>0</v>
      </c>
      <c r="CI996" s="16">
        <v>2.5076802657626178E-2</v>
      </c>
      <c r="CJ996" s="17">
        <v>0</v>
      </c>
      <c r="CK996" s="16"/>
      <c r="CL996" s="16"/>
      <c r="CM996" s="17"/>
      <c r="CN996" s="16">
        <v>0.31088466333702514</v>
      </c>
      <c r="CO996" s="16">
        <v>0.11799999999999997</v>
      </c>
      <c r="CP996" s="17">
        <v>0.14400029364059838</v>
      </c>
      <c r="CQ996" s="16">
        <v>0</v>
      </c>
      <c r="CR996" s="16">
        <v>0.11799999999999997</v>
      </c>
      <c r="CS996" s="17">
        <v>0</v>
      </c>
      <c r="CT996" s="16">
        <v>0</v>
      </c>
      <c r="CU996" s="16">
        <v>0.11799999999999997</v>
      </c>
      <c r="CV996" s="17">
        <v>0</v>
      </c>
      <c r="CW996" s="16">
        <v>0</v>
      </c>
      <c r="CX996" s="16">
        <v>3.7383352144933837E-3</v>
      </c>
      <c r="CY996" s="17">
        <v>0</v>
      </c>
      <c r="CZ996" s="16">
        <v>0</v>
      </c>
      <c r="DA996" s="16">
        <v>3.7383352144933837E-3</v>
      </c>
      <c r="DB996" s="17">
        <v>0</v>
      </c>
      <c r="DC996" s="16">
        <v>0</v>
      </c>
      <c r="DD996" s="16">
        <v>3.7383352144933837E-3</v>
      </c>
      <c r="DE996" s="17">
        <v>0</v>
      </c>
      <c r="DF996" s="14">
        <v>0</v>
      </c>
      <c r="DG996" s="14">
        <v>1</v>
      </c>
      <c r="DH996" s="15">
        <v>0</v>
      </c>
      <c r="DI996" s="14">
        <v>0</v>
      </c>
      <c r="DJ996" s="14">
        <v>1</v>
      </c>
      <c r="DK996" s="15">
        <v>0</v>
      </c>
      <c r="DL996" s="14">
        <v>0</v>
      </c>
      <c r="DM996" s="14">
        <v>1</v>
      </c>
      <c r="DN996" s="15">
        <v>0</v>
      </c>
      <c r="DO996" s="14">
        <v>0</v>
      </c>
      <c r="DP996" s="14">
        <v>1</v>
      </c>
      <c r="DQ996" s="15">
        <v>0</v>
      </c>
      <c r="DR996" s="82"/>
      <c r="DS996" s="82"/>
      <c r="DT996" s="15">
        <v>0</v>
      </c>
      <c r="DU996" s="82"/>
      <c r="DV996" s="82"/>
      <c r="DW996" s="15">
        <v>0</v>
      </c>
      <c r="DX996" s="82"/>
      <c r="DY996" s="82"/>
      <c r="DZ996" s="15">
        <v>0</v>
      </c>
      <c r="EA996" s="109">
        <v>1</v>
      </c>
      <c r="EB996" s="104">
        <v>0.65</v>
      </c>
      <c r="ED996" s="109">
        <v>1</v>
      </c>
      <c r="EE996" s="104">
        <v>0.65</v>
      </c>
      <c r="EG996" s="109">
        <v>1</v>
      </c>
      <c r="EH996" s="104">
        <v>0.65</v>
      </c>
      <c r="EJ996" s="109">
        <v>1</v>
      </c>
      <c r="EK996" s="104">
        <v>0.65</v>
      </c>
      <c r="EM996" s="109">
        <v>1</v>
      </c>
      <c r="EN996" s="104">
        <v>0.9</v>
      </c>
      <c r="EP996" s="109">
        <v>1</v>
      </c>
      <c r="EQ996" s="104">
        <v>0.9</v>
      </c>
      <c r="ES996" s="109">
        <v>1</v>
      </c>
      <c r="ET996" s="104">
        <v>0.9</v>
      </c>
    </row>
    <row r="997" spans="1:150" x14ac:dyDescent="0.25">
      <c r="A997" t="s">
        <v>1043</v>
      </c>
      <c r="B997" s="93">
        <v>2.9585723388363999E-3</v>
      </c>
      <c r="C997" s="13">
        <v>2.3437644017531398</v>
      </c>
      <c r="D997" s="13">
        <v>2.1127314604717902</v>
      </c>
      <c r="E997" s="13">
        <v>0</v>
      </c>
      <c r="F997" s="13">
        <v>2.1127314604717902</v>
      </c>
      <c r="G997" s="13">
        <v>7.345450819613214E-3</v>
      </c>
      <c r="H997" s="13">
        <v>1.2723385302790902E-2</v>
      </c>
      <c r="I997" s="13">
        <v>5.8689022604843074E-3</v>
      </c>
      <c r="J997" s="14">
        <v>0</v>
      </c>
      <c r="K997" s="14">
        <v>0.98999999999999988</v>
      </c>
      <c r="L997" s="15">
        <v>0</v>
      </c>
      <c r="M997" s="14">
        <v>0</v>
      </c>
      <c r="N997" s="14">
        <v>0.98999999999999988</v>
      </c>
      <c r="O997" s="15">
        <v>0</v>
      </c>
      <c r="P997" s="14">
        <v>0</v>
      </c>
      <c r="Q997" s="14">
        <v>0.98999999999999988</v>
      </c>
      <c r="R997" s="15">
        <v>0</v>
      </c>
      <c r="S997" s="14">
        <v>0</v>
      </c>
      <c r="T997" s="14">
        <v>0.98999999999999988</v>
      </c>
      <c r="U997" s="15">
        <v>0</v>
      </c>
      <c r="V997" s="16">
        <v>0</v>
      </c>
      <c r="W997" s="16">
        <v>0.63080613144851783</v>
      </c>
      <c r="X997" s="17">
        <v>0</v>
      </c>
      <c r="Y997" s="16">
        <v>0</v>
      </c>
      <c r="Z997" s="16">
        <v>0.63080613144851783</v>
      </c>
      <c r="AA997" s="17">
        <v>0</v>
      </c>
      <c r="AB997" s="16">
        <v>0</v>
      </c>
      <c r="AC997" s="16">
        <v>0.63080613144851783</v>
      </c>
      <c r="AD997" s="17">
        <v>0</v>
      </c>
      <c r="AE997" s="16">
        <v>0</v>
      </c>
      <c r="AF997" s="16">
        <v>0.63080613144851783</v>
      </c>
      <c r="AG997" s="17">
        <v>0</v>
      </c>
      <c r="AH997" s="13">
        <v>0</v>
      </c>
      <c r="AI997" s="16">
        <v>0</v>
      </c>
      <c r="AJ997" s="16">
        <v>2.338953938620689E-2</v>
      </c>
      <c r="AK997" s="17">
        <v>0</v>
      </c>
      <c r="AL997" s="16">
        <v>0</v>
      </c>
      <c r="AM997" s="16">
        <v>2.338953938620689E-2</v>
      </c>
      <c r="AN997" s="17">
        <v>0</v>
      </c>
      <c r="AO997" s="16">
        <v>0</v>
      </c>
      <c r="AP997" s="16">
        <v>2.338953938620689E-2</v>
      </c>
      <c r="AQ997" s="17">
        <v>0</v>
      </c>
      <c r="AR997" s="16">
        <v>0</v>
      </c>
      <c r="AS997" s="16">
        <v>2.5894010736500525E-3</v>
      </c>
      <c r="AT997" s="17">
        <v>0</v>
      </c>
      <c r="AU997" s="16">
        <v>0</v>
      </c>
      <c r="AV997" s="16">
        <v>2.5894010736500525E-3</v>
      </c>
      <c r="AW997" s="17">
        <v>0</v>
      </c>
      <c r="AX997" s="16">
        <v>0</v>
      </c>
      <c r="AY997" s="16">
        <v>2.5894010736500525E-3</v>
      </c>
      <c r="AZ997" s="17">
        <v>0</v>
      </c>
      <c r="BA997" s="16">
        <v>0</v>
      </c>
      <c r="BB997" s="16">
        <v>7.3702782824408911E-3</v>
      </c>
      <c r="BC997" s="17">
        <v>0</v>
      </c>
      <c r="BD997" s="16">
        <v>0.77203440998134298</v>
      </c>
      <c r="BE997" s="16">
        <v>7.3702782824408911E-3</v>
      </c>
      <c r="BF997" s="17">
        <v>1.2021671125633416E-2</v>
      </c>
      <c r="BG997" s="16">
        <v>0.224599327743642</v>
      </c>
      <c r="BH997" s="16">
        <v>7.3702782824408911E-3</v>
      </c>
      <c r="BI997" s="17">
        <v>3.4973301944374049E-3</v>
      </c>
      <c r="BJ997" s="16">
        <v>0.775400672256357</v>
      </c>
      <c r="BK997" s="16">
        <v>7.5389296689725854E-3</v>
      </c>
      <c r="BL997" s="17">
        <v>1.2350375565766314E-2</v>
      </c>
      <c r="BM997" s="16">
        <v>0.224599327743642</v>
      </c>
      <c r="BN997" s="16">
        <v>7.5389296689725854E-3</v>
      </c>
      <c r="BO997" s="17">
        <v>3.577358324156231E-3</v>
      </c>
      <c r="BP997" s="16">
        <v>0</v>
      </c>
      <c r="BQ997" s="16">
        <v>7.5389296689725854E-3</v>
      </c>
      <c r="BR997" s="17">
        <v>0</v>
      </c>
      <c r="BS997" s="16">
        <v>0.968940241023729</v>
      </c>
      <c r="BT997" s="16">
        <v>5.5163172096620111E-2</v>
      </c>
      <c r="BU997" s="17">
        <v>0.11292511049631668</v>
      </c>
      <c r="BV997" s="16">
        <v>0</v>
      </c>
      <c r="BW997" s="16">
        <v>5.5163172096620111E-2</v>
      </c>
      <c r="BX997" s="17">
        <v>0</v>
      </c>
      <c r="BY997" s="16">
        <v>0</v>
      </c>
      <c r="BZ997" s="16">
        <v>5.5163172096620111E-2</v>
      </c>
      <c r="CA997" s="17">
        <v>0</v>
      </c>
      <c r="CB997" s="16">
        <v>0</v>
      </c>
      <c r="CC997" s="16">
        <v>1.4849010282377747E-2</v>
      </c>
      <c r="CD997" s="17">
        <v>0</v>
      </c>
      <c r="CE997" s="16">
        <v>0</v>
      </c>
      <c r="CF997" s="16">
        <v>1.4849010282377747E-2</v>
      </c>
      <c r="CG997" s="17">
        <v>0</v>
      </c>
      <c r="CH997" s="16">
        <v>0</v>
      </c>
      <c r="CI997" s="16">
        <v>1.4849010282377747E-2</v>
      </c>
      <c r="CJ997" s="17">
        <v>0</v>
      </c>
      <c r="CK997" s="16"/>
      <c r="CL997" s="16"/>
      <c r="CM997" s="17"/>
      <c r="CN997" s="16">
        <v>0.20957041774276411</v>
      </c>
      <c r="CO997" s="16">
        <v>0.11800000000000001</v>
      </c>
      <c r="CP997" s="17">
        <v>5.2246389740423678E-2</v>
      </c>
      <c r="CQ997" s="16">
        <v>0</v>
      </c>
      <c r="CR997" s="16">
        <v>0.11800000000000001</v>
      </c>
      <c r="CS997" s="17">
        <v>0</v>
      </c>
      <c r="CT997" s="16">
        <v>0</v>
      </c>
      <c r="CU997" s="16">
        <v>0.11800000000000001</v>
      </c>
      <c r="CV997" s="17">
        <v>0</v>
      </c>
      <c r="CW997" s="16">
        <v>0</v>
      </c>
      <c r="CX997" s="16">
        <v>3.6763600684823574E-3</v>
      </c>
      <c r="CY997" s="17">
        <v>0</v>
      </c>
      <c r="CZ997" s="16">
        <v>0</v>
      </c>
      <c r="DA997" s="16">
        <v>3.6763600684823574E-3</v>
      </c>
      <c r="DB997" s="17">
        <v>0</v>
      </c>
      <c r="DC997" s="16">
        <v>0</v>
      </c>
      <c r="DD997" s="16">
        <v>3.6763600684823574E-3</v>
      </c>
      <c r="DE997" s="17">
        <v>0</v>
      </c>
      <c r="DF997" s="14">
        <v>0</v>
      </c>
      <c r="DG997" s="14">
        <v>1.0000000000000002</v>
      </c>
      <c r="DH997" s="15">
        <v>0</v>
      </c>
      <c r="DI997" s="14">
        <v>0</v>
      </c>
      <c r="DJ997" s="14">
        <v>1.0000000000000002</v>
      </c>
      <c r="DK997" s="15">
        <v>0</v>
      </c>
      <c r="DL997" s="14">
        <v>0</v>
      </c>
      <c r="DM997" s="14">
        <v>1.0000000000000002</v>
      </c>
      <c r="DN997" s="15">
        <v>0</v>
      </c>
      <c r="DO997" s="14">
        <v>0</v>
      </c>
      <c r="DP997" s="14">
        <v>1.0000000000000002</v>
      </c>
      <c r="DQ997" s="15">
        <v>0</v>
      </c>
      <c r="DR997" s="82"/>
      <c r="DS997" s="82"/>
      <c r="DT997" s="15">
        <v>0</v>
      </c>
      <c r="DU997" s="82"/>
      <c r="DV997" s="82"/>
      <c r="DW997" s="15">
        <v>0</v>
      </c>
      <c r="DX997" s="82"/>
      <c r="DY997" s="82"/>
      <c r="DZ997" s="15">
        <v>0</v>
      </c>
      <c r="EA997" s="109">
        <v>1</v>
      </c>
      <c r="EB997" s="104">
        <v>0.65</v>
      </c>
      <c r="ED997" s="109">
        <v>1</v>
      </c>
      <c r="EE997" s="104">
        <v>0.65</v>
      </c>
      <c r="EG997" s="109">
        <v>1</v>
      </c>
      <c r="EH997" s="104">
        <v>0.65</v>
      </c>
      <c r="EJ997" s="109">
        <v>1</v>
      </c>
      <c r="EK997" s="104">
        <v>0.65</v>
      </c>
      <c r="EM997" s="109">
        <v>1</v>
      </c>
      <c r="EN997" s="104">
        <v>0.9</v>
      </c>
      <c r="EP997" s="109">
        <v>1</v>
      </c>
      <c r="EQ997" s="104">
        <v>0.9</v>
      </c>
      <c r="ES997" s="109">
        <v>1</v>
      </c>
      <c r="ET997" s="104">
        <v>0.9</v>
      </c>
    </row>
    <row r="998" spans="1:150" x14ac:dyDescent="0.25">
      <c r="A998" t="s">
        <v>1457</v>
      </c>
      <c r="B998" s="93">
        <v>1.4962332105322501E-3</v>
      </c>
      <c r="C998" s="13">
        <v>1.5179683493312499</v>
      </c>
      <c r="D998" s="13">
        <v>1.2586167665692989</v>
      </c>
      <c r="E998" s="13">
        <v>0</v>
      </c>
      <c r="F998" s="13">
        <v>1.2586167665692989</v>
      </c>
      <c r="G998" s="13">
        <v>6.3216178279302867E-3</v>
      </c>
      <c r="H998" s="13">
        <v>6.137951007666927E-3</v>
      </c>
      <c r="I998" s="13">
        <v>3.0201540883289446E-3</v>
      </c>
      <c r="J998" s="14">
        <v>0</v>
      </c>
      <c r="K998" s="14">
        <v>0.9900000000000001</v>
      </c>
      <c r="L998" s="15">
        <v>0</v>
      </c>
      <c r="M998" s="14">
        <v>0</v>
      </c>
      <c r="N998" s="14">
        <v>0.9900000000000001</v>
      </c>
      <c r="O998" s="15">
        <v>0</v>
      </c>
      <c r="P998" s="14">
        <v>0</v>
      </c>
      <c r="Q998" s="14">
        <v>0.9900000000000001</v>
      </c>
      <c r="R998" s="15">
        <v>0</v>
      </c>
      <c r="S998" s="14">
        <v>0</v>
      </c>
      <c r="T998" s="14">
        <v>0.9900000000000001</v>
      </c>
      <c r="U998" s="15">
        <v>0</v>
      </c>
      <c r="V998" s="16">
        <v>0</v>
      </c>
      <c r="W998" s="16">
        <v>0.63788708704337216</v>
      </c>
      <c r="X998" s="17">
        <v>0</v>
      </c>
      <c r="Y998" s="16">
        <v>0</v>
      </c>
      <c r="Z998" s="16">
        <v>0.63788708704337216</v>
      </c>
      <c r="AA998" s="17">
        <v>0</v>
      </c>
      <c r="AB998" s="16">
        <v>0</v>
      </c>
      <c r="AC998" s="16">
        <v>0.63788708704337216</v>
      </c>
      <c r="AD998" s="17">
        <v>0</v>
      </c>
      <c r="AE998" s="16">
        <v>0</v>
      </c>
      <c r="AF998" s="16">
        <v>0.63788708704337216</v>
      </c>
      <c r="AG998" s="17">
        <v>0</v>
      </c>
      <c r="AH998" s="13">
        <v>0</v>
      </c>
      <c r="AI998" s="16">
        <v>0</v>
      </c>
      <c r="AJ998" s="16">
        <v>2.3314067807749032E-2</v>
      </c>
      <c r="AK998" s="17">
        <v>0</v>
      </c>
      <c r="AL998" s="16">
        <v>0</v>
      </c>
      <c r="AM998" s="16">
        <v>2.3314067807749032E-2</v>
      </c>
      <c r="AN998" s="17">
        <v>0</v>
      </c>
      <c r="AO998" s="16">
        <v>0</v>
      </c>
      <c r="AP998" s="16">
        <v>2.3314067807749032E-2</v>
      </c>
      <c r="AQ998" s="17">
        <v>0</v>
      </c>
      <c r="AR998" s="16">
        <v>0</v>
      </c>
      <c r="AS998" s="16">
        <v>2.5331101322075026E-3</v>
      </c>
      <c r="AT998" s="17">
        <v>0</v>
      </c>
      <c r="AU998" s="16">
        <v>0</v>
      </c>
      <c r="AV998" s="16">
        <v>2.5331101322075026E-3</v>
      </c>
      <c r="AW998" s="17">
        <v>0</v>
      </c>
      <c r="AX998" s="16">
        <v>0</v>
      </c>
      <c r="AY998" s="16">
        <v>2.5331101322075026E-3</v>
      </c>
      <c r="AZ998" s="17">
        <v>0</v>
      </c>
      <c r="BA998" s="16">
        <v>0</v>
      </c>
      <c r="BB998" s="16">
        <v>5.9482571385859511E-3</v>
      </c>
      <c r="BC998" s="17">
        <v>0</v>
      </c>
      <c r="BD998" s="16">
        <v>0</v>
      </c>
      <c r="BE998" s="16">
        <v>5.9482571385859511E-3</v>
      </c>
      <c r="BF998" s="17">
        <v>0</v>
      </c>
      <c r="BG998" s="16">
        <v>0</v>
      </c>
      <c r="BH998" s="16">
        <v>5.9482571385859511E-3</v>
      </c>
      <c r="BI998" s="17">
        <v>0</v>
      </c>
      <c r="BJ998" s="16">
        <v>0</v>
      </c>
      <c r="BK998" s="16">
        <v>6.1429921159370238E-3</v>
      </c>
      <c r="BL998" s="17">
        <v>0</v>
      </c>
      <c r="BM998" s="16">
        <v>0</v>
      </c>
      <c r="BN998" s="16">
        <v>6.1429921159370238E-3</v>
      </c>
      <c r="BO998" s="17">
        <v>0</v>
      </c>
      <c r="BP998" s="16">
        <v>0</v>
      </c>
      <c r="BQ998" s="16">
        <v>6.1429921159370238E-3</v>
      </c>
      <c r="BR998" s="17">
        <v>0</v>
      </c>
      <c r="BS998" s="16">
        <v>0</v>
      </c>
      <c r="BT998" s="16">
        <v>4.4400024603892016E-2</v>
      </c>
      <c r="BU998" s="17">
        <v>0</v>
      </c>
      <c r="BV998" s="16">
        <v>0</v>
      </c>
      <c r="BW998" s="16">
        <v>4.4400024603892016E-2</v>
      </c>
      <c r="BX998" s="17">
        <v>0</v>
      </c>
      <c r="BY998" s="16">
        <v>0</v>
      </c>
      <c r="BZ998" s="16">
        <v>4.4400024603892016E-2</v>
      </c>
      <c r="CA998" s="17">
        <v>0</v>
      </c>
      <c r="CB998" s="16">
        <v>0</v>
      </c>
      <c r="CC998" s="16">
        <v>2.4178692475902073E-2</v>
      </c>
      <c r="CD998" s="17">
        <v>0</v>
      </c>
      <c r="CE998" s="16">
        <v>0</v>
      </c>
      <c r="CF998" s="16">
        <v>2.4178692475902073E-2</v>
      </c>
      <c r="CG998" s="17">
        <v>0</v>
      </c>
      <c r="CH998" s="16">
        <v>0</v>
      </c>
      <c r="CI998" s="16">
        <v>2.4178692475902073E-2</v>
      </c>
      <c r="CJ998" s="17">
        <v>0</v>
      </c>
      <c r="CK998" s="16"/>
      <c r="CL998" s="16"/>
      <c r="CM998" s="17"/>
      <c r="CN998" s="16">
        <v>0</v>
      </c>
      <c r="CO998" s="16">
        <v>0.11800000000000004</v>
      </c>
      <c r="CP998" s="17">
        <v>0</v>
      </c>
      <c r="CQ998" s="16">
        <v>0</v>
      </c>
      <c r="CR998" s="16">
        <v>0.11800000000000004</v>
      </c>
      <c r="CS998" s="17">
        <v>0</v>
      </c>
      <c r="CT998" s="16">
        <v>0</v>
      </c>
      <c r="CU998" s="16">
        <v>0.11800000000000004</v>
      </c>
      <c r="CV998" s="17">
        <v>0</v>
      </c>
      <c r="CW998" s="16">
        <v>0</v>
      </c>
      <c r="CX998" s="16">
        <v>3.7521684354667813E-3</v>
      </c>
      <c r="CY998" s="17">
        <v>0</v>
      </c>
      <c r="CZ998" s="16">
        <v>0</v>
      </c>
      <c r="DA998" s="16">
        <v>3.7521684354667813E-3</v>
      </c>
      <c r="DB998" s="17">
        <v>0</v>
      </c>
      <c r="DC998" s="16">
        <v>0</v>
      </c>
      <c r="DD998" s="16">
        <v>3.7521684354667813E-3</v>
      </c>
      <c r="DE998" s="17">
        <v>0</v>
      </c>
      <c r="DF998" s="14">
        <v>0</v>
      </c>
      <c r="DG998" s="14">
        <v>1</v>
      </c>
      <c r="DH998" s="15">
        <v>0</v>
      </c>
      <c r="DI998" s="14">
        <v>0</v>
      </c>
      <c r="DJ998" s="14">
        <v>1</v>
      </c>
      <c r="DK998" s="15">
        <v>0</v>
      </c>
      <c r="DL998" s="14">
        <v>0</v>
      </c>
      <c r="DM998" s="14">
        <v>1</v>
      </c>
      <c r="DN998" s="15">
        <v>0</v>
      </c>
      <c r="DO998" s="14">
        <v>0</v>
      </c>
      <c r="DP998" s="14">
        <v>1</v>
      </c>
      <c r="DQ998" s="15">
        <v>0</v>
      </c>
      <c r="DR998" s="82"/>
      <c r="DS998" s="82"/>
      <c r="DT998" s="15">
        <v>0</v>
      </c>
      <c r="DU998" s="82"/>
      <c r="DV998" s="82"/>
      <c r="DW998" s="15">
        <v>0</v>
      </c>
      <c r="DX998" s="82"/>
      <c r="DY998" s="82"/>
      <c r="DZ998" s="15">
        <v>0</v>
      </c>
      <c r="EA998" s="109">
        <v>1</v>
      </c>
      <c r="EB998" s="104">
        <v>0.65</v>
      </c>
      <c r="ED998" s="109">
        <v>1</v>
      </c>
      <c r="EE998" s="104">
        <v>0.65</v>
      </c>
      <c r="EG998" s="109">
        <v>1</v>
      </c>
      <c r="EH998" s="104">
        <v>0.65</v>
      </c>
      <c r="EJ998" s="109">
        <v>1</v>
      </c>
      <c r="EK998" s="104">
        <v>0.65</v>
      </c>
      <c r="EM998" s="109">
        <v>1</v>
      </c>
      <c r="EN998" s="104">
        <v>0.9</v>
      </c>
      <c r="EP998" s="109">
        <v>1</v>
      </c>
      <c r="EQ998" s="104">
        <v>0.9</v>
      </c>
      <c r="ES998" s="109">
        <v>1</v>
      </c>
      <c r="ET998" s="104">
        <v>0.9</v>
      </c>
    </row>
    <row r="999" spans="1:150" x14ac:dyDescent="0.25">
      <c r="A999" t="s">
        <v>2100</v>
      </c>
      <c r="B999" s="93">
        <v>6.1671250122625901E-4</v>
      </c>
      <c r="C999" s="13">
        <v>8.3882907278408094</v>
      </c>
      <c r="D999" s="13">
        <v>1.5534771668800136</v>
      </c>
      <c r="E999" s="13">
        <v>0.75589542859772296</v>
      </c>
      <c r="F999" s="13">
        <v>2.3093725954777367</v>
      </c>
      <c r="G999" s="13">
        <v>3.7412153608488512E-3</v>
      </c>
      <c r="H999" s="13">
        <v>1.1788677502602294E-2</v>
      </c>
      <c r="I999" s="13">
        <v>3.7258652376372537E-3</v>
      </c>
      <c r="J999" s="14">
        <v>0</v>
      </c>
      <c r="K999" s="14">
        <v>0.99</v>
      </c>
      <c r="L999" s="15">
        <v>0</v>
      </c>
      <c r="M999" s="14">
        <v>0</v>
      </c>
      <c r="N999" s="14">
        <v>0.99</v>
      </c>
      <c r="O999" s="15">
        <v>0</v>
      </c>
      <c r="P999" s="14">
        <v>0</v>
      </c>
      <c r="Q999" s="14">
        <v>0.99</v>
      </c>
      <c r="R999" s="15">
        <v>0</v>
      </c>
      <c r="S999" s="14">
        <v>0</v>
      </c>
      <c r="T999" s="14">
        <v>0.99</v>
      </c>
      <c r="U999" s="15">
        <v>0</v>
      </c>
      <c r="V999" s="16">
        <v>0</v>
      </c>
      <c r="W999" s="16">
        <v>0.60136228794572999</v>
      </c>
      <c r="X999" s="17">
        <v>0</v>
      </c>
      <c r="Y999" s="16">
        <v>0</v>
      </c>
      <c r="Z999" s="16">
        <v>0.60136228794572999</v>
      </c>
      <c r="AA999" s="17">
        <v>0</v>
      </c>
      <c r="AB999" s="16">
        <v>0</v>
      </c>
      <c r="AC999" s="16">
        <v>0.60136228794572999</v>
      </c>
      <c r="AD999" s="17">
        <v>0</v>
      </c>
      <c r="AE999" s="16">
        <v>0</v>
      </c>
      <c r="AF999" s="16">
        <v>0.60136228794572999</v>
      </c>
      <c r="AG999" s="17">
        <v>0</v>
      </c>
      <c r="AH999" s="13">
        <v>0.75589542859772296</v>
      </c>
      <c r="AI999" s="16">
        <v>0</v>
      </c>
      <c r="AJ999" s="16">
        <v>2.7459519758395095E-2</v>
      </c>
      <c r="AK999" s="17">
        <v>0</v>
      </c>
      <c r="AL999" s="16">
        <v>0</v>
      </c>
      <c r="AM999" s="16">
        <v>2.7459519758395095E-2</v>
      </c>
      <c r="AN999" s="17">
        <v>0</v>
      </c>
      <c r="AO999" s="16">
        <v>0</v>
      </c>
      <c r="AP999" s="16">
        <v>2.7459519758395095E-2</v>
      </c>
      <c r="AQ999" s="17">
        <v>0</v>
      </c>
      <c r="AR999" s="16">
        <v>0</v>
      </c>
      <c r="AS999" s="16">
        <v>2.9051944072060244E-3</v>
      </c>
      <c r="AT999" s="17">
        <v>0</v>
      </c>
      <c r="AU999" s="16">
        <v>0</v>
      </c>
      <c r="AV999" s="16">
        <v>2.9051944072060244E-3</v>
      </c>
      <c r="AW999" s="17">
        <v>0</v>
      </c>
      <c r="AX999" s="16">
        <v>0</v>
      </c>
      <c r="AY999" s="16">
        <v>2.9051944072060244E-3</v>
      </c>
      <c r="AZ999" s="17">
        <v>0</v>
      </c>
      <c r="BA999" s="16">
        <v>0</v>
      </c>
      <c r="BB999" s="16">
        <v>9.118634031993143E-3</v>
      </c>
      <c r="BC999" s="17">
        <v>0</v>
      </c>
      <c r="BD999" s="16">
        <v>0</v>
      </c>
      <c r="BE999" s="16">
        <v>9.118634031993143E-3</v>
      </c>
      <c r="BF999" s="17">
        <v>0</v>
      </c>
      <c r="BG999" s="16">
        <v>3.5187721236095502E-2</v>
      </c>
      <c r="BH999" s="16">
        <v>9.118634031993143E-3</v>
      </c>
      <c r="BI999" s="17">
        <v>4.9845482368438714E-4</v>
      </c>
      <c r="BJ999" s="16">
        <v>0</v>
      </c>
      <c r="BK999" s="16">
        <v>8.7510904602629749E-3</v>
      </c>
      <c r="BL999" s="17">
        <v>0</v>
      </c>
      <c r="BM999" s="16">
        <v>3.5187721236095502E-2</v>
      </c>
      <c r="BN999" s="16">
        <v>8.7510904602629749E-3</v>
      </c>
      <c r="BO999" s="17">
        <v>4.7836367125954896E-4</v>
      </c>
      <c r="BP999" s="16">
        <v>0.96341418324318595</v>
      </c>
      <c r="BQ999" s="16">
        <v>8.7510904602629749E-3</v>
      </c>
      <c r="BR999" s="17">
        <v>1.3097248967829678E-2</v>
      </c>
      <c r="BS999" s="16">
        <v>0</v>
      </c>
      <c r="BT999" s="16">
        <v>6.6705425209168515E-2</v>
      </c>
      <c r="BU999" s="17">
        <v>0</v>
      </c>
      <c r="BV999" s="16">
        <v>0</v>
      </c>
      <c r="BW999" s="16">
        <v>6.6705425209168515E-2</v>
      </c>
      <c r="BX999" s="17">
        <v>0</v>
      </c>
      <c r="BY999" s="16">
        <v>0</v>
      </c>
      <c r="BZ999" s="16">
        <v>6.6705425209168515E-2</v>
      </c>
      <c r="CA999" s="17">
        <v>0</v>
      </c>
      <c r="CB999" s="16">
        <v>0</v>
      </c>
      <c r="CC999" s="16">
        <v>9.7076175684837358E-3</v>
      </c>
      <c r="CD999" s="17">
        <v>0</v>
      </c>
      <c r="CE999" s="16">
        <v>0</v>
      </c>
      <c r="CF999" s="16">
        <v>9.7076175684837358E-3</v>
      </c>
      <c r="CG999" s="17">
        <v>0</v>
      </c>
      <c r="CH999" s="16">
        <v>0</v>
      </c>
      <c r="CI999" s="16">
        <v>9.7076175684837358E-3</v>
      </c>
      <c r="CJ999" s="17">
        <v>0</v>
      </c>
      <c r="CK999" s="16"/>
      <c r="CL999" s="16"/>
      <c r="CM999" s="17"/>
      <c r="CN999" s="16">
        <v>0.31304051070215733</v>
      </c>
      <c r="CO999" s="16">
        <v>0.11799999999999998</v>
      </c>
      <c r="CP999" s="17">
        <v>5.7383551710742657E-2</v>
      </c>
      <c r="CQ999" s="16">
        <v>0</v>
      </c>
      <c r="CR999" s="16">
        <v>0.11799999999999998</v>
      </c>
      <c r="CS999" s="17">
        <v>0</v>
      </c>
      <c r="CT999" s="16">
        <v>0</v>
      </c>
      <c r="CU999" s="16">
        <v>0.11799999999999998</v>
      </c>
      <c r="CV999" s="17">
        <v>0</v>
      </c>
      <c r="CW999" s="16">
        <v>0</v>
      </c>
      <c r="CX999" s="16">
        <v>3.4658498526020857E-3</v>
      </c>
      <c r="CY999" s="17">
        <v>0</v>
      </c>
      <c r="CZ999" s="16">
        <v>0</v>
      </c>
      <c r="DA999" s="16">
        <v>3.4658498526020857E-3</v>
      </c>
      <c r="DB999" s="17">
        <v>0</v>
      </c>
      <c r="DC999" s="16">
        <v>0</v>
      </c>
      <c r="DD999" s="16">
        <v>3.4658498526020857E-3</v>
      </c>
      <c r="DE999" s="17">
        <v>0</v>
      </c>
      <c r="DF999" s="14">
        <v>0</v>
      </c>
      <c r="DG999" s="14">
        <v>1</v>
      </c>
      <c r="DH999" s="15">
        <v>0</v>
      </c>
      <c r="DI999" s="14">
        <v>0</v>
      </c>
      <c r="DJ999" s="14">
        <v>1</v>
      </c>
      <c r="DK999" s="15">
        <v>0</v>
      </c>
      <c r="DL999" s="14">
        <v>0</v>
      </c>
      <c r="DM999" s="14">
        <v>1</v>
      </c>
      <c r="DN999" s="15">
        <v>0</v>
      </c>
      <c r="DO999" s="14">
        <v>0</v>
      </c>
      <c r="DP999" s="14">
        <v>1</v>
      </c>
      <c r="DQ999" s="15">
        <v>0</v>
      </c>
      <c r="DR999" s="82"/>
      <c r="DS999" s="82"/>
      <c r="DT999" s="15">
        <v>0</v>
      </c>
      <c r="DU999" s="82"/>
      <c r="DV999" s="82"/>
      <c r="DW999" s="15">
        <v>0</v>
      </c>
      <c r="DX999" s="82"/>
      <c r="DY999" s="82"/>
      <c r="DZ999" s="15">
        <v>0</v>
      </c>
      <c r="EA999" s="109">
        <v>1</v>
      </c>
      <c r="EB999" s="104">
        <v>0.65</v>
      </c>
      <c r="ED999" s="109">
        <v>1</v>
      </c>
      <c r="EE999" s="104">
        <v>0.65</v>
      </c>
      <c r="EG999" s="109">
        <v>1</v>
      </c>
      <c r="EH999" s="104">
        <v>0.65</v>
      </c>
      <c r="EJ999" s="109">
        <v>1</v>
      </c>
      <c r="EK999" s="104">
        <v>0.65</v>
      </c>
      <c r="EM999" s="109">
        <v>1</v>
      </c>
      <c r="EN999" s="104">
        <v>0.9</v>
      </c>
      <c r="EP999" s="109">
        <v>1</v>
      </c>
      <c r="EQ999" s="104">
        <v>0.9</v>
      </c>
      <c r="ES999" s="109">
        <v>1</v>
      </c>
      <c r="ET999" s="104">
        <v>0.9</v>
      </c>
    </row>
    <row r="1000" spans="1:150" x14ac:dyDescent="0.25">
      <c r="A1000" t="s">
        <v>1717</v>
      </c>
      <c r="B1000" s="93">
        <v>9.9046308085101709E-4</v>
      </c>
      <c r="C1000" s="13">
        <v>20.6281110204038</v>
      </c>
      <c r="D1000" s="13">
        <v>4.5643275025603831</v>
      </c>
      <c r="E1000" s="13">
        <v>1.40035943761963</v>
      </c>
      <c r="F1000" s="13">
        <v>5.9646869401800133</v>
      </c>
      <c r="G1000" s="13">
        <v>1.7977063664753257E-2</v>
      </c>
      <c r="H1000" s="13">
        <v>2.9037594164200434E-2</v>
      </c>
      <c r="I1000" s="13">
        <v>9.6958272227332457E-3</v>
      </c>
      <c r="J1000" s="14">
        <v>0</v>
      </c>
      <c r="K1000" s="14">
        <v>0.98999999999999988</v>
      </c>
      <c r="L1000" s="15">
        <v>0</v>
      </c>
      <c r="M1000" s="14">
        <v>0</v>
      </c>
      <c r="N1000" s="14">
        <v>0.98999999999999988</v>
      </c>
      <c r="O1000" s="15">
        <v>0</v>
      </c>
      <c r="P1000" s="14">
        <v>0</v>
      </c>
      <c r="Q1000" s="14">
        <v>0.98999999999999988</v>
      </c>
      <c r="R1000" s="15">
        <v>0</v>
      </c>
      <c r="S1000" s="14">
        <v>0</v>
      </c>
      <c r="T1000" s="14">
        <v>0.98999999999999988</v>
      </c>
      <c r="U1000" s="15">
        <v>0</v>
      </c>
      <c r="V1000" s="16">
        <v>0</v>
      </c>
      <c r="W1000" s="16">
        <v>0.61075381726646449</v>
      </c>
      <c r="X1000" s="17">
        <v>0</v>
      </c>
      <c r="Y1000" s="16">
        <v>0</v>
      </c>
      <c r="Z1000" s="16">
        <v>0.61075381726646449</v>
      </c>
      <c r="AA1000" s="17">
        <v>0</v>
      </c>
      <c r="AB1000" s="16">
        <v>0</v>
      </c>
      <c r="AC1000" s="16">
        <v>0.61075381726646449</v>
      </c>
      <c r="AD1000" s="17">
        <v>0</v>
      </c>
      <c r="AE1000" s="16">
        <v>0</v>
      </c>
      <c r="AF1000" s="16">
        <v>0.61075381726646449</v>
      </c>
      <c r="AG1000" s="17">
        <v>0</v>
      </c>
      <c r="AH1000" s="13">
        <v>1.40035943761963</v>
      </c>
      <c r="AI1000" s="16">
        <v>0.38461538461538464</v>
      </c>
      <c r="AJ1000" s="16">
        <v>2.2416143739838093E-2</v>
      </c>
      <c r="AK1000" s="17">
        <v>3.9351777451188376E-2</v>
      </c>
      <c r="AL1000" s="16">
        <v>0</v>
      </c>
      <c r="AM1000" s="16">
        <v>2.2416143739838093E-2</v>
      </c>
      <c r="AN1000" s="17">
        <v>0</v>
      </c>
      <c r="AO1000" s="16">
        <v>0</v>
      </c>
      <c r="AP1000" s="16">
        <v>2.2416143739838093E-2</v>
      </c>
      <c r="AQ1000" s="17">
        <v>0</v>
      </c>
      <c r="AR1000" s="16">
        <v>0</v>
      </c>
      <c r="AS1000" s="16">
        <v>2.3873903831693002E-3</v>
      </c>
      <c r="AT1000" s="17">
        <v>0</v>
      </c>
      <c r="AU1000" s="16">
        <v>0</v>
      </c>
      <c r="AV1000" s="16">
        <v>2.3873903831693002E-3</v>
      </c>
      <c r="AW1000" s="17">
        <v>0</v>
      </c>
      <c r="AX1000" s="16">
        <v>0</v>
      </c>
      <c r="AY1000" s="16">
        <v>2.3873903831693002E-3</v>
      </c>
      <c r="AZ1000" s="17">
        <v>0</v>
      </c>
      <c r="BA1000" s="16">
        <v>0</v>
      </c>
      <c r="BB1000" s="16">
        <v>7.6543055872645132E-3</v>
      </c>
      <c r="BC1000" s="17">
        <v>0</v>
      </c>
      <c r="BD1000" s="16">
        <v>0</v>
      </c>
      <c r="BE1000" s="16">
        <v>7.6543055872645132E-3</v>
      </c>
      <c r="BF1000" s="17">
        <v>0</v>
      </c>
      <c r="BG1000" s="16">
        <v>0.393579955363899</v>
      </c>
      <c r="BH1000" s="16">
        <v>7.6543055872645132E-3</v>
      </c>
      <c r="BI1000" s="17">
        <v>1.3750407459358774E-2</v>
      </c>
      <c r="BJ1000" s="16">
        <v>0</v>
      </c>
      <c r="BK1000" s="16">
        <v>7.4064756228571513E-3</v>
      </c>
      <c r="BL1000" s="17">
        <v>0</v>
      </c>
      <c r="BM1000" s="16">
        <v>0.393579955363899</v>
      </c>
      <c r="BN1000" s="16">
        <v>7.4064756228571513E-3</v>
      </c>
      <c r="BO1000" s="17">
        <v>1.3305198817975346E-2</v>
      </c>
      <c r="BP1000" s="16">
        <v>0.6064200446361</v>
      </c>
      <c r="BQ1000" s="16">
        <v>7.4064756228571513E-3</v>
      </c>
      <c r="BR1000" s="17">
        <v>2.0500381564474559E-2</v>
      </c>
      <c r="BS1000" s="16">
        <v>0.26978064193033902</v>
      </c>
      <c r="BT1000" s="16">
        <v>5.6206384571556113E-2</v>
      </c>
      <c r="BU1000" s="17">
        <v>6.921069859552588E-2</v>
      </c>
      <c r="BV1000" s="16">
        <v>3.64621379821852E-2</v>
      </c>
      <c r="BW1000" s="16">
        <v>5.6206384571556113E-2</v>
      </c>
      <c r="BX1000" s="17">
        <v>9.3541553759261785E-3</v>
      </c>
      <c r="BY1000" s="16">
        <v>0.43244269534862101</v>
      </c>
      <c r="BZ1000" s="16">
        <v>5.6206384571556113E-2</v>
      </c>
      <c r="CA1000" s="17">
        <v>0.11094072885829397</v>
      </c>
      <c r="CB1000" s="16">
        <v>0</v>
      </c>
      <c r="CC1000" s="16">
        <v>1.4018925822986679E-2</v>
      </c>
      <c r="CD1000" s="17">
        <v>0</v>
      </c>
      <c r="CE1000" s="16">
        <v>0</v>
      </c>
      <c r="CF1000" s="16">
        <v>1.4018925822986679E-2</v>
      </c>
      <c r="CG1000" s="17">
        <v>0</v>
      </c>
      <c r="CH1000" s="16">
        <v>0</v>
      </c>
      <c r="CI1000" s="16">
        <v>1.4018925822986679E-2</v>
      </c>
      <c r="CJ1000" s="17">
        <v>0</v>
      </c>
      <c r="CK1000" s="16"/>
      <c r="CL1000" s="16"/>
      <c r="CM1000" s="17"/>
      <c r="CN1000" s="16">
        <v>0.3033397031235277</v>
      </c>
      <c r="CO1000" s="16">
        <v>0.11799999999999998</v>
      </c>
      <c r="CP1000" s="17">
        <v>0.16337592645105584</v>
      </c>
      <c r="CQ1000" s="16">
        <v>0</v>
      </c>
      <c r="CR1000" s="16">
        <v>0.11799999999999998</v>
      </c>
      <c r="CS1000" s="17">
        <v>0</v>
      </c>
      <c r="CT1000" s="16">
        <v>0</v>
      </c>
      <c r="CU1000" s="16">
        <v>0.11799999999999998</v>
      </c>
      <c r="CV1000" s="17">
        <v>0</v>
      </c>
      <c r="CW1000" s="16">
        <v>0</v>
      </c>
      <c r="CX1000" s="16">
        <v>3.5664892153128886E-3</v>
      </c>
      <c r="CY1000" s="17">
        <v>0</v>
      </c>
      <c r="CZ1000" s="16">
        <v>0</v>
      </c>
      <c r="DA1000" s="16">
        <v>3.5664892153128886E-3</v>
      </c>
      <c r="DB1000" s="17">
        <v>0</v>
      </c>
      <c r="DC1000" s="16">
        <v>0</v>
      </c>
      <c r="DD1000" s="16">
        <v>3.5664892153128886E-3</v>
      </c>
      <c r="DE1000" s="17">
        <v>0</v>
      </c>
      <c r="DF1000" s="14">
        <v>0</v>
      </c>
      <c r="DG1000" s="14">
        <v>1</v>
      </c>
      <c r="DH1000" s="15">
        <v>0</v>
      </c>
      <c r="DI1000" s="14">
        <v>0</v>
      </c>
      <c r="DJ1000" s="14">
        <v>1</v>
      </c>
      <c r="DK1000" s="15">
        <v>0</v>
      </c>
      <c r="DL1000" s="14">
        <v>0</v>
      </c>
      <c r="DM1000" s="14">
        <v>1</v>
      </c>
      <c r="DN1000" s="15">
        <v>0</v>
      </c>
      <c r="DO1000" s="14">
        <v>0</v>
      </c>
      <c r="DP1000" s="14">
        <v>1</v>
      </c>
      <c r="DQ1000" s="15">
        <v>0</v>
      </c>
      <c r="DR1000" s="82"/>
      <c r="DS1000" s="82"/>
      <c r="DT1000" s="15">
        <v>0</v>
      </c>
      <c r="DU1000" s="82"/>
      <c r="DV1000" s="82"/>
      <c r="DW1000" s="15">
        <v>0</v>
      </c>
      <c r="DX1000" s="82"/>
      <c r="DY1000" s="82"/>
      <c r="DZ1000" s="15">
        <v>1.0282059E-3</v>
      </c>
      <c r="EA1000" s="109">
        <v>1</v>
      </c>
      <c r="EB1000" s="104">
        <v>0.65</v>
      </c>
      <c r="ED1000" s="109">
        <v>1</v>
      </c>
      <c r="EE1000" s="104">
        <v>0.65</v>
      </c>
      <c r="EG1000" s="109">
        <v>1</v>
      </c>
      <c r="EH1000" s="104">
        <v>0.65</v>
      </c>
      <c r="EJ1000" s="109">
        <v>1</v>
      </c>
      <c r="EK1000" s="104">
        <v>0.65</v>
      </c>
      <c r="EM1000" s="109">
        <v>1</v>
      </c>
      <c r="EN1000" s="104">
        <v>0.9</v>
      </c>
      <c r="EP1000" s="109">
        <v>1</v>
      </c>
      <c r="EQ1000" s="104">
        <v>0.9</v>
      </c>
      <c r="ES1000" s="109">
        <v>1</v>
      </c>
      <c r="ET1000" s="104">
        <v>0.9</v>
      </c>
    </row>
    <row r="1001" spans="1:150" x14ac:dyDescent="0.25">
      <c r="A1001" t="s">
        <v>1724</v>
      </c>
      <c r="B1001" s="93">
        <v>9.7879903059972396E-4</v>
      </c>
      <c r="C1001" s="13">
        <v>3.0673869730405299</v>
      </c>
      <c r="D1001" s="13">
        <v>0.78778189167753354</v>
      </c>
      <c r="E1001" s="13">
        <v>6.3725116615228394E-2</v>
      </c>
      <c r="F1001" s="13">
        <v>0.85150700829276194</v>
      </c>
      <c r="G1001" s="13">
        <v>1.5537810503909739E-3</v>
      </c>
      <c r="H1001" s="13">
        <v>6.3431620732245717E-3</v>
      </c>
      <c r="I1001" s="13">
        <v>1.8950293020859239E-3</v>
      </c>
      <c r="J1001" s="14">
        <v>0</v>
      </c>
      <c r="K1001" s="14">
        <v>0.98999999999999977</v>
      </c>
      <c r="L1001" s="15">
        <v>0</v>
      </c>
      <c r="M1001" s="14">
        <v>0</v>
      </c>
      <c r="N1001" s="14">
        <v>0.98999999999999977</v>
      </c>
      <c r="O1001" s="15">
        <v>0</v>
      </c>
      <c r="P1001" s="14">
        <v>0</v>
      </c>
      <c r="Q1001" s="14">
        <v>0.98999999999999977</v>
      </c>
      <c r="R1001" s="15">
        <v>0</v>
      </c>
      <c r="S1001" s="14">
        <v>0</v>
      </c>
      <c r="T1001" s="14">
        <v>0.98999999999999977</v>
      </c>
      <c r="U1001" s="15">
        <v>0</v>
      </c>
      <c r="V1001" s="16">
        <v>0</v>
      </c>
      <c r="W1001" s="16">
        <v>0.59200958936981163</v>
      </c>
      <c r="X1001" s="17">
        <v>0</v>
      </c>
      <c r="Y1001" s="16">
        <v>0</v>
      </c>
      <c r="Z1001" s="16">
        <v>0.59200958936981163</v>
      </c>
      <c r="AA1001" s="17">
        <v>0</v>
      </c>
      <c r="AB1001" s="16">
        <v>0</v>
      </c>
      <c r="AC1001" s="16">
        <v>0.59200958936981163</v>
      </c>
      <c r="AD1001" s="17">
        <v>0</v>
      </c>
      <c r="AE1001" s="16">
        <v>0</v>
      </c>
      <c r="AF1001" s="16">
        <v>0.59200958936981163</v>
      </c>
      <c r="AG1001" s="17">
        <v>0</v>
      </c>
      <c r="AH1001" s="13">
        <v>6.3725116615228394E-2</v>
      </c>
      <c r="AI1001" s="16">
        <v>0</v>
      </c>
      <c r="AJ1001" s="16">
        <v>2.9177402825190862E-2</v>
      </c>
      <c r="AK1001" s="17">
        <v>0</v>
      </c>
      <c r="AL1001" s="16">
        <v>0</v>
      </c>
      <c r="AM1001" s="16">
        <v>2.9177402825190862E-2</v>
      </c>
      <c r="AN1001" s="17">
        <v>0</v>
      </c>
      <c r="AO1001" s="16">
        <v>0</v>
      </c>
      <c r="AP1001" s="16">
        <v>2.9177402825190862E-2</v>
      </c>
      <c r="AQ1001" s="17">
        <v>0</v>
      </c>
      <c r="AR1001" s="16">
        <v>0</v>
      </c>
      <c r="AS1001" s="16">
        <v>3.1691503499992704E-3</v>
      </c>
      <c r="AT1001" s="17">
        <v>0</v>
      </c>
      <c r="AU1001" s="16">
        <v>0</v>
      </c>
      <c r="AV1001" s="16">
        <v>3.1691503499992704E-3</v>
      </c>
      <c r="AW1001" s="17">
        <v>0</v>
      </c>
      <c r="AX1001" s="16">
        <v>0</v>
      </c>
      <c r="AY1001" s="16">
        <v>3.1691503499992704E-3</v>
      </c>
      <c r="AZ1001" s="17">
        <v>0</v>
      </c>
      <c r="BA1001" s="16">
        <v>0</v>
      </c>
      <c r="BB1001" s="16">
        <v>9.5647340785985843E-3</v>
      </c>
      <c r="BC1001" s="17">
        <v>0</v>
      </c>
      <c r="BD1001" s="16">
        <v>0</v>
      </c>
      <c r="BE1001" s="16">
        <v>9.5647340785985843E-3</v>
      </c>
      <c r="BF1001" s="17">
        <v>0</v>
      </c>
      <c r="BG1001" s="16">
        <v>0.84751797108869298</v>
      </c>
      <c r="BH1001" s="16">
        <v>9.5647340785985843E-3</v>
      </c>
      <c r="BI1001" s="17">
        <v>6.3859837599847371E-3</v>
      </c>
      <c r="BJ1001" s="16">
        <v>0</v>
      </c>
      <c r="BK1001" s="16">
        <v>9.2139583513412681E-3</v>
      </c>
      <c r="BL1001" s="17">
        <v>0</v>
      </c>
      <c r="BM1001" s="16">
        <v>0.84751797108869298</v>
      </c>
      <c r="BN1001" s="16">
        <v>9.2139583513412681E-3</v>
      </c>
      <c r="BO1001" s="17">
        <v>6.1517850797857508E-3</v>
      </c>
      <c r="BP1001" s="16">
        <v>0.14391608528914199</v>
      </c>
      <c r="BQ1001" s="16">
        <v>9.2139583513412681E-3</v>
      </c>
      <c r="BR1001" s="17">
        <v>1.0446277912970251E-3</v>
      </c>
      <c r="BS1001" s="16">
        <v>0</v>
      </c>
      <c r="BT1001" s="16">
        <v>7.0090322102213637E-2</v>
      </c>
      <c r="BU1001" s="17">
        <v>0</v>
      </c>
      <c r="BV1001" s="16">
        <v>0</v>
      </c>
      <c r="BW1001" s="16">
        <v>7.0090322102213637E-2</v>
      </c>
      <c r="BX1001" s="17">
        <v>0</v>
      </c>
      <c r="BY1001" s="16">
        <v>0</v>
      </c>
      <c r="BZ1001" s="16">
        <v>7.0090322102213637E-2</v>
      </c>
      <c r="CA1001" s="17">
        <v>0</v>
      </c>
      <c r="CB1001" s="16">
        <v>0</v>
      </c>
      <c r="CC1001" s="16">
        <v>8.6212193458451367E-3</v>
      </c>
      <c r="CD1001" s="17">
        <v>0</v>
      </c>
      <c r="CE1001" s="16">
        <v>0</v>
      </c>
      <c r="CF1001" s="16">
        <v>8.6212193458451367E-3</v>
      </c>
      <c r="CG1001" s="17">
        <v>0</v>
      </c>
      <c r="CH1001" s="16">
        <v>0</v>
      </c>
      <c r="CI1001" s="16">
        <v>8.6212193458451367E-3</v>
      </c>
      <c r="CJ1001" s="17">
        <v>0</v>
      </c>
      <c r="CK1001" s="16"/>
      <c r="CL1001" s="16"/>
      <c r="CM1001" s="17"/>
      <c r="CN1001" s="16">
        <v>0.29239442338966687</v>
      </c>
      <c r="CO1001" s="16">
        <v>0.11800000000000001</v>
      </c>
      <c r="CP1001" s="17">
        <v>2.7180477772917069E-2</v>
      </c>
      <c r="CQ1001" s="16">
        <v>0</v>
      </c>
      <c r="CR1001" s="16">
        <v>0.11800000000000001</v>
      </c>
      <c r="CS1001" s="17">
        <v>0</v>
      </c>
      <c r="CT1001" s="16">
        <v>0</v>
      </c>
      <c r="CU1001" s="16">
        <v>0.11800000000000001</v>
      </c>
      <c r="CV1001" s="17">
        <v>0</v>
      </c>
      <c r="CW1001" s="16">
        <v>0</v>
      </c>
      <c r="CX1001" s="16">
        <v>3.4316191644042718E-3</v>
      </c>
      <c r="CY1001" s="17">
        <v>0</v>
      </c>
      <c r="CZ1001" s="16">
        <v>0</v>
      </c>
      <c r="DA1001" s="16">
        <v>3.4316191644042718E-3</v>
      </c>
      <c r="DB1001" s="17">
        <v>0</v>
      </c>
      <c r="DC1001" s="16">
        <v>0</v>
      </c>
      <c r="DD1001" s="16">
        <v>3.4316191644042718E-3</v>
      </c>
      <c r="DE1001" s="17">
        <v>0</v>
      </c>
      <c r="DF1001" s="14">
        <v>0</v>
      </c>
      <c r="DG1001" s="14">
        <v>1</v>
      </c>
      <c r="DH1001" s="15">
        <v>0</v>
      </c>
      <c r="DI1001" s="14">
        <v>0</v>
      </c>
      <c r="DJ1001" s="14">
        <v>1</v>
      </c>
      <c r="DK1001" s="15">
        <v>0</v>
      </c>
      <c r="DL1001" s="14">
        <v>0</v>
      </c>
      <c r="DM1001" s="14">
        <v>1</v>
      </c>
      <c r="DN1001" s="15">
        <v>0</v>
      </c>
      <c r="DO1001" s="14">
        <v>0</v>
      </c>
      <c r="DP1001" s="14">
        <v>1</v>
      </c>
      <c r="DQ1001" s="15">
        <v>0</v>
      </c>
      <c r="DR1001" s="82"/>
      <c r="DS1001" s="82"/>
      <c r="DT1001" s="15">
        <v>0</v>
      </c>
      <c r="DU1001" s="82"/>
      <c r="DV1001" s="82"/>
      <c r="DW1001" s="15">
        <v>0</v>
      </c>
      <c r="DX1001" s="82"/>
      <c r="DY1001" s="82"/>
      <c r="DZ1001" s="15">
        <v>0</v>
      </c>
      <c r="EA1001" s="109">
        <v>1</v>
      </c>
      <c r="EB1001" s="104">
        <v>0.65</v>
      </c>
      <c r="ED1001" s="109">
        <v>1</v>
      </c>
      <c r="EE1001" s="104">
        <v>0.65</v>
      </c>
      <c r="EG1001" s="109">
        <v>1</v>
      </c>
      <c r="EH1001" s="104">
        <v>0.65</v>
      </c>
      <c r="EJ1001" s="109">
        <v>1</v>
      </c>
      <c r="EK1001" s="104">
        <v>0.65</v>
      </c>
      <c r="EM1001" s="109">
        <v>1</v>
      </c>
      <c r="EN1001" s="104">
        <v>0.9</v>
      </c>
      <c r="EP1001" s="109">
        <v>1</v>
      </c>
      <c r="EQ1001" s="104">
        <v>0.9</v>
      </c>
      <c r="ES1001" s="109">
        <v>1</v>
      </c>
      <c r="ET1001" s="104">
        <v>0.9</v>
      </c>
    </row>
    <row r="1002" spans="1:150" x14ac:dyDescent="0.25">
      <c r="A1002" t="s">
        <v>1036</v>
      </c>
      <c r="B1002" s="93">
        <v>2.98402993939816E-3</v>
      </c>
      <c r="C1002" s="13">
        <v>1.3939936712603599E-2</v>
      </c>
      <c r="D1002" s="13">
        <v>1.5229407923372292E-2</v>
      </c>
      <c r="E1002" s="13">
        <v>0</v>
      </c>
      <c r="F1002" s="13">
        <v>1.5229407923372292E-2</v>
      </c>
      <c r="G1002" s="13">
        <v>3.8668344445512114E-5</v>
      </c>
      <c r="H1002" s="13">
        <v>1.2741582525142438E-4</v>
      </c>
      <c r="I1002" s="13">
        <v>2.3657060895283503E-5</v>
      </c>
      <c r="J1002" s="14">
        <v>0</v>
      </c>
      <c r="K1002" s="14">
        <v>0.99000000000000032</v>
      </c>
      <c r="L1002" s="15">
        <v>0</v>
      </c>
      <c r="M1002" s="14">
        <v>0</v>
      </c>
      <c r="N1002" s="14">
        <v>0.99000000000000032</v>
      </c>
      <c r="O1002" s="15">
        <v>0</v>
      </c>
      <c r="P1002" s="14">
        <v>0</v>
      </c>
      <c r="Q1002" s="14">
        <v>0.99000000000000032</v>
      </c>
      <c r="R1002" s="15">
        <v>0</v>
      </c>
      <c r="S1002" s="14">
        <v>0</v>
      </c>
      <c r="T1002" s="14">
        <v>0.99000000000000032</v>
      </c>
      <c r="U1002" s="15">
        <v>0</v>
      </c>
      <c r="V1002" s="16">
        <v>0</v>
      </c>
      <c r="W1002" s="16">
        <v>0.58667471991494824</v>
      </c>
      <c r="X1002" s="17">
        <v>0</v>
      </c>
      <c r="Y1002" s="16">
        <v>0</v>
      </c>
      <c r="Z1002" s="16">
        <v>0.58667471991494824</v>
      </c>
      <c r="AA1002" s="17">
        <v>0</v>
      </c>
      <c r="AB1002" s="16">
        <v>0</v>
      </c>
      <c r="AC1002" s="16">
        <v>0.58667471991494824</v>
      </c>
      <c r="AD1002" s="17">
        <v>0</v>
      </c>
      <c r="AE1002" s="16">
        <v>0</v>
      </c>
      <c r="AF1002" s="16">
        <v>0.58667471991494824</v>
      </c>
      <c r="AG1002" s="17">
        <v>0</v>
      </c>
      <c r="AH1002" s="13">
        <v>0</v>
      </c>
      <c r="AI1002" s="16">
        <v>0</v>
      </c>
      <c r="AJ1002" s="16">
        <v>3.6676395843151167E-2</v>
      </c>
      <c r="AK1002" s="17">
        <v>0</v>
      </c>
      <c r="AL1002" s="16">
        <v>0</v>
      </c>
      <c r="AM1002" s="16">
        <v>3.6676395843151167E-2</v>
      </c>
      <c r="AN1002" s="17">
        <v>0</v>
      </c>
      <c r="AO1002" s="16">
        <v>0</v>
      </c>
      <c r="AP1002" s="16">
        <v>3.6676395843151167E-2</v>
      </c>
      <c r="AQ1002" s="17">
        <v>0</v>
      </c>
      <c r="AR1002" s="16">
        <v>0</v>
      </c>
      <c r="AS1002" s="16">
        <v>3.6237463110407962E-3</v>
      </c>
      <c r="AT1002" s="17">
        <v>0</v>
      </c>
      <c r="AU1002" s="16">
        <v>0</v>
      </c>
      <c r="AV1002" s="16">
        <v>3.6237463110407962E-3</v>
      </c>
      <c r="AW1002" s="17">
        <v>0</v>
      </c>
      <c r="AX1002" s="16">
        <v>0</v>
      </c>
      <c r="AY1002" s="16">
        <v>3.6237463110407962E-3</v>
      </c>
      <c r="AZ1002" s="17">
        <v>0</v>
      </c>
      <c r="BA1002" s="16">
        <v>0</v>
      </c>
      <c r="BB1002" s="16">
        <v>1.0253317915677065E-2</v>
      </c>
      <c r="BC1002" s="17">
        <v>0</v>
      </c>
      <c r="BD1002" s="16">
        <v>1</v>
      </c>
      <c r="BE1002" s="16">
        <v>1.0253317915677065E-2</v>
      </c>
      <c r="BF1002" s="17">
        <v>1.5615196110586738E-4</v>
      </c>
      <c r="BG1002" s="16">
        <v>0</v>
      </c>
      <c r="BH1002" s="16">
        <v>1.0253317915677065E-2</v>
      </c>
      <c r="BI1002" s="17">
        <v>0</v>
      </c>
      <c r="BJ1002" s="16">
        <v>1</v>
      </c>
      <c r="BK1002" s="16">
        <v>9.529788526951374E-3</v>
      </c>
      <c r="BL1002" s="17">
        <v>1.4513303690041562E-4</v>
      </c>
      <c r="BM1002" s="16">
        <v>0</v>
      </c>
      <c r="BN1002" s="16">
        <v>9.529788526951374E-3</v>
      </c>
      <c r="BO1002" s="17">
        <v>0</v>
      </c>
      <c r="BP1002" s="16">
        <v>0</v>
      </c>
      <c r="BQ1002" s="16">
        <v>9.529788526951374E-3</v>
      </c>
      <c r="BR1002" s="17">
        <v>0</v>
      </c>
      <c r="BS1002" s="16">
        <v>0</v>
      </c>
      <c r="BT1002" s="16">
        <v>7.3994050659528285E-2</v>
      </c>
      <c r="BU1002" s="17">
        <v>0</v>
      </c>
      <c r="BV1002" s="16">
        <v>0</v>
      </c>
      <c r="BW1002" s="16">
        <v>7.3994050659528285E-2</v>
      </c>
      <c r="BX1002" s="17">
        <v>0</v>
      </c>
      <c r="BY1002" s="16">
        <v>0</v>
      </c>
      <c r="BZ1002" s="16">
        <v>7.3994050659528285E-2</v>
      </c>
      <c r="CA1002" s="17">
        <v>0</v>
      </c>
      <c r="CB1002" s="16">
        <v>0</v>
      </c>
      <c r="CC1002" s="16">
        <v>1.7330996243768702E-3</v>
      </c>
      <c r="CD1002" s="17">
        <v>0</v>
      </c>
      <c r="CE1002" s="16">
        <v>0</v>
      </c>
      <c r="CF1002" s="16">
        <v>1.7330996243768702E-3</v>
      </c>
      <c r="CG1002" s="17">
        <v>0</v>
      </c>
      <c r="CH1002" s="16">
        <v>0</v>
      </c>
      <c r="CI1002" s="16">
        <v>1.7330996243768702E-3</v>
      </c>
      <c r="CJ1002" s="17">
        <v>0</v>
      </c>
      <c r="CK1002" s="16"/>
      <c r="CL1002" s="16"/>
      <c r="CM1002" s="17"/>
      <c r="CN1002" s="16">
        <v>0</v>
      </c>
      <c r="CO1002" s="16">
        <v>0.11800000000000002</v>
      </c>
      <c r="CP1002" s="17">
        <v>0</v>
      </c>
      <c r="CQ1002" s="16">
        <v>0</v>
      </c>
      <c r="CR1002" s="16">
        <v>0.11800000000000002</v>
      </c>
      <c r="CS1002" s="17">
        <v>0</v>
      </c>
      <c r="CT1002" s="16">
        <v>0</v>
      </c>
      <c r="CU1002" s="16">
        <v>0.11800000000000002</v>
      </c>
      <c r="CV1002" s="17">
        <v>0</v>
      </c>
      <c r="CW1002" s="16">
        <v>0</v>
      </c>
      <c r="CX1002" s="16">
        <v>3.3977025521986937E-3</v>
      </c>
      <c r="CY1002" s="17">
        <v>0</v>
      </c>
      <c r="CZ1002" s="16">
        <v>0</v>
      </c>
      <c r="DA1002" s="16">
        <v>3.3977025521986937E-3</v>
      </c>
      <c r="DB1002" s="17">
        <v>0</v>
      </c>
      <c r="DC1002" s="16">
        <v>0</v>
      </c>
      <c r="DD1002" s="16">
        <v>3.3977025521986937E-3</v>
      </c>
      <c r="DE1002" s="17">
        <v>0</v>
      </c>
      <c r="DF1002" s="14">
        <v>0</v>
      </c>
      <c r="DG1002" s="14">
        <v>1</v>
      </c>
      <c r="DH1002" s="15">
        <v>0</v>
      </c>
      <c r="DI1002" s="14">
        <v>0</v>
      </c>
      <c r="DJ1002" s="14">
        <v>1</v>
      </c>
      <c r="DK1002" s="15">
        <v>0</v>
      </c>
      <c r="DL1002" s="14">
        <v>0</v>
      </c>
      <c r="DM1002" s="14">
        <v>1</v>
      </c>
      <c r="DN1002" s="15">
        <v>0</v>
      </c>
      <c r="DO1002" s="14">
        <v>0</v>
      </c>
      <c r="DP1002" s="14">
        <v>1</v>
      </c>
      <c r="DQ1002" s="15">
        <v>0</v>
      </c>
      <c r="DR1002" s="82"/>
      <c r="DS1002" s="82"/>
      <c r="DT1002" s="15">
        <v>0</v>
      </c>
      <c r="DU1002" s="82"/>
      <c r="DV1002" s="82"/>
      <c r="DW1002" s="15">
        <v>0</v>
      </c>
      <c r="DX1002" s="82"/>
      <c r="DY1002" s="82"/>
      <c r="DZ1002" s="15">
        <v>0</v>
      </c>
      <c r="EA1002" s="109">
        <v>1</v>
      </c>
      <c r="EB1002" s="104">
        <v>0.65</v>
      </c>
      <c r="ED1002" s="109">
        <v>1</v>
      </c>
      <c r="EE1002" s="104">
        <v>0.65</v>
      </c>
      <c r="EG1002" s="109">
        <v>1</v>
      </c>
      <c r="EH1002" s="104">
        <v>0.65</v>
      </c>
      <c r="EJ1002" s="109">
        <v>1</v>
      </c>
      <c r="EK1002" s="104">
        <v>0.65</v>
      </c>
      <c r="EM1002" s="109">
        <v>1</v>
      </c>
      <c r="EN1002" s="104">
        <v>0.9</v>
      </c>
      <c r="EP1002" s="109">
        <v>1</v>
      </c>
      <c r="EQ1002" s="104">
        <v>0.9</v>
      </c>
      <c r="ES1002" s="109">
        <v>1</v>
      </c>
      <c r="ET1002" s="104">
        <v>0.9</v>
      </c>
    </row>
    <row r="1003" spans="1:150" x14ac:dyDescent="0.25">
      <c r="A1003" t="s">
        <v>1399</v>
      </c>
      <c r="B1003" s="93">
        <v>1.6786976073725501E-3</v>
      </c>
      <c r="C1003" s="13">
        <v>46.470340383648001</v>
      </c>
      <c r="D1003" s="13">
        <v>13.68089654514303</v>
      </c>
      <c r="E1003" s="13">
        <v>0.813037950749392</v>
      </c>
      <c r="F1003" s="13">
        <v>14.493934495892422</v>
      </c>
      <c r="G1003" s="13">
        <v>5.9457552045291642E-2</v>
      </c>
      <c r="H1003" s="13">
        <v>7.9300303278319453E-2</v>
      </c>
      <c r="I1003" s="13">
        <v>3.1914465740329433E-2</v>
      </c>
      <c r="J1003" s="14">
        <v>1.8270243287625231E-2</v>
      </c>
      <c r="K1003" s="14">
        <v>0.98999999999999977</v>
      </c>
      <c r="L1003" s="15">
        <v>0.24745377518986864</v>
      </c>
      <c r="M1003" s="14">
        <v>0</v>
      </c>
      <c r="N1003" s="14">
        <v>0.98999999999999977</v>
      </c>
      <c r="O1003" s="15">
        <v>0</v>
      </c>
      <c r="P1003" s="14">
        <v>1.8317051139333275E-2</v>
      </c>
      <c r="Q1003" s="14">
        <v>0.98999999999999977</v>
      </c>
      <c r="R1003" s="15">
        <v>0.24808774483281959</v>
      </c>
      <c r="S1003" s="14">
        <v>0</v>
      </c>
      <c r="T1003" s="14">
        <v>0.98999999999999977</v>
      </c>
      <c r="U1003" s="15">
        <v>0</v>
      </c>
      <c r="V1003" s="16">
        <v>4.909403279835467E-2</v>
      </c>
      <c r="W1003" s="16">
        <v>0.62208085416803194</v>
      </c>
      <c r="X1003" s="17">
        <v>0.41782084439323086</v>
      </c>
      <c r="Y1003" s="16">
        <v>0</v>
      </c>
      <c r="Z1003" s="16">
        <v>0.62208085416803194</v>
      </c>
      <c r="AA1003" s="17">
        <v>0</v>
      </c>
      <c r="AB1003" s="16">
        <v>0</v>
      </c>
      <c r="AC1003" s="16">
        <v>0.62208085416803194</v>
      </c>
      <c r="AD1003" s="17">
        <v>0</v>
      </c>
      <c r="AE1003" s="16">
        <v>0</v>
      </c>
      <c r="AF1003" s="16">
        <v>0.62208085416803194</v>
      </c>
      <c r="AG1003" s="17">
        <v>0</v>
      </c>
      <c r="AH1003" s="13">
        <v>0.813037950749392</v>
      </c>
      <c r="AI1003" s="16">
        <v>0.42857142857142855</v>
      </c>
      <c r="AJ1003" s="16">
        <v>2.358671973782292E-2</v>
      </c>
      <c r="AK1003" s="17">
        <v>0.13829463110247361</v>
      </c>
      <c r="AL1003" s="16">
        <v>0</v>
      </c>
      <c r="AM1003" s="16">
        <v>2.358671973782292E-2</v>
      </c>
      <c r="AN1003" s="17">
        <v>0</v>
      </c>
      <c r="AO1003" s="16">
        <v>0</v>
      </c>
      <c r="AP1003" s="16">
        <v>2.358671973782292E-2</v>
      </c>
      <c r="AQ1003" s="17">
        <v>0</v>
      </c>
      <c r="AR1003" s="16">
        <v>0</v>
      </c>
      <c r="AS1003" s="16">
        <v>2.5379506523262063E-3</v>
      </c>
      <c r="AT1003" s="17">
        <v>0</v>
      </c>
      <c r="AU1003" s="16">
        <v>0</v>
      </c>
      <c r="AV1003" s="16">
        <v>2.5379506523262063E-3</v>
      </c>
      <c r="AW1003" s="17">
        <v>0</v>
      </c>
      <c r="AX1003" s="16">
        <v>0</v>
      </c>
      <c r="AY1003" s="16">
        <v>2.5379506523262063E-3</v>
      </c>
      <c r="AZ1003" s="17">
        <v>0</v>
      </c>
      <c r="BA1003" s="16">
        <v>0</v>
      </c>
      <c r="BB1003" s="16">
        <v>7.018934198262371E-3</v>
      </c>
      <c r="BC1003" s="17">
        <v>0</v>
      </c>
      <c r="BD1003" s="16">
        <v>2.0253776400601099E-2</v>
      </c>
      <c r="BE1003" s="16">
        <v>7.018934198262371E-3</v>
      </c>
      <c r="BF1003" s="17">
        <v>1.9448752106760896E-3</v>
      </c>
      <c r="BG1003" s="16">
        <v>0.24333115196326999</v>
      </c>
      <c r="BH1003" s="16">
        <v>7.018934198262371E-3</v>
      </c>
      <c r="BI1003" s="17">
        <v>2.3365949938332246E-2</v>
      </c>
      <c r="BJ1003" s="16">
        <v>2.0253776400601099E-2</v>
      </c>
      <c r="BK1003" s="16">
        <v>7.1744787815227083E-3</v>
      </c>
      <c r="BL1003" s="17">
        <v>1.9879750311891332E-3</v>
      </c>
      <c r="BM1003" s="16">
        <v>0.24333115196326999</v>
      </c>
      <c r="BN1003" s="16">
        <v>7.1744787815227083E-3</v>
      </c>
      <c r="BO1003" s="17">
        <v>2.3883756038657212E-2</v>
      </c>
      <c r="BP1003" s="16">
        <v>0.69803126989242803</v>
      </c>
      <c r="BQ1003" s="16">
        <v>7.1744787815227083E-3</v>
      </c>
      <c r="BR1003" s="17">
        <v>6.8514074021978746E-2</v>
      </c>
      <c r="BS1003" s="16">
        <v>0.39184003086282998</v>
      </c>
      <c r="BT1003" s="16">
        <v>5.2487949538299758E-2</v>
      </c>
      <c r="BU1003" s="17">
        <v>0.28137335434891447</v>
      </c>
      <c r="BV1003" s="16">
        <v>0</v>
      </c>
      <c r="BW1003" s="16">
        <v>5.2487949538299758E-2</v>
      </c>
      <c r="BX1003" s="17">
        <v>0</v>
      </c>
      <c r="BY1003" s="16">
        <v>3.85099841032773E-2</v>
      </c>
      <c r="BZ1003" s="16">
        <v>5.2487949538299758E-2</v>
      </c>
      <c r="CA1003" s="17">
        <v>2.7653334395677697E-2</v>
      </c>
      <c r="CB1003" s="16">
        <v>0</v>
      </c>
      <c r="CC1003" s="16">
        <v>2.2442300292273207E-2</v>
      </c>
      <c r="CD1003" s="17">
        <v>0</v>
      </c>
      <c r="CE1003" s="16">
        <v>0</v>
      </c>
      <c r="CF1003" s="16">
        <v>2.2442300292273207E-2</v>
      </c>
      <c r="CG1003" s="17">
        <v>0</v>
      </c>
      <c r="CH1003" s="16">
        <v>0</v>
      </c>
      <c r="CI1003" s="16">
        <v>2.2442300292273207E-2</v>
      </c>
      <c r="CJ1003" s="17">
        <v>0</v>
      </c>
      <c r="CK1003" s="16"/>
      <c r="CL1003" s="16"/>
      <c r="CM1003" s="17"/>
      <c r="CN1003" s="16">
        <v>0.34773575463181855</v>
      </c>
      <c r="CO1003" s="16">
        <v>0.11799999999999999</v>
      </c>
      <c r="CP1003" s="17">
        <v>0.56136575233148778</v>
      </c>
      <c r="CQ1003" s="16">
        <v>0</v>
      </c>
      <c r="CR1003" s="16">
        <v>0.11799999999999999</v>
      </c>
      <c r="CS1003" s="17">
        <v>0</v>
      </c>
      <c r="CT1003" s="16">
        <v>0</v>
      </c>
      <c r="CU1003" s="16">
        <v>0.11799999999999999</v>
      </c>
      <c r="CV1003" s="17">
        <v>0</v>
      </c>
      <c r="CW1003" s="16">
        <v>0.55555555555555558</v>
      </c>
      <c r="CX1003" s="16">
        <v>3.703697671033191E-3</v>
      </c>
      <c r="CY1003" s="17">
        <v>2.8149947039940146E-2</v>
      </c>
      <c r="CZ1003" s="16">
        <v>0</v>
      </c>
      <c r="DA1003" s="16">
        <v>3.703697671033191E-3</v>
      </c>
      <c r="DB1003" s="17">
        <v>0</v>
      </c>
      <c r="DC1003" s="16">
        <v>0</v>
      </c>
      <c r="DD1003" s="16">
        <v>3.703697671033191E-3</v>
      </c>
      <c r="DE1003" s="17">
        <v>0</v>
      </c>
      <c r="DF1003" s="14">
        <v>2.1439745179347453E-3</v>
      </c>
      <c r="DG1003" s="14">
        <v>0.99999999999999978</v>
      </c>
      <c r="DH1003" s="15">
        <v>2.9331493575288144E-2</v>
      </c>
      <c r="DI1003" s="14">
        <v>0</v>
      </c>
      <c r="DJ1003" s="14">
        <v>0.99999999999999978</v>
      </c>
      <c r="DK1003" s="15">
        <v>0</v>
      </c>
      <c r="DL1003" s="14">
        <v>0</v>
      </c>
      <c r="DM1003" s="14">
        <v>0.99999999999999978</v>
      </c>
      <c r="DN1003" s="15">
        <v>0</v>
      </c>
      <c r="DO1003" s="14">
        <v>0</v>
      </c>
      <c r="DP1003" s="14">
        <v>0.99999999999999978</v>
      </c>
      <c r="DQ1003" s="15">
        <v>0</v>
      </c>
      <c r="DR1003" s="82"/>
      <c r="DS1003" s="82"/>
      <c r="DT1003" s="15">
        <v>5.0917815000000016E-3</v>
      </c>
      <c r="DU1003" s="82"/>
      <c r="DV1003" s="82"/>
      <c r="DW1003" s="15">
        <v>0</v>
      </c>
      <c r="DX1003" s="82"/>
      <c r="DY1003" s="82"/>
      <c r="DZ1003" s="15">
        <v>0</v>
      </c>
      <c r="EA1003" s="109">
        <v>1</v>
      </c>
      <c r="EB1003" s="104">
        <v>0.65</v>
      </c>
      <c r="ED1003" s="109">
        <v>1</v>
      </c>
      <c r="EE1003" s="104">
        <v>0.65</v>
      </c>
      <c r="EG1003" s="109">
        <v>1</v>
      </c>
      <c r="EH1003" s="104">
        <v>0.65</v>
      </c>
      <c r="EJ1003" s="109">
        <v>1</v>
      </c>
      <c r="EK1003" s="104">
        <v>0.65</v>
      </c>
      <c r="EM1003" s="109">
        <v>1</v>
      </c>
      <c r="EN1003" s="104">
        <v>0.9</v>
      </c>
      <c r="EP1003" s="109">
        <v>1</v>
      </c>
      <c r="EQ1003" s="104">
        <v>0.9</v>
      </c>
      <c r="ES1003" s="109">
        <v>1</v>
      </c>
      <c r="ET1003" s="104">
        <v>0.9</v>
      </c>
    </row>
    <row r="1004" spans="1:150" x14ac:dyDescent="0.25">
      <c r="A1004" t="s">
        <v>1380</v>
      </c>
      <c r="B1004" s="93">
        <v>1.75338802674E-3</v>
      </c>
      <c r="C1004" s="13">
        <v>1.0179165632067799</v>
      </c>
      <c r="D1004" s="13">
        <v>2.2928002753526924</v>
      </c>
      <c r="E1004" s="13">
        <v>0</v>
      </c>
      <c r="F1004" s="13">
        <v>2.2928002753526924</v>
      </c>
      <c r="G1004" s="13">
        <v>7.9708080263781438E-3</v>
      </c>
      <c r="H1004" s="13">
        <v>1.5335170685885493E-2</v>
      </c>
      <c r="I1004" s="13">
        <v>5.4791192094640296E-3</v>
      </c>
      <c r="J1004" s="14">
        <v>0</v>
      </c>
      <c r="K1004" s="14">
        <v>0.98999999999999988</v>
      </c>
      <c r="L1004" s="15">
        <v>0</v>
      </c>
      <c r="M1004" s="14">
        <v>0</v>
      </c>
      <c r="N1004" s="14">
        <v>0.98999999999999988</v>
      </c>
      <c r="O1004" s="15">
        <v>0</v>
      </c>
      <c r="P1004" s="14">
        <v>0</v>
      </c>
      <c r="Q1004" s="14">
        <v>0.98999999999999988</v>
      </c>
      <c r="R1004" s="15">
        <v>0</v>
      </c>
      <c r="S1004" s="14">
        <v>0</v>
      </c>
      <c r="T1004" s="14">
        <v>0.98999999999999988</v>
      </c>
      <c r="U1004" s="15">
        <v>0</v>
      </c>
      <c r="V1004" s="16">
        <v>0</v>
      </c>
      <c r="W1004" s="16">
        <v>0.63371325290207348</v>
      </c>
      <c r="X1004" s="17">
        <v>0</v>
      </c>
      <c r="Y1004" s="16">
        <v>0</v>
      </c>
      <c r="Z1004" s="16">
        <v>0.63371325290207348</v>
      </c>
      <c r="AA1004" s="17">
        <v>0</v>
      </c>
      <c r="AB1004" s="16">
        <v>0</v>
      </c>
      <c r="AC1004" s="16">
        <v>0.63371325290207348</v>
      </c>
      <c r="AD1004" s="17">
        <v>0</v>
      </c>
      <c r="AE1004" s="16">
        <v>0</v>
      </c>
      <c r="AF1004" s="16">
        <v>0.63371325290207348</v>
      </c>
      <c r="AG1004" s="17">
        <v>0</v>
      </c>
      <c r="AH1004" s="13">
        <v>0</v>
      </c>
      <c r="AI1004" s="16">
        <v>0</v>
      </c>
      <c r="AJ1004" s="16">
        <v>3.1108338192849114E-2</v>
      </c>
      <c r="AK1004" s="17">
        <v>0</v>
      </c>
      <c r="AL1004" s="16">
        <v>0</v>
      </c>
      <c r="AM1004" s="16">
        <v>3.1108338192849114E-2</v>
      </c>
      <c r="AN1004" s="17">
        <v>0</v>
      </c>
      <c r="AO1004" s="16">
        <v>0</v>
      </c>
      <c r="AP1004" s="16">
        <v>3.1108338192849114E-2</v>
      </c>
      <c r="AQ1004" s="17">
        <v>0</v>
      </c>
      <c r="AR1004" s="16">
        <v>0</v>
      </c>
      <c r="AS1004" s="16">
        <v>3.4530555911600142E-3</v>
      </c>
      <c r="AT1004" s="17">
        <v>0</v>
      </c>
      <c r="AU1004" s="16">
        <v>0</v>
      </c>
      <c r="AV1004" s="16">
        <v>3.4530555911600142E-3</v>
      </c>
      <c r="AW1004" s="17">
        <v>0</v>
      </c>
      <c r="AX1004" s="16">
        <v>0</v>
      </c>
      <c r="AY1004" s="16">
        <v>3.4530555911600142E-3</v>
      </c>
      <c r="AZ1004" s="17">
        <v>0</v>
      </c>
      <c r="BA1004" s="16">
        <v>0</v>
      </c>
      <c r="BB1004" s="16">
        <v>7.9310998631077888E-3</v>
      </c>
      <c r="BC1004" s="17">
        <v>0</v>
      </c>
      <c r="BD1004" s="16">
        <v>0</v>
      </c>
      <c r="BE1004" s="16">
        <v>7.9310998631077888E-3</v>
      </c>
      <c r="BF1004" s="17">
        <v>0</v>
      </c>
      <c r="BG1004" s="16">
        <v>0</v>
      </c>
      <c r="BH1004" s="16">
        <v>7.9310998631077888E-3</v>
      </c>
      <c r="BI1004" s="17">
        <v>0</v>
      </c>
      <c r="BJ1004" s="16">
        <v>0</v>
      </c>
      <c r="BK1004" s="16">
        <v>8.2543075925973E-3</v>
      </c>
      <c r="BL1004" s="17">
        <v>0</v>
      </c>
      <c r="BM1004" s="16">
        <v>0.64768913117899496</v>
      </c>
      <c r="BN1004" s="16">
        <v>8.2543075925973E-3</v>
      </c>
      <c r="BO1004" s="17">
        <v>1.2257826870050087E-2</v>
      </c>
      <c r="BP1004" s="16">
        <v>0</v>
      </c>
      <c r="BQ1004" s="16">
        <v>8.2543075925973E-3</v>
      </c>
      <c r="BR1004" s="17">
        <v>0</v>
      </c>
      <c r="BS1004" s="16">
        <v>0</v>
      </c>
      <c r="BT1004" s="16">
        <v>5.938141839444553E-2</v>
      </c>
      <c r="BU1004" s="17">
        <v>0</v>
      </c>
      <c r="BV1004" s="16">
        <v>0</v>
      </c>
      <c r="BW1004" s="16">
        <v>5.938141839444553E-2</v>
      </c>
      <c r="BX1004" s="17">
        <v>0</v>
      </c>
      <c r="BY1004" s="16">
        <v>0</v>
      </c>
      <c r="BZ1004" s="16">
        <v>5.938141839444553E-2</v>
      </c>
      <c r="CA1004" s="17">
        <v>0</v>
      </c>
      <c r="CB1004" s="16">
        <v>0</v>
      </c>
      <c r="CC1004" s="16">
        <v>1.4339402885574953E-2</v>
      </c>
      <c r="CD1004" s="17">
        <v>0</v>
      </c>
      <c r="CE1004" s="16">
        <v>0</v>
      </c>
      <c r="CF1004" s="16">
        <v>1.4339402885574953E-2</v>
      </c>
      <c r="CG1004" s="17">
        <v>0</v>
      </c>
      <c r="CH1004" s="16">
        <v>0</v>
      </c>
      <c r="CI1004" s="16">
        <v>1.4339402885574953E-2</v>
      </c>
      <c r="CJ1004" s="17">
        <v>0</v>
      </c>
      <c r="CK1004" s="16"/>
      <c r="CL1004" s="16"/>
      <c r="CM1004" s="17"/>
      <c r="CN1004" s="16">
        <v>0</v>
      </c>
      <c r="CO1004" s="16">
        <v>0.11800000000000001</v>
      </c>
      <c r="CP1004" s="17">
        <v>0</v>
      </c>
      <c r="CQ1004" s="16">
        <v>0</v>
      </c>
      <c r="CR1004" s="16">
        <v>0.11800000000000001</v>
      </c>
      <c r="CS1004" s="17">
        <v>0</v>
      </c>
      <c r="CT1004" s="16">
        <v>0</v>
      </c>
      <c r="CU1004" s="16">
        <v>0.11800000000000001</v>
      </c>
      <c r="CV1004" s="17">
        <v>0</v>
      </c>
      <c r="CW1004" s="16">
        <v>0</v>
      </c>
      <c r="CX1004" s="16">
        <v>3.6752596867160787E-3</v>
      </c>
      <c r="CY1004" s="17">
        <v>0</v>
      </c>
      <c r="CZ1004" s="16">
        <v>0</v>
      </c>
      <c r="DA1004" s="16">
        <v>3.6752596867160787E-3</v>
      </c>
      <c r="DB1004" s="17">
        <v>0</v>
      </c>
      <c r="DC1004" s="16">
        <v>0</v>
      </c>
      <c r="DD1004" s="16">
        <v>3.6752596867160787E-3</v>
      </c>
      <c r="DE1004" s="17">
        <v>0</v>
      </c>
      <c r="DF1004" s="14">
        <v>0</v>
      </c>
      <c r="DG1004" s="14">
        <v>1</v>
      </c>
      <c r="DH1004" s="15">
        <v>0</v>
      </c>
      <c r="DI1004" s="14">
        <v>0</v>
      </c>
      <c r="DJ1004" s="14">
        <v>1</v>
      </c>
      <c r="DK1004" s="15">
        <v>0</v>
      </c>
      <c r="DL1004" s="14">
        <v>0</v>
      </c>
      <c r="DM1004" s="14">
        <v>1</v>
      </c>
      <c r="DN1004" s="15">
        <v>0</v>
      </c>
      <c r="DO1004" s="14">
        <v>0</v>
      </c>
      <c r="DP1004" s="14">
        <v>1</v>
      </c>
      <c r="DQ1004" s="15">
        <v>0</v>
      </c>
      <c r="DR1004" s="82"/>
      <c r="DS1004" s="82"/>
      <c r="DT1004" s="15">
        <v>0</v>
      </c>
      <c r="DU1004" s="82"/>
      <c r="DV1004" s="82"/>
      <c r="DW1004" s="15">
        <v>0</v>
      </c>
      <c r="DX1004" s="82"/>
      <c r="DY1004" s="82"/>
      <c r="DZ1004" s="15">
        <v>0</v>
      </c>
      <c r="EA1004" s="109">
        <v>1</v>
      </c>
      <c r="EB1004" s="104">
        <v>0.65</v>
      </c>
      <c r="ED1004" s="109">
        <v>1</v>
      </c>
      <c r="EE1004" s="104">
        <v>0.65</v>
      </c>
      <c r="EG1004" s="109">
        <v>1</v>
      </c>
      <c r="EH1004" s="104">
        <v>0.65</v>
      </c>
      <c r="EJ1004" s="109">
        <v>1</v>
      </c>
      <c r="EK1004" s="104">
        <v>0.65</v>
      </c>
      <c r="EM1004" s="109">
        <v>1</v>
      </c>
      <c r="EN1004" s="104">
        <v>0.9</v>
      </c>
      <c r="EP1004" s="109">
        <v>1</v>
      </c>
      <c r="EQ1004" s="104">
        <v>0.9</v>
      </c>
      <c r="ES1004" s="109">
        <v>1</v>
      </c>
      <c r="ET1004" s="104">
        <v>0.9</v>
      </c>
    </row>
    <row r="1005" spans="1:150" x14ac:dyDescent="0.25">
      <c r="A1005" t="s">
        <v>1072</v>
      </c>
      <c r="B1005" s="93">
        <v>2.8411066453796299E-3</v>
      </c>
      <c r="C1005" s="13">
        <v>7.6634675095372904</v>
      </c>
      <c r="D1005" s="13">
        <v>5.0139305421958902</v>
      </c>
      <c r="E1005" s="13">
        <v>0.945110005624476</v>
      </c>
      <c r="F1005" s="13">
        <v>5.9590405478203659</v>
      </c>
      <c r="G1005" s="13">
        <v>2.4418078925903849E-2</v>
      </c>
      <c r="H1005" s="13">
        <v>2.7443426328704841E-2</v>
      </c>
      <c r="I1005" s="13">
        <v>1.1267738020689698E-2</v>
      </c>
      <c r="J1005" s="14">
        <v>0</v>
      </c>
      <c r="K1005" s="14">
        <v>0.9900000000000001</v>
      </c>
      <c r="L1005" s="15">
        <v>0</v>
      </c>
      <c r="M1005" s="14">
        <v>0</v>
      </c>
      <c r="N1005" s="14">
        <v>0.9900000000000001</v>
      </c>
      <c r="O1005" s="15">
        <v>0</v>
      </c>
      <c r="P1005" s="14">
        <v>0</v>
      </c>
      <c r="Q1005" s="14">
        <v>0.9900000000000001</v>
      </c>
      <c r="R1005" s="15">
        <v>0</v>
      </c>
      <c r="S1005" s="14">
        <v>0</v>
      </c>
      <c r="T1005" s="14">
        <v>0.9900000000000001</v>
      </c>
      <c r="U1005" s="15">
        <v>0</v>
      </c>
      <c r="V1005" s="16">
        <v>0</v>
      </c>
      <c r="W1005" s="16">
        <v>0.62591623054720413</v>
      </c>
      <c r="X1005" s="17">
        <v>0</v>
      </c>
      <c r="Y1005" s="16">
        <v>0</v>
      </c>
      <c r="Z1005" s="16">
        <v>0.62591623054720413</v>
      </c>
      <c r="AA1005" s="17">
        <v>0</v>
      </c>
      <c r="AB1005" s="16">
        <v>0</v>
      </c>
      <c r="AC1005" s="16">
        <v>0.62591623054720413</v>
      </c>
      <c r="AD1005" s="17">
        <v>0</v>
      </c>
      <c r="AE1005" s="16">
        <v>0</v>
      </c>
      <c r="AF1005" s="16">
        <v>0.62591623054720413</v>
      </c>
      <c r="AG1005" s="17">
        <v>0</v>
      </c>
      <c r="AH1005" s="13">
        <v>0.945110005624476</v>
      </c>
      <c r="AI1005" s="16">
        <v>0</v>
      </c>
      <c r="AJ1005" s="16">
        <v>2.072725185784436E-2</v>
      </c>
      <c r="AK1005" s="17">
        <v>0</v>
      </c>
      <c r="AL1005" s="16">
        <v>0</v>
      </c>
      <c r="AM1005" s="16">
        <v>2.072725185784436E-2</v>
      </c>
      <c r="AN1005" s="17">
        <v>0</v>
      </c>
      <c r="AO1005" s="16">
        <v>0</v>
      </c>
      <c r="AP1005" s="16">
        <v>2.072725185784436E-2</v>
      </c>
      <c r="AQ1005" s="17">
        <v>0</v>
      </c>
      <c r="AR1005" s="16">
        <v>1</v>
      </c>
      <c r="AS1005" s="16">
        <v>2.2931752782670133E-3</v>
      </c>
      <c r="AT1005" s="17">
        <v>1.1497821566311538E-2</v>
      </c>
      <c r="AU1005" s="16">
        <v>0</v>
      </c>
      <c r="AV1005" s="16">
        <v>2.2931752782670133E-3</v>
      </c>
      <c r="AW1005" s="17">
        <v>0</v>
      </c>
      <c r="AX1005" s="16">
        <v>0</v>
      </c>
      <c r="AY1005" s="16">
        <v>2.2931752782670133E-3</v>
      </c>
      <c r="AZ1005" s="17">
        <v>0</v>
      </c>
      <c r="BA1005" s="16">
        <v>0</v>
      </c>
      <c r="BB1005" s="16">
        <v>6.5211138512896085E-3</v>
      </c>
      <c r="BC1005" s="17">
        <v>0</v>
      </c>
      <c r="BD1005" s="16">
        <v>0.53310340812179402</v>
      </c>
      <c r="BE1005" s="16">
        <v>6.5211138512896085E-3</v>
      </c>
      <c r="BF1005" s="17">
        <v>1.7430568621571524E-2</v>
      </c>
      <c r="BG1005" s="16">
        <v>0.37870001341863002</v>
      </c>
      <c r="BH1005" s="16">
        <v>6.5211138512896085E-3</v>
      </c>
      <c r="BI1005" s="17">
        <v>1.2382131628345203E-2</v>
      </c>
      <c r="BJ1005" s="16">
        <v>0.53310340812179402</v>
      </c>
      <c r="BK1005" s="16">
        <v>6.6516120269484872E-3</v>
      </c>
      <c r="BL1005" s="17">
        <v>1.7779382866757891E-2</v>
      </c>
      <c r="BM1005" s="16">
        <v>0.37870001341862902</v>
      </c>
      <c r="BN1005" s="16">
        <v>6.6516120269484872E-3</v>
      </c>
      <c r="BO1005" s="17">
        <v>1.2629918375381889E-2</v>
      </c>
      <c r="BP1005" s="16">
        <v>0.62059193379106203</v>
      </c>
      <c r="BQ1005" s="16">
        <v>6.6516120269484872E-3</v>
      </c>
      <c r="BR1005" s="17">
        <v>2.0697188250524492E-2</v>
      </c>
      <c r="BS1005" s="16">
        <v>0.51472048009881899</v>
      </c>
      <c r="BT1005" s="16">
        <v>4.8711202776447526E-2</v>
      </c>
      <c r="BU1005" s="17">
        <v>0.12571254405646218</v>
      </c>
      <c r="BV1005" s="16">
        <v>0.29513023665458799</v>
      </c>
      <c r="BW1005" s="16">
        <v>4.8711202776447526E-2</v>
      </c>
      <c r="BX1005" s="17">
        <v>7.2081011563229477E-2</v>
      </c>
      <c r="BY1005" s="16">
        <v>0</v>
      </c>
      <c r="BZ1005" s="16">
        <v>4.8711202776447526E-2</v>
      </c>
      <c r="CA1005" s="17">
        <v>0</v>
      </c>
      <c r="CB1005" s="16">
        <v>0</v>
      </c>
      <c r="CC1005" s="16">
        <v>2.0430629359741836E-2</v>
      </c>
      <c r="CD1005" s="17">
        <v>0</v>
      </c>
      <c r="CE1005" s="16">
        <v>0</v>
      </c>
      <c r="CF1005" s="16">
        <v>2.0430629359741836E-2</v>
      </c>
      <c r="CG1005" s="17">
        <v>0</v>
      </c>
      <c r="CH1005" s="16">
        <v>0</v>
      </c>
      <c r="CI1005" s="16">
        <v>2.0430629359741836E-2</v>
      </c>
      <c r="CJ1005" s="17">
        <v>0</v>
      </c>
      <c r="CK1005" s="16"/>
      <c r="CL1005" s="16"/>
      <c r="CM1005" s="17"/>
      <c r="CN1005" s="16">
        <v>0.34908358672506723</v>
      </c>
      <c r="CO1005" s="16">
        <v>0.11799999999999999</v>
      </c>
      <c r="CP1005" s="17">
        <v>0.20653314115669208</v>
      </c>
      <c r="CQ1005" s="16">
        <v>0</v>
      </c>
      <c r="CR1005" s="16">
        <v>0.11799999999999999</v>
      </c>
      <c r="CS1005" s="17">
        <v>0</v>
      </c>
      <c r="CT1005" s="16">
        <v>0</v>
      </c>
      <c r="CU1005" s="16">
        <v>0.11799999999999999</v>
      </c>
      <c r="CV1005" s="17">
        <v>0</v>
      </c>
      <c r="CW1005" s="16">
        <v>0</v>
      </c>
      <c r="CX1005" s="16">
        <v>3.7019588657057319E-3</v>
      </c>
      <c r="CY1005" s="17">
        <v>0</v>
      </c>
      <c r="CZ1005" s="16">
        <v>0</v>
      </c>
      <c r="DA1005" s="16">
        <v>3.7019588657057319E-3</v>
      </c>
      <c r="DB1005" s="17">
        <v>0</v>
      </c>
      <c r="DC1005" s="16">
        <v>0</v>
      </c>
      <c r="DD1005" s="16">
        <v>3.7019588657057319E-3</v>
      </c>
      <c r="DE1005" s="17">
        <v>0</v>
      </c>
      <c r="DF1005" s="14">
        <v>0</v>
      </c>
      <c r="DG1005" s="14">
        <v>1</v>
      </c>
      <c r="DH1005" s="15">
        <v>0</v>
      </c>
      <c r="DI1005" s="14">
        <v>0</v>
      </c>
      <c r="DJ1005" s="14">
        <v>1</v>
      </c>
      <c r="DK1005" s="15">
        <v>0</v>
      </c>
      <c r="DL1005" s="14">
        <v>0</v>
      </c>
      <c r="DM1005" s="14">
        <v>1</v>
      </c>
      <c r="DN1005" s="15">
        <v>0</v>
      </c>
      <c r="DO1005" s="14">
        <v>0</v>
      </c>
      <c r="DP1005" s="14">
        <v>1</v>
      </c>
      <c r="DQ1005" s="15">
        <v>0</v>
      </c>
      <c r="DR1005" s="82"/>
      <c r="DS1005" s="82"/>
      <c r="DT1005" s="15">
        <v>2.5224825600000003E-3</v>
      </c>
      <c r="DU1005" s="82"/>
      <c r="DV1005" s="82"/>
      <c r="DW1005" s="15">
        <v>1.9566559746000002E-2</v>
      </c>
      <c r="DX1005" s="82"/>
      <c r="DY1005" s="82"/>
      <c r="DZ1005" s="15">
        <v>0</v>
      </c>
      <c r="EA1005" s="109">
        <v>1</v>
      </c>
      <c r="EB1005" s="104">
        <v>0.65</v>
      </c>
      <c r="ED1005" s="109">
        <v>1</v>
      </c>
      <c r="EE1005" s="104">
        <v>0.65</v>
      </c>
      <c r="EG1005" s="109">
        <v>1</v>
      </c>
      <c r="EH1005" s="104">
        <v>0.65</v>
      </c>
      <c r="EJ1005" s="109">
        <v>1</v>
      </c>
      <c r="EK1005" s="104">
        <v>0.65</v>
      </c>
      <c r="EM1005" s="109">
        <v>1</v>
      </c>
      <c r="EN1005" s="104">
        <v>0.9</v>
      </c>
      <c r="EP1005" s="109">
        <v>1</v>
      </c>
      <c r="EQ1005" s="104">
        <v>0.9</v>
      </c>
      <c r="ES1005" s="109">
        <v>1</v>
      </c>
      <c r="ET1005" s="104">
        <v>0.9</v>
      </c>
    </row>
    <row r="1006" spans="1:150" x14ac:dyDescent="0.25">
      <c r="A1006" t="s">
        <v>974</v>
      </c>
      <c r="B1006" s="93">
        <v>3.3026564545208799E-3</v>
      </c>
      <c r="C1006" s="13">
        <v>1.9617877729369002E-2</v>
      </c>
      <c r="D1006" s="13">
        <v>3.95138784578256</v>
      </c>
      <c r="E1006" s="13">
        <v>0</v>
      </c>
      <c r="F1006" s="13">
        <v>3.95138784578256</v>
      </c>
      <c r="G1006" s="13">
        <v>1.2630819966115448E-2</v>
      </c>
      <c r="H1006" s="13">
        <v>2.6631665650576383E-2</v>
      </c>
      <c r="I1006" s="13">
        <v>1.0839198561377241E-2</v>
      </c>
      <c r="J1006" s="14">
        <v>0</v>
      </c>
      <c r="K1006" s="14">
        <v>0.98999999999999988</v>
      </c>
      <c r="L1006" s="15">
        <v>0</v>
      </c>
      <c r="M1006" s="14">
        <v>0</v>
      </c>
      <c r="N1006" s="14">
        <v>0.98999999999999988</v>
      </c>
      <c r="O1006" s="15">
        <v>0</v>
      </c>
      <c r="P1006" s="14">
        <v>0</v>
      </c>
      <c r="Q1006" s="14">
        <v>0.98999999999999988</v>
      </c>
      <c r="R1006" s="15">
        <v>0</v>
      </c>
      <c r="S1006" s="14">
        <v>0</v>
      </c>
      <c r="T1006" s="14">
        <v>0.98999999999999988</v>
      </c>
      <c r="U1006" s="15">
        <v>0</v>
      </c>
      <c r="V1006" s="16">
        <v>0</v>
      </c>
      <c r="W1006" s="16">
        <v>0.63253439049342941</v>
      </c>
      <c r="X1006" s="17">
        <v>0</v>
      </c>
      <c r="Y1006" s="16">
        <v>0</v>
      </c>
      <c r="Z1006" s="16">
        <v>0.63253439049342941</v>
      </c>
      <c r="AA1006" s="17">
        <v>0</v>
      </c>
      <c r="AB1006" s="16">
        <v>0</v>
      </c>
      <c r="AC1006" s="16">
        <v>0.63253439049342941</v>
      </c>
      <c r="AD1006" s="17">
        <v>0</v>
      </c>
      <c r="AE1006" s="16">
        <v>0</v>
      </c>
      <c r="AF1006" s="16">
        <v>0.63253439049342941</v>
      </c>
      <c r="AG1006" s="17">
        <v>0</v>
      </c>
      <c r="AH1006" s="13">
        <v>0</v>
      </c>
      <c r="AI1006" s="16">
        <v>0</v>
      </c>
      <c r="AJ1006" s="16">
        <v>2.8031158868118411E-2</v>
      </c>
      <c r="AK1006" s="17">
        <v>0</v>
      </c>
      <c r="AL1006" s="16">
        <v>0</v>
      </c>
      <c r="AM1006" s="16">
        <v>2.8031158868118411E-2</v>
      </c>
      <c r="AN1006" s="17">
        <v>0</v>
      </c>
      <c r="AO1006" s="16">
        <v>0</v>
      </c>
      <c r="AP1006" s="16">
        <v>2.8031158868118411E-2</v>
      </c>
      <c r="AQ1006" s="17">
        <v>0</v>
      </c>
      <c r="AR1006" s="16">
        <v>0</v>
      </c>
      <c r="AS1006" s="16">
        <v>3.0773206947382397E-3</v>
      </c>
      <c r="AT1006" s="17">
        <v>0</v>
      </c>
      <c r="AU1006" s="16">
        <v>0</v>
      </c>
      <c r="AV1006" s="16">
        <v>3.0773206947382397E-3</v>
      </c>
      <c r="AW1006" s="17">
        <v>0</v>
      </c>
      <c r="AX1006" s="16">
        <v>0</v>
      </c>
      <c r="AY1006" s="16">
        <v>3.0773206947382397E-3</v>
      </c>
      <c r="AZ1006" s="17">
        <v>0</v>
      </c>
      <c r="BA1006" s="16">
        <v>0</v>
      </c>
      <c r="BB1006" s="16">
        <v>7.9821477205252993E-3</v>
      </c>
      <c r="BC1006" s="17">
        <v>0</v>
      </c>
      <c r="BD1006" s="16">
        <v>0</v>
      </c>
      <c r="BE1006" s="16">
        <v>7.9821477205252993E-3</v>
      </c>
      <c r="BF1006" s="17">
        <v>0</v>
      </c>
      <c r="BG1006" s="16">
        <v>5.8288938091702901E-2</v>
      </c>
      <c r="BH1006" s="16">
        <v>7.9821477205252993E-3</v>
      </c>
      <c r="BI1006" s="17">
        <v>1.8384658358422679E-3</v>
      </c>
      <c r="BJ1006" s="16">
        <v>5.8288938091702901E-2</v>
      </c>
      <c r="BK1006" s="16">
        <v>8.16692641152174E-3</v>
      </c>
      <c r="BL1006" s="17">
        <v>1.8810244707463905E-3</v>
      </c>
      <c r="BM1006" s="16">
        <v>0.64607420558378603</v>
      </c>
      <c r="BN1006" s="16">
        <v>8.16692641152174E-3</v>
      </c>
      <c r="BO1006" s="17">
        <v>2.0849262834557011E-2</v>
      </c>
      <c r="BP1006" s="16">
        <v>0</v>
      </c>
      <c r="BQ1006" s="16">
        <v>8.16692641152174E-3</v>
      </c>
      <c r="BR1006" s="17">
        <v>0</v>
      </c>
      <c r="BS1006" s="16">
        <v>0.86741656961037195</v>
      </c>
      <c r="BT1006" s="16">
        <v>5.960193200982053E-2</v>
      </c>
      <c r="BU1006" s="17">
        <v>0.2042855796694629</v>
      </c>
      <c r="BV1006" s="16">
        <v>0</v>
      </c>
      <c r="BW1006" s="16">
        <v>5.960193200982053E-2</v>
      </c>
      <c r="BX1006" s="17">
        <v>0</v>
      </c>
      <c r="BY1006" s="16">
        <v>0.132583430389627</v>
      </c>
      <c r="BZ1006" s="16">
        <v>5.960193200982053E-2</v>
      </c>
      <c r="CA1006" s="17">
        <v>3.1224770059300206E-2</v>
      </c>
      <c r="CB1006" s="16">
        <v>0</v>
      </c>
      <c r="CC1006" s="16">
        <v>1.2861454038859903E-2</v>
      </c>
      <c r="CD1006" s="17">
        <v>0</v>
      </c>
      <c r="CE1006" s="16">
        <v>0</v>
      </c>
      <c r="CF1006" s="16">
        <v>1.2861454038859903E-2</v>
      </c>
      <c r="CG1006" s="17">
        <v>0</v>
      </c>
      <c r="CH1006" s="16">
        <v>0</v>
      </c>
      <c r="CI1006" s="16">
        <v>1.2861454038859903E-2</v>
      </c>
      <c r="CJ1006" s="17">
        <v>0</v>
      </c>
      <c r="CK1006" s="16"/>
      <c r="CL1006" s="16"/>
      <c r="CM1006" s="17"/>
      <c r="CN1006" s="16">
        <v>0</v>
      </c>
      <c r="CO1006" s="16">
        <v>0.11799999999999999</v>
      </c>
      <c r="CP1006" s="17">
        <v>0</v>
      </c>
      <c r="CQ1006" s="16">
        <v>0</v>
      </c>
      <c r="CR1006" s="16">
        <v>0.11799999999999999</v>
      </c>
      <c r="CS1006" s="17">
        <v>0</v>
      </c>
      <c r="CT1006" s="16">
        <v>0</v>
      </c>
      <c r="CU1006" s="16">
        <v>0.11799999999999999</v>
      </c>
      <c r="CV1006" s="17">
        <v>0</v>
      </c>
      <c r="CW1006" s="16">
        <v>0</v>
      </c>
      <c r="CX1006" s="16">
        <v>3.6545585601290408E-3</v>
      </c>
      <c r="CY1006" s="17">
        <v>0</v>
      </c>
      <c r="CZ1006" s="16">
        <v>0</v>
      </c>
      <c r="DA1006" s="16">
        <v>3.6545585601290408E-3</v>
      </c>
      <c r="DB1006" s="17">
        <v>0</v>
      </c>
      <c r="DC1006" s="16">
        <v>0</v>
      </c>
      <c r="DD1006" s="16">
        <v>3.6545585601290408E-3</v>
      </c>
      <c r="DE1006" s="17">
        <v>0</v>
      </c>
      <c r="DF1006" s="14">
        <v>0</v>
      </c>
      <c r="DG1006" s="14">
        <v>0.99999999999999989</v>
      </c>
      <c r="DH1006" s="15">
        <v>0</v>
      </c>
      <c r="DI1006" s="14">
        <v>0</v>
      </c>
      <c r="DJ1006" s="14">
        <v>0.99999999999999989</v>
      </c>
      <c r="DK1006" s="15">
        <v>0</v>
      </c>
      <c r="DL1006" s="14">
        <v>0</v>
      </c>
      <c r="DM1006" s="14">
        <v>0.99999999999999989</v>
      </c>
      <c r="DN1006" s="15">
        <v>0</v>
      </c>
      <c r="DO1006" s="14">
        <v>0</v>
      </c>
      <c r="DP1006" s="14">
        <v>0.99999999999999989</v>
      </c>
      <c r="DQ1006" s="15">
        <v>0</v>
      </c>
      <c r="DR1006" s="82"/>
      <c r="DS1006" s="82"/>
      <c r="DT1006" s="15">
        <v>0</v>
      </c>
      <c r="DU1006" s="82"/>
      <c r="DV1006" s="82"/>
      <c r="DW1006" s="15">
        <v>0</v>
      </c>
      <c r="DX1006" s="82"/>
      <c r="DY1006" s="82"/>
      <c r="DZ1006" s="15">
        <v>1.3466250000000002E-3</v>
      </c>
      <c r="EA1006" s="109">
        <v>1</v>
      </c>
      <c r="EB1006" s="104">
        <v>0.65</v>
      </c>
      <c r="ED1006" s="109">
        <v>1</v>
      </c>
      <c r="EE1006" s="104">
        <v>0.65</v>
      </c>
      <c r="EG1006" s="109">
        <v>1</v>
      </c>
      <c r="EH1006" s="104">
        <v>0.65</v>
      </c>
      <c r="EJ1006" s="109">
        <v>1</v>
      </c>
      <c r="EK1006" s="104">
        <v>0.65</v>
      </c>
      <c r="EM1006" s="109">
        <v>1</v>
      </c>
      <c r="EN1006" s="104">
        <v>0.9</v>
      </c>
      <c r="EP1006" s="109">
        <v>1</v>
      </c>
      <c r="EQ1006" s="104">
        <v>0.9</v>
      </c>
      <c r="ES1006" s="109">
        <v>1</v>
      </c>
      <c r="ET1006" s="104">
        <v>0.9</v>
      </c>
    </row>
    <row r="1007" spans="1:150" x14ac:dyDescent="0.25">
      <c r="A1007" t="s">
        <v>1242</v>
      </c>
      <c r="B1007" s="93">
        <v>2.1725281861959202E-3</v>
      </c>
      <c r="C1007" s="13">
        <v>61.1276196152156</v>
      </c>
      <c r="D1007" s="13">
        <v>21.387383357050997</v>
      </c>
      <c r="E1007" s="13">
        <v>3.8994694367470801</v>
      </c>
      <c r="F1007" s="13">
        <v>25.286852793798076</v>
      </c>
      <c r="G1007" s="13">
        <v>0.13037826503599814</v>
      </c>
      <c r="H1007" s="13">
        <v>0.10224887513256581</v>
      </c>
      <c r="I1007" s="13">
        <v>3.8845241252235096E-2</v>
      </c>
      <c r="J1007" s="14">
        <v>0</v>
      </c>
      <c r="K1007" s="14">
        <v>0.99</v>
      </c>
      <c r="L1007" s="15">
        <v>0</v>
      </c>
      <c r="M1007" s="14">
        <v>0</v>
      </c>
      <c r="N1007" s="14">
        <v>0.99</v>
      </c>
      <c r="O1007" s="15">
        <v>0</v>
      </c>
      <c r="P1007" s="14">
        <v>0</v>
      </c>
      <c r="Q1007" s="14">
        <v>0.99</v>
      </c>
      <c r="R1007" s="15">
        <v>0</v>
      </c>
      <c r="S1007" s="14">
        <v>0</v>
      </c>
      <c r="T1007" s="14">
        <v>0.99</v>
      </c>
      <c r="U1007" s="15">
        <v>0</v>
      </c>
      <c r="V1007" s="16">
        <v>0</v>
      </c>
      <c r="W1007" s="16">
        <v>0.61706158226309182</v>
      </c>
      <c r="X1007" s="17">
        <v>0</v>
      </c>
      <c r="Y1007" s="16">
        <v>0</v>
      </c>
      <c r="Z1007" s="16">
        <v>0.61706158226309182</v>
      </c>
      <c r="AA1007" s="17">
        <v>0</v>
      </c>
      <c r="AB1007" s="16">
        <v>0</v>
      </c>
      <c r="AC1007" s="16">
        <v>0.61706158226309182</v>
      </c>
      <c r="AD1007" s="17">
        <v>0</v>
      </c>
      <c r="AE1007" s="16">
        <v>0</v>
      </c>
      <c r="AF1007" s="16">
        <v>0.61706158226309182</v>
      </c>
      <c r="AG1007" s="17">
        <v>0</v>
      </c>
      <c r="AH1007" s="13">
        <v>3.8994694367470801</v>
      </c>
      <c r="AI1007" s="16">
        <v>0.5</v>
      </c>
      <c r="AJ1007" s="16">
        <v>1.6468268480793531E-2</v>
      </c>
      <c r="AK1007" s="17">
        <v>0.17610658561278553</v>
      </c>
      <c r="AL1007" s="16">
        <v>0</v>
      </c>
      <c r="AM1007" s="16">
        <v>1.6468268480793531E-2</v>
      </c>
      <c r="AN1007" s="17">
        <v>0</v>
      </c>
      <c r="AO1007" s="16">
        <v>0</v>
      </c>
      <c r="AP1007" s="16">
        <v>1.6468268480793531E-2</v>
      </c>
      <c r="AQ1007" s="17">
        <v>0</v>
      </c>
      <c r="AR1007" s="16">
        <v>0</v>
      </c>
      <c r="AS1007" s="16">
        <v>1.7805690916523225E-3</v>
      </c>
      <c r="AT1007" s="17">
        <v>0</v>
      </c>
      <c r="AU1007" s="16">
        <v>0</v>
      </c>
      <c r="AV1007" s="16">
        <v>1.7805690916523225E-3</v>
      </c>
      <c r="AW1007" s="17">
        <v>0</v>
      </c>
      <c r="AX1007" s="16">
        <v>0</v>
      </c>
      <c r="AY1007" s="16">
        <v>1.7805690916523225E-3</v>
      </c>
      <c r="AZ1007" s="17">
        <v>0</v>
      </c>
      <c r="BA1007" s="16">
        <v>0</v>
      </c>
      <c r="BB1007" s="16">
        <v>5.6293258618965699E-3</v>
      </c>
      <c r="BC1007" s="17">
        <v>0</v>
      </c>
      <c r="BD1007" s="16">
        <v>0.43643520499618099</v>
      </c>
      <c r="BE1007" s="16">
        <v>5.6293258618965699E-3</v>
      </c>
      <c r="BF1007" s="17">
        <v>5.2545293089254361E-2</v>
      </c>
      <c r="BG1007" s="16">
        <v>0.56201464097567788</v>
      </c>
      <c r="BH1007" s="16">
        <v>5.6293258618965699E-3</v>
      </c>
      <c r="BI1007" s="17">
        <v>6.7664623963544529E-2</v>
      </c>
      <c r="BJ1007" s="16">
        <v>0.99670327839452999</v>
      </c>
      <c r="BK1007" s="16">
        <v>5.5570447481373209E-3</v>
      </c>
      <c r="BL1007" s="17">
        <v>0.11845882886701838</v>
      </c>
      <c r="BM1007" s="16">
        <v>1.7465675773303401E-3</v>
      </c>
      <c r="BN1007" s="16">
        <v>5.5570447481373209E-3</v>
      </c>
      <c r="BO1007" s="17">
        <v>2.0758068547835243E-4</v>
      </c>
      <c r="BP1007" s="16">
        <v>0</v>
      </c>
      <c r="BQ1007" s="16">
        <v>5.5570447481373209E-3</v>
      </c>
      <c r="BR1007" s="17">
        <v>0</v>
      </c>
      <c r="BS1007" s="16">
        <v>0.41138015129257899</v>
      </c>
      <c r="BT1007" s="16">
        <v>4.1679113175308397E-2</v>
      </c>
      <c r="BU1007" s="17">
        <v>0.36670721705942444</v>
      </c>
      <c r="BV1007" s="16">
        <v>0.39102626683034702</v>
      </c>
      <c r="BW1007" s="16">
        <v>4.1679113175308397E-2</v>
      </c>
      <c r="BX1007" s="17">
        <v>0.34856361848267708</v>
      </c>
      <c r="BY1007" s="16">
        <v>5.2052242080007007E-2</v>
      </c>
      <c r="BZ1007" s="16">
        <v>4.1679113175308397E-2</v>
      </c>
      <c r="CA1007" s="17">
        <v>4.6399741880806603E-2</v>
      </c>
      <c r="CB1007" s="16">
        <v>0</v>
      </c>
      <c r="CC1007" s="16">
        <v>3.1230640874921601E-2</v>
      </c>
      <c r="CD1007" s="17">
        <v>0</v>
      </c>
      <c r="CE1007" s="16">
        <v>0</v>
      </c>
      <c r="CF1007" s="16">
        <v>3.1230640874921601E-2</v>
      </c>
      <c r="CG1007" s="17">
        <v>0</v>
      </c>
      <c r="CH1007" s="16">
        <v>0.45221040445698574</v>
      </c>
      <c r="CI1007" s="16">
        <v>3.1230640874921601E-2</v>
      </c>
      <c r="CJ1007" s="17">
        <v>0.30205018128135391</v>
      </c>
      <c r="CK1007" s="16"/>
      <c r="CL1007" s="16"/>
      <c r="CM1007" s="17"/>
      <c r="CN1007" s="16">
        <v>0</v>
      </c>
      <c r="CO1007" s="16">
        <v>0.11800000000000004</v>
      </c>
      <c r="CP1007" s="17">
        <v>0</v>
      </c>
      <c r="CQ1007" s="16">
        <v>0</v>
      </c>
      <c r="CR1007" s="16">
        <v>0.11800000000000004</v>
      </c>
      <c r="CS1007" s="17">
        <v>0</v>
      </c>
      <c r="CT1007" s="16">
        <v>0</v>
      </c>
      <c r="CU1007" s="16">
        <v>0.11800000000000004</v>
      </c>
      <c r="CV1007" s="17">
        <v>0</v>
      </c>
      <c r="CW1007" s="16">
        <v>0</v>
      </c>
      <c r="CX1007" s="16">
        <v>3.7043278185103523E-3</v>
      </c>
      <c r="CY1007" s="17">
        <v>0</v>
      </c>
      <c r="CZ1007" s="16">
        <v>0</v>
      </c>
      <c r="DA1007" s="16">
        <v>3.7043278185103523E-3</v>
      </c>
      <c r="DB1007" s="17">
        <v>0</v>
      </c>
      <c r="DC1007" s="16">
        <v>0</v>
      </c>
      <c r="DD1007" s="16">
        <v>3.7043278185103523E-3</v>
      </c>
      <c r="DE1007" s="17">
        <v>0</v>
      </c>
      <c r="DF1007" s="14">
        <v>0</v>
      </c>
      <c r="DG1007" s="14">
        <v>1</v>
      </c>
      <c r="DH1007" s="15">
        <v>0</v>
      </c>
      <c r="DI1007" s="14">
        <v>0</v>
      </c>
      <c r="DJ1007" s="14">
        <v>1</v>
      </c>
      <c r="DK1007" s="15">
        <v>0</v>
      </c>
      <c r="DL1007" s="14">
        <v>0</v>
      </c>
      <c r="DM1007" s="14">
        <v>1</v>
      </c>
      <c r="DN1007" s="15">
        <v>0</v>
      </c>
      <c r="DO1007" s="14">
        <v>0</v>
      </c>
      <c r="DP1007" s="14">
        <v>1</v>
      </c>
      <c r="DQ1007" s="15">
        <v>0</v>
      </c>
      <c r="DR1007" s="82"/>
      <c r="DS1007" s="82"/>
      <c r="DT1007" s="15">
        <v>9.9756471779999991E-3</v>
      </c>
      <c r="DU1007" s="82"/>
      <c r="DV1007" s="82"/>
      <c r="DW1007" s="15">
        <v>7.5020478749999999E-3</v>
      </c>
      <c r="DX1007" s="82"/>
      <c r="DY1007" s="82"/>
      <c r="DZ1007" s="15">
        <v>9.8342099999999995E-4</v>
      </c>
      <c r="EA1007" s="109">
        <v>1</v>
      </c>
      <c r="EB1007" s="104">
        <v>0.65</v>
      </c>
      <c r="ED1007" s="109">
        <v>1</v>
      </c>
      <c r="EE1007" s="104">
        <v>0.65</v>
      </c>
      <c r="EG1007" s="109">
        <v>1</v>
      </c>
      <c r="EH1007" s="104">
        <v>0.65</v>
      </c>
      <c r="EJ1007" s="109">
        <v>1</v>
      </c>
      <c r="EK1007" s="104">
        <v>0.65</v>
      </c>
      <c r="EM1007" s="109">
        <v>1</v>
      </c>
      <c r="EN1007" s="104">
        <v>0.9</v>
      </c>
      <c r="EP1007" s="109">
        <v>1</v>
      </c>
      <c r="EQ1007" s="104">
        <v>0.9</v>
      </c>
      <c r="ES1007" s="109">
        <v>1</v>
      </c>
      <c r="ET1007" s="104">
        <v>0.9</v>
      </c>
    </row>
    <row r="1008" spans="1:150" x14ac:dyDescent="0.25">
      <c r="A1008" t="s">
        <v>864</v>
      </c>
      <c r="B1008" s="93">
        <v>4.0827722582861201E-3</v>
      </c>
      <c r="C1008" s="13">
        <v>17.243653350822498</v>
      </c>
      <c r="D1008" s="13">
        <v>14.940683072965562</v>
      </c>
      <c r="E1008" s="13">
        <v>0.68854638364750698</v>
      </c>
      <c r="F1008" s="13">
        <v>15.62922945661307</v>
      </c>
      <c r="G1008" s="13">
        <v>9.7838641120679665E-2</v>
      </c>
      <c r="H1008" s="13">
        <v>8.1411502514324927E-2</v>
      </c>
      <c r="I1008" s="13">
        <v>1.0460275319077492E-2</v>
      </c>
      <c r="J1008" s="14">
        <v>0</v>
      </c>
      <c r="K1008" s="14">
        <v>0.99</v>
      </c>
      <c r="L1008" s="15">
        <v>0</v>
      </c>
      <c r="M1008" s="14">
        <v>0</v>
      </c>
      <c r="N1008" s="14">
        <v>0.99</v>
      </c>
      <c r="O1008" s="15">
        <v>0</v>
      </c>
      <c r="P1008" s="14">
        <v>0</v>
      </c>
      <c r="Q1008" s="14">
        <v>0.99</v>
      </c>
      <c r="R1008" s="15">
        <v>0</v>
      </c>
      <c r="S1008" s="14">
        <v>0</v>
      </c>
      <c r="T1008" s="14">
        <v>0.99</v>
      </c>
      <c r="U1008" s="15">
        <v>0</v>
      </c>
      <c r="V1008" s="16">
        <v>0</v>
      </c>
      <c r="W1008" s="16">
        <v>0.63296842308484502</v>
      </c>
      <c r="X1008" s="17">
        <v>0</v>
      </c>
      <c r="Y1008" s="16">
        <v>0</v>
      </c>
      <c r="Z1008" s="16">
        <v>0.63296842308484502</v>
      </c>
      <c r="AA1008" s="17">
        <v>0</v>
      </c>
      <c r="AB1008" s="16">
        <v>0</v>
      </c>
      <c r="AC1008" s="16">
        <v>0.63296842308484502</v>
      </c>
      <c r="AD1008" s="17">
        <v>0</v>
      </c>
      <c r="AE1008" s="16">
        <v>0</v>
      </c>
      <c r="AF1008" s="16">
        <v>0.63296842308484502</v>
      </c>
      <c r="AG1008" s="17">
        <v>0</v>
      </c>
      <c r="AH1008" s="13">
        <v>0.68854638364750698</v>
      </c>
      <c r="AI1008" s="16">
        <v>1</v>
      </c>
      <c r="AJ1008" s="16">
        <v>3.0823944913774742E-2</v>
      </c>
      <c r="AK1008" s="17">
        <v>0.46053079201525726</v>
      </c>
      <c r="AL1008" s="16">
        <v>0</v>
      </c>
      <c r="AM1008" s="16">
        <v>3.0823944913774742E-2</v>
      </c>
      <c r="AN1008" s="17">
        <v>0</v>
      </c>
      <c r="AO1008" s="16">
        <v>0</v>
      </c>
      <c r="AP1008" s="16">
        <v>3.0823944913774742E-2</v>
      </c>
      <c r="AQ1008" s="17">
        <v>0</v>
      </c>
      <c r="AR1008" s="16">
        <v>0</v>
      </c>
      <c r="AS1008" s="16">
        <v>3.2835095102139418E-3</v>
      </c>
      <c r="AT1008" s="17">
        <v>0</v>
      </c>
      <c r="AU1008" s="16">
        <v>0</v>
      </c>
      <c r="AV1008" s="16">
        <v>3.2835095102139418E-3</v>
      </c>
      <c r="AW1008" s="17">
        <v>0</v>
      </c>
      <c r="AX1008" s="16">
        <v>0</v>
      </c>
      <c r="AY1008" s="16">
        <v>3.2835095102139418E-3</v>
      </c>
      <c r="AZ1008" s="17">
        <v>0</v>
      </c>
      <c r="BA1008" s="16">
        <v>0</v>
      </c>
      <c r="BB1008" s="16">
        <v>6.5804899976069885E-3</v>
      </c>
      <c r="BC1008" s="17">
        <v>0</v>
      </c>
      <c r="BD1008" s="16">
        <v>0</v>
      </c>
      <c r="BE1008" s="16">
        <v>6.5804899976069885E-3</v>
      </c>
      <c r="BF1008" s="17">
        <v>0</v>
      </c>
      <c r="BG1008" s="16">
        <v>0.84869050314431604</v>
      </c>
      <c r="BH1008" s="16">
        <v>6.5804899976069885E-3</v>
      </c>
      <c r="BI1008" s="17">
        <v>8.3440717368523598E-2</v>
      </c>
      <c r="BJ1008" s="16">
        <v>0</v>
      </c>
      <c r="BK1008" s="16">
        <v>7.0093017437116885E-3</v>
      </c>
      <c r="BL1008" s="17">
        <v>0</v>
      </c>
      <c r="BM1008" s="16">
        <v>0.84869050314431604</v>
      </c>
      <c r="BN1008" s="16">
        <v>7.0093017437116885E-3</v>
      </c>
      <c r="BO1008" s="17">
        <v>8.8878057099157179E-2</v>
      </c>
      <c r="BP1008" s="16">
        <v>0.15130949685568301</v>
      </c>
      <c r="BQ1008" s="16">
        <v>7.0093017437116885E-3</v>
      </c>
      <c r="BR1008" s="17">
        <v>1.5845698816423955E-2</v>
      </c>
      <c r="BS1008" s="16">
        <v>0.57087653200937805</v>
      </c>
      <c r="BT1008" s="16">
        <v>4.9464211106096827E-2</v>
      </c>
      <c r="BU1008" s="17">
        <v>0.42189437056996587</v>
      </c>
      <c r="BV1008" s="16">
        <v>0.35909585514880499</v>
      </c>
      <c r="BW1008" s="16">
        <v>4.9464211106096827E-2</v>
      </c>
      <c r="BX1008" s="17">
        <v>0.26538228721547791</v>
      </c>
      <c r="BY1008" s="16">
        <v>1.03252720248943E-2</v>
      </c>
      <c r="BZ1008" s="16">
        <v>4.9464211106096827E-2</v>
      </c>
      <c r="CA1008" s="17">
        <v>7.6306765082347038E-3</v>
      </c>
      <c r="CB1008" s="16">
        <v>0</v>
      </c>
      <c r="CC1008" s="16">
        <v>3.2161915355538313E-2</v>
      </c>
      <c r="CD1008" s="17">
        <v>0</v>
      </c>
      <c r="CE1008" s="16">
        <v>0</v>
      </c>
      <c r="CF1008" s="16">
        <v>3.2161915355538313E-2</v>
      </c>
      <c r="CG1008" s="17">
        <v>0</v>
      </c>
      <c r="CH1008" s="16">
        <v>0</v>
      </c>
      <c r="CI1008" s="16">
        <v>3.2161915355538313E-2</v>
      </c>
      <c r="CJ1008" s="17">
        <v>0</v>
      </c>
      <c r="CK1008" s="16"/>
      <c r="CL1008" s="16"/>
      <c r="CM1008" s="17"/>
      <c r="CN1008" s="16">
        <v>0</v>
      </c>
      <c r="CO1008" s="16">
        <v>0.11799999999999999</v>
      </c>
      <c r="CP1008" s="17">
        <v>0</v>
      </c>
      <c r="CQ1008" s="16">
        <v>0.34090604722023771</v>
      </c>
      <c r="CR1008" s="16">
        <v>0.11799999999999999</v>
      </c>
      <c r="CS1008" s="17">
        <v>0.60101756668265049</v>
      </c>
      <c r="CT1008" s="16">
        <v>0</v>
      </c>
      <c r="CU1008" s="16">
        <v>0.11799999999999999</v>
      </c>
      <c r="CV1008" s="17">
        <v>0</v>
      </c>
      <c r="CW1008" s="16">
        <v>0</v>
      </c>
      <c r="CX1008" s="16">
        <v>3.8096234341948453E-3</v>
      </c>
      <c r="CY1008" s="17">
        <v>0</v>
      </c>
      <c r="CZ1008" s="16">
        <v>0</v>
      </c>
      <c r="DA1008" s="16">
        <v>3.8096234341948453E-3</v>
      </c>
      <c r="DB1008" s="17">
        <v>0</v>
      </c>
      <c r="DC1008" s="16">
        <v>0</v>
      </c>
      <c r="DD1008" s="16">
        <v>3.8096234341948453E-3</v>
      </c>
      <c r="DE1008" s="17">
        <v>0</v>
      </c>
      <c r="DF1008" s="14">
        <v>0</v>
      </c>
      <c r="DG1008" s="14">
        <v>0.99999999999999978</v>
      </c>
      <c r="DH1008" s="15">
        <v>0</v>
      </c>
      <c r="DI1008" s="14">
        <v>0</v>
      </c>
      <c r="DJ1008" s="14">
        <v>0.99999999999999978</v>
      </c>
      <c r="DK1008" s="15">
        <v>0</v>
      </c>
      <c r="DL1008" s="14">
        <v>0</v>
      </c>
      <c r="DM1008" s="14">
        <v>0.99999999999999978</v>
      </c>
      <c r="DN1008" s="15">
        <v>0</v>
      </c>
      <c r="DO1008" s="14">
        <v>0</v>
      </c>
      <c r="DP1008" s="14">
        <v>0.99999999999999978</v>
      </c>
      <c r="DQ1008" s="15">
        <v>0</v>
      </c>
      <c r="DR1008" s="82"/>
      <c r="DS1008" s="82"/>
      <c r="DT1008" s="15">
        <v>2.4331589999999998E-4</v>
      </c>
      <c r="DU1008" s="82"/>
      <c r="DV1008" s="82"/>
      <c r="DW1008" s="15">
        <v>4.4914799294999995E-2</v>
      </c>
      <c r="DX1008" s="82"/>
      <c r="DY1008" s="82"/>
      <c r="DZ1008" s="15">
        <v>1.8938503080000002E-3</v>
      </c>
      <c r="EA1008" s="109">
        <v>1</v>
      </c>
      <c r="EB1008" s="104">
        <v>0.65</v>
      </c>
      <c r="ED1008" s="109">
        <v>1</v>
      </c>
      <c r="EE1008" s="104">
        <v>0.65</v>
      </c>
      <c r="EG1008" s="109">
        <v>1</v>
      </c>
      <c r="EH1008" s="104">
        <v>0.65</v>
      </c>
      <c r="EJ1008" s="109">
        <v>1</v>
      </c>
      <c r="EK1008" s="104">
        <v>0.65</v>
      </c>
      <c r="EM1008" s="109">
        <v>1</v>
      </c>
      <c r="EN1008" s="104">
        <v>0.9</v>
      </c>
      <c r="EP1008" s="109">
        <v>1</v>
      </c>
      <c r="EQ1008" s="104">
        <v>0.9</v>
      </c>
      <c r="ES1008" s="109">
        <v>1</v>
      </c>
      <c r="ET1008" s="104">
        <v>0.9</v>
      </c>
    </row>
    <row r="1009" spans="1:150" x14ac:dyDescent="0.25">
      <c r="A1009" t="s">
        <v>858</v>
      </c>
      <c r="B1009" s="93">
        <v>4.1155102105754999E-3</v>
      </c>
      <c r="C1009" s="13">
        <v>0.919456257094448</v>
      </c>
      <c r="D1009" s="13">
        <v>0.68050929355518663</v>
      </c>
      <c r="E1009" s="13">
        <v>1.3262527292041799</v>
      </c>
      <c r="F1009" s="13">
        <v>2.0067620227593665</v>
      </c>
      <c r="G1009" s="13">
        <v>2.7798976190721606E-3</v>
      </c>
      <c r="H1009" s="13">
        <v>3.7950673517675873E-3</v>
      </c>
      <c r="I1009" s="13">
        <v>2.0940062632374386E-3</v>
      </c>
      <c r="J1009" s="14">
        <v>0</v>
      </c>
      <c r="K1009" s="14">
        <v>0.99000000000000044</v>
      </c>
      <c r="L1009" s="15">
        <v>0</v>
      </c>
      <c r="M1009" s="14">
        <v>0</v>
      </c>
      <c r="N1009" s="14">
        <v>0.99000000000000044</v>
      </c>
      <c r="O1009" s="15">
        <v>0</v>
      </c>
      <c r="P1009" s="14">
        <v>0</v>
      </c>
      <c r="Q1009" s="14">
        <v>0.99000000000000044</v>
      </c>
      <c r="R1009" s="15">
        <v>0</v>
      </c>
      <c r="S1009" s="14">
        <v>0</v>
      </c>
      <c r="T1009" s="14">
        <v>0.99000000000000044</v>
      </c>
      <c r="U1009" s="15">
        <v>0</v>
      </c>
      <c r="V1009" s="16">
        <v>0</v>
      </c>
      <c r="W1009" s="16">
        <v>0.625865396401314</v>
      </c>
      <c r="X1009" s="17">
        <v>0</v>
      </c>
      <c r="Y1009" s="16">
        <v>0</v>
      </c>
      <c r="Z1009" s="16">
        <v>0.625865396401314</v>
      </c>
      <c r="AA1009" s="17">
        <v>0</v>
      </c>
      <c r="AB1009" s="16">
        <v>0</v>
      </c>
      <c r="AC1009" s="16">
        <v>0.625865396401314</v>
      </c>
      <c r="AD1009" s="17">
        <v>0</v>
      </c>
      <c r="AE1009" s="16">
        <v>0</v>
      </c>
      <c r="AF1009" s="16">
        <v>0.625865396401314</v>
      </c>
      <c r="AG1009" s="17">
        <v>0</v>
      </c>
      <c r="AH1009" s="13">
        <v>1.3262527292041799</v>
      </c>
      <c r="AI1009" s="16">
        <v>0</v>
      </c>
      <c r="AJ1009" s="16">
        <v>1.8227652446525536E-2</v>
      </c>
      <c r="AK1009" s="17">
        <v>0</v>
      </c>
      <c r="AL1009" s="16">
        <v>0</v>
      </c>
      <c r="AM1009" s="16">
        <v>1.8227652446525536E-2</v>
      </c>
      <c r="AN1009" s="17">
        <v>0</v>
      </c>
      <c r="AO1009" s="16">
        <v>0</v>
      </c>
      <c r="AP1009" s="16">
        <v>1.8227652446525536E-2</v>
      </c>
      <c r="AQ1009" s="17">
        <v>0</v>
      </c>
      <c r="AR1009" s="16">
        <v>0</v>
      </c>
      <c r="AS1009" s="16">
        <v>2.0275866775355989E-3</v>
      </c>
      <c r="AT1009" s="17">
        <v>0</v>
      </c>
      <c r="AU1009" s="16">
        <v>0</v>
      </c>
      <c r="AV1009" s="16">
        <v>2.0275866775355989E-3</v>
      </c>
      <c r="AW1009" s="17">
        <v>0</v>
      </c>
      <c r="AX1009" s="16">
        <v>0</v>
      </c>
      <c r="AY1009" s="16">
        <v>2.0275866775355989E-3</v>
      </c>
      <c r="AZ1009" s="17">
        <v>0</v>
      </c>
      <c r="BA1009" s="16">
        <v>0</v>
      </c>
      <c r="BB1009" s="16">
        <v>6.5144714882408401E-3</v>
      </c>
      <c r="BC1009" s="17">
        <v>0</v>
      </c>
      <c r="BD1009" s="16">
        <v>0</v>
      </c>
      <c r="BE1009" s="16">
        <v>6.5144714882408401E-3</v>
      </c>
      <c r="BF1009" s="17">
        <v>0</v>
      </c>
      <c r="BG1009" s="16">
        <v>0</v>
      </c>
      <c r="BH1009" s="16">
        <v>6.5144714882408401E-3</v>
      </c>
      <c r="BI1009" s="17">
        <v>0</v>
      </c>
      <c r="BJ1009" s="16">
        <v>0</v>
      </c>
      <c r="BK1009" s="16">
        <v>6.4892905387504748E-3</v>
      </c>
      <c r="BL1009" s="17">
        <v>0</v>
      </c>
      <c r="BM1009" s="16">
        <v>0</v>
      </c>
      <c r="BN1009" s="16">
        <v>6.4892905387504748E-3</v>
      </c>
      <c r="BO1009" s="17">
        <v>0</v>
      </c>
      <c r="BP1009" s="16">
        <v>0.90583238744123495</v>
      </c>
      <c r="BQ1009" s="16">
        <v>6.4892905387504748E-3</v>
      </c>
      <c r="BR1009" s="17">
        <v>4.0001762224665194E-3</v>
      </c>
      <c r="BS1009" s="16">
        <v>0.75121904587129196</v>
      </c>
      <c r="BT1009" s="16">
        <v>4.8430918805438213E-2</v>
      </c>
      <c r="BU1009" s="17">
        <v>2.475844469322739E-2</v>
      </c>
      <c r="BV1009" s="16">
        <v>0</v>
      </c>
      <c r="BW1009" s="16">
        <v>4.8430918805438213E-2</v>
      </c>
      <c r="BX1009" s="17">
        <v>0</v>
      </c>
      <c r="BY1009" s="16">
        <v>0</v>
      </c>
      <c r="BZ1009" s="16">
        <v>4.8430918805438213E-2</v>
      </c>
      <c r="CA1009" s="17">
        <v>0</v>
      </c>
      <c r="CB1009" s="16">
        <v>0</v>
      </c>
      <c r="CC1009" s="16">
        <v>1.5487630819011049E-2</v>
      </c>
      <c r="CD1009" s="17">
        <v>0</v>
      </c>
      <c r="CE1009" s="16">
        <v>0</v>
      </c>
      <c r="CF1009" s="16">
        <v>1.5487630819011049E-2</v>
      </c>
      <c r="CG1009" s="17">
        <v>0</v>
      </c>
      <c r="CH1009" s="16">
        <v>0</v>
      </c>
      <c r="CI1009" s="16">
        <v>1.5487630819011049E-2</v>
      </c>
      <c r="CJ1009" s="17">
        <v>0</v>
      </c>
      <c r="CK1009" s="16"/>
      <c r="CL1009" s="16"/>
      <c r="CM1009" s="17"/>
      <c r="CN1009" s="16">
        <v>0.25027439215397029</v>
      </c>
      <c r="CO1009" s="16">
        <v>0.11800000000000002</v>
      </c>
      <c r="CP1009" s="17">
        <v>2.0097057876358945E-2</v>
      </c>
      <c r="CQ1009" s="16">
        <v>0</v>
      </c>
      <c r="CR1009" s="16">
        <v>0.11800000000000002</v>
      </c>
      <c r="CS1009" s="17">
        <v>0</v>
      </c>
      <c r="CT1009" s="16">
        <v>0</v>
      </c>
      <c r="CU1009" s="16">
        <v>0.11800000000000002</v>
      </c>
      <c r="CV1009" s="17">
        <v>0</v>
      </c>
      <c r="CW1009" s="16">
        <v>0</v>
      </c>
      <c r="CX1009" s="16">
        <v>3.6645686427633334E-3</v>
      </c>
      <c r="CY1009" s="17">
        <v>0</v>
      </c>
      <c r="CZ1009" s="16">
        <v>0</v>
      </c>
      <c r="DA1009" s="16">
        <v>3.6645686427633334E-3</v>
      </c>
      <c r="DB1009" s="17">
        <v>0</v>
      </c>
      <c r="DC1009" s="16">
        <v>0</v>
      </c>
      <c r="DD1009" s="16">
        <v>3.6645686427633334E-3</v>
      </c>
      <c r="DE1009" s="17">
        <v>0</v>
      </c>
      <c r="DF1009" s="14">
        <v>0</v>
      </c>
      <c r="DG1009" s="14">
        <v>1</v>
      </c>
      <c r="DH1009" s="15">
        <v>0</v>
      </c>
      <c r="DI1009" s="14">
        <v>0</v>
      </c>
      <c r="DJ1009" s="14">
        <v>1</v>
      </c>
      <c r="DK1009" s="15">
        <v>0</v>
      </c>
      <c r="DL1009" s="14">
        <v>0</v>
      </c>
      <c r="DM1009" s="14">
        <v>1</v>
      </c>
      <c r="DN1009" s="15">
        <v>0</v>
      </c>
      <c r="DO1009" s="14">
        <v>0</v>
      </c>
      <c r="DP1009" s="14">
        <v>1</v>
      </c>
      <c r="DQ1009" s="15">
        <v>0</v>
      </c>
      <c r="DR1009" s="82"/>
      <c r="DS1009" s="82"/>
      <c r="DT1009" s="15">
        <v>0</v>
      </c>
      <c r="DU1009" s="82"/>
      <c r="DV1009" s="82"/>
      <c r="DW1009" s="15">
        <v>0</v>
      </c>
      <c r="DX1009" s="82"/>
      <c r="DY1009" s="82"/>
      <c r="DZ1009" s="15">
        <v>0</v>
      </c>
      <c r="EA1009" s="109">
        <v>1</v>
      </c>
      <c r="EB1009" s="104">
        <v>0.65</v>
      </c>
      <c r="ED1009" s="109">
        <v>1</v>
      </c>
      <c r="EE1009" s="104">
        <v>0.65</v>
      </c>
      <c r="EG1009" s="109">
        <v>1</v>
      </c>
      <c r="EH1009" s="104">
        <v>0.65</v>
      </c>
      <c r="EJ1009" s="109">
        <v>1</v>
      </c>
      <c r="EK1009" s="104">
        <v>0.65</v>
      </c>
      <c r="EM1009" s="109">
        <v>1</v>
      </c>
      <c r="EN1009" s="104">
        <v>0.9</v>
      </c>
      <c r="EP1009" s="109">
        <v>1</v>
      </c>
      <c r="EQ1009" s="104">
        <v>0.9</v>
      </c>
      <c r="ES1009" s="109">
        <v>1</v>
      </c>
      <c r="ET1009" s="104">
        <v>0.9</v>
      </c>
    </row>
    <row r="1010" spans="1:150" x14ac:dyDescent="0.25">
      <c r="A1010" t="s">
        <v>1483</v>
      </c>
      <c r="B1010" s="93">
        <v>1.42034912172306E-3</v>
      </c>
      <c r="C1010" s="13">
        <v>17.9184617289832</v>
      </c>
      <c r="D1010" s="13">
        <v>4.0451312099153967</v>
      </c>
      <c r="E1010" s="13">
        <v>0.127607795331977</v>
      </c>
      <c r="F1010" s="13">
        <v>4.1727390052473741</v>
      </c>
      <c r="G1010" s="13">
        <v>6.1202379372535453E-3</v>
      </c>
      <c r="H1010" s="13">
        <v>2.6860179704935799E-2</v>
      </c>
      <c r="I1010" s="13">
        <v>1.8608462919498043E-2</v>
      </c>
      <c r="J1010" s="14">
        <v>0</v>
      </c>
      <c r="K1010" s="14">
        <v>0.99000000000000021</v>
      </c>
      <c r="L1010" s="15">
        <v>0</v>
      </c>
      <c r="M1010" s="14">
        <v>0</v>
      </c>
      <c r="N1010" s="14">
        <v>0.99000000000000021</v>
      </c>
      <c r="O1010" s="15">
        <v>0</v>
      </c>
      <c r="P1010" s="14">
        <v>0</v>
      </c>
      <c r="Q1010" s="14">
        <v>0.99000000000000021</v>
      </c>
      <c r="R1010" s="15">
        <v>0</v>
      </c>
      <c r="S1010" s="14">
        <v>0</v>
      </c>
      <c r="T1010" s="14">
        <v>0.99000000000000021</v>
      </c>
      <c r="U1010" s="15">
        <v>0</v>
      </c>
      <c r="V1010" s="16">
        <v>0</v>
      </c>
      <c r="W1010" s="16">
        <v>0.634870859854053</v>
      </c>
      <c r="X1010" s="17">
        <v>0</v>
      </c>
      <c r="Y1010" s="16">
        <v>0</v>
      </c>
      <c r="Z1010" s="16">
        <v>0.634870859854053</v>
      </c>
      <c r="AA1010" s="17">
        <v>0</v>
      </c>
      <c r="AB1010" s="16">
        <v>0</v>
      </c>
      <c r="AC1010" s="16">
        <v>0.634870859854053</v>
      </c>
      <c r="AD1010" s="17">
        <v>0</v>
      </c>
      <c r="AE1010" s="16">
        <v>0</v>
      </c>
      <c r="AF1010" s="16">
        <v>0.634870859854053</v>
      </c>
      <c r="AG1010" s="17">
        <v>0</v>
      </c>
      <c r="AH1010" s="13">
        <v>0.127607795331977</v>
      </c>
      <c r="AI1010" s="16">
        <v>0</v>
      </c>
      <c r="AJ1010" s="16">
        <v>2.6065482046987568E-2</v>
      </c>
      <c r="AK1010" s="17">
        <v>0</v>
      </c>
      <c r="AL1010" s="16">
        <v>0</v>
      </c>
      <c r="AM1010" s="16">
        <v>2.6065482046987568E-2</v>
      </c>
      <c r="AN1010" s="17">
        <v>0</v>
      </c>
      <c r="AO1010" s="16">
        <v>0</v>
      </c>
      <c r="AP1010" s="16">
        <v>2.6065482046987568E-2</v>
      </c>
      <c r="AQ1010" s="17">
        <v>0</v>
      </c>
      <c r="AR1010" s="16">
        <v>0</v>
      </c>
      <c r="AS1010" s="16">
        <v>2.8924561721590182E-3</v>
      </c>
      <c r="AT1010" s="17">
        <v>0</v>
      </c>
      <c r="AU1010" s="16">
        <v>0</v>
      </c>
      <c r="AV1010" s="16">
        <v>2.8924561721590182E-3</v>
      </c>
      <c r="AW1010" s="17">
        <v>0</v>
      </c>
      <c r="AX1010" s="16">
        <v>0</v>
      </c>
      <c r="AY1010" s="16">
        <v>2.8924561721590182E-3</v>
      </c>
      <c r="AZ1010" s="17">
        <v>0</v>
      </c>
      <c r="BA1010" s="16">
        <v>0</v>
      </c>
      <c r="BB1010" s="16">
        <v>7.65206848152302E-3</v>
      </c>
      <c r="BC1010" s="17">
        <v>0</v>
      </c>
      <c r="BD1010" s="16">
        <v>0</v>
      </c>
      <c r="BE1010" s="16">
        <v>7.65206848152302E-3</v>
      </c>
      <c r="BF1010" s="17">
        <v>0</v>
      </c>
      <c r="BG1010" s="16">
        <v>0.32708288547464598</v>
      </c>
      <c r="BH1010" s="16">
        <v>7.65206848152302E-3</v>
      </c>
      <c r="BI1010" s="17">
        <v>1.0124399684022609E-2</v>
      </c>
      <c r="BJ1010" s="16">
        <v>0</v>
      </c>
      <c r="BK1010" s="16">
        <v>7.6010952869206734E-3</v>
      </c>
      <c r="BL1010" s="17">
        <v>0</v>
      </c>
      <c r="BM1010" s="16">
        <v>0.32708288547464598</v>
      </c>
      <c r="BN1010" s="16">
        <v>7.6010952869206734E-3</v>
      </c>
      <c r="BO1010" s="17">
        <v>1.0056957397460257E-2</v>
      </c>
      <c r="BP1010" s="16">
        <v>0.67161359828692602</v>
      </c>
      <c r="BQ1010" s="16">
        <v>7.6010952869206734E-3</v>
      </c>
      <c r="BR1010" s="17">
        <v>2.0650390605809216E-2</v>
      </c>
      <c r="BS1010" s="16">
        <v>0.90375082883470703</v>
      </c>
      <c r="BT1010" s="16">
        <v>5.6483631320152203E-2</v>
      </c>
      <c r="BU1010" s="17">
        <v>0.20649233316210705</v>
      </c>
      <c r="BV1010" s="16">
        <v>0</v>
      </c>
      <c r="BW1010" s="16">
        <v>5.6483631320152203E-2</v>
      </c>
      <c r="BX1010" s="17">
        <v>0</v>
      </c>
      <c r="BY1010" s="16">
        <v>9.03649158173816E-3</v>
      </c>
      <c r="BZ1010" s="16">
        <v>5.6483631320152203E-2</v>
      </c>
      <c r="CA1010" s="17">
        <v>2.0646910307333516E-3</v>
      </c>
      <c r="CB1010" s="16">
        <v>0</v>
      </c>
      <c r="CC1010" s="16">
        <v>6.8808809045329683E-3</v>
      </c>
      <c r="CD1010" s="17">
        <v>0</v>
      </c>
      <c r="CE1010" s="16">
        <v>0</v>
      </c>
      <c r="CF1010" s="16">
        <v>6.8808809045329683E-3</v>
      </c>
      <c r="CG1010" s="17">
        <v>0</v>
      </c>
      <c r="CH1010" s="16">
        <v>0</v>
      </c>
      <c r="CI1010" s="16">
        <v>6.8808809045329683E-3</v>
      </c>
      <c r="CJ1010" s="17">
        <v>0</v>
      </c>
      <c r="CK1010" s="16"/>
      <c r="CL1010" s="16"/>
      <c r="CM1010" s="17"/>
      <c r="CN1010" s="16">
        <v>0.2216512920435382</v>
      </c>
      <c r="CO1010" s="16">
        <v>0.11800000000000006</v>
      </c>
      <c r="CP1010" s="17">
        <v>0.1057998099812799</v>
      </c>
      <c r="CQ1010" s="16">
        <v>0</v>
      </c>
      <c r="CR1010" s="16">
        <v>0.11800000000000006</v>
      </c>
      <c r="CS1010" s="17">
        <v>0</v>
      </c>
      <c r="CT1010" s="16">
        <v>0</v>
      </c>
      <c r="CU1010" s="16">
        <v>0.11800000000000006</v>
      </c>
      <c r="CV1010" s="17">
        <v>0</v>
      </c>
      <c r="CW1010" s="16">
        <v>0</v>
      </c>
      <c r="CX1010" s="16">
        <v>3.5781378006216648E-3</v>
      </c>
      <c r="CY1010" s="17">
        <v>0</v>
      </c>
      <c r="CZ1010" s="16">
        <v>0</v>
      </c>
      <c r="DA1010" s="16">
        <v>3.5781378006216648E-3</v>
      </c>
      <c r="DB1010" s="17">
        <v>0</v>
      </c>
      <c r="DC1010" s="16">
        <v>0</v>
      </c>
      <c r="DD1010" s="16">
        <v>3.5781378006216648E-3</v>
      </c>
      <c r="DE1010" s="17">
        <v>0</v>
      </c>
      <c r="DF1010" s="14">
        <v>0</v>
      </c>
      <c r="DG1010" s="14">
        <v>1</v>
      </c>
      <c r="DH1010" s="15">
        <v>0</v>
      </c>
      <c r="DI1010" s="14">
        <v>0</v>
      </c>
      <c r="DJ1010" s="14">
        <v>1</v>
      </c>
      <c r="DK1010" s="15">
        <v>0</v>
      </c>
      <c r="DL1010" s="14">
        <v>0</v>
      </c>
      <c r="DM1010" s="14">
        <v>1</v>
      </c>
      <c r="DN1010" s="15">
        <v>0</v>
      </c>
      <c r="DO1010" s="14">
        <v>0</v>
      </c>
      <c r="DP1010" s="14">
        <v>1</v>
      </c>
      <c r="DQ1010" s="15">
        <v>0</v>
      </c>
      <c r="DR1010" s="82"/>
      <c r="DS1010" s="82"/>
      <c r="DT1010" s="15">
        <v>0</v>
      </c>
      <c r="DU1010" s="82"/>
      <c r="DV1010" s="82"/>
      <c r="DW1010" s="15">
        <v>0</v>
      </c>
      <c r="DX1010" s="82"/>
      <c r="DY1010" s="82"/>
      <c r="DZ1010" s="15">
        <v>0</v>
      </c>
      <c r="EA1010" s="109">
        <v>1</v>
      </c>
      <c r="EB1010" s="104">
        <v>0.65</v>
      </c>
      <c r="ED1010" s="109">
        <v>1</v>
      </c>
      <c r="EE1010" s="104">
        <v>0.65</v>
      </c>
      <c r="EG1010" s="109">
        <v>1</v>
      </c>
      <c r="EH1010" s="104">
        <v>0.65</v>
      </c>
      <c r="EJ1010" s="109">
        <v>1</v>
      </c>
      <c r="EK1010" s="104">
        <v>0.65</v>
      </c>
      <c r="EM1010" s="109">
        <v>1</v>
      </c>
      <c r="EN1010" s="104">
        <v>0.9</v>
      </c>
      <c r="EP1010" s="109">
        <v>1</v>
      </c>
      <c r="EQ1010" s="104">
        <v>0.9</v>
      </c>
      <c r="ES1010" s="109">
        <v>1</v>
      </c>
      <c r="ET1010" s="104">
        <v>0.9</v>
      </c>
    </row>
    <row r="1011" spans="1:150" x14ac:dyDescent="0.25">
      <c r="A1011" t="s">
        <v>1625</v>
      </c>
      <c r="B1011" s="93">
        <v>1.13604444554314E-3</v>
      </c>
      <c r="C1011" s="13">
        <v>11.8000437757951</v>
      </c>
      <c r="D1011" s="13">
        <v>4.0194857672307069</v>
      </c>
      <c r="E1011" s="13">
        <v>0</v>
      </c>
      <c r="F1011" s="13">
        <v>4.0194857672307069</v>
      </c>
      <c r="G1011" s="13">
        <v>1.2934541234122427E-2</v>
      </c>
      <c r="H1011" s="13">
        <v>2.5202049646292746E-2</v>
      </c>
      <c r="I1011" s="13">
        <v>1.320502420173511E-2</v>
      </c>
      <c r="J1011" s="14">
        <v>0</v>
      </c>
      <c r="K1011" s="14">
        <v>0.98999999999999988</v>
      </c>
      <c r="L1011" s="15">
        <v>0</v>
      </c>
      <c r="M1011" s="14">
        <v>0</v>
      </c>
      <c r="N1011" s="14">
        <v>0.98999999999999988</v>
      </c>
      <c r="O1011" s="15">
        <v>0</v>
      </c>
      <c r="P1011" s="14">
        <v>0</v>
      </c>
      <c r="Q1011" s="14">
        <v>0.98999999999999988</v>
      </c>
      <c r="R1011" s="15">
        <v>0</v>
      </c>
      <c r="S1011" s="14">
        <v>0</v>
      </c>
      <c r="T1011" s="14">
        <v>0.98999999999999988</v>
      </c>
      <c r="U1011" s="15">
        <v>0</v>
      </c>
      <c r="V1011" s="16">
        <v>0</v>
      </c>
      <c r="W1011" s="16">
        <v>0.62411629857084139</v>
      </c>
      <c r="X1011" s="17">
        <v>0</v>
      </c>
      <c r="Y1011" s="16">
        <v>0</v>
      </c>
      <c r="Z1011" s="16">
        <v>0.62411629857084139</v>
      </c>
      <c r="AA1011" s="17">
        <v>0</v>
      </c>
      <c r="AB1011" s="16">
        <v>0</v>
      </c>
      <c r="AC1011" s="16">
        <v>0.62411629857084139</v>
      </c>
      <c r="AD1011" s="17">
        <v>0</v>
      </c>
      <c r="AE1011" s="16">
        <v>0</v>
      </c>
      <c r="AF1011" s="16">
        <v>0.62411629857084139</v>
      </c>
      <c r="AG1011" s="17">
        <v>0</v>
      </c>
      <c r="AH1011" s="13">
        <v>0</v>
      </c>
      <c r="AI1011" s="16">
        <v>0</v>
      </c>
      <c r="AJ1011" s="16">
        <v>2.2905988807280377E-2</v>
      </c>
      <c r="AK1011" s="17">
        <v>0</v>
      </c>
      <c r="AL1011" s="16">
        <v>0</v>
      </c>
      <c r="AM1011" s="16">
        <v>2.2905988807280377E-2</v>
      </c>
      <c r="AN1011" s="17">
        <v>0</v>
      </c>
      <c r="AO1011" s="16">
        <v>0</v>
      </c>
      <c r="AP1011" s="16">
        <v>2.2905988807280377E-2</v>
      </c>
      <c r="AQ1011" s="17">
        <v>0</v>
      </c>
      <c r="AR1011" s="16">
        <v>1</v>
      </c>
      <c r="AS1011" s="16">
        <v>2.6016040710342583E-3</v>
      </c>
      <c r="AT1011" s="17">
        <v>1.0457110535491667E-2</v>
      </c>
      <c r="AU1011" s="16">
        <v>0</v>
      </c>
      <c r="AV1011" s="16">
        <v>2.6016040710342583E-3</v>
      </c>
      <c r="AW1011" s="17">
        <v>0</v>
      </c>
      <c r="AX1011" s="16">
        <v>0</v>
      </c>
      <c r="AY1011" s="16">
        <v>2.6016040710342583E-3</v>
      </c>
      <c r="AZ1011" s="17">
        <v>0</v>
      </c>
      <c r="BA1011" s="16">
        <v>0</v>
      </c>
      <c r="BB1011" s="16">
        <v>7.2480399072822324E-3</v>
      </c>
      <c r="BC1011" s="17">
        <v>0</v>
      </c>
      <c r="BD1011" s="16">
        <v>0</v>
      </c>
      <c r="BE1011" s="16">
        <v>7.2480399072822324E-3</v>
      </c>
      <c r="BF1011" s="17">
        <v>0</v>
      </c>
      <c r="BG1011" s="16">
        <v>0</v>
      </c>
      <c r="BH1011" s="16">
        <v>7.2480399072822324E-3</v>
      </c>
      <c r="BI1011" s="17">
        <v>0</v>
      </c>
      <c r="BJ1011" s="16">
        <v>0</v>
      </c>
      <c r="BK1011" s="16">
        <v>7.3993647892684148E-3</v>
      </c>
      <c r="BL1011" s="17">
        <v>0</v>
      </c>
      <c r="BM1011" s="16">
        <v>0</v>
      </c>
      <c r="BN1011" s="16">
        <v>7.3993647892684148E-3</v>
      </c>
      <c r="BO1011" s="17">
        <v>0</v>
      </c>
      <c r="BP1011" s="16">
        <v>0.99333233201410986</v>
      </c>
      <c r="BQ1011" s="16">
        <v>7.3993647892684148E-3</v>
      </c>
      <c r="BR1011" s="17">
        <v>2.9543334066421685E-2</v>
      </c>
      <c r="BS1011" s="16">
        <v>0</v>
      </c>
      <c r="BT1011" s="16">
        <v>5.423346086234037E-2</v>
      </c>
      <c r="BU1011" s="17">
        <v>0</v>
      </c>
      <c r="BV1011" s="16">
        <v>0</v>
      </c>
      <c r="BW1011" s="16">
        <v>5.423346086234037E-2</v>
      </c>
      <c r="BX1011" s="17">
        <v>0</v>
      </c>
      <c r="BY1011" s="16">
        <v>0</v>
      </c>
      <c r="BZ1011" s="16">
        <v>5.423346086234037E-2</v>
      </c>
      <c r="CA1011" s="17">
        <v>0</v>
      </c>
      <c r="CB1011" s="16">
        <v>0</v>
      </c>
      <c r="CC1011" s="16">
        <v>1.6632731039597184E-2</v>
      </c>
      <c r="CD1011" s="17">
        <v>0</v>
      </c>
      <c r="CE1011" s="16">
        <v>0</v>
      </c>
      <c r="CF1011" s="16">
        <v>1.6632731039597184E-2</v>
      </c>
      <c r="CG1011" s="17">
        <v>0</v>
      </c>
      <c r="CH1011" s="16">
        <v>0</v>
      </c>
      <c r="CI1011" s="16">
        <v>1.6632731039597184E-2</v>
      </c>
      <c r="CJ1011" s="17">
        <v>0</v>
      </c>
      <c r="CK1011" s="16"/>
      <c r="CL1011" s="16"/>
      <c r="CM1011" s="17"/>
      <c r="CN1011" s="16">
        <v>0.20697218037316872</v>
      </c>
      <c r="CO1011" s="16">
        <v>0.11799999999999999</v>
      </c>
      <c r="CP1011" s="17">
        <v>9.8166764520273675E-2</v>
      </c>
      <c r="CQ1011" s="16">
        <v>0</v>
      </c>
      <c r="CR1011" s="16">
        <v>0.11799999999999999</v>
      </c>
      <c r="CS1011" s="17">
        <v>0</v>
      </c>
      <c r="CT1011" s="16">
        <v>0</v>
      </c>
      <c r="CU1011" s="16">
        <v>0.11799999999999999</v>
      </c>
      <c r="CV1011" s="17">
        <v>0</v>
      </c>
      <c r="CW1011" s="16">
        <v>0</v>
      </c>
      <c r="CX1011" s="16">
        <v>3.6536185472997333E-3</v>
      </c>
      <c r="CY1011" s="17">
        <v>0</v>
      </c>
      <c r="CZ1011" s="16">
        <v>0</v>
      </c>
      <c r="DA1011" s="16">
        <v>3.6536185472997333E-3</v>
      </c>
      <c r="DB1011" s="17">
        <v>0</v>
      </c>
      <c r="DC1011" s="16">
        <v>0</v>
      </c>
      <c r="DD1011" s="16">
        <v>3.6536185472997333E-3</v>
      </c>
      <c r="DE1011" s="17">
        <v>0</v>
      </c>
      <c r="DF1011" s="14">
        <v>0</v>
      </c>
      <c r="DG1011" s="14">
        <v>1</v>
      </c>
      <c r="DH1011" s="15">
        <v>0</v>
      </c>
      <c r="DI1011" s="14">
        <v>0</v>
      </c>
      <c r="DJ1011" s="14">
        <v>1</v>
      </c>
      <c r="DK1011" s="15">
        <v>0</v>
      </c>
      <c r="DL1011" s="14">
        <v>0</v>
      </c>
      <c r="DM1011" s="14">
        <v>1</v>
      </c>
      <c r="DN1011" s="15">
        <v>0</v>
      </c>
      <c r="DO1011" s="14">
        <v>0</v>
      </c>
      <c r="DP1011" s="14">
        <v>1</v>
      </c>
      <c r="DQ1011" s="15">
        <v>0</v>
      </c>
      <c r="DR1011" s="82"/>
      <c r="DS1011" s="82"/>
      <c r="DT1011" s="15">
        <v>0</v>
      </c>
      <c r="DU1011" s="82"/>
      <c r="DV1011" s="82"/>
      <c r="DW1011" s="15">
        <v>0</v>
      </c>
      <c r="DX1011" s="82"/>
      <c r="DY1011" s="82"/>
      <c r="DZ1011" s="15">
        <v>0</v>
      </c>
      <c r="EA1011" s="109">
        <v>1</v>
      </c>
      <c r="EB1011" s="104">
        <v>0.65</v>
      </c>
      <c r="ED1011" s="109">
        <v>1</v>
      </c>
      <c r="EE1011" s="104">
        <v>0.65</v>
      </c>
      <c r="EG1011" s="109">
        <v>1</v>
      </c>
      <c r="EH1011" s="104">
        <v>0.65</v>
      </c>
      <c r="EJ1011" s="109">
        <v>1</v>
      </c>
      <c r="EK1011" s="104">
        <v>0.65</v>
      </c>
      <c r="EM1011" s="109">
        <v>1</v>
      </c>
      <c r="EN1011" s="104">
        <v>0.9</v>
      </c>
      <c r="EP1011" s="109">
        <v>1</v>
      </c>
      <c r="EQ1011" s="104">
        <v>0.9</v>
      </c>
      <c r="ES1011" s="109">
        <v>1</v>
      </c>
      <c r="ET1011" s="104">
        <v>0.9</v>
      </c>
    </row>
    <row r="1012" spans="1:150" x14ac:dyDescent="0.25">
      <c r="A1012" t="s">
        <v>1826</v>
      </c>
      <c r="B1012" s="93">
        <v>8.5697270237872496E-4</v>
      </c>
      <c r="C1012" s="13">
        <v>5.5692478653929403</v>
      </c>
      <c r="D1012" s="13">
        <v>1.2459171783911014</v>
      </c>
      <c r="E1012" s="13">
        <v>0</v>
      </c>
      <c r="F1012" s="13">
        <v>1.2459171783911014</v>
      </c>
      <c r="G1012" s="13">
        <v>2.793236868952774E-3</v>
      </c>
      <c r="H1012" s="13">
        <v>1.0126065788573373E-2</v>
      </c>
      <c r="I1012" s="13">
        <v>3.0091704442621455E-3</v>
      </c>
      <c r="J1012" s="14">
        <v>0</v>
      </c>
      <c r="K1012" s="14">
        <v>0.99000000000000032</v>
      </c>
      <c r="L1012" s="15">
        <v>0</v>
      </c>
      <c r="M1012" s="14">
        <v>0</v>
      </c>
      <c r="N1012" s="14">
        <v>0.99000000000000032</v>
      </c>
      <c r="O1012" s="15">
        <v>0</v>
      </c>
      <c r="P1012" s="14">
        <v>0</v>
      </c>
      <c r="Q1012" s="14">
        <v>0.99000000000000032</v>
      </c>
      <c r="R1012" s="15">
        <v>0</v>
      </c>
      <c r="S1012" s="14">
        <v>0</v>
      </c>
      <c r="T1012" s="14">
        <v>0.99000000000000032</v>
      </c>
      <c r="U1012" s="15">
        <v>0</v>
      </c>
      <c r="V1012" s="16">
        <v>0</v>
      </c>
      <c r="W1012" s="16">
        <v>0.61971741831132987</v>
      </c>
      <c r="X1012" s="17">
        <v>0</v>
      </c>
      <c r="Y1012" s="16">
        <v>0</v>
      </c>
      <c r="Z1012" s="16">
        <v>0.61971741831132987</v>
      </c>
      <c r="AA1012" s="17">
        <v>0</v>
      </c>
      <c r="AB1012" s="16">
        <v>0</v>
      </c>
      <c r="AC1012" s="16">
        <v>0.61971741831132987</v>
      </c>
      <c r="AD1012" s="17">
        <v>0</v>
      </c>
      <c r="AE1012" s="16">
        <v>0</v>
      </c>
      <c r="AF1012" s="16">
        <v>0.61971741831132987</v>
      </c>
      <c r="AG1012" s="17">
        <v>0</v>
      </c>
      <c r="AH1012" s="13">
        <v>0</v>
      </c>
      <c r="AI1012" s="16">
        <v>0.66666666666666663</v>
      </c>
      <c r="AJ1012" s="16">
        <v>3.8778211047599112E-2</v>
      </c>
      <c r="AK1012" s="17">
        <v>3.2209626194319552E-2</v>
      </c>
      <c r="AL1012" s="16">
        <v>0</v>
      </c>
      <c r="AM1012" s="16">
        <v>3.8778211047599112E-2</v>
      </c>
      <c r="AN1012" s="17">
        <v>0</v>
      </c>
      <c r="AO1012" s="16">
        <v>0</v>
      </c>
      <c r="AP1012" s="16">
        <v>3.8778211047599112E-2</v>
      </c>
      <c r="AQ1012" s="17">
        <v>0</v>
      </c>
      <c r="AR1012" s="16">
        <v>0</v>
      </c>
      <c r="AS1012" s="16">
        <v>4.0676140484876963E-3</v>
      </c>
      <c r="AT1012" s="17">
        <v>0</v>
      </c>
      <c r="AU1012" s="16">
        <v>0</v>
      </c>
      <c r="AV1012" s="16">
        <v>4.0676140484876963E-3</v>
      </c>
      <c r="AW1012" s="17">
        <v>0</v>
      </c>
      <c r="AX1012" s="16">
        <v>0</v>
      </c>
      <c r="AY1012" s="16">
        <v>4.0676140484876963E-3</v>
      </c>
      <c r="AZ1012" s="17">
        <v>0</v>
      </c>
      <c r="BA1012" s="16">
        <v>0</v>
      </c>
      <c r="BB1012" s="16">
        <v>9.686310987701648E-3</v>
      </c>
      <c r="BC1012" s="17">
        <v>0</v>
      </c>
      <c r="BD1012" s="16">
        <v>0</v>
      </c>
      <c r="BE1012" s="16">
        <v>9.686310987701648E-3</v>
      </c>
      <c r="BF1012" s="17">
        <v>0</v>
      </c>
      <c r="BG1012" s="16">
        <v>0.40706180881485499</v>
      </c>
      <c r="BH1012" s="16">
        <v>9.686310987701648E-3</v>
      </c>
      <c r="BI1012" s="17">
        <v>4.9125608205803214E-3</v>
      </c>
      <c r="BJ1012" s="16">
        <v>0</v>
      </c>
      <c r="BK1012" s="16">
        <v>9.8466839752055554E-3</v>
      </c>
      <c r="BL1012" s="17">
        <v>0</v>
      </c>
      <c r="BM1012" s="16">
        <v>0.40706180881485499</v>
      </c>
      <c r="BN1012" s="16">
        <v>9.8466839752055554E-3</v>
      </c>
      <c r="BO1012" s="17">
        <v>4.993896434942839E-3</v>
      </c>
      <c r="BP1012" s="16">
        <v>0.56961007427620503</v>
      </c>
      <c r="BQ1012" s="16">
        <v>9.8466839752055554E-3</v>
      </c>
      <c r="BR1012" s="17">
        <v>6.9880633791642955E-3</v>
      </c>
      <c r="BS1012" s="16">
        <v>2.9427357633479902E-2</v>
      </c>
      <c r="BT1012" s="16">
        <v>7.1901150497741484E-2</v>
      </c>
      <c r="BU1012" s="17">
        <v>2.636187404963347E-3</v>
      </c>
      <c r="BV1012" s="16">
        <v>9.6689889367148299E-2</v>
      </c>
      <c r="BW1012" s="16">
        <v>7.1901150497741484E-2</v>
      </c>
      <c r="BX1012" s="17">
        <v>8.6617586163081454E-3</v>
      </c>
      <c r="BY1012" s="16">
        <v>2.4756348485308496E-2</v>
      </c>
      <c r="BZ1012" s="16">
        <v>7.1901150497741484E-2</v>
      </c>
      <c r="CA1012" s="17">
        <v>2.2177449597310704E-3</v>
      </c>
      <c r="CB1012" s="16">
        <v>0</v>
      </c>
      <c r="CC1012" s="16">
        <v>1.0558221187431839E-2</v>
      </c>
      <c r="CD1012" s="17">
        <v>0</v>
      </c>
      <c r="CE1012" s="16">
        <v>0</v>
      </c>
      <c r="CF1012" s="16">
        <v>1.0558221187431839E-2</v>
      </c>
      <c r="CG1012" s="17">
        <v>0</v>
      </c>
      <c r="CH1012" s="16">
        <v>0</v>
      </c>
      <c r="CI1012" s="16">
        <v>1.0558221187431839E-2</v>
      </c>
      <c r="CJ1012" s="17">
        <v>0</v>
      </c>
      <c r="CK1012" s="16"/>
      <c r="CL1012" s="16"/>
      <c r="CM1012" s="17"/>
      <c r="CN1012" s="16">
        <v>0</v>
      </c>
      <c r="CO1012" s="16">
        <v>0.11800000000000004</v>
      </c>
      <c r="CP1012" s="17">
        <v>0</v>
      </c>
      <c r="CQ1012" s="16">
        <v>0.31251593838408359</v>
      </c>
      <c r="CR1012" s="16">
        <v>0.11800000000000004</v>
      </c>
      <c r="CS1012" s="17">
        <v>4.5945539186141894E-2</v>
      </c>
      <c r="CT1012" s="16">
        <v>0</v>
      </c>
      <c r="CU1012" s="16">
        <v>0.11800000000000004</v>
      </c>
      <c r="CV1012" s="17">
        <v>0</v>
      </c>
      <c r="CW1012" s="16">
        <v>0</v>
      </c>
      <c r="CX1012" s="16">
        <v>3.6009535148232678E-3</v>
      </c>
      <c r="CY1012" s="17">
        <v>0</v>
      </c>
      <c r="CZ1012" s="16">
        <v>0</v>
      </c>
      <c r="DA1012" s="16">
        <v>3.6009535148232678E-3</v>
      </c>
      <c r="DB1012" s="17">
        <v>0</v>
      </c>
      <c r="DC1012" s="16">
        <v>0</v>
      </c>
      <c r="DD1012" s="16">
        <v>3.6009535148232678E-3</v>
      </c>
      <c r="DE1012" s="17">
        <v>0</v>
      </c>
      <c r="DF1012" s="14">
        <v>0</v>
      </c>
      <c r="DG1012" s="14">
        <v>1</v>
      </c>
      <c r="DH1012" s="15">
        <v>0</v>
      </c>
      <c r="DI1012" s="14">
        <v>0</v>
      </c>
      <c r="DJ1012" s="14">
        <v>1</v>
      </c>
      <c r="DK1012" s="15">
        <v>0</v>
      </c>
      <c r="DL1012" s="14">
        <v>0</v>
      </c>
      <c r="DM1012" s="14">
        <v>1</v>
      </c>
      <c r="DN1012" s="15">
        <v>0</v>
      </c>
      <c r="DO1012" s="14">
        <v>0</v>
      </c>
      <c r="DP1012" s="14">
        <v>1</v>
      </c>
      <c r="DQ1012" s="15">
        <v>0</v>
      </c>
      <c r="DR1012" s="82"/>
      <c r="DS1012" s="82"/>
      <c r="DT1012" s="15">
        <v>0</v>
      </c>
      <c r="DU1012" s="82"/>
      <c r="DV1012" s="82"/>
      <c r="DW1012" s="15">
        <v>0</v>
      </c>
      <c r="DX1012" s="82"/>
      <c r="DY1012" s="82"/>
      <c r="DZ1012" s="15">
        <v>0</v>
      </c>
      <c r="EA1012" s="109">
        <v>1</v>
      </c>
      <c r="EB1012" s="104">
        <v>0.65</v>
      </c>
      <c r="ED1012" s="109">
        <v>1</v>
      </c>
      <c r="EE1012" s="104">
        <v>0.65</v>
      </c>
      <c r="EG1012" s="109">
        <v>1</v>
      </c>
      <c r="EH1012" s="104">
        <v>0.65</v>
      </c>
      <c r="EJ1012" s="109">
        <v>1</v>
      </c>
      <c r="EK1012" s="104">
        <v>0.65</v>
      </c>
      <c r="EM1012" s="109">
        <v>1</v>
      </c>
      <c r="EN1012" s="104">
        <v>0.9</v>
      </c>
      <c r="EP1012" s="109">
        <v>1</v>
      </c>
      <c r="EQ1012" s="104">
        <v>0.9</v>
      </c>
      <c r="ES1012" s="109">
        <v>1</v>
      </c>
      <c r="ET1012" s="104">
        <v>0.9</v>
      </c>
    </row>
    <row r="1013" spans="1:150" x14ac:dyDescent="0.25">
      <c r="A1013" t="s">
        <v>818</v>
      </c>
      <c r="B1013" s="93">
        <v>4.3960155510345197E-3</v>
      </c>
      <c r="C1013" s="13">
        <v>0.57115295513382403</v>
      </c>
      <c r="D1013" s="13">
        <v>1.3640647003201691</v>
      </c>
      <c r="E1013" s="13">
        <v>2.5997746750992898E-2</v>
      </c>
      <c r="F1013" s="13">
        <v>1.390062447071162</v>
      </c>
      <c r="G1013" s="13">
        <v>6.5397551463775312E-3</v>
      </c>
      <c r="H1013" s="13">
        <v>7.7407416721072472E-3</v>
      </c>
      <c r="I1013" s="13">
        <v>3.1837545416694537E-3</v>
      </c>
      <c r="J1013" s="14">
        <v>0</v>
      </c>
      <c r="K1013" s="14">
        <v>0.98999999999999977</v>
      </c>
      <c r="L1013" s="15">
        <v>0</v>
      </c>
      <c r="M1013" s="14">
        <v>0</v>
      </c>
      <c r="N1013" s="14">
        <v>0.98999999999999977</v>
      </c>
      <c r="O1013" s="15">
        <v>0</v>
      </c>
      <c r="P1013" s="14">
        <v>0</v>
      </c>
      <c r="Q1013" s="14">
        <v>0.98999999999999977</v>
      </c>
      <c r="R1013" s="15">
        <v>0</v>
      </c>
      <c r="S1013" s="14">
        <v>0</v>
      </c>
      <c r="T1013" s="14">
        <v>0.98999999999999977</v>
      </c>
      <c r="U1013" s="15">
        <v>0</v>
      </c>
      <c r="V1013" s="16">
        <v>0</v>
      </c>
      <c r="W1013" s="16">
        <v>0.64212739569951738</v>
      </c>
      <c r="X1013" s="17">
        <v>0</v>
      </c>
      <c r="Y1013" s="16">
        <v>0</v>
      </c>
      <c r="Z1013" s="16">
        <v>0.64212739569951738</v>
      </c>
      <c r="AA1013" s="17">
        <v>0</v>
      </c>
      <c r="AB1013" s="16">
        <v>0</v>
      </c>
      <c r="AC1013" s="16">
        <v>0.64212739569951738</v>
      </c>
      <c r="AD1013" s="17">
        <v>0</v>
      </c>
      <c r="AE1013" s="16">
        <v>0</v>
      </c>
      <c r="AF1013" s="16">
        <v>0.64212739569951738</v>
      </c>
      <c r="AG1013" s="17">
        <v>0</v>
      </c>
      <c r="AH1013" s="13">
        <v>2.5997746750992898E-2</v>
      </c>
      <c r="AI1013" s="16">
        <v>0</v>
      </c>
      <c r="AJ1013" s="16">
        <v>2.6136911808480143E-2</v>
      </c>
      <c r="AK1013" s="17">
        <v>0</v>
      </c>
      <c r="AL1013" s="16">
        <v>0</v>
      </c>
      <c r="AM1013" s="16">
        <v>2.6136911808480143E-2</v>
      </c>
      <c r="AN1013" s="17">
        <v>0</v>
      </c>
      <c r="AO1013" s="16">
        <v>0</v>
      </c>
      <c r="AP1013" s="16">
        <v>2.6136911808480143E-2</v>
      </c>
      <c r="AQ1013" s="17">
        <v>0</v>
      </c>
      <c r="AR1013" s="16">
        <v>0</v>
      </c>
      <c r="AS1013" s="16">
        <v>2.9431837309948183E-3</v>
      </c>
      <c r="AT1013" s="17">
        <v>0</v>
      </c>
      <c r="AU1013" s="16">
        <v>0</v>
      </c>
      <c r="AV1013" s="16">
        <v>2.9431837309948183E-3</v>
      </c>
      <c r="AW1013" s="17">
        <v>0</v>
      </c>
      <c r="AX1013" s="16">
        <v>0</v>
      </c>
      <c r="AY1013" s="16">
        <v>2.9431837309948183E-3</v>
      </c>
      <c r="AZ1013" s="17">
        <v>0</v>
      </c>
      <c r="BA1013" s="16">
        <v>0</v>
      </c>
      <c r="BB1013" s="16">
        <v>6.547251158979403E-3</v>
      </c>
      <c r="BC1013" s="17">
        <v>0</v>
      </c>
      <c r="BD1013" s="16">
        <v>0.76764843059354204</v>
      </c>
      <c r="BE1013" s="16">
        <v>6.547251158979403E-3</v>
      </c>
      <c r="BF1013" s="17">
        <v>6.8557715558541215E-3</v>
      </c>
      <c r="BG1013" s="16">
        <v>0</v>
      </c>
      <c r="BH1013" s="16">
        <v>6.547251158979403E-3</v>
      </c>
      <c r="BI1013" s="17">
        <v>0</v>
      </c>
      <c r="BJ1013" s="16">
        <v>0</v>
      </c>
      <c r="BK1013" s="16">
        <v>6.8739947892534538E-3</v>
      </c>
      <c r="BL1013" s="17">
        <v>0</v>
      </c>
      <c r="BM1013" s="16">
        <v>0</v>
      </c>
      <c r="BN1013" s="16">
        <v>6.8739947892534538E-3</v>
      </c>
      <c r="BO1013" s="17">
        <v>0</v>
      </c>
      <c r="BP1013" s="16">
        <v>1</v>
      </c>
      <c r="BQ1013" s="16">
        <v>6.8739947892534538E-3</v>
      </c>
      <c r="BR1013" s="17">
        <v>9.3765736422054165E-3</v>
      </c>
      <c r="BS1013" s="16">
        <v>0.99023042493230895</v>
      </c>
      <c r="BT1013" s="16">
        <v>4.9121917299707614E-2</v>
      </c>
      <c r="BU1013" s="17">
        <v>6.6350858398244672E-2</v>
      </c>
      <c r="BV1013" s="16">
        <v>0</v>
      </c>
      <c r="BW1013" s="16">
        <v>4.9121917299707614E-2</v>
      </c>
      <c r="BX1013" s="17">
        <v>0</v>
      </c>
      <c r="BY1013" s="16">
        <v>0</v>
      </c>
      <c r="BZ1013" s="16">
        <v>4.9121917299707614E-2</v>
      </c>
      <c r="CA1013" s="17">
        <v>0</v>
      </c>
      <c r="CB1013" s="16">
        <v>0</v>
      </c>
      <c r="CC1013" s="16">
        <v>2.0308653594717101E-2</v>
      </c>
      <c r="CD1013" s="17">
        <v>0</v>
      </c>
      <c r="CE1013" s="16">
        <v>0</v>
      </c>
      <c r="CF1013" s="16">
        <v>2.0308653594717101E-2</v>
      </c>
      <c r="CG1013" s="17">
        <v>0</v>
      </c>
      <c r="CH1013" s="16">
        <v>0</v>
      </c>
      <c r="CI1013" s="16">
        <v>2.0308653594717101E-2</v>
      </c>
      <c r="CJ1013" s="17">
        <v>0</v>
      </c>
      <c r="CK1013" s="16"/>
      <c r="CL1013" s="16"/>
      <c r="CM1013" s="17"/>
      <c r="CN1013" s="16">
        <v>0</v>
      </c>
      <c r="CO1013" s="16">
        <v>0.11799999999999997</v>
      </c>
      <c r="CP1013" s="17">
        <v>0</v>
      </c>
      <c r="CQ1013" s="16">
        <v>0</v>
      </c>
      <c r="CR1013" s="16">
        <v>0.11799999999999997</v>
      </c>
      <c r="CS1013" s="17">
        <v>0</v>
      </c>
      <c r="CT1013" s="16">
        <v>0</v>
      </c>
      <c r="CU1013" s="16">
        <v>0.11799999999999997</v>
      </c>
      <c r="CV1013" s="17">
        <v>0</v>
      </c>
      <c r="CW1013" s="16">
        <v>0.55555555555555558</v>
      </c>
      <c r="CX1013" s="16">
        <v>3.7294538161198368E-3</v>
      </c>
      <c r="CY1013" s="17">
        <v>2.8262312789130092E-3</v>
      </c>
      <c r="CZ1013" s="16">
        <v>0</v>
      </c>
      <c r="DA1013" s="16">
        <v>3.7294538161198368E-3</v>
      </c>
      <c r="DB1013" s="17">
        <v>0</v>
      </c>
      <c r="DC1013" s="16">
        <v>0</v>
      </c>
      <c r="DD1013" s="16">
        <v>3.7294538161198368E-3</v>
      </c>
      <c r="DE1013" s="17">
        <v>0</v>
      </c>
      <c r="DF1013" s="14">
        <v>0</v>
      </c>
      <c r="DG1013" s="14">
        <v>0.99999999999999978</v>
      </c>
      <c r="DH1013" s="15">
        <v>0</v>
      </c>
      <c r="DI1013" s="14">
        <v>0</v>
      </c>
      <c r="DJ1013" s="14">
        <v>0.99999999999999978</v>
      </c>
      <c r="DK1013" s="15">
        <v>0</v>
      </c>
      <c r="DL1013" s="14">
        <v>0</v>
      </c>
      <c r="DM1013" s="14">
        <v>0.99999999999999978</v>
      </c>
      <c r="DN1013" s="15">
        <v>0</v>
      </c>
      <c r="DO1013" s="14">
        <v>0</v>
      </c>
      <c r="DP1013" s="14">
        <v>0.99999999999999978</v>
      </c>
      <c r="DQ1013" s="15">
        <v>0</v>
      </c>
      <c r="DR1013" s="82"/>
      <c r="DS1013" s="82"/>
      <c r="DT1013" s="15">
        <v>0</v>
      </c>
      <c r="DU1013" s="82"/>
      <c r="DV1013" s="82"/>
      <c r="DW1013" s="15">
        <v>0</v>
      </c>
      <c r="DX1013" s="82"/>
      <c r="DY1013" s="82"/>
      <c r="DZ1013" s="15">
        <v>0</v>
      </c>
      <c r="EA1013" s="109">
        <v>1</v>
      </c>
      <c r="EB1013" s="104">
        <v>0.65</v>
      </c>
      <c r="ED1013" s="109">
        <v>1</v>
      </c>
      <c r="EE1013" s="104">
        <v>0.65</v>
      </c>
      <c r="EG1013" s="109">
        <v>1</v>
      </c>
      <c r="EH1013" s="104">
        <v>0.65</v>
      </c>
      <c r="EJ1013" s="109">
        <v>1</v>
      </c>
      <c r="EK1013" s="104">
        <v>0.65</v>
      </c>
      <c r="EM1013" s="109">
        <v>1</v>
      </c>
      <c r="EN1013" s="104">
        <v>0.9</v>
      </c>
      <c r="EP1013" s="109">
        <v>1</v>
      </c>
      <c r="EQ1013" s="104">
        <v>0.9</v>
      </c>
      <c r="ES1013" s="109">
        <v>1</v>
      </c>
      <c r="ET1013" s="104">
        <v>0.9</v>
      </c>
    </row>
    <row r="1014" spans="1:150" x14ac:dyDescent="0.25">
      <c r="A1014" t="s">
        <v>902</v>
      </c>
      <c r="B1014" s="93">
        <v>3.7758438781581799E-3</v>
      </c>
      <c r="C1014" s="13">
        <v>2.0471224757486999</v>
      </c>
      <c r="D1014" s="13">
        <v>1.084838200142189</v>
      </c>
      <c r="E1014" s="13">
        <v>0.75102851035073703</v>
      </c>
      <c r="F1014" s="13">
        <v>1.835866710492926</v>
      </c>
      <c r="G1014" s="13">
        <v>5.4963376505767145E-3</v>
      </c>
      <c r="H1014" s="13">
        <v>5.4167354129268453E-3</v>
      </c>
      <c r="I1014" s="13">
        <v>2.9855232774185169E-3</v>
      </c>
      <c r="J1014" s="14">
        <v>0</v>
      </c>
      <c r="K1014" s="14">
        <v>0.9900000000000001</v>
      </c>
      <c r="L1014" s="15">
        <v>0</v>
      </c>
      <c r="M1014" s="14">
        <v>0</v>
      </c>
      <c r="N1014" s="14">
        <v>0.9900000000000001</v>
      </c>
      <c r="O1014" s="15">
        <v>0</v>
      </c>
      <c r="P1014" s="14">
        <v>0</v>
      </c>
      <c r="Q1014" s="14">
        <v>0.9900000000000001</v>
      </c>
      <c r="R1014" s="15">
        <v>0</v>
      </c>
      <c r="S1014" s="14">
        <v>0</v>
      </c>
      <c r="T1014" s="14">
        <v>0.9900000000000001</v>
      </c>
      <c r="U1014" s="15">
        <v>0</v>
      </c>
      <c r="V1014" s="16">
        <v>0</v>
      </c>
      <c r="W1014" s="16">
        <v>0.63155122874591996</v>
      </c>
      <c r="X1014" s="17">
        <v>0</v>
      </c>
      <c r="Y1014" s="16">
        <v>0</v>
      </c>
      <c r="Z1014" s="16">
        <v>0.63155122874591996</v>
      </c>
      <c r="AA1014" s="17">
        <v>0</v>
      </c>
      <c r="AB1014" s="16">
        <v>0</v>
      </c>
      <c r="AC1014" s="16">
        <v>0.63155122874591996</v>
      </c>
      <c r="AD1014" s="17">
        <v>0</v>
      </c>
      <c r="AE1014" s="16">
        <v>0</v>
      </c>
      <c r="AF1014" s="16">
        <v>0.63155122874591996</v>
      </c>
      <c r="AG1014" s="17">
        <v>0</v>
      </c>
      <c r="AH1014" s="13">
        <v>0.75102851035073703</v>
      </c>
      <c r="AI1014" s="16">
        <v>0</v>
      </c>
      <c r="AJ1014" s="16">
        <v>1.7370086119364293E-2</v>
      </c>
      <c r="AK1014" s="17">
        <v>0</v>
      </c>
      <c r="AL1014" s="16">
        <v>0</v>
      </c>
      <c r="AM1014" s="16">
        <v>1.7370086119364293E-2</v>
      </c>
      <c r="AN1014" s="17">
        <v>0</v>
      </c>
      <c r="AO1014" s="16">
        <v>0</v>
      </c>
      <c r="AP1014" s="16">
        <v>1.7370086119364293E-2</v>
      </c>
      <c r="AQ1014" s="17">
        <v>0</v>
      </c>
      <c r="AR1014" s="16">
        <v>0</v>
      </c>
      <c r="AS1014" s="16">
        <v>1.852004760260395E-3</v>
      </c>
      <c r="AT1014" s="17">
        <v>0</v>
      </c>
      <c r="AU1014" s="16">
        <v>0</v>
      </c>
      <c r="AV1014" s="16">
        <v>1.852004760260395E-3</v>
      </c>
      <c r="AW1014" s="17">
        <v>0</v>
      </c>
      <c r="AX1014" s="16">
        <v>0</v>
      </c>
      <c r="AY1014" s="16">
        <v>1.852004760260395E-3</v>
      </c>
      <c r="AZ1014" s="17">
        <v>0</v>
      </c>
      <c r="BA1014" s="16">
        <v>0</v>
      </c>
      <c r="BB1014" s="16">
        <v>5.8634918248081508E-3</v>
      </c>
      <c r="BC1014" s="17">
        <v>0</v>
      </c>
      <c r="BD1014" s="16">
        <v>0</v>
      </c>
      <c r="BE1014" s="16">
        <v>5.8634918248081508E-3</v>
      </c>
      <c r="BF1014" s="17">
        <v>0</v>
      </c>
      <c r="BG1014" s="16">
        <v>1</v>
      </c>
      <c r="BH1014" s="16">
        <v>5.8634918248081508E-3</v>
      </c>
      <c r="BI1014" s="17">
        <v>6.3609399177733134E-3</v>
      </c>
      <c r="BJ1014" s="16">
        <v>0</v>
      </c>
      <c r="BK1014" s="16">
        <v>5.7694469943548512E-3</v>
      </c>
      <c r="BL1014" s="17">
        <v>0</v>
      </c>
      <c r="BM1014" s="16">
        <v>1</v>
      </c>
      <c r="BN1014" s="16">
        <v>5.7694469943548512E-3</v>
      </c>
      <c r="BO1014" s="17">
        <v>6.2589164931716786E-3</v>
      </c>
      <c r="BP1014" s="16">
        <v>0</v>
      </c>
      <c r="BQ1014" s="16">
        <v>5.7694469943548512E-3</v>
      </c>
      <c r="BR1014" s="17">
        <v>0</v>
      </c>
      <c r="BS1014" s="16">
        <v>0.60930217092614303</v>
      </c>
      <c r="BT1014" s="16">
        <v>4.3309055839511043E-2</v>
      </c>
      <c r="BU1014" s="17">
        <v>2.8627037768526539E-2</v>
      </c>
      <c r="BV1014" s="16">
        <v>0</v>
      </c>
      <c r="BW1014" s="16">
        <v>4.3309055839511043E-2</v>
      </c>
      <c r="BX1014" s="17">
        <v>0</v>
      </c>
      <c r="BY1014" s="16">
        <v>0</v>
      </c>
      <c r="BZ1014" s="16">
        <v>4.3309055839511043E-2</v>
      </c>
      <c r="CA1014" s="17">
        <v>0</v>
      </c>
      <c r="CB1014" s="16">
        <v>0</v>
      </c>
      <c r="CC1014" s="16">
        <v>1.9724282334992092E-2</v>
      </c>
      <c r="CD1014" s="17">
        <v>0</v>
      </c>
      <c r="CE1014" s="16">
        <v>0</v>
      </c>
      <c r="CF1014" s="16">
        <v>1.9724282334992092E-2</v>
      </c>
      <c r="CG1014" s="17">
        <v>0</v>
      </c>
      <c r="CH1014" s="16">
        <v>0</v>
      </c>
      <c r="CI1014" s="16">
        <v>1.9724282334992092E-2</v>
      </c>
      <c r="CJ1014" s="17">
        <v>0</v>
      </c>
      <c r="CK1014" s="16"/>
      <c r="CL1014" s="16"/>
      <c r="CM1014" s="17"/>
      <c r="CN1014" s="16">
        <v>6.7037476989051908E-2</v>
      </c>
      <c r="CO1014" s="16">
        <v>0.11799999999999999</v>
      </c>
      <c r="CP1014" s="17">
        <v>8.5815282737074245E-3</v>
      </c>
      <c r="CQ1014" s="16">
        <v>0</v>
      </c>
      <c r="CR1014" s="16">
        <v>0.11799999999999999</v>
      </c>
      <c r="CS1014" s="17">
        <v>0</v>
      </c>
      <c r="CT1014" s="16">
        <v>0</v>
      </c>
      <c r="CU1014" s="16">
        <v>0.11799999999999999</v>
      </c>
      <c r="CV1014" s="17">
        <v>0</v>
      </c>
      <c r="CW1014" s="16">
        <v>0</v>
      </c>
      <c r="CX1014" s="16">
        <v>3.6925686584228555E-3</v>
      </c>
      <c r="CY1014" s="17">
        <v>0</v>
      </c>
      <c r="CZ1014" s="16">
        <v>0</v>
      </c>
      <c r="DA1014" s="16">
        <v>3.6925686584228555E-3</v>
      </c>
      <c r="DB1014" s="17">
        <v>0</v>
      </c>
      <c r="DC1014" s="16">
        <v>0</v>
      </c>
      <c r="DD1014" s="16">
        <v>3.6925686584228555E-3</v>
      </c>
      <c r="DE1014" s="17">
        <v>0</v>
      </c>
      <c r="DF1014" s="14">
        <v>0</v>
      </c>
      <c r="DG1014" s="14">
        <v>1</v>
      </c>
      <c r="DH1014" s="15">
        <v>0</v>
      </c>
      <c r="DI1014" s="14">
        <v>0</v>
      </c>
      <c r="DJ1014" s="14">
        <v>1</v>
      </c>
      <c r="DK1014" s="15">
        <v>0</v>
      </c>
      <c r="DL1014" s="14">
        <v>0</v>
      </c>
      <c r="DM1014" s="14">
        <v>1</v>
      </c>
      <c r="DN1014" s="15">
        <v>0</v>
      </c>
      <c r="DO1014" s="14">
        <v>0</v>
      </c>
      <c r="DP1014" s="14">
        <v>1</v>
      </c>
      <c r="DQ1014" s="15">
        <v>0</v>
      </c>
      <c r="DR1014" s="82"/>
      <c r="DS1014" s="82"/>
      <c r="DT1014" s="15">
        <v>0</v>
      </c>
      <c r="DU1014" s="82"/>
      <c r="DV1014" s="82"/>
      <c r="DW1014" s="15">
        <v>0</v>
      </c>
      <c r="DX1014" s="82"/>
      <c r="DY1014" s="82"/>
      <c r="DZ1014" s="15">
        <v>0</v>
      </c>
      <c r="EA1014" s="109">
        <v>1</v>
      </c>
      <c r="EB1014" s="104">
        <v>0.65</v>
      </c>
      <c r="ED1014" s="109">
        <v>1</v>
      </c>
      <c r="EE1014" s="104">
        <v>0.65</v>
      </c>
      <c r="EG1014" s="109">
        <v>1</v>
      </c>
      <c r="EH1014" s="104">
        <v>0.65</v>
      </c>
      <c r="EJ1014" s="109">
        <v>1</v>
      </c>
      <c r="EK1014" s="104">
        <v>0.65</v>
      </c>
      <c r="EM1014" s="109">
        <v>1</v>
      </c>
      <c r="EN1014" s="104">
        <v>0.9</v>
      </c>
      <c r="EP1014" s="109">
        <v>1</v>
      </c>
      <c r="EQ1014" s="104">
        <v>0.9</v>
      </c>
      <c r="ES1014" s="109">
        <v>1</v>
      </c>
      <c r="ET1014" s="104">
        <v>0.9</v>
      </c>
    </row>
    <row r="1015" spans="1:150" x14ac:dyDescent="0.25">
      <c r="A1015" t="s">
        <v>1789</v>
      </c>
      <c r="B1015" s="93">
        <v>8.9538202783365803E-4</v>
      </c>
      <c r="C1015" s="13">
        <v>12.8549787997558</v>
      </c>
      <c r="D1015" s="13">
        <v>2.1685236658706435</v>
      </c>
      <c r="E1015" s="13">
        <v>0.33121304429766601</v>
      </c>
      <c r="F1015" s="13">
        <v>2.4997367101683095</v>
      </c>
      <c r="G1015" s="13">
        <v>8.1877753285248787E-3</v>
      </c>
      <c r="H1015" s="13">
        <v>1.3913216962230964E-2</v>
      </c>
      <c r="I1015" s="13">
        <v>5.6887924863160185E-3</v>
      </c>
      <c r="J1015" s="14">
        <v>0</v>
      </c>
      <c r="K1015" s="14">
        <v>0.99</v>
      </c>
      <c r="L1015" s="15">
        <v>0</v>
      </c>
      <c r="M1015" s="14">
        <v>0</v>
      </c>
      <c r="N1015" s="14">
        <v>0.99</v>
      </c>
      <c r="O1015" s="15">
        <v>0</v>
      </c>
      <c r="P1015" s="14">
        <v>0</v>
      </c>
      <c r="Q1015" s="14">
        <v>0.99</v>
      </c>
      <c r="R1015" s="15">
        <v>0</v>
      </c>
      <c r="S1015" s="14">
        <v>0</v>
      </c>
      <c r="T1015" s="14">
        <v>0.99</v>
      </c>
      <c r="U1015" s="15">
        <v>0</v>
      </c>
      <c r="V1015" s="16">
        <v>0</v>
      </c>
      <c r="W1015" s="16">
        <v>0.6140390076918093</v>
      </c>
      <c r="X1015" s="17">
        <v>0</v>
      </c>
      <c r="Y1015" s="16">
        <v>0</v>
      </c>
      <c r="Z1015" s="16">
        <v>0.6140390076918093</v>
      </c>
      <c r="AA1015" s="17">
        <v>0</v>
      </c>
      <c r="AB1015" s="16">
        <v>0</v>
      </c>
      <c r="AC1015" s="16">
        <v>0.6140390076918093</v>
      </c>
      <c r="AD1015" s="17">
        <v>0</v>
      </c>
      <c r="AE1015" s="16">
        <v>0</v>
      </c>
      <c r="AF1015" s="16">
        <v>0.6140390076918093</v>
      </c>
      <c r="AG1015" s="17">
        <v>0</v>
      </c>
      <c r="AH1015" s="13">
        <v>0.33121304429766601</v>
      </c>
      <c r="AI1015" s="16">
        <v>0</v>
      </c>
      <c r="AJ1015" s="16">
        <v>2.1298537596496362E-2</v>
      </c>
      <c r="AK1015" s="17">
        <v>0</v>
      </c>
      <c r="AL1015" s="16">
        <v>0</v>
      </c>
      <c r="AM1015" s="16">
        <v>2.1298537596496362E-2</v>
      </c>
      <c r="AN1015" s="17">
        <v>0</v>
      </c>
      <c r="AO1015" s="16">
        <v>0</v>
      </c>
      <c r="AP1015" s="16">
        <v>2.1298537596496362E-2</v>
      </c>
      <c r="AQ1015" s="17">
        <v>0</v>
      </c>
      <c r="AR1015" s="16">
        <v>1</v>
      </c>
      <c r="AS1015" s="16">
        <v>2.268154385876596E-3</v>
      </c>
      <c r="AT1015" s="17">
        <v>4.9185464636216942E-3</v>
      </c>
      <c r="AU1015" s="16">
        <v>0</v>
      </c>
      <c r="AV1015" s="16">
        <v>2.268154385876596E-3</v>
      </c>
      <c r="AW1015" s="17">
        <v>0</v>
      </c>
      <c r="AX1015" s="16">
        <v>0</v>
      </c>
      <c r="AY1015" s="16">
        <v>2.268154385876596E-3</v>
      </c>
      <c r="AZ1015" s="17">
        <v>0</v>
      </c>
      <c r="BA1015" s="16">
        <v>0</v>
      </c>
      <c r="BB1015" s="16">
        <v>7.4818596970700297E-3</v>
      </c>
      <c r="BC1015" s="17">
        <v>0</v>
      </c>
      <c r="BD1015" s="16">
        <v>0.98166719284179305</v>
      </c>
      <c r="BE1015" s="16">
        <v>7.4818596970700297E-3</v>
      </c>
      <c r="BF1015" s="17">
        <v>1.5927147541469018E-2</v>
      </c>
      <c r="BG1015" s="16">
        <v>1.8332807158206899E-2</v>
      </c>
      <c r="BH1015" s="16">
        <v>7.4818596970700297E-3</v>
      </c>
      <c r="BI1015" s="17">
        <v>2.9744227635110349E-4</v>
      </c>
      <c r="BJ1015" s="16">
        <v>0.98166719284179305</v>
      </c>
      <c r="BK1015" s="16">
        <v>7.3062014799603727E-3</v>
      </c>
      <c r="BL1015" s="17">
        <v>1.5553211855148609E-2</v>
      </c>
      <c r="BM1015" s="16">
        <v>1.8332807158206899E-2</v>
      </c>
      <c r="BN1015" s="16">
        <v>7.3062014799603727E-3</v>
      </c>
      <c r="BO1015" s="17">
        <v>2.9045896176457982E-4</v>
      </c>
      <c r="BP1015" s="16">
        <v>0</v>
      </c>
      <c r="BQ1015" s="16">
        <v>7.3062014799603727E-3</v>
      </c>
      <c r="BR1015" s="17">
        <v>0</v>
      </c>
      <c r="BS1015" s="16">
        <v>0.45250558107994798</v>
      </c>
      <c r="BT1015" s="16">
        <v>5.5185172421128005E-2</v>
      </c>
      <c r="BU1015" s="17">
        <v>5.4151502350970694E-2</v>
      </c>
      <c r="BV1015" s="16">
        <v>0</v>
      </c>
      <c r="BW1015" s="16">
        <v>5.5185172421128005E-2</v>
      </c>
      <c r="BX1015" s="17">
        <v>0</v>
      </c>
      <c r="BY1015" s="16">
        <v>0</v>
      </c>
      <c r="BZ1015" s="16">
        <v>5.5185172421128005E-2</v>
      </c>
      <c r="CA1015" s="17">
        <v>0</v>
      </c>
      <c r="CB1015" s="16">
        <v>0</v>
      </c>
      <c r="CC1015" s="16">
        <v>1.7521879490021857E-2</v>
      </c>
      <c r="CD1015" s="17">
        <v>0</v>
      </c>
      <c r="CE1015" s="16">
        <v>0</v>
      </c>
      <c r="CF1015" s="16">
        <v>1.7521879490021857E-2</v>
      </c>
      <c r="CG1015" s="17">
        <v>0</v>
      </c>
      <c r="CH1015" s="16">
        <v>0</v>
      </c>
      <c r="CI1015" s="16">
        <v>1.7521879490021857E-2</v>
      </c>
      <c r="CJ1015" s="17">
        <v>0</v>
      </c>
      <c r="CK1015" s="16"/>
      <c r="CL1015" s="16"/>
      <c r="CM1015" s="17"/>
      <c r="CN1015" s="16">
        <v>0.35</v>
      </c>
      <c r="CO1015" s="16">
        <v>0.11800000000000001</v>
      </c>
      <c r="CP1015" s="17">
        <v>8.956002740045757E-2</v>
      </c>
      <c r="CQ1015" s="16">
        <v>0</v>
      </c>
      <c r="CR1015" s="16">
        <v>0.11800000000000001</v>
      </c>
      <c r="CS1015" s="17">
        <v>0</v>
      </c>
      <c r="CT1015" s="16">
        <v>0</v>
      </c>
      <c r="CU1015" s="16">
        <v>0.11800000000000001</v>
      </c>
      <c r="CV1015" s="17">
        <v>0</v>
      </c>
      <c r="CW1015" s="16">
        <v>0</v>
      </c>
      <c r="CX1015" s="16">
        <v>3.590478901928314E-3</v>
      </c>
      <c r="CY1015" s="17">
        <v>0</v>
      </c>
      <c r="CZ1015" s="16">
        <v>0</v>
      </c>
      <c r="DA1015" s="16">
        <v>3.590478901928314E-3</v>
      </c>
      <c r="DB1015" s="17">
        <v>0</v>
      </c>
      <c r="DC1015" s="16">
        <v>0</v>
      </c>
      <c r="DD1015" s="16">
        <v>3.590478901928314E-3</v>
      </c>
      <c r="DE1015" s="17">
        <v>0</v>
      </c>
      <c r="DF1015" s="14">
        <v>0</v>
      </c>
      <c r="DG1015" s="14">
        <v>1</v>
      </c>
      <c r="DH1015" s="15">
        <v>0</v>
      </c>
      <c r="DI1015" s="14">
        <v>0</v>
      </c>
      <c r="DJ1015" s="14">
        <v>1</v>
      </c>
      <c r="DK1015" s="15">
        <v>0</v>
      </c>
      <c r="DL1015" s="14">
        <v>0</v>
      </c>
      <c r="DM1015" s="14">
        <v>1</v>
      </c>
      <c r="DN1015" s="15">
        <v>0</v>
      </c>
      <c r="DO1015" s="14">
        <v>0</v>
      </c>
      <c r="DP1015" s="14">
        <v>1</v>
      </c>
      <c r="DQ1015" s="15">
        <v>0</v>
      </c>
      <c r="DR1015" s="82"/>
      <c r="DS1015" s="82"/>
      <c r="DT1015" s="15">
        <v>1.0049670000000001E-3</v>
      </c>
      <c r="DU1015" s="82"/>
      <c r="DV1015" s="82"/>
      <c r="DW1015" s="15">
        <v>0</v>
      </c>
      <c r="DX1015" s="82"/>
      <c r="DY1015" s="82"/>
      <c r="DZ1015" s="15">
        <v>0</v>
      </c>
      <c r="EA1015" s="109">
        <v>1</v>
      </c>
      <c r="EB1015" s="104">
        <v>0.65</v>
      </c>
      <c r="ED1015" s="109">
        <v>1</v>
      </c>
      <c r="EE1015" s="104">
        <v>0.65</v>
      </c>
      <c r="EG1015" s="109">
        <v>1</v>
      </c>
      <c r="EH1015" s="104">
        <v>0.65</v>
      </c>
      <c r="EJ1015" s="109">
        <v>1</v>
      </c>
      <c r="EK1015" s="104">
        <v>0.65</v>
      </c>
      <c r="EM1015" s="109">
        <v>1</v>
      </c>
      <c r="EN1015" s="104">
        <v>0.9</v>
      </c>
      <c r="EP1015" s="109">
        <v>1</v>
      </c>
      <c r="EQ1015" s="104">
        <v>0.9</v>
      </c>
      <c r="ES1015" s="109">
        <v>1</v>
      </c>
      <c r="ET1015" s="104">
        <v>0.9</v>
      </c>
    </row>
    <row r="1016" spans="1:150" x14ac:dyDescent="0.25">
      <c r="A1016" t="s">
        <v>1461</v>
      </c>
      <c r="B1016" s="93">
        <v>1.4911844602604001E-3</v>
      </c>
      <c r="C1016" s="13">
        <v>1.57290611231713</v>
      </c>
      <c r="D1016" s="13">
        <v>0.77580170692583272</v>
      </c>
      <c r="E1016" s="13">
        <v>0</v>
      </c>
      <c r="F1016" s="13">
        <v>0.77580170692583272</v>
      </c>
      <c r="G1016" s="13">
        <v>4.1234571549575161E-3</v>
      </c>
      <c r="H1016" s="13">
        <v>3.9749360862762206E-3</v>
      </c>
      <c r="I1016" s="13">
        <v>1.8753546433678625E-3</v>
      </c>
      <c r="J1016" s="14">
        <v>0</v>
      </c>
      <c r="K1016" s="14">
        <v>0.99000000000000021</v>
      </c>
      <c r="L1016" s="15">
        <v>0</v>
      </c>
      <c r="M1016" s="14">
        <v>0</v>
      </c>
      <c r="N1016" s="14">
        <v>0.99000000000000021</v>
      </c>
      <c r="O1016" s="15">
        <v>0</v>
      </c>
      <c r="P1016" s="14">
        <v>0</v>
      </c>
      <c r="Q1016" s="14">
        <v>0.99000000000000021</v>
      </c>
      <c r="R1016" s="15">
        <v>0</v>
      </c>
      <c r="S1016" s="14">
        <v>0</v>
      </c>
      <c r="T1016" s="14">
        <v>0.99000000000000021</v>
      </c>
      <c r="U1016" s="15">
        <v>0</v>
      </c>
      <c r="V1016" s="16">
        <v>0</v>
      </c>
      <c r="W1016" s="16">
        <v>0.63420501568975984</v>
      </c>
      <c r="X1016" s="17">
        <v>0</v>
      </c>
      <c r="Y1016" s="16">
        <v>0</v>
      </c>
      <c r="Z1016" s="16">
        <v>0.63420501568975984</v>
      </c>
      <c r="AA1016" s="17">
        <v>0</v>
      </c>
      <c r="AB1016" s="16">
        <v>0</v>
      </c>
      <c r="AC1016" s="16">
        <v>0.63420501568975984</v>
      </c>
      <c r="AD1016" s="17">
        <v>0</v>
      </c>
      <c r="AE1016" s="16">
        <v>0</v>
      </c>
      <c r="AF1016" s="16">
        <v>0.63420501568975984</v>
      </c>
      <c r="AG1016" s="17">
        <v>0</v>
      </c>
      <c r="AH1016" s="13">
        <v>0</v>
      </c>
      <c r="AI1016" s="16">
        <v>0</v>
      </c>
      <c r="AJ1016" s="16">
        <v>2.2957999557880877E-2</v>
      </c>
      <c r="AK1016" s="17">
        <v>0</v>
      </c>
      <c r="AL1016" s="16">
        <v>0</v>
      </c>
      <c r="AM1016" s="16">
        <v>2.2957999557880877E-2</v>
      </c>
      <c r="AN1016" s="17">
        <v>0</v>
      </c>
      <c r="AO1016" s="16">
        <v>0</v>
      </c>
      <c r="AP1016" s="16">
        <v>2.2957999557880877E-2</v>
      </c>
      <c r="AQ1016" s="17">
        <v>0</v>
      </c>
      <c r="AR1016" s="16">
        <v>0</v>
      </c>
      <c r="AS1016" s="16">
        <v>2.5691508267955028E-3</v>
      </c>
      <c r="AT1016" s="17">
        <v>0</v>
      </c>
      <c r="AU1016" s="16">
        <v>0</v>
      </c>
      <c r="AV1016" s="16">
        <v>2.5691508267955028E-3</v>
      </c>
      <c r="AW1016" s="17">
        <v>0</v>
      </c>
      <c r="AX1016" s="16">
        <v>0</v>
      </c>
      <c r="AY1016" s="16">
        <v>2.5691508267955028E-3</v>
      </c>
      <c r="AZ1016" s="17">
        <v>0</v>
      </c>
      <c r="BA1016" s="16">
        <v>0</v>
      </c>
      <c r="BB1016" s="16">
        <v>5.9071079951925603E-3</v>
      </c>
      <c r="BC1016" s="17">
        <v>0</v>
      </c>
      <c r="BD1016" s="16">
        <v>0</v>
      </c>
      <c r="BE1016" s="16">
        <v>5.9071079951925603E-3</v>
      </c>
      <c r="BF1016" s="17">
        <v>0</v>
      </c>
      <c r="BG1016" s="16">
        <v>0</v>
      </c>
      <c r="BH1016" s="16">
        <v>5.9071079951925603E-3</v>
      </c>
      <c r="BI1016" s="17">
        <v>0</v>
      </c>
      <c r="BJ1016" s="16">
        <v>0</v>
      </c>
      <c r="BK1016" s="16">
        <v>6.1362615995144264E-3</v>
      </c>
      <c r="BL1016" s="17">
        <v>0</v>
      </c>
      <c r="BM1016" s="16">
        <v>0</v>
      </c>
      <c r="BN1016" s="16">
        <v>6.1362615995144264E-3</v>
      </c>
      <c r="BO1016" s="17">
        <v>0</v>
      </c>
      <c r="BP1016" s="16">
        <v>0</v>
      </c>
      <c r="BQ1016" s="16">
        <v>6.1362615995144264E-3</v>
      </c>
      <c r="BR1016" s="17">
        <v>0</v>
      </c>
      <c r="BS1016" s="16">
        <v>0</v>
      </c>
      <c r="BT1016" s="16">
        <v>4.4186827819578278E-2</v>
      </c>
      <c r="BU1016" s="17">
        <v>0</v>
      </c>
      <c r="BV1016" s="16">
        <v>0</v>
      </c>
      <c r="BW1016" s="16">
        <v>4.4186827819578278E-2</v>
      </c>
      <c r="BX1016" s="17">
        <v>0</v>
      </c>
      <c r="BY1016" s="16">
        <v>0</v>
      </c>
      <c r="BZ1016" s="16">
        <v>4.4186827819578278E-2</v>
      </c>
      <c r="CA1016" s="17">
        <v>0</v>
      </c>
      <c r="CB1016" s="16">
        <v>0</v>
      </c>
      <c r="CC1016" s="16">
        <v>2.5836296631925691E-2</v>
      </c>
      <c r="CD1016" s="17">
        <v>0</v>
      </c>
      <c r="CE1016" s="16">
        <v>0</v>
      </c>
      <c r="CF1016" s="16">
        <v>2.5836296631925691E-2</v>
      </c>
      <c r="CG1016" s="17">
        <v>0</v>
      </c>
      <c r="CH1016" s="16">
        <v>0</v>
      </c>
      <c r="CI1016" s="16">
        <v>2.5836296631925691E-2</v>
      </c>
      <c r="CJ1016" s="17">
        <v>0</v>
      </c>
      <c r="CK1016" s="16"/>
      <c r="CL1016" s="16"/>
      <c r="CM1016" s="17"/>
      <c r="CN1016" s="16">
        <v>0</v>
      </c>
      <c r="CO1016" s="16">
        <v>0.11799999999999997</v>
      </c>
      <c r="CP1016" s="17">
        <v>0</v>
      </c>
      <c r="CQ1016" s="16">
        <v>0</v>
      </c>
      <c r="CR1016" s="16">
        <v>0.11799999999999997</v>
      </c>
      <c r="CS1016" s="17">
        <v>0</v>
      </c>
      <c r="CT1016" s="16">
        <v>0</v>
      </c>
      <c r="CU1016" s="16">
        <v>0.11799999999999997</v>
      </c>
      <c r="CV1016" s="17">
        <v>0</v>
      </c>
      <c r="CW1016" s="16">
        <v>0</v>
      </c>
      <c r="CX1016" s="16">
        <v>3.74468928559984E-3</v>
      </c>
      <c r="CY1016" s="17">
        <v>0</v>
      </c>
      <c r="CZ1016" s="16">
        <v>0</v>
      </c>
      <c r="DA1016" s="16">
        <v>3.74468928559984E-3</v>
      </c>
      <c r="DB1016" s="17">
        <v>0</v>
      </c>
      <c r="DC1016" s="16">
        <v>0</v>
      </c>
      <c r="DD1016" s="16">
        <v>3.74468928559984E-3</v>
      </c>
      <c r="DE1016" s="17">
        <v>0</v>
      </c>
      <c r="DF1016" s="14">
        <v>0</v>
      </c>
      <c r="DG1016" s="14">
        <v>1</v>
      </c>
      <c r="DH1016" s="15">
        <v>0</v>
      </c>
      <c r="DI1016" s="14">
        <v>0</v>
      </c>
      <c r="DJ1016" s="14">
        <v>1</v>
      </c>
      <c r="DK1016" s="15">
        <v>0</v>
      </c>
      <c r="DL1016" s="14">
        <v>0</v>
      </c>
      <c r="DM1016" s="14">
        <v>1</v>
      </c>
      <c r="DN1016" s="15">
        <v>0</v>
      </c>
      <c r="DO1016" s="14">
        <v>0</v>
      </c>
      <c r="DP1016" s="14">
        <v>1</v>
      </c>
      <c r="DQ1016" s="15">
        <v>0</v>
      </c>
      <c r="DR1016" s="82"/>
      <c r="DS1016" s="82"/>
      <c r="DT1016" s="15">
        <v>0</v>
      </c>
      <c r="DU1016" s="82"/>
      <c r="DV1016" s="82"/>
      <c r="DW1016" s="15">
        <v>0</v>
      </c>
      <c r="DX1016" s="82"/>
      <c r="DY1016" s="82"/>
      <c r="DZ1016" s="15">
        <v>0</v>
      </c>
      <c r="EA1016" s="109">
        <v>1</v>
      </c>
      <c r="EB1016" s="104">
        <v>0.65</v>
      </c>
      <c r="ED1016" s="109">
        <v>1</v>
      </c>
      <c r="EE1016" s="104">
        <v>0.65</v>
      </c>
      <c r="EG1016" s="109">
        <v>1</v>
      </c>
      <c r="EH1016" s="104">
        <v>0.65</v>
      </c>
      <c r="EJ1016" s="109">
        <v>1</v>
      </c>
      <c r="EK1016" s="104">
        <v>0.65</v>
      </c>
      <c r="EM1016" s="109">
        <v>1</v>
      </c>
      <c r="EN1016" s="104">
        <v>0.9</v>
      </c>
      <c r="EP1016" s="109">
        <v>1</v>
      </c>
      <c r="EQ1016" s="104">
        <v>0.9</v>
      </c>
      <c r="ES1016" s="109">
        <v>1</v>
      </c>
      <c r="ET1016" s="104">
        <v>0.9</v>
      </c>
    </row>
    <row r="1017" spans="1:150" x14ac:dyDescent="0.25">
      <c r="A1017" t="s">
        <v>1135</v>
      </c>
      <c r="B1017" s="93">
        <v>2.5473315315551201E-3</v>
      </c>
      <c r="C1017" s="13">
        <v>9.1083733554155302</v>
      </c>
      <c r="D1017" s="13">
        <v>5.4727038803920509</v>
      </c>
      <c r="E1017" s="13">
        <v>0.61774847936399702</v>
      </c>
      <c r="F1017" s="13">
        <v>6.090452359756048</v>
      </c>
      <c r="G1017" s="13">
        <v>3.1493274003723842E-2</v>
      </c>
      <c r="H1017" s="13">
        <v>2.8866788741727541E-2</v>
      </c>
      <c r="I1017" s="13">
        <v>1.0073543182339603E-2</v>
      </c>
      <c r="J1017" s="14">
        <v>0</v>
      </c>
      <c r="K1017" s="14">
        <v>0.98999999999999977</v>
      </c>
      <c r="L1017" s="15">
        <v>0</v>
      </c>
      <c r="M1017" s="14">
        <v>0</v>
      </c>
      <c r="N1017" s="14">
        <v>0.98999999999999977</v>
      </c>
      <c r="O1017" s="15">
        <v>0</v>
      </c>
      <c r="P1017" s="14">
        <v>0</v>
      </c>
      <c r="Q1017" s="14">
        <v>0.98999999999999977</v>
      </c>
      <c r="R1017" s="15">
        <v>0</v>
      </c>
      <c r="S1017" s="14">
        <v>0</v>
      </c>
      <c r="T1017" s="14">
        <v>0.98999999999999977</v>
      </c>
      <c r="U1017" s="15">
        <v>0</v>
      </c>
      <c r="V1017" s="16">
        <v>0</v>
      </c>
      <c r="W1017" s="16">
        <v>0.63107396603063937</v>
      </c>
      <c r="X1017" s="17">
        <v>0</v>
      </c>
      <c r="Y1017" s="16">
        <v>0</v>
      </c>
      <c r="Z1017" s="16">
        <v>0.63107396603063937</v>
      </c>
      <c r="AA1017" s="17">
        <v>0</v>
      </c>
      <c r="AB1017" s="16">
        <v>0</v>
      </c>
      <c r="AC1017" s="16">
        <v>0.63107396603063937</v>
      </c>
      <c r="AD1017" s="17">
        <v>0</v>
      </c>
      <c r="AE1017" s="16">
        <v>0</v>
      </c>
      <c r="AF1017" s="16">
        <v>0.63107396603063937</v>
      </c>
      <c r="AG1017" s="17">
        <v>0</v>
      </c>
      <c r="AH1017" s="13">
        <v>0.61774847936399702</v>
      </c>
      <c r="AI1017" s="16">
        <v>0.6</v>
      </c>
      <c r="AJ1017" s="16">
        <v>2.6378588397033626E-2</v>
      </c>
      <c r="AK1017" s="17">
        <v>8.661732184782639E-2</v>
      </c>
      <c r="AL1017" s="16">
        <v>0</v>
      </c>
      <c r="AM1017" s="16">
        <v>2.6378588397033626E-2</v>
      </c>
      <c r="AN1017" s="17">
        <v>0</v>
      </c>
      <c r="AO1017" s="16">
        <v>0</v>
      </c>
      <c r="AP1017" s="16">
        <v>2.6378588397033626E-2</v>
      </c>
      <c r="AQ1017" s="17">
        <v>0</v>
      </c>
      <c r="AR1017" s="16">
        <v>0</v>
      </c>
      <c r="AS1017" s="16">
        <v>2.8796433770388167E-3</v>
      </c>
      <c r="AT1017" s="17">
        <v>0</v>
      </c>
      <c r="AU1017" s="16">
        <v>0</v>
      </c>
      <c r="AV1017" s="16">
        <v>2.8796433770388167E-3</v>
      </c>
      <c r="AW1017" s="17">
        <v>0</v>
      </c>
      <c r="AX1017" s="16">
        <v>0</v>
      </c>
      <c r="AY1017" s="16">
        <v>2.8796433770388167E-3</v>
      </c>
      <c r="AZ1017" s="17">
        <v>0</v>
      </c>
      <c r="BA1017" s="16">
        <v>0</v>
      </c>
      <c r="BB1017" s="16">
        <v>6.1569354578974609E-3</v>
      </c>
      <c r="BC1017" s="17">
        <v>0</v>
      </c>
      <c r="BD1017" s="16">
        <v>0</v>
      </c>
      <c r="BE1017" s="16">
        <v>6.1569354578974609E-3</v>
      </c>
      <c r="BF1017" s="17">
        <v>0</v>
      </c>
      <c r="BG1017" s="16">
        <v>0</v>
      </c>
      <c r="BH1017" s="16">
        <v>6.1569354578974609E-3</v>
      </c>
      <c r="BI1017" s="17">
        <v>0</v>
      </c>
      <c r="BJ1017" s="16">
        <v>0</v>
      </c>
      <c r="BK1017" s="16">
        <v>6.433778340032629E-3</v>
      </c>
      <c r="BL1017" s="17">
        <v>0</v>
      </c>
      <c r="BM1017" s="16">
        <v>0</v>
      </c>
      <c r="BN1017" s="16">
        <v>6.433778340032629E-3</v>
      </c>
      <c r="BO1017" s="17">
        <v>0</v>
      </c>
      <c r="BP1017" s="16">
        <v>0.999999999999999</v>
      </c>
      <c r="BQ1017" s="16">
        <v>6.433778340032629E-3</v>
      </c>
      <c r="BR1017" s="17">
        <v>3.5210163687078862E-2</v>
      </c>
      <c r="BS1017" s="16">
        <v>0.53216805079392004</v>
      </c>
      <c r="BT1017" s="16">
        <v>4.60450302457341E-2</v>
      </c>
      <c r="BU1017" s="17">
        <v>0.13410146120829303</v>
      </c>
      <c r="BV1017" s="16">
        <v>0</v>
      </c>
      <c r="BW1017" s="16">
        <v>4.60450302457341E-2</v>
      </c>
      <c r="BX1017" s="17">
        <v>0</v>
      </c>
      <c r="BY1017" s="16">
        <v>0</v>
      </c>
      <c r="BZ1017" s="16">
        <v>4.60450302457341E-2</v>
      </c>
      <c r="CA1017" s="17">
        <v>0</v>
      </c>
      <c r="CB1017" s="16">
        <v>0</v>
      </c>
      <c r="CC1017" s="16">
        <v>2.8439202554695227E-2</v>
      </c>
      <c r="CD1017" s="17">
        <v>0</v>
      </c>
      <c r="CE1017" s="16">
        <v>0</v>
      </c>
      <c r="CF1017" s="16">
        <v>2.8439202554695227E-2</v>
      </c>
      <c r="CG1017" s="17">
        <v>0</v>
      </c>
      <c r="CH1017" s="16">
        <v>0</v>
      </c>
      <c r="CI1017" s="16">
        <v>2.8439202554695227E-2</v>
      </c>
      <c r="CJ1017" s="17">
        <v>0</v>
      </c>
      <c r="CK1017" s="16"/>
      <c r="CL1017" s="16"/>
      <c r="CM1017" s="17"/>
      <c r="CN1017" s="16">
        <v>0</v>
      </c>
      <c r="CO1017" s="16">
        <v>0.11799999999999995</v>
      </c>
      <c r="CP1017" s="17">
        <v>0</v>
      </c>
      <c r="CQ1017" s="16">
        <v>0</v>
      </c>
      <c r="CR1017" s="16">
        <v>0.11799999999999995</v>
      </c>
      <c r="CS1017" s="17">
        <v>0</v>
      </c>
      <c r="CT1017" s="16">
        <v>0</v>
      </c>
      <c r="CU1017" s="16">
        <v>0.11799999999999995</v>
      </c>
      <c r="CV1017" s="17">
        <v>0</v>
      </c>
      <c r="CW1017" s="16">
        <v>0</v>
      </c>
      <c r="CX1017" s="16">
        <v>3.7646818361411235E-3</v>
      </c>
      <c r="CY1017" s="17">
        <v>0</v>
      </c>
      <c r="CZ1017" s="16">
        <v>0</v>
      </c>
      <c r="DA1017" s="16">
        <v>3.7646818361411235E-3</v>
      </c>
      <c r="DB1017" s="17">
        <v>0</v>
      </c>
      <c r="DC1017" s="16">
        <v>0</v>
      </c>
      <c r="DD1017" s="16">
        <v>3.7646818361411235E-3</v>
      </c>
      <c r="DE1017" s="17">
        <v>0</v>
      </c>
      <c r="DF1017" s="14">
        <v>0</v>
      </c>
      <c r="DG1017" s="14">
        <v>0.99999999999999978</v>
      </c>
      <c r="DH1017" s="15">
        <v>0</v>
      </c>
      <c r="DI1017" s="14">
        <v>0</v>
      </c>
      <c r="DJ1017" s="14">
        <v>0.99999999999999978</v>
      </c>
      <c r="DK1017" s="15">
        <v>0</v>
      </c>
      <c r="DL1017" s="14">
        <v>0</v>
      </c>
      <c r="DM1017" s="14">
        <v>0.99999999999999978</v>
      </c>
      <c r="DN1017" s="15">
        <v>0</v>
      </c>
      <c r="DO1017" s="14">
        <v>0</v>
      </c>
      <c r="DP1017" s="14">
        <v>0.99999999999999978</v>
      </c>
      <c r="DQ1017" s="15">
        <v>0</v>
      </c>
      <c r="DR1017" s="82"/>
      <c r="DS1017" s="82"/>
      <c r="DT1017" s="15">
        <v>0</v>
      </c>
      <c r="DU1017" s="82"/>
      <c r="DV1017" s="82"/>
      <c r="DW1017" s="15">
        <v>0</v>
      </c>
      <c r="DX1017" s="82"/>
      <c r="DY1017" s="82"/>
      <c r="DZ1017" s="15">
        <v>0</v>
      </c>
      <c r="EA1017" s="109">
        <v>1</v>
      </c>
      <c r="EB1017" s="104">
        <v>0.65</v>
      </c>
      <c r="ED1017" s="109">
        <v>1</v>
      </c>
      <c r="EE1017" s="104">
        <v>0.65</v>
      </c>
      <c r="EG1017" s="109">
        <v>1</v>
      </c>
      <c r="EH1017" s="104">
        <v>0.65</v>
      </c>
      <c r="EJ1017" s="109">
        <v>1</v>
      </c>
      <c r="EK1017" s="104">
        <v>0.65</v>
      </c>
      <c r="EM1017" s="109">
        <v>1</v>
      </c>
      <c r="EN1017" s="104">
        <v>0.9</v>
      </c>
      <c r="EP1017" s="109">
        <v>1</v>
      </c>
      <c r="EQ1017" s="104">
        <v>0.9</v>
      </c>
      <c r="ES1017" s="109">
        <v>1</v>
      </c>
      <c r="ET1017" s="104">
        <v>0.9</v>
      </c>
    </row>
    <row r="1018" spans="1:150" x14ac:dyDescent="0.25">
      <c r="A1018" t="s">
        <v>2050</v>
      </c>
      <c r="B1018" s="93">
        <v>6.5371199467009603E-4</v>
      </c>
      <c r="C1018" s="13">
        <v>12.420207202651101</v>
      </c>
      <c r="D1018" s="13">
        <v>6.3152311713624547</v>
      </c>
      <c r="E1018" s="13">
        <v>0</v>
      </c>
      <c r="F1018" s="13">
        <v>6.3152311713624547</v>
      </c>
      <c r="G1018" s="13">
        <v>1.7103729811243477E-2</v>
      </c>
      <c r="H1018" s="13">
        <v>4.2675326877946868E-2</v>
      </c>
      <c r="I1018" s="13">
        <v>2.1545103740156109E-2</v>
      </c>
      <c r="J1018" s="14">
        <v>0</v>
      </c>
      <c r="K1018" s="14">
        <v>0.99000000000000021</v>
      </c>
      <c r="L1018" s="15">
        <v>0</v>
      </c>
      <c r="M1018" s="14">
        <v>0</v>
      </c>
      <c r="N1018" s="14">
        <v>0.99000000000000021</v>
      </c>
      <c r="O1018" s="15">
        <v>0</v>
      </c>
      <c r="P1018" s="14">
        <v>0</v>
      </c>
      <c r="Q1018" s="14">
        <v>0.99000000000000021</v>
      </c>
      <c r="R1018" s="15">
        <v>0</v>
      </c>
      <c r="S1018" s="14">
        <v>0</v>
      </c>
      <c r="T1018" s="14">
        <v>0.99000000000000021</v>
      </c>
      <c r="U1018" s="15">
        <v>0</v>
      </c>
      <c r="V1018" s="16">
        <v>0</v>
      </c>
      <c r="W1018" s="16">
        <v>0.6137386096404962</v>
      </c>
      <c r="X1018" s="17">
        <v>0</v>
      </c>
      <c r="Y1018" s="16">
        <v>0</v>
      </c>
      <c r="Z1018" s="16">
        <v>0.6137386096404962</v>
      </c>
      <c r="AA1018" s="17">
        <v>0</v>
      </c>
      <c r="AB1018" s="16">
        <v>0</v>
      </c>
      <c r="AC1018" s="16">
        <v>0.6137386096404962</v>
      </c>
      <c r="AD1018" s="17">
        <v>0</v>
      </c>
      <c r="AE1018" s="16">
        <v>0</v>
      </c>
      <c r="AF1018" s="16">
        <v>0.6137386096404962</v>
      </c>
      <c r="AG1018" s="17">
        <v>0</v>
      </c>
      <c r="AH1018" s="13">
        <v>0</v>
      </c>
      <c r="AI1018" s="16">
        <v>0.66666666666666663</v>
      </c>
      <c r="AJ1018" s="16">
        <v>2.2915048883420216E-2</v>
      </c>
      <c r="AK1018" s="17">
        <v>9.6475887334579832E-2</v>
      </c>
      <c r="AL1018" s="16">
        <v>0</v>
      </c>
      <c r="AM1018" s="16">
        <v>2.2915048883420216E-2</v>
      </c>
      <c r="AN1018" s="17">
        <v>0</v>
      </c>
      <c r="AO1018" s="16">
        <v>0</v>
      </c>
      <c r="AP1018" s="16">
        <v>2.2915048883420216E-2</v>
      </c>
      <c r="AQ1018" s="17">
        <v>0</v>
      </c>
      <c r="AR1018" s="16">
        <v>0</v>
      </c>
      <c r="AS1018" s="16">
        <v>2.5041432235253492E-3</v>
      </c>
      <c r="AT1018" s="17">
        <v>0</v>
      </c>
      <c r="AU1018" s="16">
        <v>0</v>
      </c>
      <c r="AV1018" s="16">
        <v>2.5041432235253492E-3</v>
      </c>
      <c r="AW1018" s="17">
        <v>0</v>
      </c>
      <c r="AX1018" s="16">
        <v>0</v>
      </c>
      <c r="AY1018" s="16">
        <v>2.5041432235253492E-3</v>
      </c>
      <c r="AZ1018" s="17">
        <v>0</v>
      </c>
      <c r="BA1018" s="16">
        <v>0</v>
      </c>
      <c r="BB1018" s="16">
        <v>7.7436870501147066E-3</v>
      </c>
      <c r="BC1018" s="17">
        <v>0</v>
      </c>
      <c r="BD1018" s="16">
        <v>0</v>
      </c>
      <c r="BE1018" s="16">
        <v>7.7436870501147066E-3</v>
      </c>
      <c r="BF1018" s="17">
        <v>0</v>
      </c>
      <c r="BG1018" s="16">
        <v>0.46264650327613399</v>
      </c>
      <c r="BH1018" s="16">
        <v>7.7436870501147066E-3</v>
      </c>
      <c r="BI1018" s="17">
        <v>2.2624882376255012E-2</v>
      </c>
      <c r="BJ1018" s="16">
        <v>0</v>
      </c>
      <c r="BK1018" s="16">
        <v>7.4813058106647382E-3</v>
      </c>
      <c r="BL1018" s="17">
        <v>0</v>
      </c>
      <c r="BM1018" s="16">
        <v>0.69589599036653205</v>
      </c>
      <c r="BN1018" s="16">
        <v>7.4813058106647382E-3</v>
      </c>
      <c r="BO1018" s="17">
        <v>3.2878424200558538E-2</v>
      </c>
      <c r="BP1018" s="16">
        <v>0.29454528567576699</v>
      </c>
      <c r="BQ1018" s="16">
        <v>7.4813058106647382E-3</v>
      </c>
      <c r="BR1018" s="17">
        <v>1.3916138306274554E-2</v>
      </c>
      <c r="BS1018" s="16">
        <v>0.14116452550174399</v>
      </c>
      <c r="BT1018" s="16">
        <v>5.6808141655807672E-2</v>
      </c>
      <c r="BU1018" s="17">
        <v>5.0643697723936704E-2</v>
      </c>
      <c r="BV1018" s="16">
        <v>0</v>
      </c>
      <c r="BW1018" s="16">
        <v>5.6808141655807672E-2</v>
      </c>
      <c r="BX1018" s="17">
        <v>0</v>
      </c>
      <c r="BY1018" s="16">
        <v>0</v>
      </c>
      <c r="BZ1018" s="16">
        <v>5.6808141655807672E-2</v>
      </c>
      <c r="CA1018" s="17">
        <v>0</v>
      </c>
      <c r="CB1018" s="16">
        <v>0</v>
      </c>
      <c r="CC1018" s="16">
        <v>1.1852255655051531E-2</v>
      </c>
      <c r="CD1018" s="17">
        <v>0</v>
      </c>
      <c r="CE1018" s="16">
        <v>0</v>
      </c>
      <c r="CF1018" s="16">
        <v>1.1852255655051531E-2</v>
      </c>
      <c r="CG1018" s="17">
        <v>0</v>
      </c>
      <c r="CH1018" s="16">
        <v>0</v>
      </c>
      <c r="CI1018" s="16">
        <v>1.1852255655051531E-2</v>
      </c>
      <c r="CJ1018" s="17">
        <v>0</v>
      </c>
      <c r="CK1018" s="16"/>
      <c r="CL1018" s="16"/>
      <c r="CM1018" s="17"/>
      <c r="CN1018" s="16">
        <v>0.27600686726638629</v>
      </c>
      <c r="CO1018" s="16">
        <v>0.11800000000000004</v>
      </c>
      <c r="CP1018" s="17">
        <v>0.20567956625715236</v>
      </c>
      <c r="CQ1018" s="16">
        <v>0</v>
      </c>
      <c r="CR1018" s="16">
        <v>0.11800000000000004</v>
      </c>
      <c r="CS1018" s="17">
        <v>0</v>
      </c>
      <c r="CT1018" s="16">
        <v>0</v>
      </c>
      <c r="CU1018" s="16">
        <v>0.11800000000000004</v>
      </c>
      <c r="CV1018" s="17">
        <v>0</v>
      </c>
      <c r="CW1018" s="16">
        <v>0</v>
      </c>
      <c r="CX1018" s="16">
        <v>3.5373958337051462E-3</v>
      </c>
      <c r="CY1018" s="17">
        <v>0</v>
      </c>
      <c r="CZ1018" s="16">
        <v>0</v>
      </c>
      <c r="DA1018" s="16">
        <v>3.5373958337051462E-3</v>
      </c>
      <c r="DB1018" s="17">
        <v>0</v>
      </c>
      <c r="DC1018" s="16">
        <v>0</v>
      </c>
      <c r="DD1018" s="16">
        <v>3.5373958337051462E-3</v>
      </c>
      <c r="DE1018" s="17">
        <v>0</v>
      </c>
      <c r="DF1018" s="14">
        <v>0</v>
      </c>
      <c r="DG1018" s="14">
        <v>1.0000000000000002</v>
      </c>
      <c r="DH1018" s="15">
        <v>0</v>
      </c>
      <c r="DI1018" s="14">
        <v>0</v>
      </c>
      <c r="DJ1018" s="14">
        <v>1.0000000000000002</v>
      </c>
      <c r="DK1018" s="15">
        <v>0</v>
      </c>
      <c r="DL1018" s="14">
        <v>0</v>
      </c>
      <c r="DM1018" s="14">
        <v>1.0000000000000002</v>
      </c>
      <c r="DN1018" s="15">
        <v>0</v>
      </c>
      <c r="DO1018" s="14">
        <v>0</v>
      </c>
      <c r="DP1018" s="14">
        <v>1.0000000000000002</v>
      </c>
      <c r="DQ1018" s="15">
        <v>0</v>
      </c>
      <c r="DR1018" s="82"/>
      <c r="DS1018" s="82"/>
      <c r="DT1018" s="15">
        <v>1.2702906000000001E-3</v>
      </c>
      <c r="DU1018" s="82"/>
      <c r="DV1018" s="82"/>
      <c r="DW1018" s="15">
        <v>0</v>
      </c>
      <c r="DX1018" s="82"/>
      <c r="DY1018" s="82"/>
      <c r="DZ1018" s="15">
        <v>0</v>
      </c>
      <c r="EA1018" s="109">
        <v>1</v>
      </c>
      <c r="EB1018" s="104">
        <v>0.65</v>
      </c>
      <c r="ED1018" s="109">
        <v>1</v>
      </c>
      <c r="EE1018" s="104">
        <v>0.65</v>
      </c>
      <c r="EG1018" s="109">
        <v>1</v>
      </c>
      <c r="EH1018" s="104">
        <v>0.65</v>
      </c>
      <c r="EJ1018" s="109">
        <v>1</v>
      </c>
      <c r="EK1018" s="104">
        <v>0.65</v>
      </c>
      <c r="EM1018" s="109">
        <v>1</v>
      </c>
      <c r="EN1018" s="104">
        <v>0.9</v>
      </c>
      <c r="EP1018" s="109">
        <v>1</v>
      </c>
      <c r="EQ1018" s="104">
        <v>0.9</v>
      </c>
      <c r="ES1018" s="109">
        <v>1</v>
      </c>
      <c r="ET1018" s="104">
        <v>0.9</v>
      </c>
    </row>
    <row r="1019" spans="1:150" x14ac:dyDescent="0.25">
      <c r="A1019" t="s">
        <v>1557</v>
      </c>
      <c r="B1019" s="93">
        <v>1.25202222416385E-3</v>
      </c>
      <c r="C1019" s="13">
        <v>7.2479541185549499</v>
      </c>
      <c r="D1019" s="13">
        <v>1.7865496354213848</v>
      </c>
      <c r="E1019" s="13">
        <v>0</v>
      </c>
      <c r="F1019" s="13">
        <v>1.7865496354213848</v>
      </c>
      <c r="G1019" s="13">
        <v>2.954857018059468E-3</v>
      </c>
      <c r="H1019" s="13">
        <v>1.1159665583833528E-2</v>
      </c>
      <c r="I1019" s="13">
        <v>8.9382418600116951E-3</v>
      </c>
      <c r="J1019" s="14">
        <v>0</v>
      </c>
      <c r="K1019" s="14">
        <v>0.9900000000000001</v>
      </c>
      <c r="L1019" s="15">
        <v>0</v>
      </c>
      <c r="M1019" s="14">
        <v>0</v>
      </c>
      <c r="N1019" s="14">
        <v>0.9900000000000001</v>
      </c>
      <c r="O1019" s="15">
        <v>0</v>
      </c>
      <c r="P1019" s="14">
        <v>0</v>
      </c>
      <c r="Q1019" s="14">
        <v>0.9900000000000001</v>
      </c>
      <c r="R1019" s="15">
        <v>0</v>
      </c>
      <c r="S1019" s="14">
        <v>0</v>
      </c>
      <c r="T1019" s="14">
        <v>0.9900000000000001</v>
      </c>
      <c r="U1019" s="15">
        <v>0</v>
      </c>
      <c r="V1019" s="16">
        <v>0</v>
      </c>
      <c r="W1019" s="16">
        <v>0.6335505030116485</v>
      </c>
      <c r="X1019" s="17">
        <v>0</v>
      </c>
      <c r="Y1019" s="16">
        <v>0</v>
      </c>
      <c r="Z1019" s="16">
        <v>0.6335505030116485</v>
      </c>
      <c r="AA1019" s="17">
        <v>0</v>
      </c>
      <c r="AB1019" s="16">
        <v>0</v>
      </c>
      <c r="AC1019" s="16">
        <v>0.6335505030116485</v>
      </c>
      <c r="AD1019" s="17">
        <v>0</v>
      </c>
      <c r="AE1019" s="16">
        <v>0</v>
      </c>
      <c r="AF1019" s="16">
        <v>0.6335505030116485</v>
      </c>
      <c r="AG1019" s="17">
        <v>0</v>
      </c>
      <c r="AH1019" s="13">
        <v>0</v>
      </c>
      <c r="AI1019" s="16">
        <v>0</v>
      </c>
      <c r="AJ1019" s="16">
        <v>2.0444466482156743E-2</v>
      </c>
      <c r="AK1019" s="17">
        <v>0</v>
      </c>
      <c r="AL1019" s="16">
        <v>0</v>
      </c>
      <c r="AM1019" s="16">
        <v>2.0444466482156743E-2</v>
      </c>
      <c r="AN1019" s="17">
        <v>0</v>
      </c>
      <c r="AO1019" s="16">
        <v>0</v>
      </c>
      <c r="AP1019" s="16">
        <v>2.0444466482156743E-2</v>
      </c>
      <c r="AQ1019" s="17">
        <v>0</v>
      </c>
      <c r="AR1019" s="16">
        <v>0</v>
      </c>
      <c r="AS1019" s="16">
        <v>2.496692388410503E-3</v>
      </c>
      <c r="AT1019" s="17">
        <v>0</v>
      </c>
      <c r="AU1019" s="16">
        <v>0</v>
      </c>
      <c r="AV1019" s="16">
        <v>2.496692388410503E-3</v>
      </c>
      <c r="AW1019" s="17">
        <v>0</v>
      </c>
      <c r="AX1019" s="16">
        <v>0</v>
      </c>
      <c r="AY1019" s="16">
        <v>2.496692388410503E-3</v>
      </c>
      <c r="AZ1019" s="17">
        <v>0</v>
      </c>
      <c r="BA1019" s="16">
        <v>0</v>
      </c>
      <c r="BB1019" s="16">
        <v>6.9120507890857137E-3</v>
      </c>
      <c r="BC1019" s="17">
        <v>0</v>
      </c>
      <c r="BD1019" s="16">
        <v>0.17775899620751201</v>
      </c>
      <c r="BE1019" s="16">
        <v>6.9120507890857137E-3</v>
      </c>
      <c r="BF1019" s="17">
        <v>2.1950963946810835E-3</v>
      </c>
      <c r="BG1019" s="16">
        <v>0.41261695425975597</v>
      </c>
      <c r="BH1019" s="16">
        <v>6.9120507890857137E-3</v>
      </c>
      <c r="BI1019" s="17">
        <v>5.0952919852368297E-3</v>
      </c>
      <c r="BJ1019" s="16">
        <v>0.17775899620751201</v>
      </c>
      <c r="BK1019" s="16">
        <v>7.027088042820452E-3</v>
      </c>
      <c r="BL1019" s="17">
        <v>2.2316293815806978E-3</v>
      </c>
      <c r="BM1019" s="16">
        <v>0.64114009843968889</v>
      </c>
      <c r="BN1019" s="16">
        <v>7.027088042820452E-3</v>
      </c>
      <c r="BO1019" s="17">
        <v>8.0490276830618504E-3</v>
      </c>
      <c r="BP1019" s="16">
        <v>0.180863869378067</v>
      </c>
      <c r="BQ1019" s="16">
        <v>7.027088042820452E-3</v>
      </c>
      <c r="BR1019" s="17">
        <v>2.2706087094421326E-3</v>
      </c>
      <c r="BS1019" s="16">
        <v>0</v>
      </c>
      <c r="BT1019" s="16">
        <v>5.1640182830273273E-2</v>
      </c>
      <c r="BU1019" s="17">
        <v>0</v>
      </c>
      <c r="BV1019" s="16">
        <v>0</v>
      </c>
      <c r="BW1019" s="16">
        <v>5.1640182830273273E-2</v>
      </c>
      <c r="BX1019" s="17">
        <v>0</v>
      </c>
      <c r="BY1019" s="16">
        <v>0</v>
      </c>
      <c r="BZ1019" s="16">
        <v>5.1640182830273273E-2</v>
      </c>
      <c r="CA1019" s="17">
        <v>0</v>
      </c>
      <c r="CB1019" s="16">
        <v>0</v>
      </c>
      <c r="CC1019" s="16">
        <v>8.556846395901218E-3</v>
      </c>
      <c r="CD1019" s="17">
        <v>0</v>
      </c>
      <c r="CE1019" s="16">
        <v>0</v>
      </c>
      <c r="CF1019" s="16">
        <v>8.556846395901218E-3</v>
      </c>
      <c r="CG1019" s="17">
        <v>0</v>
      </c>
      <c r="CH1019" s="16">
        <v>0</v>
      </c>
      <c r="CI1019" s="16">
        <v>8.556846395901218E-3</v>
      </c>
      <c r="CJ1019" s="17">
        <v>0</v>
      </c>
      <c r="CK1019" s="16"/>
      <c r="CL1019" s="16"/>
      <c r="CM1019" s="17"/>
      <c r="CN1019" s="16">
        <v>0</v>
      </c>
      <c r="CO1019" s="16">
        <v>0.11800000000000005</v>
      </c>
      <c r="CP1019" s="17">
        <v>0</v>
      </c>
      <c r="CQ1019" s="16">
        <v>0</v>
      </c>
      <c r="CR1019" s="16">
        <v>0.11800000000000005</v>
      </c>
      <c r="CS1019" s="17">
        <v>0</v>
      </c>
      <c r="CT1019" s="16">
        <v>0</v>
      </c>
      <c r="CU1019" s="16">
        <v>0.11800000000000005</v>
      </c>
      <c r="CV1019" s="17">
        <v>0</v>
      </c>
      <c r="CW1019" s="16">
        <v>0</v>
      </c>
      <c r="CX1019" s="16">
        <v>3.6074352482273926E-3</v>
      </c>
      <c r="CY1019" s="17">
        <v>0</v>
      </c>
      <c r="CZ1019" s="16">
        <v>0</v>
      </c>
      <c r="DA1019" s="16">
        <v>3.6074352482273926E-3</v>
      </c>
      <c r="DB1019" s="17">
        <v>0</v>
      </c>
      <c r="DC1019" s="16">
        <v>0</v>
      </c>
      <c r="DD1019" s="16">
        <v>3.6074352482273926E-3</v>
      </c>
      <c r="DE1019" s="17">
        <v>0</v>
      </c>
      <c r="DF1019" s="14">
        <v>0</v>
      </c>
      <c r="DG1019" s="14">
        <v>1</v>
      </c>
      <c r="DH1019" s="15">
        <v>0</v>
      </c>
      <c r="DI1019" s="14">
        <v>0</v>
      </c>
      <c r="DJ1019" s="14">
        <v>1</v>
      </c>
      <c r="DK1019" s="15">
        <v>0</v>
      </c>
      <c r="DL1019" s="14">
        <v>0</v>
      </c>
      <c r="DM1019" s="14">
        <v>1</v>
      </c>
      <c r="DN1019" s="15">
        <v>0</v>
      </c>
      <c r="DO1019" s="14">
        <v>0</v>
      </c>
      <c r="DP1019" s="14">
        <v>1</v>
      </c>
      <c r="DQ1019" s="15">
        <v>0</v>
      </c>
      <c r="DR1019" s="82"/>
      <c r="DS1019" s="82"/>
      <c r="DT1019" s="15">
        <v>0</v>
      </c>
      <c r="DU1019" s="82"/>
      <c r="DV1019" s="82"/>
      <c r="DW1019" s="15">
        <v>0</v>
      </c>
      <c r="DX1019" s="82"/>
      <c r="DY1019" s="82"/>
      <c r="DZ1019" s="15">
        <v>0</v>
      </c>
      <c r="EA1019" s="109">
        <v>1</v>
      </c>
      <c r="EB1019" s="104">
        <v>0.65</v>
      </c>
      <c r="ED1019" s="109">
        <v>1</v>
      </c>
      <c r="EE1019" s="104">
        <v>0.65</v>
      </c>
      <c r="EG1019" s="109">
        <v>1</v>
      </c>
      <c r="EH1019" s="104">
        <v>0.65</v>
      </c>
      <c r="EJ1019" s="109">
        <v>1</v>
      </c>
      <c r="EK1019" s="104">
        <v>0.65</v>
      </c>
      <c r="EM1019" s="109">
        <v>1</v>
      </c>
      <c r="EN1019" s="104">
        <v>0.9</v>
      </c>
      <c r="EP1019" s="109">
        <v>1</v>
      </c>
      <c r="EQ1019" s="104">
        <v>0.9</v>
      </c>
      <c r="ES1019" s="109">
        <v>1</v>
      </c>
      <c r="ET1019" s="104">
        <v>0.9</v>
      </c>
    </row>
    <row r="1020" spans="1:150" x14ac:dyDescent="0.25">
      <c r="A1020" t="s">
        <v>1747</v>
      </c>
      <c r="B1020" s="93">
        <v>9.37812324757812E-4</v>
      </c>
      <c r="C1020" s="13">
        <v>0.51138107347107797</v>
      </c>
      <c r="D1020" s="13">
        <v>0.27420131474237719</v>
      </c>
      <c r="E1020" s="13">
        <v>0.93954281137073103</v>
      </c>
      <c r="F1020" s="13">
        <v>1.2137441261131081</v>
      </c>
      <c r="G1020" s="13">
        <v>5.484962479673772E-4</v>
      </c>
      <c r="H1020" s="13">
        <v>2.0340896693872928E-3</v>
      </c>
      <c r="I1020" s="13">
        <v>9.5816912455166329E-4</v>
      </c>
      <c r="J1020" s="14">
        <v>0</v>
      </c>
      <c r="K1020" s="14">
        <v>0.99000000000000032</v>
      </c>
      <c r="L1020" s="15">
        <v>0</v>
      </c>
      <c r="M1020" s="14">
        <v>0</v>
      </c>
      <c r="N1020" s="14">
        <v>0.99000000000000032</v>
      </c>
      <c r="O1020" s="15">
        <v>0</v>
      </c>
      <c r="P1020" s="14">
        <v>0</v>
      </c>
      <c r="Q1020" s="14">
        <v>0.99000000000000032</v>
      </c>
      <c r="R1020" s="15">
        <v>0</v>
      </c>
      <c r="S1020" s="14">
        <v>0</v>
      </c>
      <c r="T1020" s="14">
        <v>0.99000000000000032</v>
      </c>
      <c r="U1020" s="15">
        <v>0</v>
      </c>
      <c r="V1020" s="16">
        <v>0</v>
      </c>
      <c r="W1020" s="16">
        <v>0.64142933623493859</v>
      </c>
      <c r="X1020" s="17">
        <v>0</v>
      </c>
      <c r="Y1020" s="16">
        <v>0</v>
      </c>
      <c r="Z1020" s="16">
        <v>0.64142933623493859</v>
      </c>
      <c r="AA1020" s="17">
        <v>0</v>
      </c>
      <c r="AB1020" s="16">
        <v>0</v>
      </c>
      <c r="AC1020" s="16">
        <v>0.64142933623493859</v>
      </c>
      <c r="AD1020" s="17">
        <v>0</v>
      </c>
      <c r="AE1020" s="16">
        <v>0</v>
      </c>
      <c r="AF1020" s="16">
        <v>0.64142933623493859</v>
      </c>
      <c r="AG1020" s="17">
        <v>0</v>
      </c>
      <c r="AH1020" s="13">
        <v>0.93954281137073103</v>
      </c>
      <c r="AI1020" s="16">
        <v>0</v>
      </c>
      <c r="AJ1020" s="16">
        <v>3.6473775944876337E-2</v>
      </c>
      <c r="AK1020" s="17">
        <v>0</v>
      </c>
      <c r="AL1020" s="16">
        <v>0</v>
      </c>
      <c r="AM1020" s="16">
        <v>3.6473775944876337E-2</v>
      </c>
      <c r="AN1020" s="17">
        <v>0</v>
      </c>
      <c r="AO1020" s="16">
        <v>0</v>
      </c>
      <c r="AP1020" s="16">
        <v>3.6473775944876337E-2</v>
      </c>
      <c r="AQ1020" s="17">
        <v>0</v>
      </c>
      <c r="AR1020" s="16">
        <v>0</v>
      </c>
      <c r="AS1020" s="16">
        <v>3.9536931374468693E-3</v>
      </c>
      <c r="AT1020" s="17">
        <v>0</v>
      </c>
      <c r="AU1020" s="16">
        <v>0</v>
      </c>
      <c r="AV1020" s="16">
        <v>3.9536931374468693E-3</v>
      </c>
      <c r="AW1020" s="17">
        <v>0</v>
      </c>
      <c r="AX1020" s="16">
        <v>0</v>
      </c>
      <c r="AY1020" s="16">
        <v>3.9536931374468693E-3</v>
      </c>
      <c r="AZ1020" s="17">
        <v>0</v>
      </c>
      <c r="BA1020" s="16">
        <v>0</v>
      </c>
      <c r="BB1020" s="16">
        <v>8.6408038781050425E-3</v>
      </c>
      <c r="BC1020" s="17">
        <v>0</v>
      </c>
      <c r="BD1020" s="16">
        <v>0.23312538053770299</v>
      </c>
      <c r="BE1020" s="16">
        <v>8.6408038781050425E-3</v>
      </c>
      <c r="BF1020" s="17">
        <v>5.5234857621561616E-4</v>
      </c>
      <c r="BG1020" s="16">
        <v>0</v>
      </c>
      <c r="BH1020" s="16">
        <v>8.6408038781050425E-3</v>
      </c>
      <c r="BI1020" s="17">
        <v>0</v>
      </c>
      <c r="BJ1020" s="16">
        <v>0.23312538053770299</v>
      </c>
      <c r="BK1020" s="16">
        <v>8.967111828182342E-3</v>
      </c>
      <c r="BL1020" s="17">
        <v>5.7320725258133405E-4</v>
      </c>
      <c r="BM1020" s="16">
        <v>0</v>
      </c>
      <c r="BN1020" s="16">
        <v>8.967111828182342E-3</v>
      </c>
      <c r="BO1020" s="17">
        <v>0</v>
      </c>
      <c r="BP1020" s="16">
        <v>0.76687461946229596</v>
      </c>
      <c r="BQ1020" s="16">
        <v>8.967111828182342E-3</v>
      </c>
      <c r="BR1020" s="17">
        <v>1.885586600148183E-3</v>
      </c>
      <c r="BS1020" s="16">
        <v>0</v>
      </c>
      <c r="BT1020" s="16">
        <v>6.4491659823773514E-2</v>
      </c>
      <c r="BU1020" s="17">
        <v>0</v>
      </c>
      <c r="BV1020" s="16">
        <v>0</v>
      </c>
      <c r="BW1020" s="16">
        <v>6.4491659823773514E-2</v>
      </c>
      <c r="BX1020" s="17">
        <v>0</v>
      </c>
      <c r="BY1020" s="16">
        <v>0</v>
      </c>
      <c r="BZ1020" s="16">
        <v>6.4491659823773514E-2</v>
      </c>
      <c r="CA1020" s="17">
        <v>0</v>
      </c>
      <c r="CB1020" s="16">
        <v>0</v>
      </c>
      <c r="CC1020" s="16">
        <v>6.553064313339135E-3</v>
      </c>
      <c r="CD1020" s="17">
        <v>0</v>
      </c>
      <c r="CE1020" s="16">
        <v>0</v>
      </c>
      <c r="CF1020" s="16">
        <v>6.553064313339135E-3</v>
      </c>
      <c r="CG1020" s="17">
        <v>0</v>
      </c>
      <c r="CH1020" s="16">
        <v>0</v>
      </c>
      <c r="CI1020" s="16">
        <v>6.553064313339135E-3</v>
      </c>
      <c r="CJ1020" s="17">
        <v>0</v>
      </c>
      <c r="CK1020" s="16"/>
      <c r="CL1020" s="16"/>
      <c r="CM1020" s="17"/>
      <c r="CN1020" s="16">
        <v>0</v>
      </c>
      <c r="CO1020" s="16">
        <v>0.11800000000000005</v>
      </c>
      <c r="CP1020" s="17">
        <v>0</v>
      </c>
      <c r="CQ1020" s="16">
        <v>6.0092662930565699E-2</v>
      </c>
      <c r="CR1020" s="16">
        <v>0.11800000000000005</v>
      </c>
      <c r="CS1020" s="17">
        <v>1.9443434874679326E-3</v>
      </c>
      <c r="CT1020" s="16">
        <v>0</v>
      </c>
      <c r="CU1020" s="16">
        <v>0.11800000000000005</v>
      </c>
      <c r="CV1020" s="17">
        <v>0</v>
      </c>
      <c r="CW1020" s="16">
        <v>0</v>
      </c>
      <c r="CX1020" s="16">
        <v>3.6591512813936166E-3</v>
      </c>
      <c r="CY1020" s="17">
        <v>0</v>
      </c>
      <c r="CZ1020" s="16">
        <v>0</v>
      </c>
      <c r="DA1020" s="16">
        <v>3.6591512813936166E-3</v>
      </c>
      <c r="DB1020" s="17">
        <v>0</v>
      </c>
      <c r="DC1020" s="16">
        <v>0</v>
      </c>
      <c r="DD1020" s="16">
        <v>3.6591512813936166E-3</v>
      </c>
      <c r="DE1020" s="17">
        <v>0</v>
      </c>
      <c r="DF1020" s="14">
        <v>0</v>
      </c>
      <c r="DG1020" s="14">
        <v>1</v>
      </c>
      <c r="DH1020" s="15">
        <v>0</v>
      </c>
      <c r="DI1020" s="14">
        <v>0</v>
      </c>
      <c r="DJ1020" s="14">
        <v>1</v>
      </c>
      <c r="DK1020" s="15">
        <v>0</v>
      </c>
      <c r="DL1020" s="14">
        <v>0</v>
      </c>
      <c r="DM1020" s="14">
        <v>1</v>
      </c>
      <c r="DN1020" s="15">
        <v>0</v>
      </c>
      <c r="DO1020" s="14">
        <v>0</v>
      </c>
      <c r="DP1020" s="14">
        <v>1</v>
      </c>
      <c r="DQ1020" s="15">
        <v>0</v>
      </c>
      <c r="DR1020" s="82"/>
      <c r="DS1020" s="82"/>
      <c r="DT1020" s="15">
        <v>0</v>
      </c>
      <c r="DU1020" s="82"/>
      <c r="DV1020" s="82"/>
      <c r="DW1020" s="15">
        <v>0</v>
      </c>
      <c r="DX1020" s="82"/>
      <c r="DY1020" s="82"/>
      <c r="DZ1020" s="15">
        <v>0</v>
      </c>
      <c r="EA1020" s="109">
        <v>1</v>
      </c>
      <c r="EB1020" s="104">
        <v>0.65</v>
      </c>
      <c r="ED1020" s="109">
        <v>1</v>
      </c>
      <c r="EE1020" s="104">
        <v>0.65</v>
      </c>
      <c r="EG1020" s="109">
        <v>1</v>
      </c>
      <c r="EH1020" s="104">
        <v>0.65</v>
      </c>
      <c r="EJ1020" s="109">
        <v>1</v>
      </c>
      <c r="EK1020" s="104">
        <v>0.65</v>
      </c>
      <c r="EM1020" s="109">
        <v>1</v>
      </c>
      <c r="EN1020" s="104">
        <v>0.9</v>
      </c>
      <c r="EP1020" s="109">
        <v>1</v>
      </c>
      <c r="EQ1020" s="104">
        <v>0.9</v>
      </c>
      <c r="ES1020" s="109">
        <v>1</v>
      </c>
      <c r="ET1020" s="104">
        <v>0.9</v>
      </c>
    </row>
    <row r="1021" spans="1:150" x14ac:dyDescent="0.25">
      <c r="A1021" t="s">
        <v>1323</v>
      </c>
      <c r="B1021" s="93">
        <v>1.92777292736543E-3</v>
      </c>
      <c r="C1021" s="13">
        <v>0.27938531987588699</v>
      </c>
      <c r="D1021" s="13">
        <v>0.46220565236794781</v>
      </c>
      <c r="E1021" s="13">
        <v>0</v>
      </c>
      <c r="F1021" s="13">
        <v>0.46220565236794781</v>
      </c>
      <c r="G1021" s="13">
        <v>1.2946747996626258E-3</v>
      </c>
      <c r="H1021" s="13">
        <v>3.0634733895694307E-3</v>
      </c>
      <c r="I1021" s="13">
        <v>1.6317597875152002E-3</v>
      </c>
      <c r="J1021" s="14">
        <v>0</v>
      </c>
      <c r="K1021" s="14">
        <v>0.9900000000000001</v>
      </c>
      <c r="L1021" s="15">
        <v>0</v>
      </c>
      <c r="M1021" s="14">
        <v>0</v>
      </c>
      <c r="N1021" s="14">
        <v>0.9900000000000001</v>
      </c>
      <c r="O1021" s="15">
        <v>0</v>
      </c>
      <c r="P1021" s="14">
        <v>0</v>
      </c>
      <c r="Q1021" s="14">
        <v>0.9900000000000001</v>
      </c>
      <c r="R1021" s="15">
        <v>0</v>
      </c>
      <c r="S1021" s="14">
        <v>0</v>
      </c>
      <c r="T1021" s="14">
        <v>0.9900000000000001</v>
      </c>
      <c r="U1021" s="15">
        <v>0</v>
      </c>
      <c r="V1021" s="16">
        <v>0</v>
      </c>
      <c r="W1021" s="16">
        <v>0.63044175240544675</v>
      </c>
      <c r="X1021" s="17">
        <v>0</v>
      </c>
      <c r="Y1021" s="16">
        <v>0</v>
      </c>
      <c r="Z1021" s="16">
        <v>0.63044175240544675</v>
      </c>
      <c r="AA1021" s="17">
        <v>0</v>
      </c>
      <c r="AB1021" s="16">
        <v>0</v>
      </c>
      <c r="AC1021" s="16">
        <v>0.63044175240544675</v>
      </c>
      <c r="AD1021" s="17">
        <v>0</v>
      </c>
      <c r="AE1021" s="16">
        <v>0</v>
      </c>
      <c r="AF1021" s="16">
        <v>0.63044175240544675</v>
      </c>
      <c r="AG1021" s="17">
        <v>0</v>
      </c>
      <c r="AH1021" s="13">
        <v>0</v>
      </c>
      <c r="AI1021" s="16">
        <v>0</v>
      </c>
      <c r="AJ1021" s="16">
        <v>2.6278770592581172E-2</v>
      </c>
      <c r="AK1021" s="17">
        <v>0</v>
      </c>
      <c r="AL1021" s="16">
        <v>0</v>
      </c>
      <c r="AM1021" s="16">
        <v>2.6278770592581172E-2</v>
      </c>
      <c r="AN1021" s="17">
        <v>0</v>
      </c>
      <c r="AO1021" s="16">
        <v>0</v>
      </c>
      <c r="AP1021" s="16">
        <v>2.6278770592581172E-2</v>
      </c>
      <c r="AQ1021" s="17">
        <v>0</v>
      </c>
      <c r="AR1021" s="16">
        <v>0</v>
      </c>
      <c r="AS1021" s="16">
        <v>2.8481726848347175E-3</v>
      </c>
      <c r="AT1021" s="17">
        <v>0</v>
      </c>
      <c r="AU1021" s="16">
        <v>0</v>
      </c>
      <c r="AV1021" s="16">
        <v>2.8481726848347175E-3</v>
      </c>
      <c r="AW1021" s="17">
        <v>0</v>
      </c>
      <c r="AX1021" s="16">
        <v>0</v>
      </c>
      <c r="AY1021" s="16">
        <v>2.8481726848347175E-3</v>
      </c>
      <c r="AZ1021" s="17">
        <v>0</v>
      </c>
      <c r="BA1021" s="16">
        <v>0</v>
      </c>
      <c r="BB1021" s="16">
        <v>7.5489001112494626E-3</v>
      </c>
      <c r="BC1021" s="17">
        <v>0</v>
      </c>
      <c r="BD1021" s="16">
        <v>0</v>
      </c>
      <c r="BE1021" s="16">
        <v>7.5489001112494626E-3</v>
      </c>
      <c r="BF1021" s="17">
        <v>0</v>
      </c>
      <c r="BG1021" s="16">
        <v>0.79881326208102399</v>
      </c>
      <c r="BH1021" s="16">
        <v>7.5489001112494626E-3</v>
      </c>
      <c r="BI1021" s="17">
        <v>2.7871747406181479E-3</v>
      </c>
      <c r="BJ1021" s="16">
        <v>0</v>
      </c>
      <c r="BK1021" s="16">
        <v>7.41448968364507E-3</v>
      </c>
      <c r="BL1021" s="17">
        <v>0</v>
      </c>
      <c r="BM1021" s="16">
        <v>0.79881326208102399</v>
      </c>
      <c r="BN1021" s="16">
        <v>7.41448968364507E-3</v>
      </c>
      <c r="BO1021" s="17">
        <v>2.7375482595184204E-3</v>
      </c>
      <c r="BP1021" s="16">
        <v>0</v>
      </c>
      <c r="BQ1021" s="16">
        <v>7.41448968364507E-3</v>
      </c>
      <c r="BR1021" s="17">
        <v>0</v>
      </c>
      <c r="BS1021" s="16">
        <v>1</v>
      </c>
      <c r="BT1021" s="16">
        <v>5.5448571002739686E-2</v>
      </c>
      <c r="BU1021" s="17">
        <v>2.562864293319177E-2</v>
      </c>
      <c r="BV1021" s="16">
        <v>0</v>
      </c>
      <c r="BW1021" s="16">
        <v>5.5448571002739686E-2</v>
      </c>
      <c r="BX1021" s="17">
        <v>0</v>
      </c>
      <c r="BY1021" s="16">
        <v>0</v>
      </c>
      <c r="BZ1021" s="16">
        <v>5.5448571002739686E-2</v>
      </c>
      <c r="CA1021" s="17">
        <v>0</v>
      </c>
      <c r="CB1021" s="16">
        <v>0</v>
      </c>
      <c r="CC1021" s="16">
        <v>1.2247787123165568E-2</v>
      </c>
      <c r="CD1021" s="17">
        <v>0</v>
      </c>
      <c r="CE1021" s="16">
        <v>0</v>
      </c>
      <c r="CF1021" s="16">
        <v>1.2247787123165568E-2</v>
      </c>
      <c r="CG1021" s="17">
        <v>0</v>
      </c>
      <c r="CH1021" s="16">
        <v>0</v>
      </c>
      <c r="CI1021" s="16">
        <v>1.2247787123165568E-2</v>
      </c>
      <c r="CJ1021" s="17">
        <v>0</v>
      </c>
      <c r="CK1021" s="16"/>
      <c r="CL1021" s="16"/>
      <c r="CM1021" s="17"/>
      <c r="CN1021" s="16">
        <v>0</v>
      </c>
      <c r="CO1021" s="16">
        <v>0.11800000000000004</v>
      </c>
      <c r="CP1021" s="17">
        <v>0</v>
      </c>
      <c r="CQ1021" s="16">
        <v>0.10383454604113034</v>
      </c>
      <c r="CR1021" s="16">
        <v>0.11800000000000004</v>
      </c>
      <c r="CS1021" s="17">
        <v>5.6631638627699047E-3</v>
      </c>
      <c r="CT1021" s="16">
        <v>0</v>
      </c>
      <c r="CU1021" s="16">
        <v>0.11800000000000004</v>
      </c>
      <c r="CV1021" s="17">
        <v>0</v>
      </c>
      <c r="CW1021" s="16">
        <v>0</v>
      </c>
      <c r="CX1021" s="16">
        <v>3.5739557902296978E-3</v>
      </c>
      <c r="CY1021" s="17">
        <v>0</v>
      </c>
      <c r="CZ1021" s="16">
        <v>0</v>
      </c>
      <c r="DA1021" s="16">
        <v>3.5739557902296978E-3</v>
      </c>
      <c r="DB1021" s="17">
        <v>0</v>
      </c>
      <c r="DC1021" s="16">
        <v>0</v>
      </c>
      <c r="DD1021" s="16">
        <v>3.5739557902296978E-3</v>
      </c>
      <c r="DE1021" s="17">
        <v>0</v>
      </c>
      <c r="DF1021" s="14">
        <v>0</v>
      </c>
      <c r="DG1021" s="14">
        <v>1.0000000000000002</v>
      </c>
      <c r="DH1021" s="15">
        <v>0</v>
      </c>
      <c r="DI1021" s="14">
        <v>0</v>
      </c>
      <c r="DJ1021" s="14">
        <v>1.0000000000000002</v>
      </c>
      <c r="DK1021" s="15">
        <v>0</v>
      </c>
      <c r="DL1021" s="14">
        <v>0</v>
      </c>
      <c r="DM1021" s="14">
        <v>1.0000000000000002</v>
      </c>
      <c r="DN1021" s="15">
        <v>0</v>
      </c>
      <c r="DO1021" s="14">
        <v>0</v>
      </c>
      <c r="DP1021" s="14">
        <v>1.0000000000000002</v>
      </c>
      <c r="DQ1021" s="15">
        <v>0</v>
      </c>
      <c r="DR1021" s="82"/>
      <c r="DS1021" s="82"/>
      <c r="DT1021" s="15">
        <v>0</v>
      </c>
      <c r="DU1021" s="82"/>
      <c r="DV1021" s="82"/>
      <c r="DW1021" s="15">
        <v>0</v>
      </c>
      <c r="DX1021" s="82"/>
      <c r="DY1021" s="82"/>
      <c r="DZ1021" s="15">
        <v>0</v>
      </c>
      <c r="EA1021" s="109">
        <v>1</v>
      </c>
      <c r="EB1021" s="104">
        <v>0.65</v>
      </c>
      <c r="ED1021" s="109">
        <v>1</v>
      </c>
      <c r="EE1021" s="104">
        <v>0.65</v>
      </c>
      <c r="EG1021" s="109">
        <v>1</v>
      </c>
      <c r="EH1021" s="104">
        <v>0.65</v>
      </c>
      <c r="EJ1021" s="109">
        <v>1</v>
      </c>
      <c r="EK1021" s="104">
        <v>0.65</v>
      </c>
      <c r="EM1021" s="109">
        <v>1</v>
      </c>
      <c r="EN1021" s="104">
        <v>0.9</v>
      </c>
      <c r="EP1021" s="109">
        <v>1</v>
      </c>
      <c r="EQ1021" s="104">
        <v>0.9</v>
      </c>
      <c r="ES1021" s="109">
        <v>1</v>
      </c>
      <c r="ET1021" s="104">
        <v>0.9</v>
      </c>
    </row>
    <row r="1022" spans="1:150" x14ac:dyDescent="0.25">
      <c r="A1022" t="s">
        <v>1213</v>
      </c>
      <c r="B1022" s="93">
        <v>2.2694469713562498E-3</v>
      </c>
      <c r="C1022" s="13">
        <v>17.047616030138201</v>
      </c>
      <c r="D1022" s="13">
        <v>6.9122588502184374</v>
      </c>
      <c r="E1022" s="13">
        <v>0.33728793865631501</v>
      </c>
      <c r="F1022" s="13">
        <v>7.2495467888747527</v>
      </c>
      <c r="G1022" s="13">
        <v>5.2518044954860468E-2</v>
      </c>
      <c r="H1022" s="13">
        <v>2.7446327059320295E-2</v>
      </c>
      <c r="I1022" s="13">
        <v>1.0059073990022508E-2</v>
      </c>
      <c r="J1022" s="14">
        <v>0</v>
      </c>
      <c r="K1022" s="14">
        <v>0.98999999999999977</v>
      </c>
      <c r="L1022" s="15">
        <v>0</v>
      </c>
      <c r="M1022" s="14">
        <v>0</v>
      </c>
      <c r="N1022" s="14">
        <v>0.98999999999999977</v>
      </c>
      <c r="O1022" s="15">
        <v>0</v>
      </c>
      <c r="P1022" s="14">
        <v>0</v>
      </c>
      <c r="Q1022" s="14">
        <v>0.98999999999999977</v>
      </c>
      <c r="R1022" s="15">
        <v>0</v>
      </c>
      <c r="S1022" s="14">
        <v>0</v>
      </c>
      <c r="T1022" s="14">
        <v>0.98999999999999977</v>
      </c>
      <c r="U1022" s="15">
        <v>0</v>
      </c>
      <c r="V1022" s="16">
        <v>0</v>
      </c>
      <c r="W1022" s="16">
        <v>0.60945552439214956</v>
      </c>
      <c r="X1022" s="17">
        <v>0</v>
      </c>
      <c r="Y1022" s="16">
        <v>0</v>
      </c>
      <c r="Z1022" s="16">
        <v>0.60945552439214956</v>
      </c>
      <c r="AA1022" s="17">
        <v>0</v>
      </c>
      <c r="AB1022" s="16">
        <v>0</v>
      </c>
      <c r="AC1022" s="16">
        <v>0.60945552439214956</v>
      </c>
      <c r="AD1022" s="17">
        <v>0</v>
      </c>
      <c r="AE1022" s="16">
        <v>0</v>
      </c>
      <c r="AF1022" s="16">
        <v>0.60945552439214956</v>
      </c>
      <c r="AG1022" s="17">
        <v>0</v>
      </c>
      <c r="AH1022" s="13">
        <v>0.33728793865631501</v>
      </c>
      <c r="AI1022" s="16">
        <v>0.53333333333333333</v>
      </c>
      <c r="AJ1022" s="16">
        <v>1.7254940645171208E-2</v>
      </c>
      <c r="AK1022" s="17">
        <v>6.3610995298441886E-2</v>
      </c>
      <c r="AL1022" s="16">
        <v>0</v>
      </c>
      <c r="AM1022" s="16">
        <v>1.7254940645171208E-2</v>
      </c>
      <c r="AN1022" s="17">
        <v>0</v>
      </c>
      <c r="AO1022" s="16">
        <v>0</v>
      </c>
      <c r="AP1022" s="16">
        <v>1.7254940645171208E-2</v>
      </c>
      <c r="AQ1022" s="17">
        <v>0</v>
      </c>
      <c r="AR1022" s="16">
        <v>0</v>
      </c>
      <c r="AS1022" s="16">
        <v>1.8369764144056389E-3</v>
      </c>
      <c r="AT1022" s="17">
        <v>0</v>
      </c>
      <c r="AU1022" s="16">
        <v>0</v>
      </c>
      <c r="AV1022" s="16">
        <v>1.8369764144056389E-3</v>
      </c>
      <c r="AW1022" s="17">
        <v>0</v>
      </c>
      <c r="AX1022" s="16">
        <v>0</v>
      </c>
      <c r="AY1022" s="16">
        <v>1.8369764144056389E-3</v>
      </c>
      <c r="AZ1022" s="17">
        <v>0</v>
      </c>
      <c r="BA1022" s="16">
        <v>0</v>
      </c>
      <c r="BB1022" s="16">
        <v>4.6289488479838515E-3</v>
      </c>
      <c r="BC1022" s="17">
        <v>0</v>
      </c>
      <c r="BD1022" s="16">
        <v>0.99351134186579604</v>
      </c>
      <c r="BE1022" s="16">
        <v>4.6289488479838515E-3</v>
      </c>
      <c r="BF1022" s="17">
        <v>3.1788878339439351E-2</v>
      </c>
      <c r="BG1022" s="16">
        <v>0</v>
      </c>
      <c r="BH1022" s="16">
        <v>4.6289488479838515E-3</v>
      </c>
      <c r="BI1022" s="17">
        <v>0</v>
      </c>
      <c r="BJ1022" s="16">
        <v>0.99351134186579604</v>
      </c>
      <c r="BK1022" s="16">
        <v>4.7054359949371908E-3</v>
      </c>
      <c r="BL1022" s="17">
        <v>3.2314146751098199E-2</v>
      </c>
      <c r="BM1022" s="16">
        <v>0</v>
      </c>
      <c r="BN1022" s="16">
        <v>4.7054359949371908E-3</v>
      </c>
      <c r="BO1022" s="17">
        <v>0</v>
      </c>
      <c r="BP1022" s="16">
        <v>0</v>
      </c>
      <c r="BQ1022" s="16">
        <v>4.7054359949371908E-3</v>
      </c>
      <c r="BR1022" s="17">
        <v>0</v>
      </c>
      <c r="BS1022" s="16">
        <v>0.43375600802044501</v>
      </c>
      <c r="BT1022" s="16">
        <v>3.4416403956099774E-2</v>
      </c>
      <c r="BU1022" s="17">
        <v>0.10318842579716965</v>
      </c>
      <c r="BV1022" s="16">
        <v>0.12161791228052199</v>
      </c>
      <c r="BW1022" s="16">
        <v>3.4416403956099774E-2</v>
      </c>
      <c r="BX1022" s="17">
        <v>2.8932304532768134E-2</v>
      </c>
      <c r="BY1022" s="16">
        <v>0.21021722097708001</v>
      </c>
      <c r="BZ1022" s="16">
        <v>3.4416403956099774E-2</v>
      </c>
      <c r="CA1022" s="17">
        <v>5.0009645300540001E-2</v>
      </c>
      <c r="CB1022" s="16">
        <v>0</v>
      </c>
      <c r="CC1022" s="16">
        <v>4.4905152349172854E-2</v>
      </c>
      <c r="CD1022" s="17">
        <v>0</v>
      </c>
      <c r="CE1022" s="16">
        <v>0</v>
      </c>
      <c r="CF1022" s="16">
        <v>4.4905152349172854E-2</v>
      </c>
      <c r="CG1022" s="17">
        <v>0</v>
      </c>
      <c r="CH1022" s="16">
        <v>0</v>
      </c>
      <c r="CI1022" s="16">
        <v>4.4905152349172854E-2</v>
      </c>
      <c r="CJ1022" s="17">
        <v>0</v>
      </c>
      <c r="CK1022" s="16"/>
      <c r="CL1022" s="16"/>
      <c r="CM1022" s="17"/>
      <c r="CN1022" s="16">
        <v>0.30662475524229788</v>
      </c>
      <c r="CO1022" s="16">
        <v>0.11799999999999995</v>
      </c>
      <c r="CP1022" s="17">
        <v>0.25009742201811697</v>
      </c>
      <c r="CQ1022" s="16">
        <v>0</v>
      </c>
      <c r="CR1022" s="16">
        <v>0.11799999999999995</v>
      </c>
      <c r="CS1022" s="17">
        <v>0</v>
      </c>
      <c r="CT1022" s="16">
        <v>0</v>
      </c>
      <c r="CU1022" s="16">
        <v>0.11799999999999995</v>
      </c>
      <c r="CV1022" s="17">
        <v>0</v>
      </c>
      <c r="CW1022" s="16">
        <v>0</v>
      </c>
      <c r="CX1022" s="16">
        <v>3.7979742670757469E-3</v>
      </c>
      <c r="CY1022" s="17">
        <v>0</v>
      </c>
      <c r="CZ1022" s="16">
        <v>0</v>
      </c>
      <c r="DA1022" s="16">
        <v>3.7979742670757469E-3</v>
      </c>
      <c r="DB1022" s="17">
        <v>0</v>
      </c>
      <c r="DC1022" s="16">
        <v>0</v>
      </c>
      <c r="DD1022" s="16">
        <v>3.7979742670757469E-3</v>
      </c>
      <c r="DE1022" s="17">
        <v>0</v>
      </c>
      <c r="DF1022" s="14">
        <v>0</v>
      </c>
      <c r="DG1022" s="14">
        <v>0.99999999999999978</v>
      </c>
      <c r="DH1022" s="15">
        <v>0</v>
      </c>
      <c r="DI1022" s="14">
        <v>0</v>
      </c>
      <c r="DJ1022" s="14">
        <v>0.99999999999999978</v>
      </c>
      <c r="DK1022" s="15">
        <v>0</v>
      </c>
      <c r="DL1022" s="14">
        <v>0</v>
      </c>
      <c r="DM1022" s="14">
        <v>0.99999999999999978</v>
      </c>
      <c r="DN1022" s="15">
        <v>0</v>
      </c>
      <c r="DO1022" s="14">
        <v>0</v>
      </c>
      <c r="DP1022" s="14">
        <v>0.99999999999999978</v>
      </c>
      <c r="DQ1022" s="15">
        <v>0</v>
      </c>
      <c r="DR1022" s="82"/>
      <c r="DS1022" s="82"/>
      <c r="DT1022" s="15">
        <v>0</v>
      </c>
      <c r="DU1022" s="82"/>
      <c r="DV1022" s="82"/>
      <c r="DW1022" s="15">
        <v>0</v>
      </c>
      <c r="DX1022" s="82"/>
      <c r="DY1022" s="82"/>
      <c r="DZ1022" s="15">
        <v>3.2148171000000002E-4</v>
      </c>
      <c r="EA1022" s="109">
        <v>1</v>
      </c>
      <c r="EB1022" s="104">
        <v>0.65</v>
      </c>
      <c r="ED1022" s="109">
        <v>1</v>
      </c>
      <c r="EE1022" s="104">
        <v>0.65</v>
      </c>
      <c r="EG1022" s="109">
        <v>1</v>
      </c>
      <c r="EH1022" s="104">
        <v>0.65</v>
      </c>
      <c r="EJ1022" s="109">
        <v>1</v>
      </c>
      <c r="EK1022" s="104">
        <v>0.65</v>
      </c>
      <c r="EM1022" s="109">
        <v>1</v>
      </c>
      <c r="EN1022" s="104">
        <v>0.9</v>
      </c>
      <c r="EP1022" s="109">
        <v>1</v>
      </c>
      <c r="EQ1022" s="104">
        <v>0.9</v>
      </c>
      <c r="ES1022" s="109">
        <v>1</v>
      </c>
      <c r="ET1022" s="104">
        <v>0.9</v>
      </c>
    </row>
    <row r="1023" spans="1:150" x14ac:dyDescent="0.25">
      <c r="A1023" t="s">
        <v>1161</v>
      </c>
      <c r="B1023" s="93">
        <v>2.4621408648522101E-3</v>
      </c>
      <c r="C1023" s="13">
        <v>9.6882853652558705</v>
      </c>
      <c r="D1023" s="13">
        <v>6.0779163684683946</v>
      </c>
      <c r="E1023" s="13">
        <v>0</v>
      </c>
      <c r="F1023" s="13">
        <v>6.0779163684683946</v>
      </c>
      <c r="G1023" s="13">
        <v>1.7530180024024341E-2</v>
      </c>
      <c r="H1023" s="13">
        <v>3.538354599406595E-2</v>
      </c>
      <c r="I1023" s="13">
        <v>2.6282661805466859E-2</v>
      </c>
      <c r="J1023" s="14">
        <v>0</v>
      </c>
      <c r="K1023" s="14">
        <v>0.9900000000000001</v>
      </c>
      <c r="L1023" s="15">
        <v>0</v>
      </c>
      <c r="M1023" s="14">
        <v>0</v>
      </c>
      <c r="N1023" s="14">
        <v>0.9900000000000001</v>
      </c>
      <c r="O1023" s="15">
        <v>0</v>
      </c>
      <c r="P1023" s="14">
        <v>0</v>
      </c>
      <c r="Q1023" s="14">
        <v>0.9900000000000001</v>
      </c>
      <c r="R1023" s="15">
        <v>0</v>
      </c>
      <c r="S1023" s="14">
        <v>0</v>
      </c>
      <c r="T1023" s="14">
        <v>0.9900000000000001</v>
      </c>
      <c r="U1023" s="15">
        <v>0</v>
      </c>
      <c r="V1023" s="16">
        <v>0</v>
      </c>
      <c r="W1023" s="16">
        <v>0.63978241923860812</v>
      </c>
      <c r="X1023" s="17">
        <v>0</v>
      </c>
      <c r="Y1023" s="16">
        <v>0</v>
      </c>
      <c r="Z1023" s="16">
        <v>0.63978241923860812</v>
      </c>
      <c r="AA1023" s="17">
        <v>0</v>
      </c>
      <c r="AB1023" s="16">
        <v>0</v>
      </c>
      <c r="AC1023" s="16">
        <v>0.63978241923860812</v>
      </c>
      <c r="AD1023" s="17">
        <v>0</v>
      </c>
      <c r="AE1023" s="16">
        <v>0</v>
      </c>
      <c r="AF1023" s="16">
        <v>0.63978241923860812</v>
      </c>
      <c r="AG1023" s="17">
        <v>0</v>
      </c>
      <c r="AH1023" s="13">
        <v>0</v>
      </c>
      <c r="AI1023" s="16">
        <v>0.33333333333333331</v>
      </c>
      <c r="AJ1023" s="16">
        <v>2.0158744564730748E-2</v>
      </c>
      <c r="AK1023" s="17">
        <v>4.0841054519250096E-2</v>
      </c>
      <c r="AL1023" s="16">
        <v>0</v>
      </c>
      <c r="AM1023" s="16">
        <v>2.0158744564730748E-2</v>
      </c>
      <c r="AN1023" s="17">
        <v>0</v>
      </c>
      <c r="AO1023" s="16">
        <v>0</v>
      </c>
      <c r="AP1023" s="16">
        <v>2.0158744564730748E-2</v>
      </c>
      <c r="AQ1023" s="17">
        <v>0</v>
      </c>
      <c r="AR1023" s="16">
        <v>1</v>
      </c>
      <c r="AS1023" s="16">
        <v>2.386550722123354E-3</v>
      </c>
      <c r="AT1023" s="17">
        <v>1.45052556981736E-2</v>
      </c>
      <c r="AU1023" s="16">
        <v>0</v>
      </c>
      <c r="AV1023" s="16">
        <v>2.386550722123354E-3</v>
      </c>
      <c r="AW1023" s="17">
        <v>0</v>
      </c>
      <c r="AX1023" s="16">
        <v>0</v>
      </c>
      <c r="AY1023" s="16">
        <v>2.386550722123354E-3</v>
      </c>
      <c r="AZ1023" s="17">
        <v>0</v>
      </c>
      <c r="BA1023" s="16">
        <v>0</v>
      </c>
      <c r="BB1023" s="16">
        <v>6.4961147407402962E-3</v>
      </c>
      <c r="BC1023" s="17">
        <v>0</v>
      </c>
      <c r="BD1023" s="16">
        <v>0.72735971329464899</v>
      </c>
      <c r="BE1023" s="16">
        <v>6.4961147407402962E-3</v>
      </c>
      <c r="BF1023" s="17">
        <v>2.8718228720238232E-2</v>
      </c>
      <c r="BG1023" s="16">
        <v>0.267542302067027</v>
      </c>
      <c r="BH1023" s="16">
        <v>6.4961147407402962E-3</v>
      </c>
      <c r="BI1023" s="17">
        <v>1.0563330471380496E-2</v>
      </c>
      <c r="BJ1023" s="16">
        <v>0.72735971329464899</v>
      </c>
      <c r="BK1023" s="16">
        <v>6.7057794282119826E-3</v>
      </c>
      <c r="BL1023" s="17">
        <v>2.9645120976559896E-2</v>
      </c>
      <c r="BM1023" s="16">
        <v>0.267542302067027</v>
      </c>
      <c r="BN1023" s="16">
        <v>6.7057794282119826E-3</v>
      </c>
      <c r="BO1023" s="17">
        <v>1.0904266164534486E-2</v>
      </c>
      <c r="BP1023" s="16">
        <v>2.4679070451275801E-3</v>
      </c>
      <c r="BQ1023" s="16">
        <v>6.7057794282119826E-3</v>
      </c>
      <c r="BR1023" s="17">
        <v>1.0058489846835155E-4</v>
      </c>
      <c r="BS1023" s="16">
        <v>0.37087900450467404</v>
      </c>
      <c r="BT1023" s="16">
        <v>4.8769073593795245E-2</v>
      </c>
      <c r="BU1023" s="17">
        <v>0.10993385929767376</v>
      </c>
      <c r="BV1023" s="16">
        <v>0</v>
      </c>
      <c r="BW1023" s="16">
        <v>4.8769073593795245E-2</v>
      </c>
      <c r="BX1023" s="17">
        <v>0</v>
      </c>
      <c r="BY1023" s="16">
        <v>0</v>
      </c>
      <c r="BZ1023" s="16">
        <v>4.8769073593795245E-2</v>
      </c>
      <c r="CA1023" s="17">
        <v>0</v>
      </c>
      <c r="CB1023" s="16">
        <v>0</v>
      </c>
      <c r="CC1023" s="16">
        <v>1.3900009824511853E-2</v>
      </c>
      <c r="CD1023" s="17">
        <v>0</v>
      </c>
      <c r="CE1023" s="16">
        <v>0</v>
      </c>
      <c r="CF1023" s="16">
        <v>1.3900009824511853E-2</v>
      </c>
      <c r="CG1023" s="17">
        <v>0</v>
      </c>
      <c r="CH1023" s="16">
        <v>0</v>
      </c>
      <c r="CI1023" s="16">
        <v>1.3900009824511853E-2</v>
      </c>
      <c r="CJ1023" s="17">
        <v>0</v>
      </c>
      <c r="CK1023" s="16"/>
      <c r="CL1023" s="16"/>
      <c r="CM1023" s="17"/>
      <c r="CN1023" s="16">
        <v>0</v>
      </c>
      <c r="CO1023" s="16">
        <v>0.11799999999999999</v>
      </c>
      <c r="CP1023" s="17">
        <v>0</v>
      </c>
      <c r="CQ1023" s="16">
        <v>0</v>
      </c>
      <c r="CR1023" s="16">
        <v>0.11799999999999999</v>
      </c>
      <c r="CS1023" s="17">
        <v>0</v>
      </c>
      <c r="CT1023" s="16">
        <v>0</v>
      </c>
      <c r="CU1023" s="16">
        <v>0.11799999999999999</v>
      </c>
      <c r="CV1023" s="17">
        <v>0</v>
      </c>
      <c r="CW1023" s="16">
        <v>0</v>
      </c>
      <c r="CX1023" s="16">
        <v>3.677764579162694E-3</v>
      </c>
      <c r="CY1023" s="17">
        <v>0</v>
      </c>
      <c r="CZ1023" s="16">
        <v>0</v>
      </c>
      <c r="DA1023" s="16">
        <v>3.677764579162694E-3</v>
      </c>
      <c r="DB1023" s="17">
        <v>0</v>
      </c>
      <c r="DC1023" s="16">
        <v>0</v>
      </c>
      <c r="DD1023" s="16">
        <v>3.677764579162694E-3</v>
      </c>
      <c r="DE1023" s="17">
        <v>0</v>
      </c>
      <c r="DF1023" s="14">
        <v>0</v>
      </c>
      <c r="DG1023" s="14">
        <v>1</v>
      </c>
      <c r="DH1023" s="15">
        <v>0</v>
      </c>
      <c r="DI1023" s="14">
        <v>0</v>
      </c>
      <c r="DJ1023" s="14">
        <v>1</v>
      </c>
      <c r="DK1023" s="15">
        <v>0</v>
      </c>
      <c r="DL1023" s="14">
        <v>0</v>
      </c>
      <c r="DM1023" s="14">
        <v>1</v>
      </c>
      <c r="DN1023" s="15">
        <v>0</v>
      </c>
      <c r="DO1023" s="14">
        <v>0</v>
      </c>
      <c r="DP1023" s="14">
        <v>1</v>
      </c>
      <c r="DQ1023" s="15">
        <v>0</v>
      </c>
      <c r="DR1023" s="82"/>
      <c r="DS1023" s="82"/>
      <c r="DT1023" s="15">
        <v>6.4791900000000006E-5</v>
      </c>
      <c r="DU1023" s="82"/>
      <c r="DV1023" s="82"/>
      <c r="DW1023" s="15">
        <v>0</v>
      </c>
      <c r="DX1023" s="82"/>
      <c r="DY1023" s="82"/>
      <c r="DZ1023" s="15">
        <v>0</v>
      </c>
      <c r="EA1023" s="109">
        <v>1</v>
      </c>
      <c r="EB1023" s="104">
        <v>0.65</v>
      </c>
      <c r="ED1023" s="109">
        <v>1</v>
      </c>
      <c r="EE1023" s="104">
        <v>0.65</v>
      </c>
      <c r="EG1023" s="109">
        <v>1</v>
      </c>
      <c r="EH1023" s="104">
        <v>0.65</v>
      </c>
      <c r="EJ1023" s="109">
        <v>1</v>
      </c>
      <c r="EK1023" s="104">
        <v>0.65</v>
      </c>
      <c r="EM1023" s="109">
        <v>1</v>
      </c>
      <c r="EN1023" s="104">
        <v>0.9</v>
      </c>
      <c r="EP1023" s="109">
        <v>1</v>
      </c>
      <c r="EQ1023" s="104">
        <v>0.9</v>
      </c>
      <c r="ES1023" s="109">
        <v>1</v>
      </c>
      <c r="ET1023" s="104">
        <v>0.9</v>
      </c>
    </row>
    <row r="1024" spans="1:150" x14ac:dyDescent="0.25">
      <c r="A1024" t="s">
        <v>1612</v>
      </c>
      <c r="B1024" s="93">
        <v>1.1513534403987901E-3</v>
      </c>
      <c r="C1024" s="13">
        <v>3.0229276014069502</v>
      </c>
      <c r="D1024" s="13">
        <v>2.6430928426705882</v>
      </c>
      <c r="E1024" s="13">
        <v>0.94777105445016996</v>
      </c>
      <c r="F1024" s="13">
        <v>3.5908638971207583</v>
      </c>
      <c r="G1024" s="13">
        <v>8.7622679832867114E-3</v>
      </c>
      <c r="H1024" s="13">
        <v>1.6362257623247226E-2</v>
      </c>
      <c r="I1024" s="13">
        <v>9.4317422303009536E-3</v>
      </c>
      <c r="J1024" s="14">
        <v>0</v>
      </c>
      <c r="K1024" s="14">
        <v>0.98999999999999988</v>
      </c>
      <c r="L1024" s="15">
        <v>0</v>
      </c>
      <c r="M1024" s="14">
        <v>0</v>
      </c>
      <c r="N1024" s="14">
        <v>0.98999999999999988</v>
      </c>
      <c r="O1024" s="15">
        <v>0</v>
      </c>
      <c r="P1024" s="14">
        <v>0</v>
      </c>
      <c r="Q1024" s="14">
        <v>0.98999999999999988</v>
      </c>
      <c r="R1024" s="15">
        <v>0</v>
      </c>
      <c r="S1024" s="14">
        <v>0</v>
      </c>
      <c r="T1024" s="14">
        <v>0.98999999999999988</v>
      </c>
      <c r="U1024" s="15">
        <v>0</v>
      </c>
      <c r="V1024" s="16">
        <v>0</v>
      </c>
      <c r="W1024" s="16">
        <v>0.62301239221195759</v>
      </c>
      <c r="X1024" s="17">
        <v>0</v>
      </c>
      <c r="Y1024" s="16">
        <v>0</v>
      </c>
      <c r="Z1024" s="16">
        <v>0.62301239221195759</v>
      </c>
      <c r="AA1024" s="17">
        <v>0</v>
      </c>
      <c r="AB1024" s="16">
        <v>0</v>
      </c>
      <c r="AC1024" s="16">
        <v>0.62301239221195759</v>
      </c>
      <c r="AD1024" s="17">
        <v>0</v>
      </c>
      <c r="AE1024" s="16">
        <v>0</v>
      </c>
      <c r="AF1024" s="16">
        <v>0.62301239221195759</v>
      </c>
      <c r="AG1024" s="17">
        <v>0</v>
      </c>
      <c r="AH1024" s="13">
        <v>0.94777105445016996</v>
      </c>
      <c r="AI1024" s="16">
        <v>0</v>
      </c>
      <c r="AJ1024" s="16">
        <v>2.1212266830555104E-2</v>
      </c>
      <c r="AK1024" s="17">
        <v>0</v>
      </c>
      <c r="AL1024" s="16">
        <v>0</v>
      </c>
      <c r="AM1024" s="16">
        <v>2.1212266830555104E-2</v>
      </c>
      <c r="AN1024" s="17">
        <v>0</v>
      </c>
      <c r="AO1024" s="16">
        <v>0</v>
      </c>
      <c r="AP1024" s="16">
        <v>2.1212266830555104E-2</v>
      </c>
      <c r="AQ1024" s="17">
        <v>0</v>
      </c>
      <c r="AR1024" s="16">
        <v>0</v>
      </c>
      <c r="AS1024" s="16">
        <v>2.3165733731779054E-3</v>
      </c>
      <c r="AT1024" s="17">
        <v>0</v>
      </c>
      <c r="AU1024" s="16">
        <v>0</v>
      </c>
      <c r="AV1024" s="16">
        <v>2.3165733731779054E-3</v>
      </c>
      <c r="AW1024" s="17">
        <v>0</v>
      </c>
      <c r="AX1024" s="16">
        <v>0</v>
      </c>
      <c r="AY1024" s="16">
        <v>2.3165733731779054E-3</v>
      </c>
      <c r="AZ1024" s="17">
        <v>0</v>
      </c>
      <c r="BA1024" s="16">
        <v>3.01844374688746E-5</v>
      </c>
      <c r="BB1024" s="16">
        <v>6.9677261880666651E-3</v>
      </c>
      <c r="BC1024" s="17">
        <v>5.5588708098770975E-7</v>
      </c>
      <c r="BD1024" s="16">
        <v>0.91007365149423702</v>
      </c>
      <c r="BE1024" s="16">
        <v>6.9677261880666651E-3</v>
      </c>
      <c r="BF1024" s="17">
        <v>1.6760232359295302E-2</v>
      </c>
      <c r="BG1024" s="16">
        <v>6.2022879876104603E-3</v>
      </c>
      <c r="BH1024" s="16">
        <v>6.9677261880666651E-3</v>
      </c>
      <c r="BI1024" s="17">
        <v>1.1422348912194129E-4</v>
      </c>
      <c r="BJ1024" s="16">
        <v>0.91007365149423702</v>
      </c>
      <c r="BK1024" s="16">
        <v>6.6972622977409559E-3</v>
      </c>
      <c r="BL1024" s="17">
        <v>1.6109656041525901E-2</v>
      </c>
      <c r="BM1024" s="16">
        <v>7.3089661973725906E-2</v>
      </c>
      <c r="BN1024" s="16">
        <v>6.6972622977409559E-3</v>
      </c>
      <c r="BO1024" s="17">
        <v>1.2937956314358536E-3</v>
      </c>
      <c r="BP1024" s="16">
        <v>0.91007365149423702</v>
      </c>
      <c r="BQ1024" s="16">
        <v>6.6972622977409559E-3</v>
      </c>
      <c r="BR1024" s="17">
        <v>1.6109656041525901E-2</v>
      </c>
      <c r="BS1024" s="16">
        <v>0</v>
      </c>
      <c r="BT1024" s="16">
        <v>5.0960075449617795E-2</v>
      </c>
      <c r="BU1024" s="17">
        <v>0</v>
      </c>
      <c r="BV1024" s="16">
        <v>0</v>
      </c>
      <c r="BW1024" s="16">
        <v>5.0960075449617795E-2</v>
      </c>
      <c r="BX1024" s="17">
        <v>0</v>
      </c>
      <c r="BY1024" s="16">
        <v>0</v>
      </c>
      <c r="BZ1024" s="16">
        <v>5.0960075449617795E-2</v>
      </c>
      <c r="CA1024" s="17">
        <v>0</v>
      </c>
      <c r="CB1024" s="16">
        <v>0</v>
      </c>
      <c r="CC1024" s="16">
        <v>1.4158753885426489E-2</v>
      </c>
      <c r="CD1024" s="17">
        <v>0</v>
      </c>
      <c r="CE1024" s="16">
        <v>0</v>
      </c>
      <c r="CF1024" s="16">
        <v>1.4158753885426489E-2</v>
      </c>
      <c r="CG1024" s="17">
        <v>0</v>
      </c>
      <c r="CH1024" s="16">
        <v>0</v>
      </c>
      <c r="CI1024" s="16">
        <v>1.4158753885426489E-2</v>
      </c>
      <c r="CJ1024" s="17">
        <v>0</v>
      </c>
      <c r="CK1024" s="16"/>
      <c r="CL1024" s="16"/>
      <c r="CM1024" s="17"/>
      <c r="CN1024" s="16">
        <v>0.27096662212157513</v>
      </c>
      <c r="CO1024" s="16">
        <v>0.11800000000000002</v>
      </c>
      <c r="CP1024" s="17">
        <v>8.451041286479502E-2</v>
      </c>
      <c r="CQ1024" s="16">
        <v>0</v>
      </c>
      <c r="CR1024" s="16">
        <v>0.11800000000000002</v>
      </c>
      <c r="CS1024" s="17">
        <v>0</v>
      </c>
      <c r="CT1024" s="16">
        <v>0</v>
      </c>
      <c r="CU1024" s="16">
        <v>0.11800000000000002</v>
      </c>
      <c r="CV1024" s="17">
        <v>0</v>
      </c>
      <c r="CW1024" s="16">
        <v>0</v>
      </c>
      <c r="CX1024" s="16">
        <v>3.5710585624166716E-3</v>
      </c>
      <c r="CY1024" s="17">
        <v>0</v>
      </c>
      <c r="CZ1024" s="16">
        <v>0</v>
      </c>
      <c r="DA1024" s="16">
        <v>3.5710585624166716E-3</v>
      </c>
      <c r="DB1024" s="17">
        <v>0</v>
      </c>
      <c r="DC1024" s="16">
        <v>0</v>
      </c>
      <c r="DD1024" s="16">
        <v>3.5710585624166716E-3</v>
      </c>
      <c r="DE1024" s="17">
        <v>0</v>
      </c>
      <c r="DF1024" s="14">
        <v>0</v>
      </c>
      <c r="DG1024" s="14">
        <v>1</v>
      </c>
      <c r="DH1024" s="15">
        <v>0</v>
      </c>
      <c r="DI1024" s="14">
        <v>0</v>
      </c>
      <c r="DJ1024" s="14">
        <v>1</v>
      </c>
      <c r="DK1024" s="15">
        <v>0</v>
      </c>
      <c r="DL1024" s="14">
        <v>0</v>
      </c>
      <c r="DM1024" s="14">
        <v>1</v>
      </c>
      <c r="DN1024" s="15">
        <v>0</v>
      </c>
      <c r="DO1024" s="14">
        <v>0</v>
      </c>
      <c r="DP1024" s="14">
        <v>1</v>
      </c>
      <c r="DQ1024" s="15">
        <v>0</v>
      </c>
      <c r="DR1024" s="82"/>
      <c r="DS1024" s="82"/>
      <c r="DT1024" s="15">
        <v>0</v>
      </c>
      <c r="DU1024" s="82"/>
      <c r="DV1024" s="82"/>
      <c r="DW1024" s="15">
        <v>0</v>
      </c>
      <c r="DX1024" s="82"/>
      <c r="DY1024" s="82"/>
      <c r="DZ1024" s="15">
        <v>0</v>
      </c>
      <c r="EA1024" s="109">
        <v>1</v>
      </c>
      <c r="EB1024" s="104">
        <v>0.65</v>
      </c>
      <c r="ED1024" s="109">
        <v>1</v>
      </c>
      <c r="EE1024" s="104">
        <v>0.65</v>
      </c>
      <c r="EG1024" s="109">
        <v>1</v>
      </c>
      <c r="EH1024" s="104">
        <v>0.65</v>
      </c>
      <c r="EJ1024" s="109">
        <v>1</v>
      </c>
      <c r="EK1024" s="104">
        <v>0.65</v>
      </c>
      <c r="EM1024" s="109">
        <v>1</v>
      </c>
      <c r="EN1024" s="104">
        <v>0.9</v>
      </c>
      <c r="EP1024" s="109">
        <v>1</v>
      </c>
      <c r="EQ1024" s="104">
        <v>0.9</v>
      </c>
      <c r="ES1024" s="109">
        <v>1</v>
      </c>
      <c r="ET1024" s="104">
        <v>0.9</v>
      </c>
    </row>
    <row r="1025" spans="1:150" x14ac:dyDescent="0.25">
      <c r="A1025" t="s">
        <v>1607</v>
      </c>
      <c r="B1025" s="93">
        <v>1.15662346356409E-3</v>
      </c>
      <c r="C1025" s="13">
        <v>26.051445318320901</v>
      </c>
      <c r="D1025" s="13">
        <v>6.6276037807176724</v>
      </c>
      <c r="E1025" s="13">
        <v>0.118416672743242</v>
      </c>
      <c r="F1025" s="13">
        <v>6.7460204534609147</v>
      </c>
      <c r="G1025" s="13">
        <v>4.7442766726702994E-2</v>
      </c>
      <c r="H1025" s="13">
        <v>3.0766204133765903E-2</v>
      </c>
      <c r="I1025" s="13">
        <v>8.7384553987067577E-3</v>
      </c>
      <c r="J1025" s="14">
        <v>0</v>
      </c>
      <c r="K1025" s="14">
        <v>0.9900000000000001</v>
      </c>
      <c r="L1025" s="15">
        <v>0</v>
      </c>
      <c r="M1025" s="14">
        <v>0</v>
      </c>
      <c r="N1025" s="14">
        <v>0.9900000000000001</v>
      </c>
      <c r="O1025" s="15">
        <v>0</v>
      </c>
      <c r="P1025" s="14">
        <v>0</v>
      </c>
      <c r="Q1025" s="14">
        <v>0.9900000000000001</v>
      </c>
      <c r="R1025" s="15">
        <v>0</v>
      </c>
      <c r="S1025" s="14">
        <v>0</v>
      </c>
      <c r="T1025" s="14">
        <v>0.9900000000000001</v>
      </c>
      <c r="U1025" s="15">
        <v>0</v>
      </c>
      <c r="V1025" s="16">
        <v>0</v>
      </c>
      <c r="W1025" s="16">
        <v>0.61987369357585798</v>
      </c>
      <c r="X1025" s="17">
        <v>0</v>
      </c>
      <c r="Y1025" s="16">
        <v>0</v>
      </c>
      <c r="Z1025" s="16">
        <v>0.61987369357585798</v>
      </c>
      <c r="AA1025" s="17">
        <v>0</v>
      </c>
      <c r="AB1025" s="16">
        <v>0</v>
      </c>
      <c r="AC1025" s="16">
        <v>0.61987369357585798</v>
      </c>
      <c r="AD1025" s="17">
        <v>0</v>
      </c>
      <c r="AE1025" s="16">
        <v>0</v>
      </c>
      <c r="AF1025" s="16">
        <v>0.61987369357585798</v>
      </c>
      <c r="AG1025" s="17">
        <v>0</v>
      </c>
      <c r="AH1025" s="13">
        <v>0.118416672743242</v>
      </c>
      <c r="AI1025" s="16">
        <v>1</v>
      </c>
      <c r="AJ1025" s="16">
        <v>2.1640038437739952E-2</v>
      </c>
      <c r="AK1025" s="17">
        <v>0.14342160056484105</v>
      </c>
      <c r="AL1025" s="16">
        <v>0</v>
      </c>
      <c r="AM1025" s="16">
        <v>2.1640038437739952E-2</v>
      </c>
      <c r="AN1025" s="17">
        <v>0</v>
      </c>
      <c r="AO1025" s="16">
        <v>0</v>
      </c>
      <c r="AP1025" s="16">
        <v>2.1640038437739952E-2</v>
      </c>
      <c r="AQ1025" s="17">
        <v>0</v>
      </c>
      <c r="AR1025" s="16">
        <v>0</v>
      </c>
      <c r="AS1025" s="16">
        <v>2.3137213553492664E-3</v>
      </c>
      <c r="AT1025" s="17">
        <v>0</v>
      </c>
      <c r="AU1025" s="16">
        <v>0</v>
      </c>
      <c r="AV1025" s="16">
        <v>2.3137213553492664E-3</v>
      </c>
      <c r="AW1025" s="17">
        <v>0</v>
      </c>
      <c r="AX1025" s="16">
        <v>0</v>
      </c>
      <c r="AY1025" s="16">
        <v>2.3137213553492664E-3</v>
      </c>
      <c r="AZ1025" s="17">
        <v>0</v>
      </c>
      <c r="BA1025" s="16">
        <v>0</v>
      </c>
      <c r="BB1025" s="16">
        <v>5.3595165815944626E-3</v>
      </c>
      <c r="BC1025" s="17">
        <v>0</v>
      </c>
      <c r="BD1025" s="16">
        <v>0.80815458427981601</v>
      </c>
      <c r="BE1025" s="16">
        <v>5.3595165815944626E-3</v>
      </c>
      <c r="BF1025" s="17">
        <v>2.8706258855989507E-2</v>
      </c>
      <c r="BG1025" s="16">
        <v>0.18757555212295199</v>
      </c>
      <c r="BH1025" s="16">
        <v>5.3595165815944626E-3</v>
      </c>
      <c r="BI1025" s="17">
        <v>6.6628247355610447E-3</v>
      </c>
      <c r="BJ1025" s="16">
        <v>0.99573013640276897</v>
      </c>
      <c r="BK1025" s="16">
        <v>5.5020286875932002E-3</v>
      </c>
      <c r="BL1025" s="17">
        <v>3.6309564419091514E-2</v>
      </c>
      <c r="BM1025" s="16">
        <v>0</v>
      </c>
      <c r="BN1025" s="16">
        <v>5.5020286875932002E-3</v>
      </c>
      <c r="BO1025" s="17">
        <v>0</v>
      </c>
      <c r="BP1025" s="16">
        <v>0</v>
      </c>
      <c r="BQ1025" s="16">
        <v>5.5020286875932002E-3</v>
      </c>
      <c r="BR1025" s="17">
        <v>0</v>
      </c>
      <c r="BS1025" s="16">
        <v>0</v>
      </c>
      <c r="BT1025" s="16">
        <v>3.9904417710053347E-2</v>
      </c>
      <c r="BU1025" s="17">
        <v>0</v>
      </c>
      <c r="BV1025" s="16">
        <v>0</v>
      </c>
      <c r="BW1025" s="16">
        <v>3.9904417710053347E-2</v>
      </c>
      <c r="BX1025" s="17">
        <v>0</v>
      </c>
      <c r="BY1025" s="16">
        <v>0</v>
      </c>
      <c r="BZ1025" s="16">
        <v>3.9904417710053347E-2</v>
      </c>
      <c r="CA1025" s="17">
        <v>0</v>
      </c>
      <c r="CB1025" s="16">
        <v>0</v>
      </c>
      <c r="CC1025" s="16">
        <v>3.8161582100658877E-2</v>
      </c>
      <c r="CD1025" s="17">
        <v>0</v>
      </c>
      <c r="CE1025" s="16">
        <v>0</v>
      </c>
      <c r="CF1025" s="16">
        <v>3.8161582100658877E-2</v>
      </c>
      <c r="CG1025" s="17">
        <v>0</v>
      </c>
      <c r="CH1025" s="16">
        <v>0</v>
      </c>
      <c r="CI1025" s="16">
        <v>3.8161582100658877E-2</v>
      </c>
      <c r="CJ1025" s="17">
        <v>0</v>
      </c>
      <c r="CK1025" s="16"/>
      <c r="CL1025" s="16"/>
      <c r="CM1025" s="17"/>
      <c r="CN1025" s="16">
        <v>0.34954598408130133</v>
      </c>
      <c r="CO1025" s="16">
        <v>0.11799999999999998</v>
      </c>
      <c r="CP1025" s="17">
        <v>0.27336496970456559</v>
      </c>
      <c r="CQ1025" s="16">
        <v>0</v>
      </c>
      <c r="CR1025" s="16">
        <v>0.11799999999999998</v>
      </c>
      <c r="CS1025" s="17">
        <v>0</v>
      </c>
      <c r="CT1025" s="16">
        <v>0</v>
      </c>
      <c r="CU1025" s="16">
        <v>0.11799999999999998</v>
      </c>
      <c r="CV1025" s="17">
        <v>0</v>
      </c>
      <c r="CW1025" s="16">
        <v>0</v>
      </c>
      <c r="CX1025" s="16">
        <v>3.7810458268149475E-3</v>
      </c>
      <c r="CY1025" s="17">
        <v>0</v>
      </c>
      <c r="CZ1025" s="16">
        <v>0</v>
      </c>
      <c r="DA1025" s="16">
        <v>3.7810458268149475E-3</v>
      </c>
      <c r="DB1025" s="17">
        <v>0</v>
      </c>
      <c r="DC1025" s="16">
        <v>0</v>
      </c>
      <c r="DD1025" s="16">
        <v>3.7810458268149475E-3</v>
      </c>
      <c r="DE1025" s="17">
        <v>0</v>
      </c>
      <c r="DF1025" s="14">
        <v>0</v>
      </c>
      <c r="DG1025" s="14">
        <v>1</v>
      </c>
      <c r="DH1025" s="15">
        <v>0</v>
      </c>
      <c r="DI1025" s="14">
        <v>0</v>
      </c>
      <c r="DJ1025" s="14">
        <v>1</v>
      </c>
      <c r="DK1025" s="15">
        <v>0</v>
      </c>
      <c r="DL1025" s="14">
        <v>0</v>
      </c>
      <c r="DM1025" s="14">
        <v>1</v>
      </c>
      <c r="DN1025" s="15">
        <v>0</v>
      </c>
      <c r="DO1025" s="14">
        <v>0</v>
      </c>
      <c r="DP1025" s="14">
        <v>1</v>
      </c>
      <c r="DQ1025" s="15">
        <v>0</v>
      </c>
      <c r="DR1025" s="82"/>
      <c r="DS1025" s="82"/>
      <c r="DT1025" s="15">
        <v>0</v>
      </c>
      <c r="DU1025" s="82"/>
      <c r="DV1025" s="82"/>
      <c r="DW1025" s="15">
        <v>0</v>
      </c>
      <c r="DX1025" s="82"/>
      <c r="DY1025" s="82"/>
      <c r="DZ1025" s="15">
        <v>0</v>
      </c>
      <c r="EA1025" s="109">
        <v>1</v>
      </c>
      <c r="EB1025" s="104">
        <v>0.65</v>
      </c>
      <c r="ED1025" s="109">
        <v>1</v>
      </c>
      <c r="EE1025" s="104">
        <v>0.65</v>
      </c>
      <c r="EG1025" s="109">
        <v>1</v>
      </c>
      <c r="EH1025" s="104">
        <v>0.65</v>
      </c>
      <c r="EJ1025" s="109">
        <v>1</v>
      </c>
      <c r="EK1025" s="104">
        <v>0.65</v>
      </c>
      <c r="EM1025" s="109">
        <v>1</v>
      </c>
      <c r="EN1025" s="104">
        <v>0.9</v>
      </c>
      <c r="EP1025" s="109">
        <v>1</v>
      </c>
      <c r="EQ1025" s="104">
        <v>0.9</v>
      </c>
      <c r="ES1025" s="109">
        <v>1</v>
      </c>
      <c r="ET1025" s="104">
        <v>0.9</v>
      </c>
    </row>
    <row r="1026" spans="1:150" x14ac:dyDescent="0.25">
      <c r="A1026" t="s">
        <v>1011</v>
      </c>
      <c r="B1026" s="93">
        <v>3.1244221889955202E-3</v>
      </c>
      <c r="C1026" s="13">
        <v>5.7666648117639596</v>
      </c>
      <c r="D1026" s="13">
        <v>4.4984168064878975</v>
      </c>
      <c r="E1026" s="13">
        <v>2.44098709056628</v>
      </c>
      <c r="F1026" s="13">
        <v>6.9394038970541772</v>
      </c>
      <c r="G1026" s="13">
        <v>1.7477069000309355E-2</v>
      </c>
      <c r="H1026" s="13">
        <v>2.7180745424266472E-2</v>
      </c>
      <c r="I1026" s="13">
        <v>1.4380021752442388E-2</v>
      </c>
      <c r="J1026" s="14">
        <v>0</v>
      </c>
      <c r="K1026" s="14">
        <v>0.99</v>
      </c>
      <c r="L1026" s="15">
        <v>0</v>
      </c>
      <c r="M1026" s="14">
        <v>0</v>
      </c>
      <c r="N1026" s="14">
        <v>0.99</v>
      </c>
      <c r="O1026" s="15">
        <v>0</v>
      </c>
      <c r="P1026" s="14">
        <v>0</v>
      </c>
      <c r="Q1026" s="14">
        <v>0.99</v>
      </c>
      <c r="R1026" s="15">
        <v>0</v>
      </c>
      <c r="S1026" s="14">
        <v>0</v>
      </c>
      <c r="T1026" s="14">
        <v>0.99</v>
      </c>
      <c r="U1026" s="15">
        <v>0</v>
      </c>
      <c r="V1026" s="16">
        <v>0</v>
      </c>
      <c r="W1026" s="16">
        <v>0.61887934982542947</v>
      </c>
      <c r="X1026" s="17">
        <v>0</v>
      </c>
      <c r="Y1026" s="16">
        <v>0</v>
      </c>
      <c r="Z1026" s="16">
        <v>0.61887934982542947</v>
      </c>
      <c r="AA1026" s="17">
        <v>0</v>
      </c>
      <c r="AB1026" s="16">
        <v>0</v>
      </c>
      <c r="AC1026" s="16">
        <v>0.61887934982542947</v>
      </c>
      <c r="AD1026" s="17">
        <v>0</v>
      </c>
      <c r="AE1026" s="16">
        <v>0</v>
      </c>
      <c r="AF1026" s="16">
        <v>0.61887934982542947</v>
      </c>
      <c r="AG1026" s="17">
        <v>0</v>
      </c>
      <c r="AH1026" s="13">
        <v>2.44098709056628</v>
      </c>
      <c r="AI1026" s="16">
        <v>1</v>
      </c>
      <c r="AJ1026" s="16">
        <v>1.7445554004102786E-2</v>
      </c>
      <c r="AK1026" s="17">
        <v>7.8477373330548217E-2</v>
      </c>
      <c r="AL1026" s="16">
        <v>0</v>
      </c>
      <c r="AM1026" s="16">
        <v>1.7445554004102786E-2</v>
      </c>
      <c r="AN1026" s="17">
        <v>0</v>
      </c>
      <c r="AO1026" s="16">
        <v>0</v>
      </c>
      <c r="AP1026" s="16">
        <v>1.7445554004102786E-2</v>
      </c>
      <c r="AQ1026" s="17">
        <v>0</v>
      </c>
      <c r="AR1026" s="16">
        <v>0</v>
      </c>
      <c r="AS1026" s="16">
        <v>2.0342952153375809E-3</v>
      </c>
      <c r="AT1026" s="17">
        <v>0</v>
      </c>
      <c r="AU1026" s="16">
        <v>0</v>
      </c>
      <c r="AV1026" s="16">
        <v>2.0342952153375809E-3</v>
      </c>
      <c r="AW1026" s="17">
        <v>0</v>
      </c>
      <c r="AX1026" s="16">
        <v>0</v>
      </c>
      <c r="AY1026" s="16">
        <v>2.0342952153375809E-3</v>
      </c>
      <c r="AZ1026" s="17">
        <v>0</v>
      </c>
      <c r="BA1026" s="16">
        <v>0</v>
      </c>
      <c r="BB1026" s="16">
        <v>6.7804768616568116E-3</v>
      </c>
      <c r="BC1026" s="17">
        <v>0</v>
      </c>
      <c r="BD1026" s="16">
        <v>0.32925436953623</v>
      </c>
      <c r="BE1026" s="16">
        <v>6.7804768616568116E-3</v>
      </c>
      <c r="BF1026" s="17">
        <v>1.0042722871976053E-2</v>
      </c>
      <c r="BG1026" s="16">
        <v>0.66038903019716499</v>
      </c>
      <c r="BH1026" s="16">
        <v>6.7804768616568116E-3</v>
      </c>
      <c r="BI1026" s="17">
        <v>2.0142797276478906E-2</v>
      </c>
      <c r="BJ1026" s="16">
        <v>0.48851375335206199</v>
      </c>
      <c r="BK1026" s="16">
        <v>6.8408643156270474E-3</v>
      </c>
      <c r="BL1026" s="17">
        <v>1.5033062558278906E-2</v>
      </c>
      <c r="BM1026" s="16">
        <v>0.50112964638133295</v>
      </c>
      <c r="BN1026" s="16">
        <v>6.8408643156270474E-3</v>
      </c>
      <c r="BO1026" s="17">
        <v>1.5421292178911314E-2</v>
      </c>
      <c r="BP1026" s="16">
        <v>0</v>
      </c>
      <c r="BQ1026" s="16">
        <v>6.8408643156270474E-3</v>
      </c>
      <c r="BR1026" s="17">
        <v>0</v>
      </c>
      <c r="BS1026" s="16">
        <v>0</v>
      </c>
      <c r="BT1026" s="16">
        <v>5.0778595972154512E-2</v>
      </c>
      <c r="BU1026" s="17">
        <v>0</v>
      </c>
      <c r="BV1026" s="16">
        <v>0.66319775139956705</v>
      </c>
      <c r="BW1026" s="16">
        <v>5.0778595972154512E-2</v>
      </c>
      <c r="BX1026" s="17">
        <v>0.15148981198425049</v>
      </c>
      <c r="BY1026" s="16">
        <v>0</v>
      </c>
      <c r="BZ1026" s="16">
        <v>5.0778595972154512E-2</v>
      </c>
      <c r="CA1026" s="17">
        <v>0</v>
      </c>
      <c r="CB1026" s="16">
        <v>0</v>
      </c>
      <c r="CC1026" s="16">
        <v>1.4570870937882398E-2</v>
      </c>
      <c r="CD1026" s="17">
        <v>0</v>
      </c>
      <c r="CE1026" s="16">
        <v>0</v>
      </c>
      <c r="CF1026" s="16">
        <v>1.4570870937882398E-2</v>
      </c>
      <c r="CG1026" s="17">
        <v>0</v>
      </c>
      <c r="CH1026" s="16">
        <v>0</v>
      </c>
      <c r="CI1026" s="16">
        <v>1.4570870937882398E-2</v>
      </c>
      <c r="CJ1026" s="17">
        <v>0</v>
      </c>
      <c r="CK1026" s="16"/>
      <c r="CL1026" s="16"/>
      <c r="CM1026" s="17"/>
      <c r="CN1026" s="16">
        <v>6.7037476989051908E-2</v>
      </c>
      <c r="CO1026" s="16">
        <v>0.11799999999999999</v>
      </c>
      <c r="CP1026" s="17">
        <v>3.5584376551947419E-2</v>
      </c>
      <c r="CQ1026" s="16">
        <v>0</v>
      </c>
      <c r="CR1026" s="16">
        <v>0.11799999999999999</v>
      </c>
      <c r="CS1026" s="17">
        <v>0</v>
      </c>
      <c r="CT1026" s="16">
        <v>0</v>
      </c>
      <c r="CU1026" s="16">
        <v>0.11799999999999999</v>
      </c>
      <c r="CV1026" s="17">
        <v>0</v>
      </c>
      <c r="CW1026" s="16">
        <v>0</v>
      </c>
      <c r="CX1026" s="16">
        <v>3.6548927755985774E-3</v>
      </c>
      <c r="CY1026" s="17">
        <v>0</v>
      </c>
      <c r="CZ1026" s="16">
        <v>0</v>
      </c>
      <c r="DA1026" s="16">
        <v>3.6548927755985774E-3</v>
      </c>
      <c r="DB1026" s="17">
        <v>0</v>
      </c>
      <c r="DC1026" s="16">
        <v>0</v>
      </c>
      <c r="DD1026" s="16">
        <v>3.6548927755985774E-3</v>
      </c>
      <c r="DE1026" s="17">
        <v>0</v>
      </c>
      <c r="DF1026" s="14">
        <v>0</v>
      </c>
      <c r="DG1026" s="14">
        <v>1</v>
      </c>
      <c r="DH1026" s="15">
        <v>0</v>
      </c>
      <c r="DI1026" s="14">
        <v>0</v>
      </c>
      <c r="DJ1026" s="14">
        <v>1</v>
      </c>
      <c r="DK1026" s="15">
        <v>0</v>
      </c>
      <c r="DL1026" s="14">
        <v>0</v>
      </c>
      <c r="DM1026" s="14">
        <v>1</v>
      </c>
      <c r="DN1026" s="15">
        <v>0</v>
      </c>
      <c r="DO1026" s="14">
        <v>0</v>
      </c>
      <c r="DP1026" s="14">
        <v>1</v>
      </c>
      <c r="DQ1026" s="15">
        <v>0</v>
      </c>
      <c r="DR1026" s="82"/>
      <c r="DS1026" s="82"/>
      <c r="DT1026" s="15">
        <v>0</v>
      </c>
      <c r="DU1026" s="82"/>
      <c r="DV1026" s="82"/>
      <c r="DW1026" s="15">
        <v>0</v>
      </c>
      <c r="DX1026" s="82"/>
      <c r="DY1026" s="82"/>
      <c r="DZ1026" s="15">
        <v>0</v>
      </c>
      <c r="EA1026" s="109">
        <v>1</v>
      </c>
      <c r="EB1026" s="104">
        <v>0.65</v>
      </c>
      <c r="ED1026" s="109">
        <v>1</v>
      </c>
      <c r="EE1026" s="104">
        <v>0.65</v>
      </c>
      <c r="EG1026" s="109">
        <v>1</v>
      </c>
      <c r="EH1026" s="104">
        <v>0.65</v>
      </c>
      <c r="EJ1026" s="109">
        <v>1</v>
      </c>
      <c r="EK1026" s="104">
        <v>0.65</v>
      </c>
      <c r="EM1026" s="109">
        <v>1</v>
      </c>
      <c r="EN1026" s="104">
        <v>0.9</v>
      </c>
      <c r="EP1026" s="109">
        <v>1</v>
      </c>
      <c r="EQ1026" s="104">
        <v>0.9</v>
      </c>
      <c r="ES1026" s="109">
        <v>1</v>
      </c>
      <c r="ET1026" s="104">
        <v>0.9</v>
      </c>
    </row>
    <row r="1027" spans="1:150" x14ac:dyDescent="0.25">
      <c r="A1027" t="s">
        <v>1029</v>
      </c>
      <c r="B1027" s="93">
        <v>3.0299124075099798E-3</v>
      </c>
      <c r="C1027" s="13">
        <v>0.34933787064885102</v>
      </c>
      <c r="D1027" s="13">
        <v>0.23195361854546254</v>
      </c>
      <c r="E1027" s="13">
        <v>0</v>
      </c>
      <c r="F1027" s="13">
        <v>0.23195361854546254</v>
      </c>
      <c r="G1027" s="13">
        <v>7.6759539488936972E-4</v>
      </c>
      <c r="H1027" s="13">
        <v>1.6545201225000817E-3</v>
      </c>
      <c r="I1027" s="13">
        <v>6.25102932294395E-4</v>
      </c>
      <c r="J1027" s="14">
        <v>0</v>
      </c>
      <c r="K1027" s="14">
        <v>0.98999999999999988</v>
      </c>
      <c r="L1027" s="15">
        <v>0</v>
      </c>
      <c r="M1027" s="14">
        <v>0</v>
      </c>
      <c r="N1027" s="14">
        <v>0.98999999999999988</v>
      </c>
      <c r="O1027" s="15">
        <v>0</v>
      </c>
      <c r="P1027" s="14">
        <v>0</v>
      </c>
      <c r="Q1027" s="14">
        <v>0.98999999999999988</v>
      </c>
      <c r="R1027" s="15">
        <v>0</v>
      </c>
      <c r="S1027" s="14">
        <v>0</v>
      </c>
      <c r="T1027" s="14">
        <v>0.98999999999999988</v>
      </c>
      <c r="U1027" s="15">
        <v>0</v>
      </c>
      <c r="V1027" s="16">
        <v>0</v>
      </c>
      <c r="W1027" s="16">
        <v>0.6195426711652442</v>
      </c>
      <c r="X1027" s="17">
        <v>0</v>
      </c>
      <c r="Y1027" s="16">
        <v>0</v>
      </c>
      <c r="Z1027" s="16">
        <v>0.6195426711652442</v>
      </c>
      <c r="AA1027" s="17">
        <v>0</v>
      </c>
      <c r="AB1027" s="16">
        <v>0</v>
      </c>
      <c r="AC1027" s="16">
        <v>0.6195426711652442</v>
      </c>
      <c r="AD1027" s="17">
        <v>0</v>
      </c>
      <c r="AE1027" s="16">
        <v>0</v>
      </c>
      <c r="AF1027" s="16">
        <v>0.6195426711652442</v>
      </c>
      <c r="AG1027" s="17">
        <v>0</v>
      </c>
      <c r="AH1027" s="13">
        <v>0</v>
      </c>
      <c r="AI1027" s="16">
        <v>0</v>
      </c>
      <c r="AJ1027" s="16">
        <v>2.2811912590029092E-2</v>
      </c>
      <c r="AK1027" s="17">
        <v>0</v>
      </c>
      <c r="AL1027" s="16">
        <v>0</v>
      </c>
      <c r="AM1027" s="16">
        <v>2.2811912590029092E-2</v>
      </c>
      <c r="AN1027" s="17">
        <v>0</v>
      </c>
      <c r="AO1027" s="16">
        <v>0</v>
      </c>
      <c r="AP1027" s="16">
        <v>2.2811912590029092E-2</v>
      </c>
      <c r="AQ1027" s="17">
        <v>0</v>
      </c>
      <c r="AR1027" s="16">
        <v>0</v>
      </c>
      <c r="AS1027" s="16">
        <v>2.8742365811237876E-3</v>
      </c>
      <c r="AT1027" s="17">
        <v>0</v>
      </c>
      <c r="AU1027" s="16">
        <v>0</v>
      </c>
      <c r="AV1027" s="16">
        <v>2.8742365811237876E-3</v>
      </c>
      <c r="AW1027" s="17">
        <v>0</v>
      </c>
      <c r="AX1027" s="16">
        <v>0</v>
      </c>
      <c r="AY1027" s="16">
        <v>2.8742365811237876E-3</v>
      </c>
      <c r="AZ1027" s="17">
        <v>0</v>
      </c>
      <c r="BA1027" s="16">
        <v>0</v>
      </c>
      <c r="BB1027" s="16">
        <v>7.703497875787859E-3</v>
      </c>
      <c r="BC1027" s="17">
        <v>0</v>
      </c>
      <c r="BD1027" s="16">
        <v>0.46290022196642699</v>
      </c>
      <c r="BE1027" s="16">
        <v>7.703497875787859E-3</v>
      </c>
      <c r="BF1027" s="17">
        <v>8.271352093873962E-4</v>
      </c>
      <c r="BG1027" s="16">
        <v>0</v>
      </c>
      <c r="BH1027" s="16">
        <v>7.703497875787859E-3</v>
      </c>
      <c r="BI1027" s="17">
        <v>0</v>
      </c>
      <c r="BJ1027" s="16">
        <v>0.46290022196642699</v>
      </c>
      <c r="BK1027" s="16">
        <v>8.0235057315074815E-3</v>
      </c>
      <c r="BL1027" s="17">
        <v>8.6149489495026014E-4</v>
      </c>
      <c r="BM1027" s="16">
        <v>0</v>
      </c>
      <c r="BN1027" s="16">
        <v>8.0235057315074815E-3</v>
      </c>
      <c r="BO1027" s="17">
        <v>0</v>
      </c>
      <c r="BP1027" s="16">
        <v>0</v>
      </c>
      <c r="BQ1027" s="16">
        <v>8.0235057315074815E-3</v>
      </c>
      <c r="BR1027" s="17">
        <v>0</v>
      </c>
      <c r="BS1027" s="16">
        <v>0</v>
      </c>
      <c r="BT1027" s="16">
        <v>5.8099162644888923E-2</v>
      </c>
      <c r="BU1027" s="17">
        <v>0</v>
      </c>
      <c r="BV1027" s="16">
        <v>0</v>
      </c>
      <c r="BW1027" s="16">
        <v>5.8099162644888923E-2</v>
      </c>
      <c r="BX1027" s="17">
        <v>0</v>
      </c>
      <c r="BY1027" s="16">
        <v>0</v>
      </c>
      <c r="BZ1027" s="16">
        <v>5.8099162644888923E-2</v>
      </c>
      <c r="CA1027" s="17">
        <v>0</v>
      </c>
      <c r="CB1027" s="16">
        <v>0</v>
      </c>
      <c r="CC1027" s="16">
        <v>1.4677331156389901E-2</v>
      </c>
      <c r="CD1027" s="17">
        <v>0</v>
      </c>
      <c r="CE1027" s="16">
        <v>0</v>
      </c>
      <c r="CF1027" s="16">
        <v>1.4677331156389901E-2</v>
      </c>
      <c r="CG1027" s="17">
        <v>0</v>
      </c>
      <c r="CH1027" s="16">
        <v>0</v>
      </c>
      <c r="CI1027" s="16">
        <v>1.4677331156389901E-2</v>
      </c>
      <c r="CJ1027" s="17">
        <v>0</v>
      </c>
      <c r="CK1027" s="16"/>
      <c r="CL1027" s="16"/>
      <c r="CM1027" s="17"/>
      <c r="CN1027" s="16">
        <v>0</v>
      </c>
      <c r="CO1027" s="16">
        <v>0.11800000000000002</v>
      </c>
      <c r="CP1027" s="17">
        <v>0</v>
      </c>
      <c r="CQ1027" s="16">
        <v>0</v>
      </c>
      <c r="CR1027" s="16">
        <v>0.11800000000000002</v>
      </c>
      <c r="CS1027" s="17">
        <v>0</v>
      </c>
      <c r="CT1027" s="16">
        <v>0</v>
      </c>
      <c r="CU1027" s="16">
        <v>0.11800000000000002</v>
      </c>
      <c r="CV1027" s="17">
        <v>0</v>
      </c>
      <c r="CW1027" s="16">
        <v>0</v>
      </c>
      <c r="CX1027" s="16">
        <v>3.6030526977754922E-3</v>
      </c>
      <c r="CY1027" s="17">
        <v>0</v>
      </c>
      <c r="CZ1027" s="16">
        <v>0</v>
      </c>
      <c r="DA1027" s="16">
        <v>3.6030526977754922E-3</v>
      </c>
      <c r="DB1027" s="17">
        <v>0</v>
      </c>
      <c r="DC1027" s="16">
        <v>0</v>
      </c>
      <c r="DD1027" s="16">
        <v>3.6030526977754922E-3</v>
      </c>
      <c r="DE1027" s="17">
        <v>0</v>
      </c>
      <c r="DF1027" s="14">
        <v>0</v>
      </c>
      <c r="DG1027" s="14">
        <v>1</v>
      </c>
      <c r="DH1027" s="15">
        <v>0</v>
      </c>
      <c r="DI1027" s="14">
        <v>0</v>
      </c>
      <c r="DJ1027" s="14">
        <v>1</v>
      </c>
      <c r="DK1027" s="15">
        <v>0</v>
      </c>
      <c r="DL1027" s="14">
        <v>0</v>
      </c>
      <c r="DM1027" s="14">
        <v>1</v>
      </c>
      <c r="DN1027" s="15">
        <v>0</v>
      </c>
      <c r="DO1027" s="14">
        <v>0</v>
      </c>
      <c r="DP1027" s="14">
        <v>1</v>
      </c>
      <c r="DQ1027" s="15">
        <v>0</v>
      </c>
      <c r="DR1027" s="82"/>
      <c r="DS1027" s="82"/>
      <c r="DT1027" s="15">
        <v>0</v>
      </c>
      <c r="DU1027" s="82"/>
      <c r="DV1027" s="82"/>
      <c r="DW1027" s="15">
        <v>0</v>
      </c>
      <c r="DX1027" s="82"/>
      <c r="DY1027" s="82"/>
      <c r="DZ1027" s="15">
        <v>0</v>
      </c>
      <c r="EA1027" s="109">
        <v>1</v>
      </c>
      <c r="EB1027" s="104">
        <v>0.65</v>
      </c>
      <c r="ED1027" s="109">
        <v>1</v>
      </c>
      <c r="EE1027" s="104">
        <v>0.65</v>
      </c>
      <c r="EG1027" s="109">
        <v>1</v>
      </c>
      <c r="EH1027" s="104">
        <v>0.65</v>
      </c>
      <c r="EJ1027" s="109">
        <v>1</v>
      </c>
      <c r="EK1027" s="104">
        <v>0.65</v>
      </c>
      <c r="EM1027" s="109">
        <v>1</v>
      </c>
      <c r="EN1027" s="104">
        <v>0.9</v>
      </c>
      <c r="EP1027" s="109">
        <v>1</v>
      </c>
      <c r="EQ1027" s="104">
        <v>0.9</v>
      </c>
      <c r="ES1027" s="109">
        <v>1</v>
      </c>
      <c r="ET1027" s="104">
        <v>0.9</v>
      </c>
    </row>
    <row r="1028" spans="1:150" x14ac:dyDescent="0.25">
      <c r="A1028" t="s">
        <v>826</v>
      </c>
      <c r="B1028" s="93">
        <v>4.3437407108671798E-3</v>
      </c>
      <c r="C1028" s="13">
        <v>6.7251474044000901</v>
      </c>
      <c r="D1028" s="13">
        <v>4.3318850353768639</v>
      </c>
      <c r="E1028" s="13">
        <v>0.64213559129943498</v>
      </c>
      <c r="F1028" s="13">
        <v>4.9740206266762987</v>
      </c>
      <c r="G1028" s="13">
        <v>2.704901784953688E-2</v>
      </c>
      <c r="H1028" s="13">
        <v>2.1660806195179034E-2</v>
      </c>
      <c r="I1028" s="13">
        <v>8.2152401676645163E-3</v>
      </c>
      <c r="J1028" s="14">
        <v>0</v>
      </c>
      <c r="K1028" s="14">
        <v>0.98999999999999966</v>
      </c>
      <c r="L1028" s="15">
        <v>0</v>
      </c>
      <c r="M1028" s="14">
        <v>0</v>
      </c>
      <c r="N1028" s="14">
        <v>0.98999999999999966</v>
      </c>
      <c r="O1028" s="15">
        <v>0</v>
      </c>
      <c r="P1028" s="14">
        <v>0</v>
      </c>
      <c r="Q1028" s="14">
        <v>0.98999999999999966</v>
      </c>
      <c r="R1028" s="15">
        <v>0</v>
      </c>
      <c r="S1028" s="14">
        <v>0</v>
      </c>
      <c r="T1028" s="14">
        <v>0.98999999999999966</v>
      </c>
      <c r="U1028" s="15">
        <v>0</v>
      </c>
      <c r="V1028" s="16">
        <v>0</v>
      </c>
      <c r="W1028" s="16">
        <v>0.63644592612538897</v>
      </c>
      <c r="X1028" s="17">
        <v>0</v>
      </c>
      <c r="Y1028" s="16">
        <v>0</v>
      </c>
      <c r="Z1028" s="16">
        <v>0.63644592612538897</v>
      </c>
      <c r="AA1028" s="17">
        <v>0</v>
      </c>
      <c r="AB1028" s="16">
        <v>0</v>
      </c>
      <c r="AC1028" s="16">
        <v>0.63644592612538897</v>
      </c>
      <c r="AD1028" s="17">
        <v>0</v>
      </c>
      <c r="AE1028" s="16">
        <v>0</v>
      </c>
      <c r="AF1028" s="16">
        <v>0.63644592612538897</v>
      </c>
      <c r="AG1028" s="17">
        <v>0</v>
      </c>
      <c r="AH1028" s="13">
        <v>0.64213559129943498</v>
      </c>
      <c r="AI1028" s="16">
        <v>0</v>
      </c>
      <c r="AJ1028" s="16">
        <v>1.9350145625472884E-2</v>
      </c>
      <c r="AK1028" s="17">
        <v>0</v>
      </c>
      <c r="AL1028" s="16">
        <v>0</v>
      </c>
      <c r="AM1028" s="16">
        <v>1.9350145625472884E-2</v>
      </c>
      <c r="AN1028" s="17">
        <v>0</v>
      </c>
      <c r="AO1028" s="16">
        <v>0</v>
      </c>
      <c r="AP1028" s="16">
        <v>1.9350145625472884E-2</v>
      </c>
      <c r="AQ1028" s="17">
        <v>0</v>
      </c>
      <c r="AR1028" s="16">
        <v>0</v>
      </c>
      <c r="AS1028" s="16">
        <v>2.1009421376738638E-3</v>
      </c>
      <c r="AT1028" s="17">
        <v>0</v>
      </c>
      <c r="AU1028" s="16">
        <v>0</v>
      </c>
      <c r="AV1028" s="16">
        <v>2.1009421376738638E-3</v>
      </c>
      <c r="AW1028" s="17">
        <v>0</v>
      </c>
      <c r="AX1028" s="16">
        <v>0</v>
      </c>
      <c r="AY1028" s="16">
        <v>2.1009421376738638E-3</v>
      </c>
      <c r="AZ1028" s="17">
        <v>0</v>
      </c>
      <c r="BA1028" s="16">
        <v>0</v>
      </c>
      <c r="BB1028" s="16">
        <v>5.7452807660335753E-3</v>
      </c>
      <c r="BC1028" s="17">
        <v>0</v>
      </c>
      <c r="BD1028" s="16">
        <v>1.2634011846857199E-4</v>
      </c>
      <c r="BE1028" s="16">
        <v>5.7452807660335753E-3</v>
      </c>
      <c r="BF1028" s="17">
        <v>3.1443397005736151E-6</v>
      </c>
      <c r="BG1028" s="16">
        <v>0.99703721838135595</v>
      </c>
      <c r="BH1028" s="16">
        <v>5.7452807660335753E-3</v>
      </c>
      <c r="BI1028" s="17">
        <v>2.4814158374292187E-2</v>
      </c>
      <c r="BJ1028" s="16">
        <v>1.2634011846857199E-4</v>
      </c>
      <c r="BK1028" s="16">
        <v>5.8215127034998626E-3</v>
      </c>
      <c r="BL1028" s="17">
        <v>3.1860607438416842E-6</v>
      </c>
      <c r="BM1028" s="16">
        <v>0.99707012383120308</v>
      </c>
      <c r="BN1028" s="16">
        <v>5.8215127034998626E-3</v>
      </c>
      <c r="BO1028" s="17">
        <v>2.5144237783710773E-2</v>
      </c>
      <c r="BP1028" s="16">
        <v>0</v>
      </c>
      <c r="BQ1028" s="16">
        <v>5.8215127034998626E-3</v>
      </c>
      <c r="BR1028" s="17">
        <v>0</v>
      </c>
      <c r="BS1028" s="16">
        <v>0.29186925843641698</v>
      </c>
      <c r="BT1028" s="16">
        <v>4.2768010671668716E-2</v>
      </c>
      <c r="BU1028" s="17">
        <v>5.4073480802758658E-2</v>
      </c>
      <c r="BV1028" s="16">
        <v>0.44835904690088496</v>
      </c>
      <c r="BW1028" s="16">
        <v>4.2768010671668716E-2</v>
      </c>
      <c r="BX1028" s="17">
        <v>8.3065734449795578E-2</v>
      </c>
      <c r="BY1028" s="16">
        <v>0.241925020315339</v>
      </c>
      <c r="BZ1028" s="16">
        <v>4.2768010671668716E-2</v>
      </c>
      <c r="CA1028" s="17">
        <v>4.4820506317825533E-2</v>
      </c>
      <c r="CB1028" s="16">
        <v>0</v>
      </c>
      <c r="CC1028" s="16">
        <v>2.4998945918029737E-2</v>
      </c>
      <c r="CD1028" s="17">
        <v>0</v>
      </c>
      <c r="CE1028" s="16">
        <v>0</v>
      </c>
      <c r="CF1028" s="16">
        <v>2.4998945918029737E-2</v>
      </c>
      <c r="CG1028" s="17">
        <v>0</v>
      </c>
      <c r="CH1028" s="16">
        <v>0</v>
      </c>
      <c r="CI1028" s="16">
        <v>2.4998945918029737E-2</v>
      </c>
      <c r="CJ1028" s="17">
        <v>0</v>
      </c>
      <c r="CK1028" s="16"/>
      <c r="CL1028" s="16"/>
      <c r="CM1028" s="17"/>
      <c r="CN1028" s="16">
        <v>0</v>
      </c>
      <c r="CO1028" s="16">
        <v>0.11799999999999998</v>
      </c>
      <c r="CP1028" s="17">
        <v>0</v>
      </c>
      <c r="CQ1028" s="16">
        <v>0.28885405529702035</v>
      </c>
      <c r="CR1028" s="16">
        <v>0.11799999999999998</v>
      </c>
      <c r="CS1028" s="17">
        <v>0.14765134202679184</v>
      </c>
      <c r="CT1028" s="16">
        <v>0</v>
      </c>
      <c r="CU1028" s="16">
        <v>0.11799999999999998</v>
      </c>
      <c r="CV1028" s="17">
        <v>0</v>
      </c>
      <c r="CW1028" s="16">
        <v>0</v>
      </c>
      <c r="CX1028" s="16">
        <v>3.7422278468730277E-3</v>
      </c>
      <c r="CY1028" s="17">
        <v>0</v>
      </c>
      <c r="CZ1028" s="16">
        <v>0</v>
      </c>
      <c r="DA1028" s="16">
        <v>3.7422278468730277E-3</v>
      </c>
      <c r="DB1028" s="17">
        <v>0</v>
      </c>
      <c r="DC1028" s="16">
        <v>0</v>
      </c>
      <c r="DD1028" s="16">
        <v>3.7422278468730277E-3</v>
      </c>
      <c r="DE1028" s="17">
        <v>0</v>
      </c>
      <c r="DF1028" s="14">
        <v>0</v>
      </c>
      <c r="DG1028" s="14">
        <v>1</v>
      </c>
      <c r="DH1028" s="15">
        <v>0</v>
      </c>
      <c r="DI1028" s="14">
        <v>0</v>
      </c>
      <c r="DJ1028" s="14">
        <v>1</v>
      </c>
      <c r="DK1028" s="15">
        <v>0</v>
      </c>
      <c r="DL1028" s="14">
        <v>0</v>
      </c>
      <c r="DM1028" s="14">
        <v>1</v>
      </c>
      <c r="DN1028" s="15">
        <v>0</v>
      </c>
      <c r="DO1028" s="14">
        <v>0</v>
      </c>
      <c r="DP1028" s="14">
        <v>1</v>
      </c>
      <c r="DQ1028" s="15">
        <v>0</v>
      </c>
      <c r="DR1028" s="82"/>
      <c r="DS1028" s="82"/>
      <c r="DT1028" s="15">
        <v>0</v>
      </c>
      <c r="DU1028" s="82"/>
      <c r="DV1028" s="82"/>
      <c r="DW1028" s="15">
        <v>2.3730756705000002E-2</v>
      </c>
      <c r="DX1028" s="82"/>
      <c r="DY1028" s="82"/>
      <c r="DZ1028" s="15">
        <v>1.5957890999999998E-3</v>
      </c>
      <c r="EA1028" s="109">
        <v>1</v>
      </c>
      <c r="EB1028" s="104">
        <v>0.65</v>
      </c>
      <c r="ED1028" s="109">
        <v>1</v>
      </c>
      <c r="EE1028" s="104">
        <v>0.65</v>
      </c>
      <c r="EG1028" s="109">
        <v>1</v>
      </c>
      <c r="EH1028" s="104">
        <v>0.65</v>
      </c>
      <c r="EJ1028" s="109">
        <v>1</v>
      </c>
      <c r="EK1028" s="104">
        <v>0.65</v>
      </c>
      <c r="EM1028" s="109">
        <v>1</v>
      </c>
      <c r="EN1028" s="104">
        <v>0.9</v>
      </c>
      <c r="EP1028" s="109">
        <v>1</v>
      </c>
      <c r="EQ1028" s="104">
        <v>0.9</v>
      </c>
      <c r="ES1028" s="109">
        <v>1</v>
      </c>
      <c r="ET1028" s="104">
        <v>0.9</v>
      </c>
    </row>
    <row r="1029" spans="1:150" x14ac:dyDescent="0.25">
      <c r="A1029" t="s">
        <v>1033</v>
      </c>
      <c r="B1029" s="93">
        <v>2.98805554378361E-3</v>
      </c>
      <c r="C1029" s="13">
        <v>4.0169755254729296</v>
      </c>
      <c r="D1029" s="13">
        <v>2.4887262723673889</v>
      </c>
      <c r="E1029" s="13">
        <v>9.3977040107292895E-2</v>
      </c>
      <c r="F1029" s="13">
        <v>2.5827033124746817</v>
      </c>
      <c r="G1029" s="13">
        <v>1.282404950815046E-2</v>
      </c>
      <c r="H1029" s="13">
        <v>1.469145168992066E-2</v>
      </c>
      <c r="I1029" s="13">
        <v>5.2054572317498842E-3</v>
      </c>
      <c r="J1029" s="14">
        <v>0</v>
      </c>
      <c r="K1029" s="14">
        <v>0.98999999999999977</v>
      </c>
      <c r="L1029" s="15">
        <v>0</v>
      </c>
      <c r="M1029" s="14">
        <v>0</v>
      </c>
      <c r="N1029" s="14">
        <v>0.98999999999999977</v>
      </c>
      <c r="O1029" s="15">
        <v>0</v>
      </c>
      <c r="P1029" s="14">
        <v>0</v>
      </c>
      <c r="Q1029" s="14">
        <v>0.98999999999999977</v>
      </c>
      <c r="R1029" s="15">
        <v>0</v>
      </c>
      <c r="S1029" s="14">
        <v>0</v>
      </c>
      <c r="T1029" s="14">
        <v>0.98999999999999977</v>
      </c>
      <c r="U1029" s="15">
        <v>0</v>
      </c>
      <c r="V1029" s="16">
        <v>0</v>
      </c>
      <c r="W1029" s="16">
        <v>0.60832424771862548</v>
      </c>
      <c r="X1029" s="17">
        <v>0</v>
      </c>
      <c r="Y1029" s="16">
        <v>0</v>
      </c>
      <c r="Z1029" s="16">
        <v>0.60832424771862548</v>
      </c>
      <c r="AA1029" s="17">
        <v>0</v>
      </c>
      <c r="AB1029" s="16">
        <v>0</v>
      </c>
      <c r="AC1029" s="16">
        <v>0.60832424771862548</v>
      </c>
      <c r="AD1029" s="17">
        <v>0</v>
      </c>
      <c r="AE1029" s="16">
        <v>0</v>
      </c>
      <c r="AF1029" s="16">
        <v>0.60832424771862548</v>
      </c>
      <c r="AG1029" s="17">
        <v>0</v>
      </c>
      <c r="AH1029" s="13">
        <v>9.3977040107292895E-2</v>
      </c>
      <c r="AI1029" s="16">
        <v>1</v>
      </c>
      <c r="AJ1029" s="16">
        <v>1.8573318893798461E-2</v>
      </c>
      <c r="AK1029" s="17">
        <v>4.6223906696053835E-2</v>
      </c>
      <c r="AL1029" s="16">
        <v>0</v>
      </c>
      <c r="AM1029" s="16">
        <v>1.8573318893798461E-2</v>
      </c>
      <c r="AN1029" s="17">
        <v>0</v>
      </c>
      <c r="AO1029" s="16">
        <v>0</v>
      </c>
      <c r="AP1029" s="16">
        <v>1.8573318893798461E-2</v>
      </c>
      <c r="AQ1029" s="17">
        <v>0</v>
      </c>
      <c r="AR1029" s="16">
        <v>0</v>
      </c>
      <c r="AS1029" s="16">
        <v>2.2116359362413722E-3</v>
      </c>
      <c r="AT1029" s="17">
        <v>0</v>
      </c>
      <c r="AU1029" s="16">
        <v>0</v>
      </c>
      <c r="AV1029" s="16">
        <v>2.2116359362413722E-3</v>
      </c>
      <c r="AW1029" s="17">
        <v>0</v>
      </c>
      <c r="AX1029" s="16">
        <v>0</v>
      </c>
      <c r="AY1029" s="16">
        <v>2.2116359362413722E-3</v>
      </c>
      <c r="AZ1029" s="17">
        <v>0</v>
      </c>
      <c r="BA1029" s="16">
        <v>0</v>
      </c>
      <c r="BB1029" s="16">
        <v>6.598022800272405E-3</v>
      </c>
      <c r="BC1029" s="17">
        <v>0</v>
      </c>
      <c r="BD1029" s="16">
        <v>0.78431429138077402</v>
      </c>
      <c r="BE1029" s="16">
        <v>6.598022800272405E-3</v>
      </c>
      <c r="BF1029" s="17">
        <v>1.287896826384669E-2</v>
      </c>
      <c r="BG1029" s="16">
        <v>0.19306127973368101</v>
      </c>
      <c r="BH1029" s="16">
        <v>6.598022800272405E-3</v>
      </c>
      <c r="BI1029" s="17">
        <v>3.1701960833716053E-3</v>
      </c>
      <c r="BJ1029" s="16">
        <v>0.78431429138077402</v>
      </c>
      <c r="BK1029" s="16">
        <v>6.8520206501585792E-3</v>
      </c>
      <c r="BL1029" s="17">
        <v>1.3374757736964952E-2</v>
      </c>
      <c r="BM1029" s="16">
        <v>0.19306127973368101</v>
      </c>
      <c r="BN1029" s="16">
        <v>6.8520206501585792E-3</v>
      </c>
      <c r="BO1029" s="17">
        <v>3.2922361267707758E-3</v>
      </c>
      <c r="BP1029" s="16">
        <v>1.55817677263973E-2</v>
      </c>
      <c r="BQ1029" s="16">
        <v>6.8520206501585792E-3</v>
      </c>
      <c r="BR1029" s="17">
        <v>2.6571282806454248E-4</v>
      </c>
      <c r="BS1029" s="16">
        <v>0.76959037798460195</v>
      </c>
      <c r="BT1029" s="16">
        <v>4.9907015366550796E-2</v>
      </c>
      <c r="BU1029" s="17">
        <v>9.5586896183406392E-2</v>
      </c>
      <c r="BV1029" s="16">
        <v>0</v>
      </c>
      <c r="BW1029" s="16">
        <v>4.9907015366550796E-2</v>
      </c>
      <c r="BX1029" s="17">
        <v>0</v>
      </c>
      <c r="BY1029" s="16">
        <v>0</v>
      </c>
      <c r="BZ1029" s="16">
        <v>4.9907015366550796E-2</v>
      </c>
      <c r="CA1029" s="17">
        <v>0</v>
      </c>
      <c r="CB1029" s="16">
        <v>0</v>
      </c>
      <c r="CC1029" s="16">
        <v>2.6721615641261912E-2</v>
      </c>
      <c r="CD1029" s="17">
        <v>0</v>
      </c>
      <c r="CE1029" s="16">
        <v>0</v>
      </c>
      <c r="CF1029" s="16">
        <v>2.6721615641261912E-2</v>
      </c>
      <c r="CG1029" s="17">
        <v>0</v>
      </c>
      <c r="CH1029" s="16">
        <v>0</v>
      </c>
      <c r="CI1029" s="16">
        <v>2.6721615641261912E-2</v>
      </c>
      <c r="CJ1029" s="17">
        <v>0</v>
      </c>
      <c r="CK1029" s="16"/>
      <c r="CL1029" s="16"/>
      <c r="CM1029" s="17"/>
      <c r="CN1029" s="16">
        <v>0</v>
      </c>
      <c r="CO1029" s="16">
        <v>0.11799999999999999</v>
      </c>
      <c r="CP1029" s="17">
        <v>0</v>
      </c>
      <c r="CQ1029" s="16">
        <v>0.30456353767384448</v>
      </c>
      <c r="CR1029" s="16">
        <v>0.11799999999999999</v>
      </c>
      <c r="CS1029" s="17">
        <v>8.944108278205809E-2</v>
      </c>
      <c r="CT1029" s="16">
        <v>0</v>
      </c>
      <c r="CU1029" s="16">
        <v>0.11799999999999999</v>
      </c>
      <c r="CV1029" s="17">
        <v>0</v>
      </c>
      <c r="CW1029" s="16">
        <v>0</v>
      </c>
      <c r="CX1029" s="16">
        <v>3.7077893659535426E-3</v>
      </c>
      <c r="CY1029" s="17">
        <v>0</v>
      </c>
      <c r="CZ1029" s="16">
        <v>0</v>
      </c>
      <c r="DA1029" s="16">
        <v>3.7077893659535426E-3</v>
      </c>
      <c r="DB1029" s="17">
        <v>0</v>
      </c>
      <c r="DC1029" s="16">
        <v>0</v>
      </c>
      <c r="DD1029" s="16">
        <v>3.7077893659535426E-3</v>
      </c>
      <c r="DE1029" s="17">
        <v>0</v>
      </c>
      <c r="DF1029" s="14">
        <v>0</v>
      </c>
      <c r="DG1029" s="14">
        <v>0.99999999999999989</v>
      </c>
      <c r="DH1029" s="15">
        <v>0</v>
      </c>
      <c r="DI1029" s="14">
        <v>0</v>
      </c>
      <c r="DJ1029" s="14">
        <v>0.99999999999999989</v>
      </c>
      <c r="DK1029" s="15">
        <v>0</v>
      </c>
      <c r="DL1029" s="14">
        <v>0</v>
      </c>
      <c r="DM1029" s="14">
        <v>0.99999999999999989</v>
      </c>
      <c r="DN1029" s="15">
        <v>0</v>
      </c>
      <c r="DO1029" s="14">
        <v>0</v>
      </c>
      <c r="DP1029" s="14">
        <v>0.99999999999999989</v>
      </c>
      <c r="DQ1029" s="15">
        <v>0</v>
      </c>
      <c r="DR1029" s="82"/>
      <c r="DS1029" s="82"/>
      <c r="DT1029" s="15">
        <v>3.9617830619999997E-3</v>
      </c>
      <c r="DU1029" s="82"/>
      <c r="DV1029" s="82"/>
      <c r="DW1029" s="15">
        <v>0</v>
      </c>
      <c r="DX1029" s="82"/>
      <c r="DY1029" s="82"/>
      <c r="DZ1029" s="15">
        <v>0</v>
      </c>
      <c r="EA1029" s="109">
        <v>1</v>
      </c>
      <c r="EB1029" s="104">
        <v>0.65</v>
      </c>
      <c r="ED1029" s="109">
        <v>1</v>
      </c>
      <c r="EE1029" s="104">
        <v>0.65</v>
      </c>
      <c r="EG1029" s="109">
        <v>1</v>
      </c>
      <c r="EH1029" s="104">
        <v>0.65</v>
      </c>
      <c r="EJ1029" s="109">
        <v>1</v>
      </c>
      <c r="EK1029" s="104">
        <v>0.65</v>
      </c>
      <c r="EM1029" s="109">
        <v>1</v>
      </c>
      <c r="EN1029" s="104">
        <v>0.9</v>
      </c>
      <c r="EP1029" s="109">
        <v>1</v>
      </c>
      <c r="EQ1029" s="104">
        <v>0.9</v>
      </c>
      <c r="ES1029" s="109">
        <v>1</v>
      </c>
      <c r="ET1029" s="104">
        <v>0.9</v>
      </c>
    </row>
    <row r="1030" spans="1:150" x14ac:dyDescent="0.25">
      <c r="A1030" t="s">
        <v>1066</v>
      </c>
      <c r="B1030" s="93">
        <v>2.8685395875249998E-3</v>
      </c>
      <c r="C1030" s="13">
        <v>2.5347376599676799</v>
      </c>
      <c r="D1030" s="13">
        <v>1.144032465240888</v>
      </c>
      <c r="E1030" s="13">
        <v>0.46326759227257502</v>
      </c>
      <c r="F1030" s="13">
        <v>1.6073000575134631</v>
      </c>
      <c r="G1030" s="13">
        <v>5.0082276228162245E-3</v>
      </c>
      <c r="H1030" s="13">
        <v>7.0401648988327936E-3</v>
      </c>
      <c r="I1030" s="13">
        <v>3.0813681382723555E-3</v>
      </c>
      <c r="J1030" s="14">
        <v>0</v>
      </c>
      <c r="K1030" s="14">
        <v>0.98999999999999988</v>
      </c>
      <c r="L1030" s="15">
        <v>0</v>
      </c>
      <c r="M1030" s="14">
        <v>0</v>
      </c>
      <c r="N1030" s="14">
        <v>0.98999999999999988</v>
      </c>
      <c r="O1030" s="15">
        <v>0</v>
      </c>
      <c r="P1030" s="14">
        <v>0</v>
      </c>
      <c r="Q1030" s="14">
        <v>0.98999999999999988</v>
      </c>
      <c r="R1030" s="15">
        <v>0</v>
      </c>
      <c r="S1030" s="14">
        <v>0</v>
      </c>
      <c r="T1030" s="14">
        <v>0.98999999999999988</v>
      </c>
      <c r="U1030" s="15">
        <v>0</v>
      </c>
      <c r="V1030" s="16">
        <v>0</v>
      </c>
      <c r="W1030" s="16">
        <v>0.62088599509853826</v>
      </c>
      <c r="X1030" s="17">
        <v>0</v>
      </c>
      <c r="Y1030" s="16">
        <v>0</v>
      </c>
      <c r="Z1030" s="16">
        <v>0.62088599509853826</v>
      </c>
      <c r="AA1030" s="17">
        <v>0</v>
      </c>
      <c r="AB1030" s="16">
        <v>0</v>
      </c>
      <c r="AC1030" s="16">
        <v>0.62088599509853826</v>
      </c>
      <c r="AD1030" s="17">
        <v>0</v>
      </c>
      <c r="AE1030" s="16">
        <v>0</v>
      </c>
      <c r="AF1030" s="16">
        <v>0.62088599509853826</v>
      </c>
      <c r="AG1030" s="17">
        <v>0</v>
      </c>
      <c r="AH1030" s="13">
        <v>0.46326759227257502</v>
      </c>
      <c r="AI1030" s="16">
        <v>0</v>
      </c>
      <c r="AJ1030" s="16">
        <v>2.1891651507402955E-2</v>
      </c>
      <c r="AK1030" s="17">
        <v>0</v>
      </c>
      <c r="AL1030" s="16">
        <v>0</v>
      </c>
      <c r="AM1030" s="16">
        <v>2.1891651507402955E-2</v>
      </c>
      <c r="AN1030" s="17">
        <v>0</v>
      </c>
      <c r="AO1030" s="16">
        <v>0</v>
      </c>
      <c r="AP1030" s="16">
        <v>2.1891651507402955E-2</v>
      </c>
      <c r="AQ1030" s="17">
        <v>0</v>
      </c>
      <c r="AR1030" s="16">
        <v>0</v>
      </c>
      <c r="AS1030" s="16">
        <v>2.3258953523325058E-3</v>
      </c>
      <c r="AT1030" s="17">
        <v>0</v>
      </c>
      <c r="AU1030" s="16">
        <v>0</v>
      </c>
      <c r="AV1030" s="16">
        <v>2.3258953523325058E-3</v>
      </c>
      <c r="AW1030" s="17">
        <v>0</v>
      </c>
      <c r="AX1030" s="16">
        <v>0</v>
      </c>
      <c r="AY1030" s="16">
        <v>2.3258953523325058E-3</v>
      </c>
      <c r="AZ1030" s="17">
        <v>0</v>
      </c>
      <c r="BA1030" s="16">
        <v>0</v>
      </c>
      <c r="BB1030" s="16">
        <v>7.0205245406958112E-3</v>
      </c>
      <c r="BC1030" s="17">
        <v>0</v>
      </c>
      <c r="BD1030" s="16">
        <v>0</v>
      </c>
      <c r="BE1030" s="16">
        <v>7.0205245406958112E-3</v>
      </c>
      <c r="BF1030" s="17">
        <v>0</v>
      </c>
      <c r="BG1030" s="16">
        <v>0.97680967480882097</v>
      </c>
      <c r="BH1030" s="16">
        <v>7.0205245406958112E-3</v>
      </c>
      <c r="BI1030" s="17">
        <v>7.8454500772719912E-3</v>
      </c>
      <c r="BJ1030" s="16">
        <v>0</v>
      </c>
      <c r="BK1030" s="16">
        <v>6.879797811927742E-3</v>
      </c>
      <c r="BL1030" s="17">
        <v>0</v>
      </c>
      <c r="BM1030" s="16">
        <v>0.97680967480882097</v>
      </c>
      <c r="BN1030" s="16">
        <v>6.879797811927742E-3</v>
      </c>
      <c r="BO1030" s="17">
        <v>7.6881876791865256E-3</v>
      </c>
      <c r="BP1030" s="16">
        <v>2.0097156861234498E-2</v>
      </c>
      <c r="BQ1030" s="16">
        <v>6.879797811927742E-3</v>
      </c>
      <c r="BR1030" s="17">
        <v>1.5817893470134036E-4</v>
      </c>
      <c r="BS1030" s="16">
        <v>0.78754977256755498</v>
      </c>
      <c r="BT1030" s="16">
        <v>5.1721129269053187E-2</v>
      </c>
      <c r="BU1030" s="17">
        <v>4.6599832755615377E-2</v>
      </c>
      <c r="BV1030" s="16">
        <v>0</v>
      </c>
      <c r="BW1030" s="16">
        <v>5.1721129269053187E-2</v>
      </c>
      <c r="BX1030" s="17">
        <v>0</v>
      </c>
      <c r="BY1030" s="16">
        <v>0</v>
      </c>
      <c r="BZ1030" s="16">
        <v>5.1721129269053187E-2</v>
      </c>
      <c r="CA1030" s="17">
        <v>0</v>
      </c>
      <c r="CB1030" s="16">
        <v>0</v>
      </c>
      <c r="CC1030" s="16">
        <v>2.0222231370511202E-2</v>
      </c>
      <c r="CD1030" s="17">
        <v>0</v>
      </c>
      <c r="CE1030" s="16">
        <v>0</v>
      </c>
      <c r="CF1030" s="16">
        <v>2.0222231370511202E-2</v>
      </c>
      <c r="CG1030" s="17">
        <v>0</v>
      </c>
      <c r="CH1030" s="16">
        <v>0</v>
      </c>
      <c r="CI1030" s="16">
        <v>2.0222231370511202E-2</v>
      </c>
      <c r="CJ1030" s="17">
        <v>0</v>
      </c>
      <c r="CK1030" s="16"/>
      <c r="CL1030" s="16"/>
      <c r="CM1030" s="17"/>
      <c r="CN1030" s="16">
        <v>0.23037502122722836</v>
      </c>
      <c r="CO1030" s="16">
        <v>0.11799999999999999</v>
      </c>
      <c r="CP1030" s="17">
        <v>3.1099667408811937E-2</v>
      </c>
      <c r="CQ1030" s="16">
        <v>0</v>
      </c>
      <c r="CR1030" s="16">
        <v>0.11799999999999999</v>
      </c>
      <c r="CS1030" s="17">
        <v>0</v>
      </c>
      <c r="CT1030" s="16">
        <v>0</v>
      </c>
      <c r="CU1030" s="16">
        <v>0.11799999999999999</v>
      </c>
      <c r="CV1030" s="17">
        <v>0</v>
      </c>
      <c r="CW1030" s="16">
        <v>0</v>
      </c>
      <c r="CX1030" s="16">
        <v>3.6312114634701885E-3</v>
      </c>
      <c r="CY1030" s="17">
        <v>0</v>
      </c>
      <c r="CZ1030" s="16">
        <v>0</v>
      </c>
      <c r="DA1030" s="16">
        <v>3.6312114634701885E-3</v>
      </c>
      <c r="DB1030" s="17">
        <v>0</v>
      </c>
      <c r="DC1030" s="16">
        <v>0</v>
      </c>
      <c r="DD1030" s="16">
        <v>3.6312114634701885E-3</v>
      </c>
      <c r="DE1030" s="17">
        <v>0</v>
      </c>
      <c r="DF1030" s="14">
        <v>0</v>
      </c>
      <c r="DG1030" s="14">
        <v>1</v>
      </c>
      <c r="DH1030" s="15">
        <v>0</v>
      </c>
      <c r="DI1030" s="14">
        <v>0</v>
      </c>
      <c r="DJ1030" s="14">
        <v>1</v>
      </c>
      <c r="DK1030" s="15">
        <v>0</v>
      </c>
      <c r="DL1030" s="14">
        <v>0</v>
      </c>
      <c r="DM1030" s="14">
        <v>1</v>
      </c>
      <c r="DN1030" s="15">
        <v>0</v>
      </c>
      <c r="DO1030" s="14">
        <v>0</v>
      </c>
      <c r="DP1030" s="14">
        <v>1</v>
      </c>
      <c r="DQ1030" s="15">
        <v>0</v>
      </c>
      <c r="DR1030" s="82"/>
      <c r="DS1030" s="82"/>
      <c r="DT1030" s="15">
        <v>0</v>
      </c>
      <c r="DU1030" s="82"/>
      <c r="DV1030" s="82"/>
      <c r="DW1030" s="15">
        <v>0</v>
      </c>
      <c r="DX1030" s="82"/>
      <c r="DY1030" s="82"/>
      <c r="DZ1030" s="15">
        <v>0</v>
      </c>
      <c r="EA1030" s="109">
        <v>1</v>
      </c>
      <c r="EB1030" s="104">
        <v>0.65</v>
      </c>
      <c r="ED1030" s="109">
        <v>1</v>
      </c>
      <c r="EE1030" s="104">
        <v>0.65</v>
      </c>
      <c r="EG1030" s="109">
        <v>1</v>
      </c>
      <c r="EH1030" s="104">
        <v>0.65</v>
      </c>
      <c r="EJ1030" s="109">
        <v>1</v>
      </c>
      <c r="EK1030" s="104">
        <v>0.65</v>
      </c>
      <c r="EM1030" s="109">
        <v>1</v>
      </c>
      <c r="EN1030" s="104">
        <v>0.9</v>
      </c>
      <c r="EP1030" s="109">
        <v>1</v>
      </c>
      <c r="EQ1030" s="104">
        <v>0.9</v>
      </c>
      <c r="ES1030" s="109">
        <v>1</v>
      </c>
      <c r="ET1030" s="104">
        <v>0.9</v>
      </c>
    </row>
    <row r="1031" spans="1:150" x14ac:dyDescent="0.25">
      <c r="A1031" t="s">
        <v>915</v>
      </c>
      <c r="B1031" s="93">
        <v>3.6750690889147401E-3</v>
      </c>
      <c r="C1031" s="13">
        <v>10.331349809551099</v>
      </c>
      <c r="D1031" s="13">
        <v>6.0392186858969907</v>
      </c>
      <c r="E1031" s="13">
        <v>0.14905374803902599</v>
      </c>
      <c r="F1031" s="13">
        <v>6.1882724339360164</v>
      </c>
      <c r="G1031" s="13">
        <v>3.6574829031805069E-2</v>
      </c>
      <c r="H1031" s="13">
        <v>3.0714802241694747E-2</v>
      </c>
      <c r="I1031" s="13">
        <v>1.2690018734535674E-2</v>
      </c>
      <c r="J1031" s="14">
        <v>0</v>
      </c>
      <c r="K1031" s="14">
        <v>0.99000000000000021</v>
      </c>
      <c r="L1031" s="15">
        <v>0</v>
      </c>
      <c r="M1031" s="14">
        <v>0</v>
      </c>
      <c r="N1031" s="14">
        <v>0.99000000000000021</v>
      </c>
      <c r="O1031" s="15">
        <v>0</v>
      </c>
      <c r="P1031" s="14">
        <v>0</v>
      </c>
      <c r="Q1031" s="14">
        <v>0.99000000000000021</v>
      </c>
      <c r="R1031" s="15">
        <v>0</v>
      </c>
      <c r="S1031" s="14">
        <v>0</v>
      </c>
      <c r="T1031" s="14">
        <v>0.99000000000000021</v>
      </c>
      <c r="U1031" s="15">
        <v>0</v>
      </c>
      <c r="V1031" s="16">
        <v>0</v>
      </c>
      <c r="W1031" s="16">
        <v>0.63708689989388723</v>
      </c>
      <c r="X1031" s="17">
        <v>0</v>
      </c>
      <c r="Y1031" s="16">
        <v>0</v>
      </c>
      <c r="Z1031" s="16">
        <v>0.63708689989388723</v>
      </c>
      <c r="AA1031" s="17">
        <v>0</v>
      </c>
      <c r="AB1031" s="16">
        <v>0</v>
      </c>
      <c r="AC1031" s="16">
        <v>0.63708689989388723</v>
      </c>
      <c r="AD1031" s="17">
        <v>0</v>
      </c>
      <c r="AE1031" s="16">
        <v>0</v>
      </c>
      <c r="AF1031" s="16">
        <v>0.63708689989388723</v>
      </c>
      <c r="AG1031" s="17">
        <v>0</v>
      </c>
      <c r="AH1031" s="13">
        <v>0.14905374803902599</v>
      </c>
      <c r="AI1031" s="16">
        <v>0</v>
      </c>
      <c r="AJ1031" s="16">
        <v>1.9794989517254245E-2</v>
      </c>
      <c r="AK1031" s="17">
        <v>0</v>
      </c>
      <c r="AL1031" s="16">
        <v>0</v>
      </c>
      <c r="AM1031" s="16">
        <v>1.9794989517254245E-2</v>
      </c>
      <c r="AN1031" s="17">
        <v>0</v>
      </c>
      <c r="AO1031" s="16">
        <v>0</v>
      </c>
      <c r="AP1031" s="16">
        <v>1.9794989517254245E-2</v>
      </c>
      <c r="AQ1031" s="17">
        <v>0</v>
      </c>
      <c r="AR1031" s="16">
        <v>0</v>
      </c>
      <c r="AS1031" s="16">
        <v>2.1505574552207105E-3</v>
      </c>
      <c r="AT1031" s="17">
        <v>0</v>
      </c>
      <c r="AU1031" s="16">
        <v>0</v>
      </c>
      <c r="AV1031" s="16">
        <v>2.1505574552207105E-3</v>
      </c>
      <c r="AW1031" s="17">
        <v>0</v>
      </c>
      <c r="AX1031" s="16">
        <v>0</v>
      </c>
      <c r="AY1031" s="16">
        <v>2.1505574552207105E-3</v>
      </c>
      <c r="AZ1031" s="17">
        <v>0</v>
      </c>
      <c r="BA1031" s="16">
        <v>0</v>
      </c>
      <c r="BB1031" s="16">
        <v>5.7929342580322106E-3</v>
      </c>
      <c r="BC1031" s="17">
        <v>0</v>
      </c>
      <c r="BD1031" s="16">
        <v>0.13088993330228199</v>
      </c>
      <c r="BE1031" s="16">
        <v>5.7929342580322106E-3</v>
      </c>
      <c r="BF1031" s="17">
        <v>4.5791577220077899E-3</v>
      </c>
      <c r="BG1031" s="16">
        <v>0.74299792214566496</v>
      </c>
      <c r="BH1031" s="16">
        <v>5.7929342580322106E-3</v>
      </c>
      <c r="BI1031" s="17">
        <v>2.5993631341928017E-2</v>
      </c>
      <c r="BJ1031" s="16">
        <v>0.13088993330228199</v>
      </c>
      <c r="BK1031" s="16">
        <v>5.8707935861431722E-3</v>
      </c>
      <c r="BL1031" s="17">
        <v>4.6407034133049609E-3</v>
      </c>
      <c r="BM1031" s="16">
        <v>0.74331040253889502</v>
      </c>
      <c r="BN1031" s="16">
        <v>5.8707935861431722E-3</v>
      </c>
      <c r="BO1031" s="17">
        <v>2.6354075024554956E-2</v>
      </c>
      <c r="BP1031" s="16">
        <v>0.120486518000805</v>
      </c>
      <c r="BQ1031" s="16">
        <v>5.8707935861431722E-3</v>
      </c>
      <c r="BR1031" s="17">
        <v>4.2718502579740941E-3</v>
      </c>
      <c r="BS1031" s="16">
        <v>0.448357431601689</v>
      </c>
      <c r="BT1031" s="16">
        <v>4.311457502737874E-2</v>
      </c>
      <c r="BU1031" s="17">
        <v>0.11674256696831767</v>
      </c>
      <c r="BV1031" s="16">
        <v>0.18182460744323301</v>
      </c>
      <c r="BW1031" s="16">
        <v>4.311457502737874E-2</v>
      </c>
      <c r="BX1031" s="17">
        <v>4.7343190755421698E-2</v>
      </c>
      <c r="BY1031" s="16">
        <v>0.192408495952714</v>
      </c>
      <c r="BZ1031" s="16">
        <v>4.311457502737874E-2</v>
      </c>
      <c r="CA1031" s="17">
        <v>5.0099006151832846E-2</v>
      </c>
      <c r="CB1031" s="16">
        <v>0</v>
      </c>
      <c r="CC1031" s="16">
        <v>2.4459061142887099E-2</v>
      </c>
      <c r="CD1031" s="17">
        <v>0</v>
      </c>
      <c r="CE1031" s="16">
        <v>0</v>
      </c>
      <c r="CF1031" s="16">
        <v>2.4459061142887099E-2</v>
      </c>
      <c r="CG1031" s="17">
        <v>0</v>
      </c>
      <c r="CH1031" s="16">
        <v>0</v>
      </c>
      <c r="CI1031" s="16">
        <v>2.4459061142887099E-2</v>
      </c>
      <c r="CJ1031" s="17">
        <v>0</v>
      </c>
      <c r="CK1031" s="16"/>
      <c r="CL1031" s="16"/>
      <c r="CM1031" s="17"/>
      <c r="CN1031" s="16">
        <v>0</v>
      </c>
      <c r="CO1031" s="16">
        <v>0.11800000000000004</v>
      </c>
      <c r="CP1031" s="17">
        <v>0</v>
      </c>
      <c r="CQ1031" s="16">
        <v>0</v>
      </c>
      <c r="CR1031" s="16">
        <v>0.11800000000000004</v>
      </c>
      <c r="CS1031" s="17">
        <v>0</v>
      </c>
      <c r="CT1031" s="16">
        <v>0</v>
      </c>
      <c r="CU1031" s="16">
        <v>0.11800000000000004</v>
      </c>
      <c r="CV1031" s="17">
        <v>0</v>
      </c>
      <c r="CW1031" s="16">
        <v>0</v>
      </c>
      <c r="CX1031" s="16">
        <v>3.7402292070058112E-3</v>
      </c>
      <c r="CY1031" s="17">
        <v>0</v>
      </c>
      <c r="CZ1031" s="16">
        <v>0</v>
      </c>
      <c r="DA1031" s="16">
        <v>3.7402292070058112E-3</v>
      </c>
      <c r="DB1031" s="17">
        <v>0</v>
      </c>
      <c r="DC1031" s="16">
        <v>0</v>
      </c>
      <c r="DD1031" s="16">
        <v>3.7402292070058112E-3</v>
      </c>
      <c r="DE1031" s="17">
        <v>0</v>
      </c>
      <c r="DF1031" s="14">
        <v>0</v>
      </c>
      <c r="DG1031" s="14">
        <v>1</v>
      </c>
      <c r="DH1031" s="15">
        <v>0</v>
      </c>
      <c r="DI1031" s="14">
        <v>0</v>
      </c>
      <c r="DJ1031" s="14">
        <v>1</v>
      </c>
      <c r="DK1031" s="15">
        <v>0</v>
      </c>
      <c r="DL1031" s="14">
        <v>0</v>
      </c>
      <c r="DM1031" s="14">
        <v>1</v>
      </c>
      <c r="DN1031" s="15">
        <v>0</v>
      </c>
      <c r="DO1031" s="14">
        <v>0</v>
      </c>
      <c r="DP1031" s="14">
        <v>1</v>
      </c>
      <c r="DQ1031" s="15">
        <v>0</v>
      </c>
      <c r="DR1031" s="82"/>
      <c r="DS1031" s="82"/>
      <c r="DT1031" s="15">
        <v>0</v>
      </c>
      <c r="DU1031" s="82"/>
      <c r="DV1031" s="82"/>
      <c r="DW1031" s="15">
        <v>3.5490808206E-2</v>
      </c>
      <c r="DX1031" s="82"/>
      <c r="DY1031" s="82"/>
      <c r="DZ1031" s="15">
        <v>8.9813315970000002E-3</v>
      </c>
      <c r="EA1031" s="109">
        <v>1</v>
      </c>
      <c r="EB1031" s="104">
        <v>0.65</v>
      </c>
      <c r="ED1031" s="109">
        <v>1</v>
      </c>
      <c r="EE1031" s="104">
        <v>0.65</v>
      </c>
      <c r="EG1031" s="109">
        <v>1</v>
      </c>
      <c r="EH1031" s="104">
        <v>0.65</v>
      </c>
      <c r="EJ1031" s="109">
        <v>1</v>
      </c>
      <c r="EK1031" s="104">
        <v>0.65</v>
      </c>
      <c r="EM1031" s="109">
        <v>1</v>
      </c>
      <c r="EN1031" s="104">
        <v>0.9</v>
      </c>
      <c r="EP1031" s="109">
        <v>1</v>
      </c>
      <c r="EQ1031" s="104">
        <v>0.9</v>
      </c>
      <c r="ES1031" s="109">
        <v>1</v>
      </c>
      <c r="ET1031" s="104">
        <v>0.9</v>
      </c>
    </row>
    <row r="1032" spans="1:150" x14ac:dyDescent="0.25">
      <c r="A1032" t="s">
        <v>1455</v>
      </c>
      <c r="B1032" s="93">
        <v>1.5041723145407099E-3</v>
      </c>
      <c r="C1032" s="13">
        <v>8.7486833562119894</v>
      </c>
      <c r="D1032" s="13">
        <v>8.5886961678191316</v>
      </c>
      <c r="E1032" s="13">
        <v>0</v>
      </c>
      <c r="F1032" s="13">
        <v>8.5886961678191316</v>
      </c>
      <c r="G1032" s="13">
        <v>5.1685195811010408E-2</v>
      </c>
      <c r="H1032" s="13">
        <v>4.6964220277517746E-2</v>
      </c>
      <c r="I1032" s="13">
        <v>1.513009401099422E-2</v>
      </c>
      <c r="J1032" s="14">
        <v>0</v>
      </c>
      <c r="K1032" s="14">
        <v>0.9900000000000001</v>
      </c>
      <c r="L1032" s="15">
        <v>0</v>
      </c>
      <c r="M1032" s="14">
        <v>0</v>
      </c>
      <c r="N1032" s="14">
        <v>0.9900000000000001</v>
      </c>
      <c r="O1032" s="15">
        <v>0</v>
      </c>
      <c r="P1032" s="14">
        <v>0</v>
      </c>
      <c r="Q1032" s="14">
        <v>0.9900000000000001</v>
      </c>
      <c r="R1032" s="15">
        <v>0</v>
      </c>
      <c r="S1032" s="14">
        <v>0</v>
      </c>
      <c r="T1032" s="14">
        <v>0.9900000000000001</v>
      </c>
      <c r="U1032" s="15">
        <v>0</v>
      </c>
      <c r="V1032" s="16">
        <v>0</v>
      </c>
      <c r="W1032" s="16">
        <v>0.63303399953718198</v>
      </c>
      <c r="X1032" s="17">
        <v>0</v>
      </c>
      <c r="Y1032" s="16">
        <v>0</v>
      </c>
      <c r="Z1032" s="16">
        <v>0.63303399953718198</v>
      </c>
      <c r="AA1032" s="17">
        <v>0</v>
      </c>
      <c r="AB1032" s="16">
        <v>0</v>
      </c>
      <c r="AC1032" s="16">
        <v>0.63303399953718198</v>
      </c>
      <c r="AD1032" s="17">
        <v>0</v>
      </c>
      <c r="AE1032" s="16">
        <v>0</v>
      </c>
      <c r="AF1032" s="16">
        <v>0.63303399953718198</v>
      </c>
      <c r="AG1032" s="17">
        <v>0</v>
      </c>
      <c r="AH1032" s="13">
        <v>0</v>
      </c>
      <c r="AI1032" s="16">
        <v>1</v>
      </c>
      <c r="AJ1032" s="16">
        <v>2.4518355230848232E-2</v>
      </c>
      <c r="AK1032" s="17">
        <v>0.2105807036124144</v>
      </c>
      <c r="AL1032" s="16">
        <v>0</v>
      </c>
      <c r="AM1032" s="16">
        <v>2.4518355230848232E-2</v>
      </c>
      <c r="AN1032" s="17">
        <v>0</v>
      </c>
      <c r="AO1032" s="16">
        <v>0</v>
      </c>
      <c r="AP1032" s="16">
        <v>2.4518355230848232E-2</v>
      </c>
      <c r="AQ1032" s="17">
        <v>0</v>
      </c>
      <c r="AR1032" s="16">
        <v>0</v>
      </c>
      <c r="AS1032" s="16">
        <v>2.7108689325382423E-3</v>
      </c>
      <c r="AT1032" s="17">
        <v>0</v>
      </c>
      <c r="AU1032" s="16">
        <v>0</v>
      </c>
      <c r="AV1032" s="16">
        <v>2.7108689325382423E-3</v>
      </c>
      <c r="AW1032" s="17">
        <v>0</v>
      </c>
      <c r="AX1032" s="16">
        <v>0</v>
      </c>
      <c r="AY1032" s="16">
        <v>2.7108689325382423E-3</v>
      </c>
      <c r="AZ1032" s="17">
        <v>0</v>
      </c>
      <c r="BA1032" s="16">
        <v>0</v>
      </c>
      <c r="BB1032" s="16">
        <v>6.1391321062393683E-3</v>
      </c>
      <c r="BC1032" s="17">
        <v>0</v>
      </c>
      <c r="BD1032" s="16">
        <v>0.33879437419741198</v>
      </c>
      <c r="BE1032" s="16">
        <v>6.1391321062393683E-3</v>
      </c>
      <c r="BF1032" s="17">
        <v>1.7863658533205373E-2</v>
      </c>
      <c r="BG1032" s="16">
        <v>0.55662579207445795</v>
      </c>
      <c r="BH1032" s="16">
        <v>6.1391321062393683E-3</v>
      </c>
      <c r="BI1032" s="17">
        <v>2.9349286285961732E-2</v>
      </c>
      <c r="BJ1032" s="16">
        <v>0.57045999487874399</v>
      </c>
      <c r="BK1032" s="16">
        <v>6.3890903904153199E-3</v>
      </c>
      <c r="BL1032" s="17">
        <v>3.13033967454521E-2</v>
      </c>
      <c r="BM1032" s="16">
        <v>0.39240008015463301</v>
      </c>
      <c r="BN1032" s="16">
        <v>6.3890903904153199E-3</v>
      </c>
      <c r="BO1032" s="17">
        <v>2.1532544792450582E-2</v>
      </c>
      <c r="BP1032" s="16">
        <v>0</v>
      </c>
      <c r="BQ1032" s="16">
        <v>6.3890903904153199E-3</v>
      </c>
      <c r="BR1032" s="17">
        <v>0</v>
      </c>
      <c r="BS1032" s="16">
        <v>0.167230605430535</v>
      </c>
      <c r="BT1032" s="16">
        <v>4.5918505803773796E-2</v>
      </c>
      <c r="BU1032" s="17">
        <v>6.5952422027980823E-2</v>
      </c>
      <c r="BV1032" s="16">
        <v>0</v>
      </c>
      <c r="BW1032" s="16">
        <v>4.5918505803773796E-2</v>
      </c>
      <c r="BX1032" s="17">
        <v>0</v>
      </c>
      <c r="BY1032" s="16">
        <v>0</v>
      </c>
      <c r="BZ1032" s="16">
        <v>4.5918505803773796E-2</v>
      </c>
      <c r="CA1032" s="17">
        <v>0</v>
      </c>
      <c r="CB1032" s="16">
        <v>0</v>
      </c>
      <c r="CC1032" s="16">
        <v>2.6948952838397176E-2</v>
      </c>
      <c r="CD1032" s="17">
        <v>0</v>
      </c>
      <c r="CE1032" s="16">
        <v>0</v>
      </c>
      <c r="CF1032" s="16">
        <v>2.6948952838397176E-2</v>
      </c>
      <c r="CG1032" s="17">
        <v>0</v>
      </c>
      <c r="CH1032" s="16">
        <v>0</v>
      </c>
      <c r="CI1032" s="16">
        <v>2.6948952838397176E-2</v>
      </c>
      <c r="CJ1032" s="17">
        <v>0</v>
      </c>
      <c r="CK1032" s="16"/>
      <c r="CL1032" s="16"/>
      <c r="CM1032" s="17"/>
      <c r="CN1032" s="16">
        <v>0.25592790495905565</v>
      </c>
      <c r="CO1032" s="16">
        <v>0.11799999999999999</v>
      </c>
      <c r="CP1032" s="17">
        <v>0.25937426795405882</v>
      </c>
      <c r="CQ1032" s="16">
        <v>0</v>
      </c>
      <c r="CR1032" s="16">
        <v>0.11799999999999999</v>
      </c>
      <c r="CS1032" s="17">
        <v>0</v>
      </c>
      <c r="CT1032" s="16">
        <v>0</v>
      </c>
      <c r="CU1032" s="16">
        <v>0.11799999999999999</v>
      </c>
      <c r="CV1032" s="17">
        <v>0</v>
      </c>
      <c r="CW1032" s="16">
        <v>0</v>
      </c>
      <c r="CX1032" s="16">
        <v>3.7462447712442288E-3</v>
      </c>
      <c r="CY1032" s="17">
        <v>0</v>
      </c>
      <c r="CZ1032" s="16">
        <v>0</v>
      </c>
      <c r="DA1032" s="16">
        <v>3.7462447712442288E-3</v>
      </c>
      <c r="DB1032" s="17">
        <v>0</v>
      </c>
      <c r="DC1032" s="16">
        <v>0</v>
      </c>
      <c r="DD1032" s="16">
        <v>3.7462447712442288E-3</v>
      </c>
      <c r="DE1032" s="17">
        <v>0</v>
      </c>
      <c r="DF1032" s="14">
        <v>0</v>
      </c>
      <c r="DG1032" s="14">
        <v>0.99999999999999989</v>
      </c>
      <c r="DH1032" s="15">
        <v>0</v>
      </c>
      <c r="DI1032" s="14">
        <v>0</v>
      </c>
      <c r="DJ1032" s="14">
        <v>0.99999999999999989</v>
      </c>
      <c r="DK1032" s="15">
        <v>0</v>
      </c>
      <c r="DL1032" s="14">
        <v>0</v>
      </c>
      <c r="DM1032" s="14">
        <v>0.99999999999999989</v>
      </c>
      <c r="DN1032" s="15">
        <v>0</v>
      </c>
      <c r="DO1032" s="14">
        <v>0</v>
      </c>
      <c r="DP1032" s="14">
        <v>0.99999999999999989</v>
      </c>
      <c r="DQ1032" s="15">
        <v>0</v>
      </c>
      <c r="DR1032" s="82"/>
      <c r="DS1032" s="82"/>
      <c r="DT1032" s="15">
        <v>0</v>
      </c>
      <c r="DU1032" s="82"/>
      <c r="DV1032" s="82"/>
      <c r="DW1032" s="15">
        <v>0</v>
      </c>
      <c r="DX1032" s="82"/>
      <c r="DY1032" s="82"/>
      <c r="DZ1032" s="15">
        <v>9.286699976999999E-3</v>
      </c>
      <c r="EA1032" s="109">
        <v>1</v>
      </c>
      <c r="EB1032" s="104">
        <v>0.65</v>
      </c>
      <c r="ED1032" s="109">
        <v>1</v>
      </c>
      <c r="EE1032" s="104">
        <v>0.65</v>
      </c>
      <c r="EG1032" s="109">
        <v>1</v>
      </c>
      <c r="EH1032" s="104">
        <v>0.65</v>
      </c>
      <c r="EJ1032" s="109">
        <v>1</v>
      </c>
      <c r="EK1032" s="104">
        <v>0.65</v>
      </c>
      <c r="EM1032" s="109">
        <v>1</v>
      </c>
      <c r="EN1032" s="104">
        <v>0.9</v>
      </c>
      <c r="EP1032" s="109">
        <v>1</v>
      </c>
      <c r="EQ1032" s="104">
        <v>0.9</v>
      </c>
      <c r="ES1032" s="109">
        <v>1</v>
      </c>
      <c r="ET1032" s="104">
        <v>0.9</v>
      </c>
    </row>
    <row r="1033" spans="1:150" x14ac:dyDescent="0.25">
      <c r="A1033" t="s">
        <v>1296</v>
      </c>
      <c r="B1033" s="93">
        <v>2.0134410144038899E-3</v>
      </c>
      <c r="C1033" s="13">
        <v>4.7696104489475903</v>
      </c>
      <c r="D1033" s="13">
        <v>3.2608105539879895</v>
      </c>
      <c r="E1033" s="13">
        <v>1.9001989443452201</v>
      </c>
      <c r="F1033" s="13">
        <v>5.1610094983332093</v>
      </c>
      <c r="G1033" s="13">
        <v>1.061373238082269E-2</v>
      </c>
      <c r="H1033" s="13">
        <v>2.250529103630447E-2</v>
      </c>
      <c r="I1033" s="13">
        <v>1.0125104296968321E-2</v>
      </c>
      <c r="J1033" s="14">
        <v>0</v>
      </c>
      <c r="K1033" s="14">
        <v>0.9900000000000001</v>
      </c>
      <c r="L1033" s="15">
        <v>0</v>
      </c>
      <c r="M1033" s="14">
        <v>0</v>
      </c>
      <c r="N1033" s="14">
        <v>0.9900000000000001</v>
      </c>
      <c r="O1033" s="15">
        <v>0</v>
      </c>
      <c r="P1033" s="14">
        <v>0</v>
      </c>
      <c r="Q1033" s="14">
        <v>0.9900000000000001</v>
      </c>
      <c r="R1033" s="15">
        <v>0</v>
      </c>
      <c r="S1033" s="14">
        <v>0</v>
      </c>
      <c r="T1033" s="14">
        <v>0.9900000000000001</v>
      </c>
      <c r="U1033" s="15">
        <v>0</v>
      </c>
      <c r="V1033" s="16">
        <v>0</v>
      </c>
      <c r="W1033" s="16">
        <v>0.64296943251147398</v>
      </c>
      <c r="X1033" s="17">
        <v>0</v>
      </c>
      <c r="Y1033" s="16">
        <v>0</v>
      </c>
      <c r="Z1033" s="16">
        <v>0.64296943251147398</v>
      </c>
      <c r="AA1033" s="17">
        <v>0</v>
      </c>
      <c r="AB1033" s="16">
        <v>0</v>
      </c>
      <c r="AC1033" s="16">
        <v>0.64296943251147398</v>
      </c>
      <c r="AD1033" s="17">
        <v>0</v>
      </c>
      <c r="AE1033" s="16">
        <v>0</v>
      </c>
      <c r="AF1033" s="16">
        <v>0.64296943251147398</v>
      </c>
      <c r="AG1033" s="17">
        <v>0</v>
      </c>
      <c r="AH1033" s="13">
        <v>1.9001989443452201</v>
      </c>
      <c r="AI1033" s="16">
        <v>0.83333333333333337</v>
      </c>
      <c r="AJ1033" s="16">
        <v>3.174876000850313E-2</v>
      </c>
      <c r="AK1033" s="17">
        <v>8.6272243093132348E-2</v>
      </c>
      <c r="AL1033" s="16">
        <v>0</v>
      </c>
      <c r="AM1033" s="16">
        <v>3.174876000850313E-2</v>
      </c>
      <c r="AN1033" s="17">
        <v>0</v>
      </c>
      <c r="AO1033" s="16">
        <v>0</v>
      </c>
      <c r="AP1033" s="16">
        <v>3.174876000850313E-2</v>
      </c>
      <c r="AQ1033" s="17">
        <v>0</v>
      </c>
      <c r="AR1033" s="16">
        <v>0</v>
      </c>
      <c r="AS1033" s="16">
        <v>3.4798184379381883E-3</v>
      </c>
      <c r="AT1033" s="17">
        <v>0</v>
      </c>
      <c r="AU1033" s="16">
        <v>0</v>
      </c>
      <c r="AV1033" s="16">
        <v>3.4798184379381883E-3</v>
      </c>
      <c r="AW1033" s="17">
        <v>0</v>
      </c>
      <c r="AX1033" s="16">
        <v>0</v>
      </c>
      <c r="AY1033" s="16">
        <v>3.4798184379381883E-3</v>
      </c>
      <c r="AZ1033" s="17">
        <v>0</v>
      </c>
      <c r="BA1033" s="16">
        <v>0</v>
      </c>
      <c r="BB1033" s="16">
        <v>7.7942948516779575E-3</v>
      </c>
      <c r="BC1033" s="17">
        <v>0</v>
      </c>
      <c r="BD1033" s="16">
        <v>0</v>
      </c>
      <c r="BE1033" s="16">
        <v>7.7942948516779575E-3</v>
      </c>
      <c r="BF1033" s="17">
        <v>0</v>
      </c>
      <c r="BG1033" s="16">
        <v>0.38039536867073298</v>
      </c>
      <c r="BH1033" s="16">
        <v>7.7942948516779575E-3</v>
      </c>
      <c r="BI1033" s="17">
        <v>9.6680217660358326E-3</v>
      </c>
      <c r="BJ1033" s="16">
        <v>0</v>
      </c>
      <c r="BK1033" s="16">
        <v>8.1238101223418922E-3</v>
      </c>
      <c r="BL1033" s="17">
        <v>0</v>
      </c>
      <c r="BM1033" s="16">
        <v>0.38039536867073298</v>
      </c>
      <c r="BN1033" s="16">
        <v>8.1238101223418922E-3</v>
      </c>
      <c r="BO1033" s="17">
        <v>1.0076751595949089E-2</v>
      </c>
      <c r="BP1033" s="16">
        <v>0.61960463132926602</v>
      </c>
      <c r="BQ1033" s="16">
        <v>8.1238101223418922E-3</v>
      </c>
      <c r="BR1033" s="17">
        <v>1.6413454189577785E-2</v>
      </c>
      <c r="BS1033" s="16">
        <v>6.5082043691361294E-2</v>
      </c>
      <c r="BT1033" s="16">
        <v>5.8344893001756007E-2</v>
      </c>
      <c r="BU1033" s="17">
        <v>1.2381965733711409E-2</v>
      </c>
      <c r="BV1033" s="16">
        <v>0.41506153356844699</v>
      </c>
      <c r="BW1033" s="16">
        <v>5.8344893001756007E-2</v>
      </c>
      <c r="BX1033" s="17">
        <v>7.896613865413056E-2</v>
      </c>
      <c r="BY1033" s="16">
        <v>0.144690757901836</v>
      </c>
      <c r="BZ1033" s="16">
        <v>5.8344893001756007E-2</v>
      </c>
      <c r="CA1033" s="17">
        <v>2.7527654399136056E-2</v>
      </c>
      <c r="CB1033" s="16">
        <v>0</v>
      </c>
      <c r="CC1033" s="16">
        <v>1.1223619113839508E-2</v>
      </c>
      <c r="CD1033" s="17">
        <v>0</v>
      </c>
      <c r="CE1033" s="16">
        <v>0</v>
      </c>
      <c r="CF1033" s="16">
        <v>1.1223619113839508E-2</v>
      </c>
      <c r="CG1033" s="17">
        <v>0</v>
      </c>
      <c r="CH1033" s="16">
        <v>0</v>
      </c>
      <c r="CI1033" s="16">
        <v>1.1223619113839508E-2</v>
      </c>
      <c r="CJ1033" s="17">
        <v>0</v>
      </c>
      <c r="CK1033" s="16"/>
      <c r="CL1033" s="16"/>
      <c r="CM1033" s="17"/>
      <c r="CN1033" s="16">
        <v>0</v>
      </c>
      <c r="CO1033" s="16">
        <v>0.11800000000000002</v>
      </c>
      <c r="CP1033" s="17">
        <v>0</v>
      </c>
      <c r="CQ1033" s="16">
        <v>0</v>
      </c>
      <c r="CR1033" s="16">
        <v>0.11800000000000002</v>
      </c>
      <c r="CS1033" s="17">
        <v>0</v>
      </c>
      <c r="CT1033" s="16">
        <v>0</v>
      </c>
      <c r="CU1033" s="16">
        <v>0.11800000000000002</v>
      </c>
      <c r="CV1033" s="17">
        <v>0</v>
      </c>
      <c r="CW1033" s="16">
        <v>0</v>
      </c>
      <c r="CX1033" s="16">
        <v>3.6923912148651315E-3</v>
      </c>
      <c r="CY1033" s="17">
        <v>0</v>
      </c>
      <c r="CZ1033" s="16">
        <v>0</v>
      </c>
      <c r="DA1033" s="16">
        <v>3.6923912148651315E-3</v>
      </c>
      <c r="DB1033" s="17">
        <v>0</v>
      </c>
      <c r="DC1033" s="16">
        <v>0</v>
      </c>
      <c r="DD1033" s="16">
        <v>3.6923912148651315E-3</v>
      </c>
      <c r="DE1033" s="17">
        <v>0</v>
      </c>
      <c r="DF1033" s="14">
        <v>0</v>
      </c>
      <c r="DG1033" s="14">
        <v>1</v>
      </c>
      <c r="DH1033" s="15">
        <v>0</v>
      </c>
      <c r="DI1033" s="14">
        <v>0</v>
      </c>
      <c r="DJ1033" s="14">
        <v>1</v>
      </c>
      <c r="DK1033" s="15">
        <v>0</v>
      </c>
      <c r="DL1033" s="14">
        <v>0</v>
      </c>
      <c r="DM1033" s="14">
        <v>1</v>
      </c>
      <c r="DN1033" s="15">
        <v>0</v>
      </c>
      <c r="DO1033" s="14">
        <v>0</v>
      </c>
      <c r="DP1033" s="14">
        <v>1</v>
      </c>
      <c r="DQ1033" s="15">
        <v>0</v>
      </c>
      <c r="DR1033" s="82"/>
      <c r="DS1033" s="82"/>
      <c r="DT1033" s="15">
        <v>0</v>
      </c>
      <c r="DU1033" s="82"/>
      <c r="DV1033" s="82"/>
      <c r="DW1033" s="15">
        <v>0</v>
      </c>
      <c r="DX1033" s="82"/>
      <c r="DY1033" s="82"/>
      <c r="DZ1033" s="15">
        <v>0</v>
      </c>
      <c r="EA1033" s="109">
        <v>1</v>
      </c>
      <c r="EB1033" s="104">
        <v>0.65</v>
      </c>
      <c r="ED1033" s="109">
        <v>1</v>
      </c>
      <c r="EE1033" s="104">
        <v>0.65</v>
      </c>
      <c r="EG1033" s="109">
        <v>1</v>
      </c>
      <c r="EH1033" s="104">
        <v>0.65</v>
      </c>
      <c r="EJ1033" s="109">
        <v>1</v>
      </c>
      <c r="EK1033" s="104">
        <v>0.65</v>
      </c>
      <c r="EM1033" s="109">
        <v>1</v>
      </c>
      <c r="EN1033" s="104">
        <v>0.9</v>
      </c>
      <c r="EP1033" s="109">
        <v>1</v>
      </c>
      <c r="EQ1033" s="104">
        <v>0.9</v>
      </c>
      <c r="ES1033" s="109">
        <v>1</v>
      </c>
      <c r="ET1033" s="104">
        <v>0.9</v>
      </c>
    </row>
    <row r="1034" spans="1:150" x14ac:dyDescent="0.25">
      <c r="A1034" t="s">
        <v>1551</v>
      </c>
      <c r="B1034" s="93">
        <v>1.2591647914599799E-3</v>
      </c>
      <c r="C1034" s="13">
        <v>8.1740172810374894</v>
      </c>
      <c r="D1034" s="13">
        <v>8.7610667637023418</v>
      </c>
      <c r="E1034" s="13">
        <v>0.132404685978289</v>
      </c>
      <c r="F1034" s="13">
        <v>8.8934714496806304</v>
      </c>
      <c r="G1034" s="13">
        <v>4.2766376565133768E-2</v>
      </c>
      <c r="H1034" s="13">
        <v>5.860994377928859E-2</v>
      </c>
      <c r="I1034" s="13">
        <v>1.5509980523822242E-2</v>
      </c>
      <c r="J1034" s="14">
        <v>0</v>
      </c>
      <c r="K1034" s="14">
        <v>0.98999999999999988</v>
      </c>
      <c r="L1034" s="15">
        <v>0</v>
      </c>
      <c r="M1034" s="14">
        <v>0</v>
      </c>
      <c r="N1034" s="14">
        <v>0.98999999999999988</v>
      </c>
      <c r="O1034" s="15">
        <v>0</v>
      </c>
      <c r="P1034" s="14">
        <v>0</v>
      </c>
      <c r="Q1034" s="14">
        <v>0.98999999999999988</v>
      </c>
      <c r="R1034" s="15">
        <v>0</v>
      </c>
      <c r="S1034" s="14">
        <v>0</v>
      </c>
      <c r="T1034" s="14">
        <v>0.98999999999999988</v>
      </c>
      <c r="U1034" s="15">
        <v>0</v>
      </c>
      <c r="V1034" s="16">
        <v>0</v>
      </c>
      <c r="W1034" s="16">
        <v>0.62712246378068237</v>
      </c>
      <c r="X1034" s="17">
        <v>0</v>
      </c>
      <c r="Y1034" s="16">
        <v>0</v>
      </c>
      <c r="Z1034" s="16">
        <v>0.62712246378068237</v>
      </c>
      <c r="AA1034" s="17">
        <v>0</v>
      </c>
      <c r="AB1034" s="16">
        <v>0</v>
      </c>
      <c r="AC1034" s="16">
        <v>0.62712246378068237</v>
      </c>
      <c r="AD1034" s="17">
        <v>0</v>
      </c>
      <c r="AE1034" s="16">
        <v>0</v>
      </c>
      <c r="AF1034" s="16">
        <v>0.62712246378068237</v>
      </c>
      <c r="AG1034" s="17">
        <v>0</v>
      </c>
      <c r="AH1034" s="13">
        <v>0.132404685978289</v>
      </c>
      <c r="AI1034" s="16">
        <v>0</v>
      </c>
      <c r="AJ1034" s="16">
        <v>2.9057813693912842E-2</v>
      </c>
      <c r="AK1034" s="17">
        <v>0</v>
      </c>
      <c r="AL1034" s="16">
        <v>0</v>
      </c>
      <c r="AM1034" s="16">
        <v>2.9057813693912842E-2</v>
      </c>
      <c r="AN1034" s="17">
        <v>0</v>
      </c>
      <c r="AO1034" s="16">
        <v>0</v>
      </c>
      <c r="AP1034" s="16">
        <v>2.9057813693912842E-2</v>
      </c>
      <c r="AQ1034" s="17">
        <v>0</v>
      </c>
      <c r="AR1034" s="16">
        <v>0</v>
      </c>
      <c r="AS1034" s="16">
        <v>3.1369579982941675E-3</v>
      </c>
      <c r="AT1034" s="17">
        <v>0</v>
      </c>
      <c r="AU1034" s="16">
        <v>0</v>
      </c>
      <c r="AV1034" s="16">
        <v>3.1369579982941675E-3</v>
      </c>
      <c r="AW1034" s="17">
        <v>0</v>
      </c>
      <c r="AX1034" s="16">
        <v>0</v>
      </c>
      <c r="AY1034" s="16">
        <v>3.1369579982941675E-3</v>
      </c>
      <c r="AZ1034" s="17">
        <v>0</v>
      </c>
      <c r="BA1034" s="16">
        <v>0</v>
      </c>
      <c r="BB1034" s="16">
        <v>7.5498379751340276E-3</v>
      </c>
      <c r="BC1034" s="17">
        <v>0</v>
      </c>
      <c r="BD1034" s="16">
        <v>0.25566731480611399</v>
      </c>
      <c r="BE1034" s="16">
        <v>7.5498379751340276E-3</v>
      </c>
      <c r="BF1034" s="17">
        <v>1.6911021105581295E-2</v>
      </c>
      <c r="BG1034" s="16">
        <v>0.57311311884527205</v>
      </c>
      <c r="BH1034" s="16">
        <v>7.5498379751340276E-3</v>
      </c>
      <c r="BI1034" s="17">
        <v>3.7908357804859863E-2</v>
      </c>
      <c r="BJ1034" s="16">
        <v>0.122095701565862</v>
      </c>
      <c r="BK1034" s="16">
        <v>7.7392637309011986E-3</v>
      </c>
      <c r="BL1034" s="17">
        <v>8.278602131005704E-3</v>
      </c>
      <c r="BM1034" s="16">
        <v>0.68923225243185704</v>
      </c>
      <c r="BN1034" s="16">
        <v>7.7392637309011986E-3</v>
      </c>
      <c r="BO1034" s="17">
        <v>4.6732845796887565E-2</v>
      </c>
      <c r="BP1034" s="16">
        <v>0.293984682659506</v>
      </c>
      <c r="BQ1034" s="16">
        <v>7.7392637309011986E-3</v>
      </c>
      <c r="BR1034" s="17">
        <v>1.9933398056893661E-2</v>
      </c>
      <c r="BS1034" s="16">
        <v>0.61588646781703305</v>
      </c>
      <c r="BT1034" s="16">
        <v>5.6267028793871687E-2</v>
      </c>
      <c r="BU1034" s="17">
        <v>0.30360689791507611</v>
      </c>
      <c r="BV1034" s="16">
        <v>3.0296316524373503E-2</v>
      </c>
      <c r="BW1034" s="16">
        <v>5.6267028793871687E-2</v>
      </c>
      <c r="BX1034" s="17">
        <v>1.493484783132284E-2</v>
      </c>
      <c r="BY1034" s="16">
        <v>0</v>
      </c>
      <c r="BZ1034" s="16">
        <v>5.6267028793871687E-2</v>
      </c>
      <c r="CA1034" s="17">
        <v>0</v>
      </c>
      <c r="CB1034" s="16">
        <v>0</v>
      </c>
      <c r="CC1034" s="16">
        <v>2.0155834926534798E-2</v>
      </c>
      <c r="CD1034" s="17">
        <v>0</v>
      </c>
      <c r="CE1034" s="16">
        <v>0</v>
      </c>
      <c r="CF1034" s="16">
        <v>2.0155834926534798E-2</v>
      </c>
      <c r="CG1034" s="17">
        <v>0</v>
      </c>
      <c r="CH1034" s="16">
        <v>0</v>
      </c>
      <c r="CI1034" s="16">
        <v>2.0155834926534798E-2</v>
      </c>
      <c r="CJ1034" s="17">
        <v>0</v>
      </c>
      <c r="CK1034" s="16"/>
      <c r="CL1034" s="16"/>
      <c r="CM1034" s="17"/>
      <c r="CN1034" s="16">
        <v>0</v>
      </c>
      <c r="CO1034" s="16">
        <v>0.11800000000000001</v>
      </c>
      <c r="CP1034" s="17">
        <v>0</v>
      </c>
      <c r="CQ1034" s="16">
        <v>0.10559145708188163</v>
      </c>
      <c r="CR1034" s="16">
        <v>0.11800000000000001</v>
      </c>
      <c r="CS1034" s="17">
        <v>0.10916106901017512</v>
      </c>
      <c r="CT1034" s="16">
        <v>0</v>
      </c>
      <c r="CU1034" s="16">
        <v>0.11800000000000001</v>
      </c>
      <c r="CV1034" s="17">
        <v>0</v>
      </c>
      <c r="CW1034" s="16">
        <v>0</v>
      </c>
      <c r="CX1034" s="16">
        <v>3.6840680339547934E-3</v>
      </c>
      <c r="CY1034" s="17">
        <v>0</v>
      </c>
      <c r="CZ1034" s="16">
        <v>0</v>
      </c>
      <c r="DA1034" s="16">
        <v>3.6840680339547934E-3</v>
      </c>
      <c r="DB1034" s="17">
        <v>0</v>
      </c>
      <c r="DC1034" s="16">
        <v>0</v>
      </c>
      <c r="DD1034" s="16">
        <v>3.6840680339547934E-3</v>
      </c>
      <c r="DE1034" s="17">
        <v>0</v>
      </c>
      <c r="DF1034" s="14">
        <v>0</v>
      </c>
      <c r="DG1034" s="14">
        <v>1</v>
      </c>
      <c r="DH1034" s="15">
        <v>0</v>
      </c>
      <c r="DI1034" s="14">
        <v>0</v>
      </c>
      <c r="DJ1034" s="14">
        <v>1</v>
      </c>
      <c r="DK1034" s="15">
        <v>0</v>
      </c>
      <c r="DL1034" s="14">
        <v>0</v>
      </c>
      <c r="DM1034" s="14">
        <v>1</v>
      </c>
      <c r="DN1034" s="15">
        <v>0</v>
      </c>
      <c r="DO1034" s="14">
        <v>0</v>
      </c>
      <c r="DP1034" s="14">
        <v>1</v>
      </c>
      <c r="DQ1034" s="15">
        <v>0</v>
      </c>
      <c r="DR1034" s="82"/>
      <c r="DS1034" s="82"/>
      <c r="DT1034" s="15">
        <v>8.0181899999999995E-4</v>
      </c>
      <c r="DU1034" s="82"/>
      <c r="DV1034" s="82"/>
      <c r="DW1034" s="15">
        <v>0</v>
      </c>
      <c r="DX1034" s="82"/>
      <c r="DY1034" s="82"/>
      <c r="DZ1034" s="15">
        <v>0</v>
      </c>
      <c r="EA1034" s="109">
        <v>1</v>
      </c>
      <c r="EB1034" s="104">
        <v>0.65</v>
      </c>
      <c r="ED1034" s="109">
        <v>1</v>
      </c>
      <c r="EE1034" s="104">
        <v>0.65</v>
      </c>
      <c r="EG1034" s="109">
        <v>1</v>
      </c>
      <c r="EH1034" s="104">
        <v>0.65</v>
      </c>
      <c r="EJ1034" s="109">
        <v>1</v>
      </c>
      <c r="EK1034" s="104">
        <v>0.65</v>
      </c>
      <c r="EM1034" s="109">
        <v>1</v>
      </c>
      <c r="EN1034" s="104">
        <v>0.9</v>
      </c>
      <c r="EP1034" s="109">
        <v>1</v>
      </c>
      <c r="EQ1034" s="104">
        <v>0.9</v>
      </c>
      <c r="ES1034" s="109">
        <v>1</v>
      </c>
      <c r="ET1034" s="104">
        <v>0.9</v>
      </c>
    </row>
    <row r="1035" spans="1:150" x14ac:dyDescent="0.25">
      <c r="A1035" t="s">
        <v>967</v>
      </c>
      <c r="B1035" s="93">
        <v>3.3744305215587102E-3</v>
      </c>
      <c r="C1035" s="13">
        <v>6.4547020399214396</v>
      </c>
      <c r="D1035" s="13">
        <v>3.9060668507716283</v>
      </c>
      <c r="E1035" s="13">
        <v>0.549261485902795</v>
      </c>
      <c r="F1035" s="13">
        <v>4.4553283366744232</v>
      </c>
      <c r="G1035" s="13">
        <v>3.1261475327350192E-2</v>
      </c>
      <c r="H1035" s="13">
        <v>1.5467140205003151E-2</v>
      </c>
      <c r="I1035" s="13">
        <v>5.4341913853014762E-3</v>
      </c>
      <c r="J1035" s="14">
        <v>0</v>
      </c>
      <c r="K1035" s="14">
        <v>0.99</v>
      </c>
      <c r="L1035" s="15">
        <v>0</v>
      </c>
      <c r="M1035" s="14">
        <v>0</v>
      </c>
      <c r="N1035" s="14">
        <v>0.99</v>
      </c>
      <c r="O1035" s="15">
        <v>0</v>
      </c>
      <c r="P1035" s="14">
        <v>0</v>
      </c>
      <c r="Q1035" s="14">
        <v>0.99</v>
      </c>
      <c r="R1035" s="15">
        <v>0</v>
      </c>
      <c r="S1035" s="14">
        <v>0</v>
      </c>
      <c r="T1035" s="14">
        <v>0.99</v>
      </c>
      <c r="U1035" s="15">
        <v>0</v>
      </c>
      <c r="V1035" s="16">
        <v>0</v>
      </c>
      <c r="W1035" s="16">
        <v>0.62326884380103686</v>
      </c>
      <c r="X1035" s="17">
        <v>0</v>
      </c>
      <c r="Y1035" s="16">
        <v>0</v>
      </c>
      <c r="Z1035" s="16">
        <v>0.62326884380103686</v>
      </c>
      <c r="AA1035" s="17">
        <v>0</v>
      </c>
      <c r="AB1035" s="16">
        <v>0</v>
      </c>
      <c r="AC1035" s="16">
        <v>0.62326884380103686</v>
      </c>
      <c r="AD1035" s="17">
        <v>0</v>
      </c>
      <c r="AE1035" s="16">
        <v>0</v>
      </c>
      <c r="AF1035" s="16">
        <v>0.62326884380103686</v>
      </c>
      <c r="AG1035" s="17">
        <v>0</v>
      </c>
      <c r="AH1035" s="13">
        <v>0.549261485902795</v>
      </c>
      <c r="AI1035" s="16">
        <v>0</v>
      </c>
      <c r="AJ1035" s="16">
        <v>1.7023571616121863E-2</v>
      </c>
      <c r="AK1035" s="17">
        <v>0</v>
      </c>
      <c r="AL1035" s="16">
        <v>0</v>
      </c>
      <c r="AM1035" s="16">
        <v>1.7023571616121863E-2</v>
      </c>
      <c r="AN1035" s="17">
        <v>0</v>
      </c>
      <c r="AO1035" s="16">
        <v>0</v>
      </c>
      <c r="AP1035" s="16">
        <v>1.7023571616121863E-2</v>
      </c>
      <c r="AQ1035" s="17">
        <v>0</v>
      </c>
      <c r="AR1035" s="16">
        <v>0</v>
      </c>
      <c r="AS1035" s="16">
        <v>1.8232630960132643E-3</v>
      </c>
      <c r="AT1035" s="17">
        <v>0</v>
      </c>
      <c r="AU1035" s="16">
        <v>0</v>
      </c>
      <c r="AV1035" s="16">
        <v>1.8232630960132643E-3</v>
      </c>
      <c r="AW1035" s="17">
        <v>0</v>
      </c>
      <c r="AX1035" s="16">
        <v>0</v>
      </c>
      <c r="AY1035" s="16">
        <v>1.8232630960132643E-3</v>
      </c>
      <c r="AZ1035" s="17">
        <v>0</v>
      </c>
      <c r="BA1035" s="16">
        <v>0</v>
      </c>
      <c r="BB1035" s="16">
        <v>4.4804238823125094E-3</v>
      </c>
      <c r="BC1035" s="17">
        <v>0</v>
      </c>
      <c r="BD1035" s="16">
        <v>0</v>
      </c>
      <c r="BE1035" s="16">
        <v>4.4804238823125094E-3</v>
      </c>
      <c r="BF1035" s="17">
        <v>0</v>
      </c>
      <c r="BG1035" s="16">
        <v>6.4541670003740406E-2</v>
      </c>
      <c r="BH1035" s="16">
        <v>4.4804238823125094E-3</v>
      </c>
      <c r="BI1035" s="17">
        <v>1.1295331305332791E-3</v>
      </c>
      <c r="BJ1035" s="16">
        <v>0</v>
      </c>
      <c r="BK1035" s="16">
        <v>4.5396231789389717E-3</v>
      </c>
      <c r="BL1035" s="17">
        <v>0</v>
      </c>
      <c r="BM1035" s="16">
        <v>6.4541670003740406E-2</v>
      </c>
      <c r="BN1035" s="16">
        <v>4.5396231789389717E-3</v>
      </c>
      <c r="BO1035" s="17">
        <v>1.1444575146094891E-3</v>
      </c>
      <c r="BP1035" s="16">
        <v>0.935458329996259</v>
      </c>
      <c r="BQ1035" s="16">
        <v>4.5396231789389717E-3</v>
      </c>
      <c r="BR1035" s="17">
        <v>1.6587614099638538E-2</v>
      </c>
      <c r="BS1035" s="16">
        <v>0.24937761050075896</v>
      </c>
      <c r="BT1035" s="16">
        <v>3.3252410482248189E-2</v>
      </c>
      <c r="BU1035" s="17">
        <v>3.2390694804669655E-2</v>
      </c>
      <c r="BV1035" s="16">
        <v>3.5028661894554197E-2</v>
      </c>
      <c r="BW1035" s="16">
        <v>3.3252410482248189E-2</v>
      </c>
      <c r="BX1035" s="17">
        <v>4.5497376230534282E-3</v>
      </c>
      <c r="BY1035" s="16">
        <v>0</v>
      </c>
      <c r="BZ1035" s="16">
        <v>3.3252410482248189E-2</v>
      </c>
      <c r="CA1035" s="17">
        <v>0</v>
      </c>
      <c r="CB1035" s="16">
        <v>0</v>
      </c>
      <c r="CC1035" s="16">
        <v>3.520663695390687E-2</v>
      </c>
      <c r="CD1035" s="17">
        <v>0</v>
      </c>
      <c r="CE1035" s="16">
        <v>0</v>
      </c>
      <c r="CF1035" s="16">
        <v>3.520663695390687E-2</v>
      </c>
      <c r="CG1035" s="17">
        <v>0</v>
      </c>
      <c r="CH1035" s="16">
        <v>0</v>
      </c>
      <c r="CI1035" s="16">
        <v>3.520663695390687E-2</v>
      </c>
      <c r="CJ1035" s="17">
        <v>0</v>
      </c>
      <c r="CK1035" s="16"/>
      <c r="CL1035" s="16"/>
      <c r="CM1035" s="17"/>
      <c r="CN1035" s="16">
        <v>0</v>
      </c>
      <c r="CO1035" s="16">
        <v>0.11800000000000001</v>
      </c>
      <c r="CP1035" s="17">
        <v>0</v>
      </c>
      <c r="CQ1035" s="16">
        <v>0</v>
      </c>
      <c r="CR1035" s="16">
        <v>0.11800000000000001</v>
      </c>
      <c r="CS1035" s="17">
        <v>0</v>
      </c>
      <c r="CT1035" s="16">
        <v>0</v>
      </c>
      <c r="CU1035" s="16">
        <v>0.11800000000000001</v>
      </c>
      <c r="CV1035" s="17">
        <v>0</v>
      </c>
      <c r="CW1035" s="16">
        <v>0</v>
      </c>
      <c r="CX1035" s="16">
        <v>3.7975725203174505E-3</v>
      </c>
      <c r="CY1035" s="17">
        <v>0</v>
      </c>
      <c r="CZ1035" s="16">
        <v>0</v>
      </c>
      <c r="DA1035" s="16">
        <v>3.7975725203174505E-3</v>
      </c>
      <c r="DB1035" s="17">
        <v>0</v>
      </c>
      <c r="DC1035" s="16">
        <v>0</v>
      </c>
      <c r="DD1035" s="16">
        <v>3.7975725203174505E-3</v>
      </c>
      <c r="DE1035" s="17">
        <v>0</v>
      </c>
      <c r="DF1035" s="14">
        <v>0</v>
      </c>
      <c r="DG1035" s="14">
        <v>1</v>
      </c>
      <c r="DH1035" s="15">
        <v>0</v>
      </c>
      <c r="DI1035" s="14">
        <v>0</v>
      </c>
      <c r="DJ1035" s="14">
        <v>1</v>
      </c>
      <c r="DK1035" s="15">
        <v>0</v>
      </c>
      <c r="DL1035" s="14">
        <v>0</v>
      </c>
      <c r="DM1035" s="14">
        <v>1</v>
      </c>
      <c r="DN1035" s="15">
        <v>0</v>
      </c>
      <c r="DO1035" s="14">
        <v>0</v>
      </c>
      <c r="DP1035" s="14">
        <v>1</v>
      </c>
      <c r="DQ1035" s="15">
        <v>0</v>
      </c>
      <c r="DR1035" s="82"/>
      <c r="DS1035" s="82"/>
      <c r="DT1035" s="15">
        <v>0</v>
      </c>
      <c r="DU1035" s="82"/>
      <c r="DV1035" s="82"/>
      <c r="DW1035" s="15">
        <v>0</v>
      </c>
      <c r="DX1035" s="82"/>
      <c r="DY1035" s="82"/>
      <c r="DZ1035" s="15">
        <v>0</v>
      </c>
      <c r="EA1035" s="109">
        <v>1</v>
      </c>
      <c r="EB1035" s="104">
        <v>0.65</v>
      </c>
      <c r="ED1035" s="109">
        <v>1</v>
      </c>
      <c r="EE1035" s="104">
        <v>0.65</v>
      </c>
      <c r="EG1035" s="109">
        <v>1</v>
      </c>
      <c r="EH1035" s="104">
        <v>0.65</v>
      </c>
      <c r="EJ1035" s="109">
        <v>1</v>
      </c>
      <c r="EK1035" s="104">
        <v>0.65</v>
      </c>
      <c r="EM1035" s="109">
        <v>1</v>
      </c>
      <c r="EN1035" s="104">
        <v>0.9</v>
      </c>
      <c r="EP1035" s="109">
        <v>1</v>
      </c>
      <c r="EQ1035" s="104">
        <v>0.9</v>
      </c>
      <c r="ES1035" s="109">
        <v>1</v>
      </c>
      <c r="ET1035" s="104">
        <v>0.9</v>
      </c>
    </row>
    <row r="1036" spans="1:150" x14ac:dyDescent="0.25">
      <c r="A1036" t="s">
        <v>1949</v>
      </c>
      <c r="B1036" s="93">
        <v>7.3728011859489604E-4</v>
      </c>
      <c r="C1036" s="13">
        <v>59.616718935593099</v>
      </c>
      <c r="D1036" s="13">
        <v>9.5297809798529141</v>
      </c>
      <c r="E1036" s="13">
        <v>0.44068369105453897</v>
      </c>
      <c r="F1036" s="13">
        <v>9.9704646709074538</v>
      </c>
      <c r="G1036" s="13">
        <v>2.6625377129713853E-2</v>
      </c>
      <c r="H1036" s="13">
        <v>5.3195148163689046E-2</v>
      </c>
      <c r="I1036" s="13">
        <v>4.7640636744207564E-2</v>
      </c>
      <c r="J1036" s="14">
        <v>0</v>
      </c>
      <c r="K1036" s="14">
        <v>0.9900000000000001</v>
      </c>
      <c r="L1036" s="15">
        <v>0</v>
      </c>
      <c r="M1036" s="14">
        <v>0</v>
      </c>
      <c r="N1036" s="14">
        <v>0.9900000000000001</v>
      </c>
      <c r="O1036" s="15">
        <v>0</v>
      </c>
      <c r="P1036" s="14">
        <v>0</v>
      </c>
      <c r="Q1036" s="14">
        <v>0.9900000000000001</v>
      </c>
      <c r="R1036" s="15">
        <v>0</v>
      </c>
      <c r="S1036" s="14">
        <v>0</v>
      </c>
      <c r="T1036" s="14">
        <v>0.9900000000000001</v>
      </c>
      <c r="U1036" s="15">
        <v>0</v>
      </c>
      <c r="V1036" s="16">
        <v>0</v>
      </c>
      <c r="W1036" s="16">
        <v>0.63763039024692958</v>
      </c>
      <c r="X1036" s="17">
        <v>0</v>
      </c>
      <c r="Y1036" s="16">
        <v>1.7912565403547208E-2</v>
      </c>
      <c r="Z1036" s="16">
        <v>0.63763039024692958</v>
      </c>
      <c r="AA1036" s="17">
        <v>0.10884530897398755</v>
      </c>
      <c r="AB1036" s="16">
        <v>0</v>
      </c>
      <c r="AC1036" s="16">
        <v>0.63763039024692958</v>
      </c>
      <c r="AD1036" s="17">
        <v>0</v>
      </c>
      <c r="AE1036" s="16">
        <v>0</v>
      </c>
      <c r="AF1036" s="16">
        <v>0.63763039024692958</v>
      </c>
      <c r="AG1036" s="17">
        <v>0</v>
      </c>
      <c r="AH1036" s="13">
        <v>0.44068369105453897</v>
      </c>
      <c r="AI1036" s="16">
        <v>0</v>
      </c>
      <c r="AJ1036" s="16">
        <v>1.8643073413138894E-2</v>
      </c>
      <c r="AK1036" s="17">
        <v>0</v>
      </c>
      <c r="AL1036" s="16">
        <v>0</v>
      </c>
      <c r="AM1036" s="16">
        <v>1.8643073413138894E-2</v>
      </c>
      <c r="AN1036" s="17">
        <v>0</v>
      </c>
      <c r="AO1036" s="16">
        <v>0</v>
      </c>
      <c r="AP1036" s="16">
        <v>1.8643073413138894E-2</v>
      </c>
      <c r="AQ1036" s="17">
        <v>0</v>
      </c>
      <c r="AR1036" s="16">
        <v>0</v>
      </c>
      <c r="AS1036" s="16">
        <v>2.1411974426902855E-3</v>
      </c>
      <c r="AT1036" s="17">
        <v>0</v>
      </c>
      <c r="AU1036" s="16">
        <v>0</v>
      </c>
      <c r="AV1036" s="16">
        <v>2.1411974426902855E-3</v>
      </c>
      <c r="AW1036" s="17">
        <v>0</v>
      </c>
      <c r="AX1036" s="16">
        <v>0</v>
      </c>
      <c r="AY1036" s="16">
        <v>2.1411974426902855E-3</v>
      </c>
      <c r="AZ1036" s="17">
        <v>0</v>
      </c>
      <c r="BA1036" s="16">
        <v>0</v>
      </c>
      <c r="BB1036" s="16">
        <v>6.0589796275127335E-3</v>
      </c>
      <c r="BC1036" s="17">
        <v>0</v>
      </c>
      <c r="BD1036" s="16">
        <v>0.111404602032617</v>
      </c>
      <c r="BE1036" s="16">
        <v>6.0589796275127335E-3</v>
      </c>
      <c r="BF1036" s="17">
        <v>6.4325851424201688E-3</v>
      </c>
      <c r="BG1036" s="16">
        <v>0.67022795409118396</v>
      </c>
      <c r="BH1036" s="16">
        <v>6.0589796275127335E-3</v>
      </c>
      <c r="BI1036" s="17">
        <v>3.8699463943683017E-2</v>
      </c>
      <c r="BJ1036" s="16">
        <v>0.23320487772324799</v>
      </c>
      <c r="BK1036" s="16">
        <v>6.0316275497144609E-3</v>
      </c>
      <c r="BL1036" s="17">
        <v>1.3404637243561411E-2</v>
      </c>
      <c r="BM1036" s="16">
        <v>0.76347127534153603</v>
      </c>
      <c r="BN1036" s="16">
        <v>6.0316275497144609E-3</v>
      </c>
      <c r="BO1036" s="17">
        <v>4.388439723794104E-2</v>
      </c>
      <c r="BP1036" s="16">
        <v>8.4807829584329295E-2</v>
      </c>
      <c r="BQ1036" s="16">
        <v>6.0316275497144609E-3</v>
      </c>
      <c r="BR1036" s="17">
        <v>4.8747616348780226E-3</v>
      </c>
      <c r="BS1036" s="16">
        <v>0.60878423779854896</v>
      </c>
      <c r="BT1036" s="16">
        <v>4.4848980728163984E-2</v>
      </c>
      <c r="BU1036" s="17">
        <v>0.26019496980422069</v>
      </c>
      <c r="BV1036" s="16">
        <v>0</v>
      </c>
      <c r="BW1036" s="16">
        <v>4.4848980728163984E-2</v>
      </c>
      <c r="BX1036" s="17">
        <v>0</v>
      </c>
      <c r="BY1036" s="16">
        <v>0</v>
      </c>
      <c r="BZ1036" s="16">
        <v>4.4848980728163984E-2</v>
      </c>
      <c r="CA1036" s="17">
        <v>0</v>
      </c>
      <c r="CB1036" s="16">
        <v>0</v>
      </c>
      <c r="CC1036" s="16">
        <v>1.3602561470094924E-2</v>
      </c>
      <c r="CD1036" s="17">
        <v>0</v>
      </c>
      <c r="CE1036" s="16">
        <v>0</v>
      </c>
      <c r="CF1036" s="16">
        <v>1.3602561470094924E-2</v>
      </c>
      <c r="CG1036" s="17">
        <v>0</v>
      </c>
      <c r="CH1036" s="16">
        <v>0</v>
      </c>
      <c r="CI1036" s="16">
        <v>1.3602561470094924E-2</v>
      </c>
      <c r="CJ1036" s="17">
        <v>0</v>
      </c>
      <c r="CK1036" s="16"/>
      <c r="CL1036" s="16"/>
      <c r="CM1036" s="17"/>
      <c r="CN1036" s="16">
        <v>0</v>
      </c>
      <c r="CO1036" s="16">
        <v>0.11800000000000001</v>
      </c>
      <c r="CP1036" s="17">
        <v>0</v>
      </c>
      <c r="CQ1036" s="16">
        <v>0</v>
      </c>
      <c r="CR1036" s="16">
        <v>0.11800000000000001</v>
      </c>
      <c r="CS1036" s="17">
        <v>0</v>
      </c>
      <c r="CT1036" s="16">
        <v>0</v>
      </c>
      <c r="CU1036" s="16">
        <v>0.11800000000000001</v>
      </c>
      <c r="CV1036" s="17">
        <v>0</v>
      </c>
      <c r="CW1036" s="16">
        <v>0</v>
      </c>
      <c r="CX1036" s="16">
        <v>3.6452581557175037E-3</v>
      </c>
      <c r="CY1036" s="17">
        <v>0</v>
      </c>
      <c r="CZ1036" s="16">
        <v>0</v>
      </c>
      <c r="DA1036" s="16">
        <v>3.6452581557175037E-3</v>
      </c>
      <c r="DB1036" s="17">
        <v>0</v>
      </c>
      <c r="DC1036" s="16">
        <v>0</v>
      </c>
      <c r="DD1036" s="16">
        <v>3.6452581557175037E-3</v>
      </c>
      <c r="DE1036" s="17">
        <v>0</v>
      </c>
      <c r="DF1036" s="14">
        <v>0</v>
      </c>
      <c r="DG1036" s="14">
        <v>1</v>
      </c>
      <c r="DH1036" s="15">
        <v>0</v>
      </c>
      <c r="DI1036" s="14">
        <v>0</v>
      </c>
      <c r="DJ1036" s="14">
        <v>1</v>
      </c>
      <c r="DK1036" s="15">
        <v>0</v>
      </c>
      <c r="DL1036" s="14">
        <v>0</v>
      </c>
      <c r="DM1036" s="14">
        <v>1</v>
      </c>
      <c r="DN1036" s="15">
        <v>0</v>
      </c>
      <c r="DO1036" s="14">
        <v>0</v>
      </c>
      <c r="DP1036" s="14">
        <v>1</v>
      </c>
      <c r="DQ1036" s="15">
        <v>0</v>
      </c>
      <c r="DR1036" s="82"/>
      <c r="DS1036" s="82"/>
      <c r="DT1036" s="15">
        <v>0</v>
      </c>
      <c r="DU1036" s="82"/>
      <c r="DV1036" s="82"/>
      <c r="DW1036" s="15">
        <v>0</v>
      </c>
      <c r="DX1036" s="82"/>
      <c r="DY1036" s="82"/>
      <c r="DZ1036" s="15">
        <v>0</v>
      </c>
      <c r="EA1036" s="109">
        <v>1</v>
      </c>
      <c r="EB1036" s="104">
        <v>0.65</v>
      </c>
      <c r="ED1036" s="109">
        <v>1</v>
      </c>
      <c r="EE1036" s="104">
        <v>0.65</v>
      </c>
      <c r="EG1036" s="109">
        <v>1</v>
      </c>
      <c r="EH1036" s="104">
        <v>0.65</v>
      </c>
      <c r="EJ1036" s="109">
        <v>1</v>
      </c>
      <c r="EK1036" s="104">
        <v>0.65</v>
      </c>
      <c r="EM1036" s="109">
        <v>1</v>
      </c>
      <c r="EN1036" s="104">
        <v>0.9</v>
      </c>
      <c r="EP1036" s="109">
        <v>1</v>
      </c>
      <c r="EQ1036" s="104">
        <v>0.9</v>
      </c>
      <c r="ES1036" s="109">
        <v>1</v>
      </c>
      <c r="ET1036" s="104">
        <v>0.9</v>
      </c>
    </row>
    <row r="1037" spans="1:150" x14ac:dyDescent="0.25">
      <c r="A1037" t="s">
        <v>1540</v>
      </c>
      <c r="B1037" s="93">
        <v>1.2732685511965701E-3</v>
      </c>
      <c r="C1037" s="13">
        <v>10.1202262191778</v>
      </c>
      <c r="D1037" s="13">
        <v>8.6277340419062885</v>
      </c>
      <c r="E1037" s="13">
        <v>0.110153415863466</v>
      </c>
      <c r="F1037" s="13">
        <v>8.7378874577697552</v>
      </c>
      <c r="G1037" s="13">
        <v>6.8154588380955394E-2</v>
      </c>
      <c r="H1037" s="13">
        <v>3.7679913819758992E-2</v>
      </c>
      <c r="I1037" s="13">
        <v>9.5811526117127559E-3</v>
      </c>
      <c r="J1037" s="14">
        <v>0</v>
      </c>
      <c r="K1037" s="14">
        <v>0.98999999999999966</v>
      </c>
      <c r="L1037" s="15">
        <v>0</v>
      </c>
      <c r="M1037" s="14">
        <v>0</v>
      </c>
      <c r="N1037" s="14">
        <v>0.98999999999999966</v>
      </c>
      <c r="O1037" s="15">
        <v>0</v>
      </c>
      <c r="P1037" s="14">
        <v>0</v>
      </c>
      <c r="Q1037" s="14">
        <v>0.98999999999999966</v>
      </c>
      <c r="R1037" s="15">
        <v>0</v>
      </c>
      <c r="S1037" s="14">
        <v>0</v>
      </c>
      <c r="T1037" s="14">
        <v>0.98999999999999966</v>
      </c>
      <c r="U1037" s="15">
        <v>0</v>
      </c>
      <c r="V1037" s="16">
        <v>0</v>
      </c>
      <c r="W1037" s="16">
        <v>0.61509825181663536</v>
      </c>
      <c r="X1037" s="17">
        <v>0</v>
      </c>
      <c r="Y1037" s="16">
        <v>0</v>
      </c>
      <c r="Z1037" s="16">
        <v>0.61509825181663536</v>
      </c>
      <c r="AA1037" s="17">
        <v>0</v>
      </c>
      <c r="AB1037" s="16">
        <v>0</v>
      </c>
      <c r="AC1037" s="16">
        <v>0.61509825181663536</v>
      </c>
      <c r="AD1037" s="17">
        <v>0</v>
      </c>
      <c r="AE1037" s="16">
        <v>0</v>
      </c>
      <c r="AF1037" s="16">
        <v>0.61509825181663536</v>
      </c>
      <c r="AG1037" s="17">
        <v>0</v>
      </c>
      <c r="AH1037" s="13">
        <v>0.110153415863466</v>
      </c>
      <c r="AI1037" s="16">
        <v>0.6</v>
      </c>
      <c r="AJ1037" s="16">
        <v>1.9369676303341576E-2</v>
      </c>
      <c r="AK1037" s="17">
        <v>0.10026984937382741</v>
      </c>
      <c r="AL1037" s="16">
        <v>0</v>
      </c>
      <c r="AM1037" s="16">
        <v>1.9369676303341576E-2</v>
      </c>
      <c r="AN1037" s="17">
        <v>0</v>
      </c>
      <c r="AO1037" s="16">
        <v>0</v>
      </c>
      <c r="AP1037" s="16">
        <v>1.9369676303341576E-2</v>
      </c>
      <c r="AQ1037" s="17">
        <v>0</v>
      </c>
      <c r="AR1037" s="16">
        <v>1</v>
      </c>
      <c r="AS1037" s="16">
        <v>2.0410217180842041E-3</v>
      </c>
      <c r="AT1037" s="17">
        <v>1.7609392557385146E-2</v>
      </c>
      <c r="AU1037" s="16">
        <v>0</v>
      </c>
      <c r="AV1037" s="16">
        <v>2.0410217180842041E-3</v>
      </c>
      <c r="AW1037" s="17">
        <v>0</v>
      </c>
      <c r="AX1037" s="16">
        <v>0</v>
      </c>
      <c r="AY1037" s="16">
        <v>2.0410217180842041E-3</v>
      </c>
      <c r="AZ1037" s="17">
        <v>0</v>
      </c>
      <c r="BA1037" s="16">
        <v>0</v>
      </c>
      <c r="BB1037" s="16">
        <v>4.958641544656966E-3</v>
      </c>
      <c r="BC1037" s="17">
        <v>0</v>
      </c>
      <c r="BD1037" s="16">
        <v>0.61138120386041195</v>
      </c>
      <c r="BE1037" s="16">
        <v>4.958641544656966E-3</v>
      </c>
      <c r="BF1037" s="17">
        <v>2.6156013121627058E-2</v>
      </c>
      <c r="BG1037" s="16">
        <v>0.38644561385253601</v>
      </c>
      <c r="BH1037" s="16">
        <v>4.958641544656966E-3</v>
      </c>
      <c r="BI1037" s="17">
        <v>1.6532854596933183E-2</v>
      </c>
      <c r="BJ1037" s="16">
        <v>0.61138120386041195</v>
      </c>
      <c r="BK1037" s="16">
        <v>4.9741586260452888E-3</v>
      </c>
      <c r="BL1037" s="17">
        <v>2.6237863156711696E-2</v>
      </c>
      <c r="BM1037" s="16">
        <v>0.38644561385253601</v>
      </c>
      <c r="BN1037" s="16">
        <v>4.9741586260452888E-3</v>
      </c>
      <c r="BO1037" s="17">
        <v>1.6584590873502388E-2</v>
      </c>
      <c r="BP1037" s="16">
        <v>0</v>
      </c>
      <c r="BQ1037" s="16">
        <v>4.9741586260452888E-3</v>
      </c>
      <c r="BR1037" s="17">
        <v>0</v>
      </c>
      <c r="BS1037" s="16">
        <v>0.58316043466831702</v>
      </c>
      <c r="BT1037" s="16">
        <v>3.6642969838792533E-2</v>
      </c>
      <c r="BU1037" s="17">
        <v>0.18436372114043365</v>
      </c>
      <c r="BV1037" s="16">
        <v>2.0594911628329601E-2</v>
      </c>
      <c r="BW1037" s="16">
        <v>3.6642969838792533E-2</v>
      </c>
      <c r="BX1037" s="17">
        <v>6.5109947771350759E-3</v>
      </c>
      <c r="BY1037" s="16">
        <v>1.25146952362786E-2</v>
      </c>
      <c r="BZ1037" s="16">
        <v>3.6642969838792533E-2</v>
      </c>
      <c r="CA1037" s="17">
        <v>3.9564683156378296E-3</v>
      </c>
      <c r="CB1037" s="16">
        <v>0</v>
      </c>
      <c r="CC1037" s="16">
        <v>3.9873433046343096E-2</v>
      </c>
      <c r="CD1037" s="17">
        <v>0</v>
      </c>
      <c r="CE1037" s="16">
        <v>0</v>
      </c>
      <c r="CF1037" s="16">
        <v>3.9873433046343096E-2</v>
      </c>
      <c r="CG1037" s="17">
        <v>0</v>
      </c>
      <c r="CH1037" s="16">
        <v>0</v>
      </c>
      <c r="CI1037" s="16">
        <v>3.9873433046343096E-2</v>
      </c>
      <c r="CJ1037" s="17">
        <v>0</v>
      </c>
      <c r="CK1037" s="16"/>
      <c r="CL1037" s="16"/>
      <c r="CM1037" s="17"/>
      <c r="CN1037" s="16">
        <v>0</v>
      </c>
      <c r="CO1037" s="16">
        <v>0.11799999999999998</v>
      </c>
      <c r="CP1037" s="17">
        <v>0</v>
      </c>
      <c r="CQ1037" s="16">
        <v>0</v>
      </c>
      <c r="CR1037" s="16">
        <v>0.11799999999999998</v>
      </c>
      <c r="CS1037" s="17">
        <v>0</v>
      </c>
      <c r="CT1037" s="16">
        <v>0</v>
      </c>
      <c r="CU1037" s="16">
        <v>0.11799999999999998</v>
      </c>
      <c r="CV1037" s="17">
        <v>0</v>
      </c>
      <c r="CW1037" s="16">
        <v>0</v>
      </c>
      <c r="CX1037" s="16">
        <v>3.7749913700669147E-3</v>
      </c>
      <c r="CY1037" s="17">
        <v>0</v>
      </c>
      <c r="CZ1037" s="16">
        <v>0</v>
      </c>
      <c r="DA1037" s="16">
        <v>3.7749913700669147E-3</v>
      </c>
      <c r="DB1037" s="17">
        <v>0</v>
      </c>
      <c r="DC1037" s="16">
        <v>0</v>
      </c>
      <c r="DD1037" s="16">
        <v>3.7749913700669147E-3</v>
      </c>
      <c r="DE1037" s="17">
        <v>0</v>
      </c>
      <c r="DF1037" s="14">
        <v>5.0652602660580647E-3</v>
      </c>
      <c r="DG1037" s="14">
        <v>1</v>
      </c>
      <c r="DH1037" s="15">
        <v>4.3701718428584467E-2</v>
      </c>
      <c r="DI1037" s="14">
        <v>0</v>
      </c>
      <c r="DJ1037" s="14">
        <v>1</v>
      </c>
      <c r="DK1037" s="15">
        <v>0</v>
      </c>
      <c r="DL1037" s="14">
        <v>0</v>
      </c>
      <c r="DM1037" s="14">
        <v>1</v>
      </c>
      <c r="DN1037" s="15">
        <v>0</v>
      </c>
      <c r="DO1037" s="14">
        <v>0</v>
      </c>
      <c r="DP1037" s="14">
        <v>1</v>
      </c>
      <c r="DQ1037" s="15">
        <v>0</v>
      </c>
      <c r="DR1037" s="82"/>
      <c r="DS1037" s="82"/>
      <c r="DT1037" s="15">
        <v>1.4174190000000001E-4</v>
      </c>
      <c r="DU1037" s="82"/>
      <c r="DV1037" s="82"/>
      <c r="DW1037" s="15">
        <v>0</v>
      </c>
      <c r="DX1037" s="82"/>
      <c r="DY1037" s="82"/>
      <c r="DZ1037" s="15">
        <v>0</v>
      </c>
      <c r="EA1037" s="109">
        <v>1</v>
      </c>
      <c r="EB1037" s="104">
        <v>0.65</v>
      </c>
      <c r="ED1037" s="109">
        <v>1</v>
      </c>
      <c r="EE1037" s="104">
        <v>0.65</v>
      </c>
      <c r="EG1037" s="109">
        <v>1</v>
      </c>
      <c r="EH1037" s="104">
        <v>0.65</v>
      </c>
      <c r="EJ1037" s="109">
        <v>1</v>
      </c>
      <c r="EK1037" s="104">
        <v>0.65</v>
      </c>
      <c r="EM1037" s="109">
        <v>1</v>
      </c>
      <c r="EN1037" s="104">
        <v>0.9</v>
      </c>
      <c r="EP1037" s="109">
        <v>1</v>
      </c>
      <c r="EQ1037" s="104">
        <v>0.9</v>
      </c>
      <c r="ES1037" s="109">
        <v>1</v>
      </c>
      <c r="ET1037" s="104">
        <v>0.9</v>
      </c>
    </row>
    <row r="1038" spans="1:150" x14ac:dyDescent="0.25">
      <c r="A1038" t="s">
        <v>1315</v>
      </c>
      <c r="B1038" s="93">
        <v>1.9480436617204E-3</v>
      </c>
      <c r="C1038" s="13">
        <v>3.2906112736402902</v>
      </c>
      <c r="D1038" s="13">
        <v>2.4759870549420779</v>
      </c>
      <c r="E1038" s="13">
        <v>0.55713959097885402</v>
      </c>
      <c r="F1038" s="13">
        <v>3.0331266459209321</v>
      </c>
      <c r="G1038" s="13">
        <v>1.2557172319287548E-2</v>
      </c>
      <c r="H1038" s="13">
        <v>1.7120630967381631E-2</v>
      </c>
      <c r="I1038" s="13">
        <v>3.5170083982811748E-3</v>
      </c>
      <c r="J1038" s="14">
        <v>0</v>
      </c>
      <c r="K1038" s="14">
        <v>0.9900000000000001</v>
      </c>
      <c r="L1038" s="15">
        <v>0</v>
      </c>
      <c r="M1038" s="14">
        <v>0</v>
      </c>
      <c r="N1038" s="14">
        <v>0.9900000000000001</v>
      </c>
      <c r="O1038" s="15">
        <v>0</v>
      </c>
      <c r="P1038" s="14">
        <v>0</v>
      </c>
      <c r="Q1038" s="14">
        <v>0.9900000000000001</v>
      </c>
      <c r="R1038" s="15">
        <v>0</v>
      </c>
      <c r="S1038" s="14">
        <v>0</v>
      </c>
      <c r="T1038" s="14">
        <v>0.9900000000000001</v>
      </c>
      <c r="U1038" s="15">
        <v>0</v>
      </c>
      <c r="V1038" s="16">
        <v>0</v>
      </c>
      <c r="W1038" s="16">
        <v>0.63007384216020601</v>
      </c>
      <c r="X1038" s="17">
        <v>0</v>
      </c>
      <c r="Y1038" s="16">
        <v>0</v>
      </c>
      <c r="Z1038" s="16">
        <v>0.63007384216020601</v>
      </c>
      <c r="AA1038" s="17">
        <v>0</v>
      </c>
      <c r="AB1038" s="16">
        <v>0</v>
      </c>
      <c r="AC1038" s="16">
        <v>0.63007384216020601</v>
      </c>
      <c r="AD1038" s="17">
        <v>0</v>
      </c>
      <c r="AE1038" s="16">
        <v>0</v>
      </c>
      <c r="AF1038" s="16">
        <v>0.63007384216020601</v>
      </c>
      <c r="AG1038" s="17">
        <v>0</v>
      </c>
      <c r="AH1038" s="13">
        <v>0.55713959097885402</v>
      </c>
      <c r="AI1038" s="16">
        <v>0</v>
      </c>
      <c r="AJ1038" s="16">
        <v>3.5423790901710189E-2</v>
      </c>
      <c r="AK1038" s="17">
        <v>0</v>
      </c>
      <c r="AL1038" s="16">
        <v>0</v>
      </c>
      <c r="AM1038" s="16">
        <v>3.5423790901710189E-2</v>
      </c>
      <c r="AN1038" s="17">
        <v>0</v>
      </c>
      <c r="AO1038" s="16">
        <v>0</v>
      </c>
      <c r="AP1038" s="16">
        <v>3.5423790901710189E-2</v>
      </c>
      <c r="AQ1038" s="17">
        <v>0</v>
      </c>
      <c r="AR1038" s="16">
        <v>0</v>
      </c>
      <c r="AS1038" s="16">
        <v>3.7900743964652778E-3</v>
      </c>
      <c r="AT1038" s="17">
        <v>0</v>
      </c>
      <c r="AU1038" s="16">
        <v>0</v>
      </c>
      <c r="AV1038" s="16">
        <v>3.7900743964652778E-3</v>
      </c>
      <c r="AW1038" s="17">
        <v>0</v>
      </c>
      <c r="AX1038" s="16">
        <v>0</v>
      </c>
      <c r="AY1038" s="16">
        <v>3.7900743964652778E-3</v>
      </c>
      <c r="AZ1038" s="17">
        <v>0</v>
      </c>
      <c r="BA1038" s="16">
        <v>0</v>
      </c>
      <c r="BB1038" s="16">
        <v>7.8590325131577786E-3</v>
      </c>
      <c r="BC1038" s="17">
        <v>0</v>
      </c>
      <c r="BD1038" s="16">
        <v>0.34405906491149307</v>
      </c>
      <c r="BE1038" s="16">
        <v>7.8590325131577786E-3</v>
      </c>
      <c r="BF1038" s="17">
        <v>6.694998127837048E-3</v>
      </c>
      <c r="BG1038" s="16">
        <v>0.11526251047597399</v>
      </c>
      <c r="BH1038" s="16">
        <v>7.8590325131577786E-3</v>
      </c>
      <c r="BI1038" s="17">
        <v>2.2428773735258343E-3</v>
      </c>
      <c r="BJ1038" s="16">
        <v>0.34405906491149307</v>
      </c>
      <c r="BK1038" s="16">
        <v>8.281941402171181E-3</v>
      </c>
      <c r="BL1038" s="17">
        <v>7.0552682012144036E-3</v>
      </c>
      <c r="BM1038" s="16">
        <v>0.11526251047597399</v>
      </c>
      <c r="BN1038" s="16">
        <v>8.281941402171181E-3</v>
      </c>
      <c r="BO1038" s="17">
        <v>2.3635707001717098E-3</v>
      </c>
      <c r="BP1038" s="16">
        <v>0.54067842461253202</v>
      </c>
      <c r="BQ1038" s="16">
        <v>8.281941402171181E-3</v>
      </c>
      <c r="BR1038" s="17">
        <v>1.1087140800178554E-2</v>
      </c>
      <c r="BS1038" s="16">
        <v>0.7205087922080291</v>
      </c>
      <c r="BT1038" s="16">
        <v>5.8898029618539148E-2</v>
      </c>
      <c r="BU1038" s="17">
        <v>0.10507234395972838</v>
      </c>
      <c r="BV1038" s="16">
        <v>5.77161555277328E-2</v>
      </c>
      <c r="BW1038" s="16">
        <v>5.8898029618539148E-2</v>
      </c>
      <c r="BX1038" s="17">
        <v>8.4167907612322131E-3</v>
      </c>
      <c r="BY1038" s="16">
        <v>0.13418631047813301</v>
      </c>
      <c r="BZ1038" s="16">
        <v>5.8898029618539148E-2</v>
      </c>
      <c r="CA1038" s="17">
        <v>1.9568491490627751E-2</v>
      </c>
      <c r="CB1038" s="16">
        <v>0</v>
      </c>
      <c r="CC1038" s="16">
        <v>2.4198773652288719E-2</v>
      </c>
      <c r="CD1038" s="17">
        <v>0</v>
      </c>
      <c r="CE1038" s="16">
        <v>0</v>
      </c>
      <c r="CF1038" s="16">
        <v>2.4198773652288719E-2</v>
      </c>
      <c r="CG1038" s="17">
        <v>0</v>
      </c>
      <c r="CH1038" s="16">
        <v>0</v>
      </c>
      <c r="CI1038" s="16">
        <v>2.4198773652288719E-2</v>
      </c>
      <c r="CJ1038" s="17">
        <v>0</v>
      </c>
      <c r="CK1038" s="16"/>
      <c r="CL1038" s="16"/>
      <c r="CM1038" s="17"/>
      <c r="CN1038" s="16">
        <v>0.34939634499692862</v>
      </c>
      <c r="CO1038" s="16">
        <v>0.11800000000000002</v>
      </c>
      <c r="CP1038" s="17">
        <v>0.10208189761626367</v>
      </c>
      <c r="CQ1038" s="16">
        <v>0</v>
      </c>
      <c r="CR1038" s="16">
        <v>0.11800000000000002</v>
      </c>
      <c r="CS1038" s="17">
        <v>0</v>
      </c>
      <c r="CT1038" s="16">
        <v>0</v>
      </c>
      <c r="CU1038" s="16">
        <v>0.11800000000000002</v>
      </c>
      <c r="CV1038" s="17">
        <v>0</v>
      </c>
      <c r="CW1038" s="16">
        <v>0</v>
      </c>
      <c r="CX1038" s="16">
        <v>3.7417863338547724E-3</v>
      </c>
      <c r="CY1038" s="17">
        <v>0</v>
      </c>
      <c r="CZ1038" s="16">
        <v>0</v>
      </c>
      <c r="DA1038" s="16">
        <v>3.7417863338547724E-3</v>
      </c>
      <c r="DB1038" s="17">
        <v>0</v>
      </c>
      <c r="DC1038" s="16">
        <v>0</v>
      </c>
      <c r="DD1038" s="16">
        <v>3.7417863338547724E-3</v>
      </c>
      <c r="DE1038" s="17">
        <v>0</v>
      </c>
      <c r="DF1038" s="14">
        <v>0</v>
      </c>
      <c r="DG1038" s="14">
        <v>1</v>
      </c>
      <c r="DH1038" s="15">
        <v>0</v>
      </c>
      <c r="DI1038" s="14">
        <v>0</v>
      </c>
      <c r="DJ1038" s="14">
        <v>1</v>
      </c>
      <c r="DK1038" s="15">
        <v>0</v>
      </c>
      <c r="DL1038" s="14">
        <v>0</v>
      </c>
      <c r="DM1038" s="14">
        <v>1</v>
      </c>
      <c r="DN1038" s="15">
        <v>0</v>
      </c>
      <c r="DO1038" s="14">
        <v>0</v>
      </c>
      <c r="DP1038" s="14">
        <v>1</v>
      </c>
      <c r="DQ1038" s="15">
        <v>0</v>
      </c>
      <c r="DR1038" s="82"/>
      <c r="DS1038" s="82"/>
      <c r="DT1038" s="15">
        <v>0</v>
      </c>
      <c r="DU1038" s="82"/>
      <c r="DV1038" s="82"/>
      <c r="DW1038" s="15">
        <v>0</v>
      </c>
      <c r="DX1038" s="82"/>
      <c r="DY1038" s="82"/>
      <c r="DZ1038" s="15">
        <v>0</v>
      </c>
      <c r="EA1038" s="109">
        <v>1</v>
      </c>
      <c r="EB1038" s="104">
        <v>0.65</v>
      </c>
      <c r="ED1038" s="109">
        <v>1</v>
      </c>
      <c r="EE1038" s="104">
        <v>0.65</v>
      </c>
      <c r="EG1038" s="109">
        <v>1</v>
      </c>
      <c r="EH1038" s="104">
        <v>0.65</v>
      </c>
      <c r="EJ1038" s="109">
        <v>1</v>
      </c>
      <c r="EK1038" s="104">
        <v>0.65</v>
      </c>
      <c r="EM1038" s="109">
        <v>1</v>
      </c>
      <c r="EN1038" s="104">
        <v>0.9</v>
      </c>
      <c r="EP1038" s="109">
        <v>1</v>
      </c>
      <c r="EQ1038" s="104">
        <v>0.9</v>
      </c>
      <c r="ES1038" s="109">
        <v>1</v>
      </c>
      <c r="ET1038" s="104">
        <v>0.9</v>
      </c>
    </row>
    <row r="1039" spans="1:150" x14ac:dyDescent="0.25">
      <c r="A1039" t="s">
        <v>1639</v>
      </c>
      <c r="B1039" s="93">
        <v>1.11479810806158E-3</v>
      </c>
      <c r="C1039" s="13">
        <v>7.9102726199970101</v>
      </c>
      <c r="D1039" s="13">
        <v>1.7090669774867884</v>
      </c>
      <c r="E1039" s="13">
        <v>0</v>
      </c>
      <c r="F1039" s="13">
        <v>1.7090669774867884</v>
      </c>
      <c r="G1039" s="13">
        <v>2.4632632639003125E-3</v>
      </c>
      <c r="H1039" s="13">
        <v>1.0907741839285187E-2</v>
      </c>
      <c r="I1039" s="13">
        <v>9.5672067560348666E-3</v>
      </c>
      <c r="J1039" s="14">
        <v>0</v>
      </c>
      <c r="K1039" s="14">
        <v>0.99000000000000032</v>
      </c>
      <c r="L1039" s="15">
        <v>0</v>
      </c>
      <c r="M1039" s="14">
        <v>0</v>
      </c>
      <c r="N1039" s="14">
        <v>0.99000000000000032</v>
      </c>
      <c r="O1039" s="15">
        <v>0</v>
      </c>
      <c r="P1039" s="14">
        <v>0</v>
      </c>
      <c r="Q1039" s="14">
        <v>0.99000000000000032</v>
      </c>
      <c r="R1039" s="15">
        <v>0</v>
      </c>
      <c r="S1039" s="14">
        <v>0</v>
      </c>
      <c r="T1039" s="14">
        <v>0.99000000000000032</v>
      </c>
      <c r="U1039" s="15">
        <v>0</v>
      </c>
      <c r="V1039" s="16">
        <v>0</v>
      </c>
      <c r="W1039" s="16">
        <v>0.63670183968883698</v>
      </c>
      <c r="X1039" s="17">
        <v>0</v>
      </c>
      <c r="Y1039" s="16">
        <v>0</v>
      </c>
      <c r="Z1039" s="16">
        <v>0.63670183968883698</v>
      </c>
      <c r="AA1039" s="17">
        <v>0</v>
      </c>
      <c r="AB1039" s="16">
        <v>0</v>
      </c>
      <c r="AC1039" s="16">
        <v>0.63670183968883698</v>
      </c>
      <c r="AD1039" s="17">
        <v>0</v>
      </c>
      <c r="AE1039" s="16">
        <v>0</v>
      </c>
      <c r="AF1039" s="16">
        <v>0.63670183968883698</v>
      </c>
      <c r="AG1039" s="17">
        <v>0</v>
      </c>
      <c r="AH1039" s="13">
        <v>0</v>
      </c>
      <c r="AI1039" s="16">
        <v>0</v>
      </c>
      <c r="AJ1039" s="16">
        <v>1.941259384262849E-2</v>
      </c>
      <c r="AK1039" s="17">
        <v>0</v>
      </c>
      <c r="AL1039" s="16">
        <v>0</v>
      </c>
      <c r="AM1039" s="16">
        <v>1.941259384262849E-2</v>
      </c>
      <c r="AN1039" s="17">
        <v>0</v>
      </c>
      <c r="AO1039" s="16">
        <v>0</v>
      </c>
      <c r="AP1039" s="16">
        <v>1.941259384262849E-2</v>
      </c>
      <c r="AQ1039" s="17">
        <v>0</v>
      </c>
      <c r="AR1039" s="16">
        <v>1</v>
      </c>
      <c r="AS1039" s="16">
        <v>2.3379072887983526E-3</v>
      </c>
      <c r="AT1039" s="17">
        <v>3.9956401437109329E-3</v>
      </c>
      <c r="AU1039" s="16">
        <v>0</v>
      </c>
      <c r="AV1039" s="16">
        <v>2.3379072887983526E-3</v>
      </c>
      <c r="AW1039" s="17">
        <v>0</v>
      </c>
      <c r="AX1039" s="16">
        <v>0</v>
      </c>
      <c r="AY1039" s="16">
        <v>2.3379072887983526E-3</v>
      </c>
      <c r="AZ1039" s="17">
        <v>0</v>
      </c>
      <c r="BA1039" s="16">
        <v>0</v>
      </c>
      <c r="BB1039" s="16">
        <v>6.7950998499924312E-3</v>
      </c>
      <c r="BC1039" s="17">
        <v>0</v>
      </c>
      <c r="BD1039" s="16">
        <v>0</v>
      </c>
      <c r="BE1039" s="16">
        <v>6.7950998499924312E-3</v>
      </c>
      <c r="BF1039" s="17">
        <v>0</v>
      </c>
      <c r="BG1039" s="16">
        <v>6.1438528962651007E-2</v>
      </c>
      <c r="BH1039" s="16">
        <v>6.7950998499924312E-3</v>
      </c>
      <c r="BI1039" s="17">
        <v>7.1350288646888427E-4</v>
      </c>
      <c r="BJ1039" s="16">
        <v>0</v>
      </c>
      <c r="BK1039" s="16">
        <v>6.7966931312427783E-3</v>
      </c>
      <c r="BL1039" s="17">
        <v>0</v>
      </c>
      <c r="BM1039" s="16">
        <v>6.1438528962651007E-2</v>
      </c>
      <c r="BN1039" s="16">
        <v>6.7966931312427783E-3</v>
      </c>
      <c r="BO1039" s="17">
        <v>7.1367018508055658E-4</v>
      </c>
      <c r="BP1039" s="16">
        <v>0.93629286765451003</v>
      </c>
      <c r="BQ1039" s="16">
        <v>6.7966931312427783E-3</v>
      </c>
      <c r="BR1039" s="17">
        <v>1.0875981496152133E-2</v>
      </c>
      <c r="BS1039" s="16">
        <v>0</v>
      </c>
      <c r="BT1039" s="16">
        <v>5.0487243398071986E-2</v>
      </c>
      <c r="BU1039" s="17">
        <v>0</v>
      </c>
      <c r="BV1039" s="16">
        <v>0</v>
      </c>
      <c r="BW1039" s="16">
        <v>5.0487243398071986E-2</v>
      </c>
      <c r="BX1039" s="17">
        <v>0</v>
      </c>
      <c r="BY1039" s="16">
        <v>0.22901695246311199</v>
      </c>
      <c r="BZ1039" s="16">
        <v>5.0487243398071986E-2</v>
      </c>
      <c r="CA1039" s="17">
        <v>1.9760975190596386E-2</v>
      </c>
      <c r="CB1039" s="16">
        <v>0</v>
      </c>
      <c r="CC1039" s="16">
        <v>6.7961706781513639E-3</v>
      </c>
      <c r="CD1039" s="17">
        <v>0</v>
      </c>
      <c r="CE1039" s="16">
        <v>0</v>
      </c>
      <c r="CF1039" s="16">
        <v>6.7961706781513639E-3</v>
      </c>
      <c r="CG1039" s="17">
        <v>0</v>
      </c>
      <c r="CH1039" s="16">
        <v>0</v>
      </c>
      <c r="CI1039" s="16">
        <v>6.7961706781513639E-3</v>
      </c>
      <c r="CJ1039" s="17">
        <v>0</v>
      </c>
      <c r="CK1039" s="16"/>
      <c r="CL1039" s="16"/>
      <c r="CM1039" s="17"/>
      <c r="CN1039" s="16">
        <v>0</v>
      </c>
      <c r="CO1039" s="16">
        <v>0.11799999999999998</v>
      </c>
      <c r="CP1039" s="17">
        <v>0</v>
      </c>
      <c r="CQ1039" s="16">
        <v>0</v>
      </c>
      <c r="CR1039" s="16">
        <v>0.11799999999999998</v>
      </c>
      <c r="CS1039" s="17">
        <v>0</v>
      </c>
      <c r="CT1039" s="16">
        <v>0</v>
      </c>
      <c r="CU1039" s="16">
        <v>0.11799999999999998</v>
      </c>
      <c r="CV1039" s="17">
        <v>0</v>
      </c>
      <c r="CW1039" s="16">
        <v>0</v>
      </c>
      <c r="CX1039" s="16">
        <v>3.591428665279707E-3</v>
      </c>
      <c r="CY1039" s="17">
        <v>0</v>
      </c>
      <c r="CZ1039" s="16">
        <v>0</v>
      </c>
      <c r="DA1039" s="16">
        <v>3.591428665279707E-3</v>
      </c>
      <c r="DB1039" s="17">
        <v>0</v>
      </c>
      <c r="DC1039" s="16">
        <v>0</v>
      </c>
      <c r="DD1039" s="16">
        <v>3.591428665279707E-3</v>
      </c>
      <c r="DE1039" s="17">
        <v>0</v>
      </c>
      <c r="DF1039" s="14">
        <v>0</v>
      </c>
      <c r="DG1039" s="14">
        <v>1</v>
      </c>
      <c r="DH1039" s="15">
        <v>0</v>
      </c>
      <c r="DI1039" s="14">
        <v>0</v>
      </c>
      <c r="DJ1039" s="14">
        <v>1</v>
      </c>
      <c r="DK1039" s="15">
        <v>0</v>
      </c>
      <c r="DL1039" s="14">
        <v>0</v>
      </c>
      <c r="DM1039" s="14">
        <v>1</v>
      </c>
      <c r="DN1039" s="15">
        <v>0</v>
      </c>
      <c r="DO1039" s="14">
        <v>0</v>
      </c>
      <c r="DP1039" s="14">
        <v>1</v>
      </c>
      <c r="DQ1039" s="15">
        <v>0</v>
      </c>
      <c r="DR1039" s="82"/>
      <c r="DS1039" s="82"/>
      <c r="DT1039" s="15">
        <v>0</v>
      </c>
      <c r="DU1039" s="82"/>
      <c r="DV1039" s="82"/>
      <c r="DW1039" s="15">
        <v>0</v>
      </c>
      <c r="DX1039" s="82"/>
      <c r="DY1039" s="82"/>
      <c r="DZ1039" s="15">
        <v>0</v>
      </c>
      <c r="EA1039" s="109">
        <v>1</v>
      </c>
      <c r="EB1039" s="104">
        <v>0.65</v>
      </c>
      <c r="ED1039" s="109">
        <v>1</v>
      </c>
      <c r="EE1039" s="104">
        <v>0.65</v>
      </c>
      <c r="EG1039" s="109">
        <v>1</v>
      </c>
      <c r="EH1039" s="104">
        <v>0.65</v>
      </c>
      <c r="EJ1039" s="109">
        <v>1</v>
      </c>
      <c r="EK1039" s="104">
        <v>0.65</v>
      </c>
      <c r="EM1039" s="109">
        <v>1</v>
      </c>
      <c r="EN1039" s="104">
        <v>0.9</v>
      </c>
      <c r="EP1039" s="109">
        <v>1</v>
      </c>
      <c r="EQ1039" s="104">
        <v>0.9</v>
      </c>
      <c r="ES1039" s="109">
        <v>1</v>
      </c>
      <c r="ET1039" s="104">
        <v>0.9</v>
      </c>
    </row>
    <row r="1040" spans="1:150" x14ac:dyDescent="0.25">
      <c r="A1040" t="s">
        <v>1137</v>
      </c>
      <c r="B1040" s="93">
        <v>2.540663718567E-3</v>
      </c>
      <c r="C1040" s="13">
        <v>19.522274559489201</v>
      </c>
      <c r="D1040" s="13">
        <v>7.8936224329126672</v>
      </c>
      <c r="E1040" s="13">
        <v>0.84435779515176901</v>
      </c>
      <c r="F1040" s="13">
        <v>8.737980228064437</v>
      </c>
      <c r="G1040" s="13">
        <v>3.9040393616297402E-2</v>
      </c>
      <c r="H1040" s="13">
        <v>5.5572694302721194E-2</v>
      </c>
      <c r="I1040" s="13">
        <v>1.1788955294272357E-2</v>
      </c>
      <c r="J1040" s="14">
        <v>0</v>
      </c>
      <c r="K1040" s="14">
        <v>0.99</v>
      </c>
      <c r="L1040" s="15">
        <v>0</v>
      </c>
      <c r="M1040" s="14">
        <v>0</v>
      </c>
      <c r="N1040" s="14">
        <v>0.99</v>
      </c>
      <c r="O1040" s="15">
        <v>0</v>
      </c>
      <c r="P1040" s="14">
        <v>0</v>
      </c>
      <c r="Q1040" s="14">
        <v>0.99</v>
      </c>
      <c r="R1040" s="15">
        <v>0</v>
      </c>
      <c r="S1040" s="14">
        <v>0</v>
      </c>
      <c r="T1040" s="14">
        <v>0.99</v>
      </c>
      <c r="U1040" s="15">
        <v>0</v>
      </c>
      <c r="V1040" s="16">
        <v>0</v>
      </c>
      <c r="W1040" s="16">
        <v>0.61733012869809789</v>
      </c>
      <c r="X1040" s="17">
        <v>0</v>
      </c>
      <c r="Y1040" s="16">
        <v>0</v>
      </c>
      <c r="Z1040" s="16">
        <v>0.61733012869809789</v>
      </c>
      <c r="AA1040" s="17">
        <v>0</v>
      </c>
      <c r="AB1040" s="16">
        <v>0</v>
      </c>
      <c r="AC1040" s="16">
        <v>0.61733012869809789</v>
      </c>
      <c r="AD1040" s="17">
        <v>0</v>
      </c>
      <c r="AE1040" s="16">
        <v>0</v>
      </c>
      <c r="AF1040" s="16">
        <v>0.61733012869809789</v>
      </c>
      <c r="AG1040" s="17">
        <v>0</v>
      </c>
      <c r="AH1040" s="13">
        <v>0.84435779515176901</v>
      </c>
      <c r="AI1040" s="16">
        <v>0</v>
      </c>
      <c r="AJ1040" s="16">
        <v>2.7689106536190243E-2</v>
      </c>
      <c r="AK1040" s="17">
        <v>0</v>
      </c>
      <c r="AL1040" s="16">
        <v>0</v>
      </c>
      <c r="AM1040" s="16">
        <v>2.7689106536190243E-2</v>
      </c>
      <c r="AN1040" s="17">
        <v>0</v>
      </c>
      <c r="AO1040" s="16">
        <v>0</v>
      </c>
      <c r="AP1040" s="16">
        <v>2.7689106536190243E-2</v>
      </c>
      <c r="AQ1040" s="17">
        <v>0</v>
      </c>
      <c r="AR1040" s="16">
        <v>0</v>
      </c>
      <c r="AS1040" s="16">
        <v>3.0022955205458264E-3</v>
      </c>
      <c r="AT1040" s="17">
        <v>0</v>
      </c>
      <c r="AU1040" s="16">
        <v>0</v>
      </c>
      <c r="AV1040" s="16">
        <v>3.0022955205458264E-3</v>
      </c>
      <c r="AW1040" s="17">
        <v>0</v>
      </c>
      <c r="AX1040" s="16">
        <v>0</v>
      </c>
      <c r="AY1040" s="16">
        <v>3.0022955205458264E-3</v>
      </c>
      <c r="AZ1040" s="17">
        <v>0</v>
      </c>
      <c r="BA1040" s="16">
        <v>0</v>
      </c>
      <c r="BB1040" s="16">
        <v>7.8709300988342064E-3</v>
      </c>
      <c r="BC1040" s="17">
        <v>0</v>
      </c>
      <c r="BD1040" s="16">
        <v>0</v>
      </c>
      <c r="BE1040" s="16">
        <v>7.8709300988342064E-3</v>
      </c>
      <c r="BF1040" s="17">
        <v>0</v>
      </c>
      <c r="BG1040" s="16">
        <v>6.3867934177421495E-2</v>
      </c>
      <c r="BH1040" s="16">
        <v>7.8709300988342064E-3</v>
      </c>
      <c r="BI1040" s="17">
        <v>3.968124355927913E-3</v>
      </c>
      <c r="BJ1040" s="16">
        <v>0</v>
      </c>
      <c r="BK1040" s="16">
        <v>8.004018458833053E-3</v>
      </c>
      <c r="BL1040" s="17">
        <v>0</v>
      </c>
      <c r="BM1040" s="16">
        <v>6.3867934177421495E-2</v>
      </c>
      <c r="BN1040" s="16">
        <v>8.004018458833053E-3</v>
      </c>
      <c r="BO1040" s="17">
        <v>4.0352207671741705E-3</v>
      </c>
      <c r="BP1040" s="16">
        <v>0.93613206582257802</v>
      </c>
      <c r="BQ1040" s="16">
        <v>8.004018458833053E-3</v>
      </c>
      <c r="BR1040" s="17">
        <v>5.9145478892917464E-2</v>
      </c>
      <c r="BS1040" s="16">
        <v>0.45791099314350903</v>
      </c>
      <c r="BT1040" s="16">
        <v>5.8594826015024422E-2</v>
      </c>
      <c r="BU1040" s="17">
        <v>0.21179548041799767</v>
      </c>
      <c r="BV1040" s="16">
        <v>4.7485805688034698E-2</v>
      </c>
      <c r="BW1040" s="16">
        <v>5.8594826015024422E-2</v>
      </c>
      <c r="BX1040" s="17">
        <v>2.1963392841239455E-2</v>
      </c>
      <c r="BY1040" s="16">
        <v>0.210293120396427</v>
      </c>
      <c r="BZ1040" s="16">
        <v>5.8594826015024422E-2</v>
      </c>
      <c r="CA1040" s="17">
        <v>9.7265916586113818E-2</v>
      </c>
      <c r="CB1040" s="16">
        <v>0</v>
      </c>
      <c r="CC1040" s="16">
        <v>1.9171919759798182E-2</v>
      </c>
      <c r="CD1040" s="17">
        <v>0</v>
      </c>
      <c r="CE1040" s="16">
        <v>0</v>
      </c>
      <c r="CF1040" s="16">
        <v>1.9171919759798182E-2</v>
      </c>
      <c r="CG1040" s="17">
        <v>0</v>
      </c>
      <c r="CH1040" s="16">
        <v>0</v>
      </c>
      <c r="CI1040" s="16">
        <v>1.9171919759798182E-2</v>
      </c>
      <c r="CJ1040" s="17">
        <v>0</v>
      </c>
      <c r="CK1040" s="16"/>
      <c r="CL1040" s="16"/>
      <c r="CM1040" s="17"/>
      <c r="CN1040" s="16">
        <v>0</v>
      </c>
      <c r="CO1040" s="16">
        <v>0.11800000000000002</v>
      </c>
      <c r="CP1040" s="17">
        <v>0</v>
      </c>
      <c r="CQ1040" s="16">
        <v>0</v>
      </c>
      <c r="CR1040" s="16">
        <v>0.11800000000000002</v>
      </c>
      <c r="CS1040" s="17">
        <v>0</v>
      </c>
      <c r="CT1040" s="16">
        <v>0</v>
      </c>
      <c r="CU1040" s="16">
        <v>0.11800000000000002</v>
      </c>
      <c r="CV1040" s="17">
        <v>0</v>
      </c>
      <c r="CW1040" s="16">
        <v>0</v>
      </c>
      <c r="CX1040" s="16">
        <v>3.6504529002638194E-3</v>
      </c>
      <c r="CY1040" s="17">
        <v>0</v>
      </c>
      <c r="CZ1040" s="16">
        <v>0</v>
      </c>
      <c r="DA1040" s="16">
        <v>3.6504529002638194E-3</v>
      </c>
      <c r="DB1040" s="17">
        <v>0</v>
      </c>
      <c r="DC1040" s="16">
        <v>0</v>
      </c>
      <c r="DD1040" s="16">
        <v>3.6504529002638194E-3</v>
      </c>
      <c r="DE1040" s="17">
        <v>0</v>
      </c>
      <c r="DF1040" s="14">
        <v>0</v>
      </c>
      <c r="DG1040" s="14">
        <v>1</v>
      </c>
      <c r="DH1040" s="15">
        <v>0</v>
      </c>
      <c r="DI1040" s="14">
        <v>8.1579867850178883E-3</v>
      </c>
      <c r="DJ1040" s="14">
        <v>1</v>
      </c>
      <c r="DK1040" s="15">
        <v>6.4396067493622283E-2</v>
      </c>
      <c r="DL1040" s="14">
        <v>0</v>
      </c>
      <c r="DM1040" s="14">
        <v>1</v>
      </c>
      <c r="DN1040" s="15">
        <v>0</v>
      </c>
      <c r="DO1040" s="14">
        <v>0</v>
      </c>
      <c r="DP1040" s="14">
        <v>1</v>
      </c>
      <c r="DQ1040" s="15">
        <v>0</v>
      </c>
      <c r="DR1040" s="82"/>
      <c r="DS1040" s="82"/>
      <c r="DT1040" s="15">
        <v>2.89332E-4</v>
      </c>
      <c r="DU1040" s="82"/>
      <c r="DV1040" s="82"/>
      <c r="DW1040" s="15">
        <v>8.1105299999999997E-5</v>
      </c>
      <c r="DX1040" s="82"/>
      <c r="DY1040" s="82"/>
      <c r="DZ1040" s="15">
        <v>2.0047266396000001E-2</v>
      </c>
      <c r="EA1040" s="109">
        <v>1</v>
      </c>
      <c r="EB1040" s="104">
        <v>0.65</v>
      </c>
      <c r="ED1040" s="109">
        <v>1</v>
      </c>
      <c r="EE1040" s="104">
        <v>0.65</v>
      </c>
      <c r="EG1040" s="109">
        <v>1</v>
      </c>
      <c r="EH1040" s="104">
        <v>0.65</v>
      </c>
      <c r="EJ1040" s="109">
        <v>1</v>
      </c>
      <c r="EK1040" s="104">
        <v>0.65</v>
      </c>
      <c r="EM1040" s="109">
        <v>1</v>
      </c>
      <c r="EN1040" s="104">
        <v>0.9</v>
      </c>
      <c r="EP1040" s="109">
        <v>1</v>
      </c>
      <c r="EQ1040" s="104">
        <v>0.9</v>
      </c>
      <c r="ES1040" s="109">
        <v>1</v>
      </c>
      <c r="ET1040" s="104">
        <v>0.9</v>
      </c>
    </row>
    <row r="1041" spans="1:150" x14ac:dyDescent="0.25">
      <c r="A1041" t="s">
        <v>1493</v>
      </c>
      <c r="B1041" s="93">
        <v>1.39952019468096E-3</v>
      </c>
      <c r="C1041" s="13">
        <v>9.1769796065787492</v>
      </c>
      <c r="D1041" s="13">
        <v>3.3911630876189398</v>
      </c>
      <c r="E1041" s="13">
        <v>0.51235694034650303</v>
      </c>
      <c r="F1041" s="13">
        <v>3.9035200279654427</v>
      </c>
      <c r="G1041" s="13">
        <v>2.0470820062697612E-2</v>
      </c>
      <c r="H1041" s="13">
        <v>1.989905805164972E-2</v>
      </c>
      <c r="I1041" s="13">
        <v>5.8877754804194347E-3</v>
      </c>
      <c r="J1041" s="14">
        <v>0</v>
      </c>
      <c r="K1041" s="14">
        <v>0.99000000000000021</v>
      </c>
      <c r="L1041" s="15">
        <v>0</v>
      </c>
      <c r="M1041" s="14">
        <v>0</v>
      </c>
      <c r="N1041" s="14">
        <v>0.99000000000000021</v>
      </c>
      <c r="O1041" s="15">
        <v>0</v>
      </c>
      <c r="P1041" s="14">
        <v>0</v>
      </c>
      <c r="Q1041" s="14">
        <v>0.99000000000000021</v>
      </c>
      <c r="R1041" s="15">
        <v>0</v>
      </c>
      <c r="S1041" s="14">
        <v>0</v>
      </c>
      <c r="T1041" s="14">
        <v>0.99000000000000021</v>
      </c>
      <c r="U1041" s="15">
        <v>0</v>
      </c>
      <c r="V1041" s="16">
        <v>0.25684909220529833</v>
      </c>
      <c r="W1041" s="16">
        <v>0.62962346246796774</v>
      </c>
      <c r="X1041" s="17">
        <v>0.54841284051027539</v>
      </c>
      <c r="Y1041" s="16">
        <v>0</v>
      </c>
      <c r="Z1041" s="16">
        <v>0.62962346246796774</v>
      </c>
      <c r="AA1041" s="17">
        <v>0</v>
      </c>
      <c r="AB1041" s="16">
        <v>0</v>
      </c>
      <c r="AC1041" s="16">
        <v>0.62962346246796774</v>
      </c>
      <c r="AD1041" s="17">
        <v>0</v>
      </c>
      <c r="AE1041" s="16">
        <v>0</v>
      </c>
      <c r="AF1041" s="16">
        <v>0.62962346246796774</v>
      </c>
      <c r="AG1041" s="17">
        <v>0</v>
      </c>
      <c r="AH1041" s="13">
        <v>0.51235694034650303</v>
      </c>
      <c r="AI1041" s="16">
        <v>1</v>
      </c>
      <c r="AJ1041" s="16">
        <v>2.5906104393992688E-2</v>
      </c>
      <c r="AK1041" s="17">
        <v>8.7851824964910827E-2</v>
      </c>
      <c r="AL1041" s="16">
        <v>0</v>
      </c>
      <c r="AM1041" s="16">
        <v>2.5906104393992688E-2</v>
      </c>
      <c r="AN1041" s="17">
        <v>0</v>
      </c>
      <c r="AO1041" s="16">
        <v>0</v>
      </c>
      <c r="AP1041" s="16">
        <v>2.5906104393992688E-2</v>
      </c>
      <c r="AQ1041" s="17">
        <v>0</v>
      </c>
      <c r="AR1041" s="16">
        <v>0</v>
      </c>
      <c r="AS1041" s="16">
        <v>2.7856511616940203E-3</v>
      </c>
      <c r="AT1041" s="17">
        <v>0</v>
      </c>
      <c r="AU1041" s="16">
        <v>0</v>
      </c>
      <c r="AV1041" s="16">
        <v>2.7856511616940203E-3</v>
      </c>
      <c r="AW1041" s="17">
        <v>0</v>
      </c>
      <c r="AX1041" s="16">
        <v>0</v>
      </c>
      <c r="AY1041" s="16">
        <v>2.7856511616940203E-3</v>
      </c>
      <c r="AZ1041" s="17">
        <v>0</v>
      </c>
      <c r="BA1041" s="16">
        <v>0</v>
      </c>
      <c r="BB1041" s="16">
        <v>6.4687180063260699E-3</v>
      </c>
      <c r="BC1041" s="17">
        <v>0</v>
      </c>
      <c r="BD1041" s="16">
        <v>0</v>
      </c>
      <c r="BE1041" s="16">
        <v>6.4687180063260699E-3</v>
      </c>
      <c r="BF1041" s="17">
        <v>0</v>
      </c>
      <c r="BG1041" s="16">
        <v>0.68768514969708505</v>
      </c>
      <c r="BH1041" s="16">
        <v>6.4687180063260699E-3</v>
      </c>
      <c r="BI1041" s="17">
        <v>1.5085389969703718E-2</v>
      </c>
      <c r="BJ1041" s="16">
        <v>0</v>
      </c>
      <c r="BK1041" s="16">
        <v>6.5960379844026513E-3</v>
      </c>
      <c r="BL1041" s="17">
        <v>0</v>
      </c>
      <c r="BM1041" s="16">
        <v>0.68768514969708505</v>
      </c>
      <c r="BN1041" s="16">
        <v>6.5960379844026513E-3</v>
      </c>
      <c r="BO1041" s="17">
        <v>1.5382306842311403E-2</v>
      </c>
      <c r="BP1041" s="16">
        <v>0.312314850302914</v>
      </c>
      <c r="BQ1041" s="16">
        <v>6.5960379844026513E-3</v>
      </c>
      <c r="BR1041" s="17">
        <v>6.9859336949272778E-3</v>
      </c>
      <c r="BS1041" s="16">
        <v>8.8929481324808907E-2</v>
      </c>
      <c r="BT1041" s="16">
        <v>4.8023970632074184E-2</v>
      </c>
      <c r="BU1041" s="17">
        <v>1.4482798902923326E-2</v>
      </c>
      <c r="BV1041" s="16">
        <v>0</v>
      </c>
      <c r="BW1041" s="16">
        <v>4.8023970632074184E-2</v>
      </c>
      <c r="BX1041" s="17">
        <v>0</v>
      </c>
      <c r="BY1041" s="16">
        <v>0</v>
      </c>
      <c r="BZ1041" s="16">
        <v>4.8023970632074184E-2</v>
      </c>
      <c r="CA1041" s="17">
        <v>0</v>
      </c>
      <c r="CB1041" s="16">
        <v>0</v>
      </c>
      <c r="CC1041" s="16">
        <v>2.4668261101512538E-2</v>
      </c>
      <c r="CD1041" s="17">
        <v>0</v>
      </c>
      <c r="CE1041" s="16">
        <v>0</v>
      </c>
      <c r="CF1041" s="16">
        <v>2.4668261101512538E-2</v>
      </c>
      <c r="CG1041" s="17">
        <v>0</v>
      </c>
      <c r="CH1041" s="16">
        <v>0</v>
      </c>
      <c r="CI1041" s="16">
        <v>2.4668261101512538E-2</v>
      </c>
      <c r="CJ1041" s="17">
        <v>0</v>
      </c>
      <c r="CK1041" s="16"/>
      <c r="CL1041" s="16"/>
      <c r="CM1041" s="17"/>
      <c r="CN1041" s="16">
        <v>0</v>
      </c>
      <c r="CO1041" s="16">
        <v>0.11800000000000004</v>
      </c>
      <c r="CP1041" s="17">
        <v>0</v>
      </c>
      <c r="CQ1041" s="16">
        <v>0</v>
      </c>
      <c r="CR1041" s="16">
        <v>0.11800000000000004</v>
      </c>
      <c r="CS1041" s="17">
        <v>0</v>
      </c>
      <c r="CT1041" s="16">
        <v>0</v>
      </c>
      <c r="CU1041" s="16">
        <v>0.11800000000000004</v>
      </c>
      <c r="CV1041" s="17">
        <v>0</v>
      </c>
      <c r="CW1041" s="16">
        <v>0</v>
      </c>
      <c r="CX1041" s="16">
        <v>3.7176825566351841E-3</v>
      </c>
      <c r="CY1041" s="17">
        <v>0</v>
      </c>
      <c r="CZ1041" s="16">
        <v>0</v>
      </c>
      <c r="DA1041" s="16">
        <v>3.7176825566351841E-3</v>
      </c>
      <c r="DB1041" s="17">
        <v>0</v>
      </c>
      <c r="DC1041" s="16">
        <v>0</v>
      </c>
      <c r="DD1041" s="16">
        <v>3.7176825566351841E-3</v>
      </c>
      <c r="DE1041" s="17">
        <v>0</v>
      </c>
      <c r="DF1041" s="14">
        <v>0</v>
      </c>
      <c r="DG1041" s="14">
        <v>1</v>
      </c>
      <c r="DH1041" s="15">
        <v>0</v>
      </c>
      <c r="DI1041" s="14">
        <v>0</v>
      </c>
      <c r="DJ1041" s="14">
        <v>1</v>
      </c>
      <c r="DK1041" s="15">
        <v>0</v>
      </c>
      <c r="DL1041" s="14">
        <v>0</v>
      </c>
      <c r="DM1041" s="14">
        <v>1</v>
      </c>
      <c r="DN1041" s="15">
        <v>0</v>
      </c>
      <c r="DO1041" s="14">
        <v>0</v>
      </c>
      <c r="DP1041" s="14">
        <v>1</v>
      </c>
      <c r="DQ1041" s="15">
        <v>0</v>
      </c>
      <c r="DR1041" s="82"/>
      <c r="DS1041" s="82"/>
      <c r="DT1041" s="15">
        <v>0</v>
      </c>
      <c r="DU1041" s="82"/>
      <c r="DV1041" s="82"/>
      <c r="DW1041" s="15">
        <v>0</v>
      </c>
      <c r="DX1041" s="82"/>
      <c r="DY1041" s="82"/>
      <c r="DZ1041" s="15">
        <v>0</v>
      </c>
      <c r="EA1041" s="109">
        <v>1</v>
      </c>
      <c r="EB1041" s="104">
        <v>0.65</v>
      </c>
      <c r="ED1041" s="109">
        <v>1</v>
      </c>
      <c r="EE1041" s="104">
        <v>0.65</v>
      </c>
      <c r="EG1041" s="109">
        <v>1</v>
      </c>
      <c r="EH1041" s="104">
        <v>0.65</v>
      </c>
      <c r="EJ1041" s="109">
        <v>1</v>
      </c>
      <c r="EK1041" s="104">
        <v>0.65</v>
      </c>
      <c r="EM1041" s="109">
        <v>1</v>
      </c>
      <c r="EN1041" s="104">
        <v>0.9</v>
      </c>
      <c r="EP1041" s="109">
        <v>1</v>
      </c>
      <c r="EQ1041" s="104">
        <v>0.9</v>
      </c>
      <c r="ES1041" s="109">
        <v>1</v>
      </c>
      <c r="ET1041" s="104">
        <v>0.9</v>
      </c>
    </row>
    <row r="1042" spans="1:150" x14ac:dyDescent="0.25">
      <c r="A1042" t="s">
        <v>1336</v>
      </c>
      <c r="B1042" s="93">
        <v>1.8845655032834301E-3</v>
      </c>
      <c r="C1042" s="13">
        <v>4.3151501632418103</v>
      </c>
      <c r="D1042" s="13">
        <v>2.6087144178434851</v>
      </c>
      <c r="E1042" s="13">
        <v>8.3928079410275996E-2</v>
      </c>
      <c r="F1042" s="13">
        <v>2.692642497253761</v>
      </c>
      <c r="G1042" s="13">
        <v>9.5772020297451056E-3</v>
      </c>
      <c r="H1042" s="13">
        <v>1.6677946067724873E-2</v>
      </c>
      <c r="I1042" s="13">
        <v>9.3796934590058591E-3</v>
      </c>
      <c r="J1042" s="14">
        <v>0</v>
      </c>
      <c r="K1042" s="14">
        <v>0.99</v>
      </c>
      <c r="L1042" s="15">
        <v>0</v>
      </c>
      <c r="M1042" s="14">
        <v>0</v>
      </c>
      <c r="N1042" s="14">
        <v>0.99</v>
      </c>
      <c r="O1042" s="15">
        <v>0</v>
      </c>
      <c r="P1042" s="14">
        <v>0</v>
      </c>
      <c r="Q1042" s="14">
        <v>0.99</v>
      </c>
      <c r="R1042" s="15">
        <v>0</v>
      </c>
      <c r="S1042" s="14">
        <v>0</v>
      </c>
      <c r="T1042" s="14">
        <v>0.99</v>
      </c>
      <c r="U1042" s="15">
        <v>0</v>
      </c>
      <c r="V1042" s="16">
        <v>0</v>
      </c>
      <c r="W1042" s="16">
        <v>0.63556928834161763</v>
      </c>
      <c r="X1042" s="17">
        <v>0</v>
      </c>
      <c r="Y1042" s="16">
        <v>0</v>
      </c>
      <c r="Z1042" s="16">
        <v>0.63556928834161763</v>
      </c>
      <c r="AA1042" s="17">
        <v>0</v>
      </c>
      <c r="AB1042" s="16">
        <v>0</v>
      </c>
      <c r="AC1042" s="16">
        <v>0.63556928834161763</v>
      </c>
      <c r="AD1042" s="17">
        <v>0</v>
      </c>
      <c r="AE1042" s="16">
        <v>0</v>
      </c>
      <c r="AF1042" s="16">
        <v>0.63556928834161763</v>
      </c>
      <c r="AG1042" s="17">
        <v>0</v>
      </c>
      <c r="AH1042" s="13">
        <v>8.3928079410275996E-2</v>
      </c>
      <c r="AI1042" s="16">
        <v>0.5</v>
      </c>
      <c r="AJ1042" s="16">
        <v>2.2676722995339238E-2</v>
      </c>
      <c r="AK1042" s="17">
        <v>2.9578547113692184E-2</v>
      </c>
      <c r="AL1042" s="16">
        <v>0</v>
      </c>
      <c r="AM1042" s="16">
        <v>2.2676722995339238E-2</v>
      </c>
      <c r="AN1042" s="17">
        <v>0</v>
      </c>
      <c r="AO1042" s="16">
        <v>0</v>
      </c>
      <c r="AP1042" s="16">
        <v>2.2676722995339238E-2</v>
      </c>
      <c r="AQ1042" s="17">
        <v>0</v>
      </c>
      <c r="AR1042" s="16">
        <v>0</v>
      </c>
      <c r="AS1042" s="16">
        <v>2.6218100024887111E-3</v>
      </c>
      <c r="AT1042" s="17">
        <v>0</v>
      </c>
      <c r="AU1042" s="16">
        <v>0</v>
      </c>
      <c r="AV1042" s="16">
        <v>2.6218100024887111E-3</v>
      </c>
      <c r="AW1042" s="17">
        <v>0</v>
      </c>
      <c r="AX1042" s="16">
        <v>0</v>
      </c>
      <c r="AY1042" s="16">
        <v>2.6218100024887111E-3</v>
      </c>
      <c r="AZ1042" s="17">
        <v>0</v>
      </c>
      <c r="BA1042" s="16">
        <v>0</v>
      </c>
      <c r="BB1042" s="16">
        <v>6.9064466986469217E-3</v>
      </c>
      <c r="BC1042" s="17">
        <v>0</v>
      </c>
      <c r="BD1042" s="16">
        <v>2.6097321192278696E-2</v>
      </c>
      <c r="BE1042" s="16">
        <v>6.9064466986469217E-3</v>
      </c>
      <c r="BF1042" s="17">
        <v>4.7019405482045553E-4</v>
      </c>
      <c r="BG1042" s="16">
        <v>1.6376976266408601E-2</v>
      </c>
      <c r="BH1042" s="16">
        <v>6.9064466986469217E-3</v>
      </c>
      <c r="BI1042" s="17">
        <v>2.9506311470310208E-4</v>
      </c>
      <c r="BJ1042" s="16">
        <v>1.0759173103901201E-3</v>
      </c>
      <c r="BK1042" s="16">
        <v>7.241789550387491E-3</v>
      </c>
      <c r="BL1042" s="17">
        <v>2.0325972480395117E-5</v>
      </c>
      <c r="BM1042" s="16">
        <v>1.6376976266408601E-2</v>
      </c>
      <c r="BN1042" s="16">
        <v>7.241789550387491E-3</v>
      </c>
      <c r="BO1042" s="17">
        <v>3.0938991843379302E-4</v>
      </c>
      <c r="BP1042" s="16">
        <v>0.98071420771070195</v>
      </c>
      <c r="BQ1042" s="16">
        <v>7.241789550387491E-3</v>
      </c>
      <c r="BR1042" s="17">
        <v>1.8527418236102468E-2</v>
      </c>
      <c r="BS1042" s="16">
        <v>2.5407398740535096E-2</v>
      </c>
      <c r="BT1042" s="16">
        <v>5.2160193304522998E-2</v>
      </c>
      <c r="BU1042" s="17">
        <v>3.4572113814805056E-3</v>
      </c>
      <c r="BV1042" s="16">
        <v>0</v>
      </c>
      <c r="BW1042" s="16">
        <v>5.2160193304522998E-2</v>
      </c>
      <c r="BX1042" s="17">
        <v>0</v>
      </c>
      <c r="BY1042" s="16">
        <v>0</v>
      </c>
      <c r="BZ1042" s="16">
        <v>5.2160193304522998E-2</v>
      </c>
      <c r="CA1042" s="17">
        <v>0</v>
      </c>
      <c r="CB1042" s="16">
        <v>0</v>
      </c>
      <c r="CC1042" s="16">
        <v>1.5577927272002622E-2</v>
      </c>
      <c r="CD1042" s="17">
        <v>0</v>
      </c>
      <c r="CE1042" s="16">
        <v>0</v>
      </c>
      <c r="CF1042" s="16">
        <v>1.5577927272002622E-2</v>
      </c>
      <c r="CG1042" s="17">
        <v>0</v>
      </c>
      <c r="CH1042" s="16">
        <v>0</v>
      </c>
      <c r="CI1042" s="16">
        <v>1.5577927272002622E-2</v>
      </c>
      <c r="CJ1042" s="17">
        <v>0</v>
      </c>
      <c r="CK1042" s="16"/>
      <c r="CL1042" s="16"/>
      <c r="CM1042" s="17"/>
      <c r="CN1042" s="16">
        <v>0</v>
      </c>
      <c r="CO1042" s="16">
        <v>0.11800000000000001</v>
      </c>
      <c r="CP1042" s="17">
        <v>0</v>
      </c>
      <c r="CQ1042" s="16">
        <v>0</v>
      </c>
      <c r="CR1042" s="16">
        <v>0.11800000000000001</v>
      </c>
      <c r="CS1042" s="17">
        <v>0</v>
      </c>
      <c r="CT1042" s="16">
        <v>0</v>
      </c>
      <c r="CU1042" s="16">
        <v>0.11800000000000001</v>
      </c>
      <c r="CV1042" s="17">
        <v>0</v>
      </c>
      <c r="CW1042" s="16">
        <v>0</v>
      </c>
      <c r="CX1042" s="16">
        <v>3.7094292649174068E-3</v>
      </c>
      <c r="CY1042" s="17">
        <v>0</v>
      </c>
      <c r="CZ1042" s="16">
        <v>0</v>
      </c>
      <c r="DA1042" s="16">
        <v>3.7094292649174068E-3</v>
      </c>
      <c r="DB1042" s="17">
        <v>0</v>
      </c>
      <c r="DC1042" s="16">
        <v>0</v>
      </c>
      <c r="DD1042" s="16">
        <v>3.7094292649174068E-3</v>
      </c>
      <c r="DE1042" s="17">
        <v>0</v>
      </c>
      <c r="DF1042" s="14">
        <v>0</v>
      </c>
      <c r="DG1042" s="14">
        <v>0.99999999999999978</v>
      </c>
      <c r="DH1042" s="15">
        <v>0</v>
      </c>
      <c r="DI1042" s="14">
        <v>0</v>
      </c>
      <c r="DJ1042" s="14">
        <v>0.99999999999999978</v>
      </c>
      <c r="DK1042" s="15">
        <v>0</v>
      </c>
      <c r="DL1042" s="14">
        <v>0</v>
      </c>
      <c r="DM1042" s="14">
        <v>0.99999999999999978</v>
      </c>
      <c r="DN1042" s="15">
        <v>0</v>
      </c>
      <c r="DO1042" s="14">
        <v>0</v>
      </c>
      <c r="DP1042" s="14">
        <v>0.99999999999999978</v>
      </c>
      <c r="DQ1042" s="15">
        <v>0</v>
      </c>
      <c r="DR1042" s="82"/>
      <c r="DS1042" s="82"/>
      <c r="DT1042" s="15">
        <v>0</v>
      </c>
      <c r="DU1042" s="82"/>
      <c r="DV1042" s="82"/>
      <c r="DW1042" s="15">
        <v>0</v>
      </c>
      <c r="DX1042" s="82"/>
      <c r="DY1042" s="82"/>
      <c r="DZ1042" s="15">
        <v>0</v>
      </c>
      <c r="EA1042" s="109">
        <v>1</v>
      </c>
      <c r="EB1042" s="104">
        <v>0.65</v>
      </c>
      <c r="ED1042" s="109">
        <v>1</v>
      </c>
      <c r="EE1042" s="104">
        <v>0.65</v>
      </c>
      <c r="EG1042" s="109">
        <v>1</v>
      </c>
      <c r="EH1042" s="104">
        <v>0.65</v>
      </c>
      <c r="EJ1042" s="109">
        <v>1</v>
      </c>
      <c r="EK1042" s="104">
        <v>0.65</v>
      </c>
      <c r="EM1042" s="109">
        <v>1</v>
      </c>
      <c r="EN1042" s="104">
        <v>0.9</v>
      </c>
      <c r="EP1042" s="109">
        <v>1</v>
      </c>
      <c r="EQ1042" s="104">
        <v>0.9</v>
      </c>
      <c r="ES1042" s="109">
        <v>1</v>
      </c>
      <c r="ET1042" s="104">
        <v>0.9</v>
      </c>
    </row>
    <row r="1043" spans="1:150" x14ac:dyDescent="0.25">
      <c r="A1043" t="s">
        <v>1572</v>
      </c>
      <c r="B1043" s="93">
        <v>1.23164924336646E-3</v>
      </c>
      <c r="C1043" s="13">
        <v>16.060014486521801</v>
      </c>
      <c r="D1043" s="13">
        <v>3.4222172395766552</v>
      </c>
      <c r="E1043" s="13">
        <v>9.8773930753603897E-2</v>
      </c>
      <c r="F1043" s="13">
        <v>3.5209911703302592</v>
      </c>
      <c r="G1043" s="13">
        <v>1.1138112504032972E-2</v>
      </c>
      <c r="H1043" s="13">
        <v>2.5625527124142636E-2</v>
      </c>
      <c r="I1043" s="13">
        <v>1.0010961820759463E-2</v>
      </c>
      <c r="J1043" s="14">
        <v>0</v>
      </c>
      <c r="K1043" s="14">
        <v>0.99</v>
      </c>
      <c r="L1043" s="15">
        <v>0</v>
      </c>
      <c r="M1043" s="14">
        <v>0</v>
      </c>
      <c r="N1043" s="14">
        <v>0.99</v>
      </c>
      <c r="O1043" s="15">
        <v>0</v>
      </c>
      <c r="P1043" s="14">
        <v>0</v>
      </c>
      <c r="Q1043" s="14">
        <v>0.99</v>
      </c>
      <c r="R1043" s="15">
        <v>0</v>
      </c>
      <c r="S1043" s="14">
        <v>0</v>
      </c>
      <c r="T1043" s="14">
        <v>0.99</v>
      </c>
      <c r="U1043" s="15">
        <v>0</v>
      </c>
      <c r="V1043" s="16">
        <v>0</v>
      </c>
      <c r="W1043" s="16">
        <v>0.62001351403069016</v>
      </c>
      <c r="X1043" s="17">
        <v>0</v>
      </c>
      <c r="Y1043" s="16">
        <v>0</v>
      </c>
      <c r="Z1043" s="16">
        <v>0.62001351403069016</v>
      </c>
      <c r="AA1043" s="17">
        <v>0</v>
      </c>
      <c r="AB1043" s="16">
        <v>0</v>
      </c>
      <c r="AC1043" s="16">
        <v>0.62001351403069016</v>
      </c>
      <c r="AD1043" s="17">
        <v>0</v>
      </c>
      <c r="AE1043" s="16">
        <v>0</v>
      </c>
      <c r="AF1043" s="16">
        <v>0.62001351403069016</v>
      </c>
      <c r="AG1043" s="17">
        <v>0</v>
      </c>
      <c r="AH1043" s="13">
        <v>9.8773930753603897E-2</v>
      </c>
      <c r="AI1043" s="16">
        <v>0</v>
      </c>
      <c r="AJ1043" s="16">
        <v>2.5110180321565402E-2</v>
      </c>
      <c r="AK1043" s="17">
        <v>0</v>
      </c>
      <c r="AL1043" s="16">
        <v>0</v>
      </c>
      <c r="AM1043" s="16">
        <v>2.5110180321565402E-2</v>
      </c>
      <c r="AN1043" s="17">
        <v>0</v>
      </c>
      <c r="AO1043" s="16">
        <v>0</v>
      </c>
      <c r="AP1043" s="16">
        <v>2.5110180321565402E-2</v>
      </c>
      <c r="AQ1043" s="17">
        <v>0</v>
      </c>
      <c r="AR1043" s="16">
        <v>0</v>
      </c>
      <c r="AS1043" s="16">
        <v>2.7360202571521022E-3</v>
      </c>
      <c r="AT1043" s="17">
        <v>0</v>
      </c>
      <c r="AU1043" s="16">
        <v>0</v>
      </c>
      <c r="AV1043" s="16">
        <v>2.7360202571521022E-3</v>
      </c>
      <c r="AW1043" s="17">
        <v>0</v>
      </c>
      <c r="AX1043" s="16">
        <v>0</v>
      </c>
      <c r="AY1043" s="16">
        <v>2.7360202571521022E-3</v>
      </c>
      <c r="AZ1043" s="17">
        <v>0</v>
      </c>
      <c r="BA1043" s="16">
        <v>0</v>
      </c>
      <c r="BB1043" s="16">
        <v>8.1333507402086315E-3</v>
      </c>
      <c r="BC1043" s="17">
        <v>0</v>
      </c>
      <c r="BD1043" s="16">
        <v>0.95619594541406805</v>
      </c>
      <c r="BE1043" s="16">
        <v>8.1333507402086315E-3</v>
      </c>
      <c r="BF1043" s="17">
        <v>2.6614846984345596E-2</v>
      </c>
      <c r="BG1043" s="16">
        <v>0</v>
      </c>
      <c r="BH1043" s="16">
        <v>8.1333507402086315E-3</v>
      </c>
      <c r="BI1043" s="17">
        <v>0</v>
      </c>
      <c r="BJ1043" s="16">
        <v>0.95619594541406905</v>
      </c>
      <c r="BK1043" s="16">
        <v>8.08596313196773E-3</v>
      </c>
      <c r="BL1043" s="17">
        <v>2.645978002823236E-2</v>
      </c>
      <c r="BM1043" s="16">
        <v>0</v>
      </c>
      <c r="BN1043" s="16">
        <v>8.08596313196773E-3</v>
      </c>
      <c r="BO1043" s="17">
        <v>0</v>
      </c>
      <c r="BP1043" s="16">
        <v>1.94287817423924E-2</v>
      </c>
      <c r="BQ1043" s="16">
        <v>8.08596313196773E-3</v>
      </c>
      <c r="BR1043" s="17">
        <v>5.3763174126159172E-4</v>
      </c>
      <c r="BS1043" s="16">
        <v>0</v>
      </c>
      <c r="BT1043" s="16">
        <v>6.0242676325810977E-2</v>
      </c>
      <c r="BU1043" s="17">
        <v>0</v>
      </c>
      <c r="BV1043" s="16">
        <v>0</v>
      </c>
      <c r="BW1043" s="16">
        <v>6.0242676325810977E-2</v>
      </c>
      <c r="BX1043" s="17">
        <v>0</v>
      </c>
      <c r="BY1043" s="16">
        <v>0</v>
      </c>
      <c r="BZ1043" s="16">
        <v>6.0242676325810977E-2</v>
      </c>
      <c r="CA1043" s="17">
        <v>0</v>
      </c>
      <c r="CB1043" s="16">
        <v>0</v>
      </c>
      <c r="CC1043" s="16">
        <v>1.4508322200844385E-2</v>
      </c>
      <c r="CD1043" s="17">
        <v>0</v>
      </c>
      <c r="CE1043" s="16">
        <v>0</v>
      </c>
      <c r="CF1043" s="16">
        <v>1.4508322200844385E-2</v>
      </c>
      <c r="CG1043" s="17">
        <v>0</v>
      </c>
      <c r="CH1043" s="16">
        <v>0</v>
      </c>
      <c r="CI1043" s="16">
        <v>1.4508322200844385E-2</v>
      </c>
      <c r="CJ1043" s="17">
        <v>0</v>
      </c>
      <c r="CK1043" s="16"/>
      <c r="CL1043" s="16"/>
      <c r="CM1043" s="17"/>
      <c r="CN1043" s="16">
        <v>0</v>
      </c>
      <c r="CO1043" s="16">
        <v>0.11800000000000004</v>
      </c>
      <c r="CP1043" s="17">
        <v>0</v>
      </c>
      <c r="CQ1043" s="16">
        <v>0</v>
      </c>
      <c r="CR1043" s="16">
        <v>0.11800000000000004</v>
      </c>
      <c r="CS1043" s="17">
        <v>0</v>
      </c>
      <c r="CT1043" s="16">
        <v>0</v>
      </c>
      <c r="CU1043" s="16">
        <v>0.11800000000000004</v>
      </c>
      <c r="CV1043" s="17">
        <v>0</v>
      </c>
      <c r="CW1043" s="16">
        <v>0</v>
      </c>
      <c r="CX1043" s="16">
        <v>3.5774402278226222E-3</v>
      </c>
      <c r="CY1043" s="17">
        <v>0</v>
      </c>
      <c r="CZ1043" s="16">
        <v>0</v>
      </c>
      <c r="DA1043" s="16">
        <v>3.5774402278226222E-3</v>
      </c>
      <c r="DB1043" s="17">
        <v>0</v>
      </c>
      <c r="DC1043" s="16">
        <v>0</v>
      </c>
      <c r="DD1043" s="16">
        <v>3.5774402278226222E-3</v>
      </c>
      <c r="DE1043" s="17">
        <v>0</v>
      </c>
      <c r="DF1043" s="14">
        <v>0</v>
      </c>
      <c r="DG1043" s="14">
        <v>1.0000000000000002</v>
      </c>
      <c r="DH1043" s="15">
        <v>0</v>
      </c>
      <c r="DI1043" s="14">
        <v>0</v>
      </c>
      <c r="DJ1043" s="14">
        <v>1.0000000000000002</v>
      </c>
      <c r="DK1043" s="15">
        <v>0</v>
      </c>
      <c r="DL1043" s="14">
        <v>0</v>
      </c>
      <c r="DM1043" s="14">
        <v>1.0000000000000002</v>
      </c>
      <c r="DN1043" s="15">
        <v>0</v>
      </c>
      <c r="DO1043" s="14">
        <v>0</v>
      </c>
      <c r="DP1043" s="14">
        <v>1.0000000000000002</v>
      </c>
      <c r="DQ1043" s="15">
        <v>0</v>
      </c>
      <c r="DR1043" s="82"/>
      <c r="DS1043" s="82"/>
      <c r="DT1043" s="15">
        <v>0</v>
      </c>
      <c r="DU1043" s="82"/>
      <c r="DV1043" s="82"/>
      <c r="DW1043" s="15">
        <v>0</v>
      </c>
      <c r="DX1043" s="82"/>
      <c r="DY1043" s="82"/>
      <c r="DZ1043" s="15">
        <v>0</v>
      </c>
      <c r="EA1043" s="109">
        <v>1</v>
      </c>
      <c r="EB1043" s="104">
        <v>0.65</v>
      </c>
      <c r="ED1043" s="109">
        <v>1</v>
      </c>
      <c r="EE1043" s="104">
        <v>0.65</v>
      </c>
      <c r="EG1043" s="109">
        <v>1</v>
      </c>
      <c r="EH1043" s="104">
        <v>0.65</v>
      </c>
      <c r="EJ1043" s="109">
        <v>1</v>
      </c>
      <c r="EK1043" s="104">
        <v>0.65</v>
      </c>
      <c r="EM1043" s="109">
        <v>1</v>
      </c>
      <c r="EN1043" s="104">
        <v>0.9</v>
      </c>
      <c r="EP1043" s="109">
        <v>1</v>
      </c>
      <c r="EQ1043" s="104">
        <v>0.9</v>
      </c>
      <c r="ES1043" s="109">
        <v>1</v>
      </c>
      <c r="ET1043" s="104">
        <v>0.9</v>
      </c>
    </row>
    <row r="1044" spans="1:150" x14ac:dyDescent="0.25">
      <c r="A1044" t="s">
        <v>782</v>
      </c>
      <c r="B1044" s="93">
        <v>4.7379461527410297E-3</v>
      </c>
      <c r="C1044" s="13">
        <v>8.4759049852834707</v>
      </c>
      <c r="D1044" s="13">
        <v>6.8018876733177374</v>
      </c>
      <c r="E1044" s="13">
        <v>5.6424739244747502E-2</v>
      </c>
      <c r="F1044" s="13">
        <v>6.8583124125624852</v>
      </c>
      <c r="G1044" s="13">
        <v>5.4628549603651801E-2</v>
      </c>
      <c r="H1044" s="13">
        <v>2.9396453673450895E-2</v>
      </c>
      <c r="I1044" s="13">
        <v>9.1057344922158747E-3</v>
      </c>
      <c r="J1044" s="14">
        <v>0</v>
      </c>
      <c r="K1044" s="14">
        <v>0.99</v>
      </c>
      <c r="L1044" s="15">
        <v>0</v>
      </c>
      <c r="M1044" s="14">
        <v>0</v>
      </c>
      <c r="N1044" s="14">
        <v>0.99</v>
      </c>
      <c r="O1044" s="15">
        <v>0</v>
      </c>
      <c r="P1044" s="14">
        <v>0</v>
      </c>
      <c r="Q1044" s="14">
        <v>0.99</v>
      </c>
      <c r="R1044" s="15">
        <v>0</v>
      </c>
      <c r="S1044" s="14">
        <v>0</v>
      </c>
      <c r="T1044" s="14">
        <v>0.99</v>
      </c>
      <c r="U1044" s="15">
        <v>0</v>
      </c>
      <c r="V1044" s="16">
        <v>0</v>
      </c>
      <c r="W1044" s="16">
        <v>0.63365410365184416</v>
      </c>
      <c r="X1044" s="17">
        <v>0</v>
      </c>
      <c r="Y1044" s="16">
        <v>0</v>
      </c>
      <c r="Z1044" s="16">
        <v>0.63365410365184416</v>
      </c>
      <c r="AA1044" s="17">
        <v>0</v>
      </c>
      <c r="AB1044" s="16">
        <v>0</v>
      </c>
      <c r="AC1044" s="16">
        <v>0.63365410365184416</v>
      </c>
      <c r="AD1044" s="17">
        <v>0</v>
      </c>
      <c r="AE1044" s="16">
        <v>0</v>
      </c>
      <c r="AF1044" s="16">
        <v>0.63365410365184416</v>
      </c>
      <c r="AG1044" s="17">
        <v>0</v>
      </c>
      <c r="AH1044" s="13">
        <v>5.6424739244747502E-2</v>
      </c>
      <c r="AI1044" s="16">
        <v>0</v>
      </c>
      <c r="AJ1044" s="16">
        <v>1.8933926051437951E-2</v>
      </c>
      <c r="AK1044" s="17">
        <v>0</v>
      </c>
      <c r="AL1044" s="16">
        <v>0</v>
      </c>
      <c r="AM1044" s="16">
        <v>1.8933926051437951E-2</v>
      </c>
      <c r="AN1044" s="17">
        <v>0</v>
      </c>
      <c r="AO1044" s="16">
        <v>0</v>
      </c>
      <c r="AP1044" s="16">
        <v>1.8933926051437951E-2</v>
      </c>
      <c r="AQ1044" s="17">
        <v>0</v>
      </c>
      <c r="AR1044" s="16">
        <v>0</v>
      </c>
      <c r="AS1044" s="16">
        <v>2.0346206550422761E-3</v>
      </c>
      <c r="AT1044" s="17">
        <v>0</v>
      </c>
      <c r="AU1044" s="16">
        <v>0</v>
      </c>
      <c r="AV1044" s="16">
        <v>2.0346206550422761E-3</v>
      </c>
      <c r="AW1044" s="17">
        <v>0</v>
      </c>
      <c r="AX1044" s="16">
        <v>0</v>
      </c>
      <c r="AY1044" s="16">
        <v>2.0346206550422761E-3</v>
      </c>
      <c r="AZ1044" s="17">
        <v>0</v>
      </c>
      <c r="BA1044" s="16">
        <v>0</v>
      </c>
      <c r="BB1044" s="16">
        <v>4.7771891575965645E-3</v>
      </c>
      <c r="BC1044" s="17">
        <v>0</v>
      </c>
      <c r="BD1044" s="16">
        <v>0</v>
      </c>
      <c r="BE1044" s="16">
        <v>4.7771891575965645E-3</v>
      </c>
      <c r="BF1044" s="17">
        <v>0</v>
      </c>
      <c r="BG1044" s="16">
        <v>0</v>
      </c>
      <c r="BH1044" s="16">
        <v>4.7771891575965645E-3</v>
      </c>
      <c r="BI1044" s="17">
        <v>0</v>
      </c>
      <c r="BJ1044" s="16">
        <v>0</v>
      </c>
      <c r="BK1044" s="16">
        <v>4.9013614330243038E-3</v>
      </c>
      <c r="BL1044" s="17">
        <v>0</v>
      </c>
      <c r="BM1044" s="16">
        <v>0</v>
      </c>
      <c r="BN1044" s="16">
        <v>4.9013614330243038E-3</v>
      </c>
      <c r="BO1044" s="17">
        <v>0</v>
      </c>
      <c r="BP1044" s="16">
        <v>0</v>
      </c>
      <c r="BQ1044" s="16">
        <v>4.9013614330243038E-3</v>
      </c>
      <c r="BR1044" s="17">
        <v>0</v>
      </c>
      <c r="BS1044" s="16">
        <v>0</v>
      </c>
      <c r="BT1044" s="16">
        <v>3.5577773971694003E-2</v>
      </c>
      <c r="BU1044" s="17">
        <v>0</v>
      </c>
      <c r="BV1044" s="16">
        <v>0</v>
      </c>
      <c r="BW1044" s="16">
        <v>3.5577773971694003E-2</v>
      </c>
      <c r="BX1044" s="17">
        <v>0</v>
      </c>
      <c r="BY1044" s="16">
        <v>0</v>
      </c>
      <c r="BZ1044" s="16">
        <v>3.5577773971694003E-2</v>
      </c>
      <c r="CA1044" s="17">
        <v>0</v>
      </c>
      <c r="CB1044" s="16">
        <v>0</v>
      </c>
      <c r="CC1044" s="16">
        <v>3.4322227154764851E-2</v>
      </c>
      <c r="CD1044" s="17">
        <v>0</v>
      </c>
      <c r="CE1044" s="16">
        <v>0</v>
      </c>
      <c r="CF1044" s="16">
        <v>3.4322227154764851E-2</v>
      </c>
      <c r="CG1044" s="17">
        <v>0</v>
      </c>
      <c r="CH1044" s="16">
        <v>0</v>
      </c>
      <c r="CI1044" s="16">
        <v>3.4322227154764851E-2</v>
      </c>
      <c r="CJ1044" s="17">
        <v>0</v>
      </c>
      <c r="CK1044" s="16"/>
      <c r="CL1044" s="16"/>
      <c r="CM1044" s="17"/>
      <c r="CN1044" s="16">
        <v>0</v>
      </c>
      <c r="CO1044" s="16">
        <v>0.11799999999999998</v>
      </c>
      <c r="CP1044" s="17">
        <v>0</v>
      </c>
      <c r="CQ1044" s="16">
        <v>0</v>
      </c>
      <c r="CR1044" s="16">
        <v>0.11799999999999998</v>
      </c>
      <c r="CS1044" s="17">
        <v>0</v>
      </c>
      <c r="CT1044" s="16">
        <v>0</v>
      </c>
      <c r="CU1044" s="16">
        <v>0.11799999999999998</v>
      </c>
      <c r="CV1044" s="17">
        <v>0</v>
      </c>
      <c r="CW1044" s="16">
        <v>0</v>
      </c>
      <c r="CX1044" s="16">
        <v>3.8037792406893428E-3</v>
      </c>
      <c r="CY1044" s="17">
        <v>0</v>
      </c>
      <c r="CZ1044" s="16">
        <v>0</v>
      </c>
      <c r="DA1044" s="16">
        <v>3.8037792406893428E-3</v>
      </c>
      <c r="DB1044" s="17">
        <v>0</v>
      </c>
      <c r="DC1044" s="16">
        <v>0</v>
      </c>
      <c r="DD1044" s="16">
        <v>3.8037792406893428E-3</v>
      </c>
      <c r="DE1044" s="17">
        <v>0</v>
      </c>
      <c r="DF1044" s="14">
        <v>5.9318609255855506E-3</v>
      </c>
      <c r="DG1044" s="14">
        <v>1</v>
      </c>
      <c r="DH1044" s="15">
        <v>4.03478517095755E-2</v>
      </c>
      <c r="DI1044" s="14">
        <v>0</v>
      </c>
      <c r="DJ1044" s="14">
        <v>1</v>
      </c>
      <c r="DK1044" s="15">
        <v>0</v>
      </c>
      <c r="DL1044" s="14">
        <v>0</v>
      </c>
      <c r="DM1044" s="14">
        <v>1</v>
      </c>
      <c r="DN1044" s="15">
        <v>0</v>
      </c>
      <c r="DO1044" s="14">
        <v>0</v>
      </c>
      <c r="DP1044" s="14">
        <v>1</v>
      </c>
      <c r="DQ1044" s="15">
        <v>0</v>
      </c>
      <c r="DR1044" s="82"/>
      <c r="DS1044" s="82"/>
      <c r="DT1044" s="15">
        <v>0</v>
      </c>
      <c r="DU1044" s="82"/>
      <c r="DV1044" s="82"/>
      <c r="DW1044" s="15">
        <v>0</v>
      </c>
      <c r="DX1044" s="82"/>
      <c r="DY1044" s="82"/>
      <c r="DZ1044" s="15">
        <v>0</v>
      </c>
      <c r="EA1044" s="109">
        <v>1</v>
      </c>
      <c r="EB1044" s="104">
        <v>0.65</v>
      </c>
      <c r="ED1044" s="109">
        <v>1</v>
      </c>
      <c r="EE1044" s="104">
        <v>0.65</v>
      </c>
      <c r="EG1044" s="109">
        <v>1</v>
      </c>
      <c r="EH1044" s="104">
        <v>0.65</v>
      </c>
      <c r="EJ1044" s="109">
        <v>1</v>
      </c>
      <c r="EK1044" s="104">
        <v>0.65</v>
      </c>
      <c r="EM1044" s="109">
        <v>1</v>
      </c>
      <c r="EN1044" s="104">
        <v>0.9</v>
      </c>
      <c r="EP1044" s="109">
        <v>1</v>
      </c>
      <c r="EQ1044" s="104">
        <v>0.9</v>
      </c>
      <c r="ES1044" s="109">
        <v>1</v>
      </c>
      <c r="ET1044" s="104">
        <v>0.9</v>
      </c>
    </row>
    <row r="1045" spans="1:150" x14ac:dyDescent="0.25">
      <c r="A1045" t="s">
        <v>1413</v>
      </c>
      <c r="B1045" s="93">
        <v>1.6408402800238201E-3</v>
      </c>
      <c r="C1045" s="13">
        <v>29.637870312922299</v>
      </c>
      <c r="D1045" s="13">
        <v>8.8475852935538395</v>
      </c>
      <c r="E1045" s="13">
        <v>0.49299430875957201</v>
      </c>
      <c r="F1045" s="13">
        <v>9.3405796023134116</v>
      </c>
      <c r="G1045" s="13">
        <v>6.1490336057940548E-2</v>
      </c>
      <c r="H1045" s="13">
        <v>4.2263883409433649E-2</v>
      </c>
      <c r="I1045" s="13">
        <v>1.7409737858909546E-2</v>
      </c>
      <c r="J1045" s="14">
        <v>0</v>
      </c>
      <c r="K1045" s="14">
        <v>0.99000000000000021</v>
      </c>
      <c r="L1045" s="15">
        <v>0</v>
      </c>
      <c r="M1045" s="14">
        <v>0</v>
      </c>
      <c r="N1045" s="14">
        <v>0.99000000000000021</v>
      </c>
      <c r="O1045" s="15">
        <v>0</v>
      </c>
      <c r="P1045" s="14">
        <v>0</v>
      </c>
      <c r="Q1045" s="14">
        <v>0.99000000000000021</v>
      </c>
      <c r="R1045" s="15">
        <v>0</v>
      </c>
      <c r="S1045" s="14">
        <v>0</v>
      </c>
      <c r="T1045" s="14">
        <v>0.99000000000000021</v>
      </c>
      <c r="U1045" s="15">
        <v>0</v>
      </c>
      <c r="V1045" s="16">
        <v>0</v>
      </c>
      <c r="W1045" s="16">
        <v>0.61399154274390966</v>
      </c>
      <c r="X1045" s="17">
        <v>0</v>
      </c>
      <c r="Y1045" s="16">
        <v>0</v>
      </c>
      <c r="Z1045" s="16">
        <v>0.61399154274390966</v>
      </c>
      <c r="AA1045" s="17">
        <v>0</v>
      </c>
      <c r="AB1045" s="16">
        <v>0</v>
      </c>
      <c r="AC1045" s="16">
        <v>0.61399154274390966</v>
      </c>
      <c r="AD1045" s="17">
        <v>0</v>
      </c>
      <c r="AE1045" s="16">
        <v>0</v>
      </c>
      <c r="AF1045" s="16">
        <v>0.61399154274390966</v>
      </c>
      <c r="AG1045" s="17">
        <v>0</v>
      </c>
      <c r="AH1045" s="13">
        <v>0.49299430875957201</v>
      </c>
      <c r="AI1045" s="16">
        <v>0.7142857142857143</v>
      </c>
      <c r="AJ1045" s="16">
        <v>1.4827529009539505E-2</v>
      </c>
      <c r="AK1045" s="17">
        <v>9.3705591146103329E-2</v>
      </c>
      <c r="AL1045" s="16">
        <v>0</v>
      </c>
      <c r="AM1045" s="16">
        <v>1.4827529009539505E-2</v>
      </c>
      <c r="AN1045" s="17">
        <v>0</v>
      </c>
      <c r="AO1045" s="16">
        <v>0</v>
      </c>
      <c r="AP1045" s="16">
        <v>1.4827529009539505E-2</v>
      </c>
      <c r="AQ1045" s="17">
        <v>0</v>
      </c>
      <c r="AR1045" s="16">
        <v>0</v>
      </c>
      <c r="AS1045" s="16">
        <v>1.5974166345635906E-3</v>
      </c>
      <c r="AT1045" s="17">
        <v>0</v>
      </c>
      <c r="AU1045" s="16">
        <v>0</v>
      </c>
      <c r="AV1045" s="16">
        <v>1.5974166345635906E-3</v>
      </c>
      <c r="AW1045" s="17">
        <v>0</v>
      </c>
      <c r="AX1045" s="16">
        <v>0</v>
      </c>
      <c r="AY1045" s="16">
        <v>1.5974166345635906E-3</v>
      </c>
      <c r="AZ1045" s="17">
        <v>0</v>
      </c>
      <c r="BA1045" s="16">
        <v>0</v>
      </c>
      <c r="BB1045" s="16">
        <v>5.2191331540504321E-3</v>
      </c>
      <c r="BC1045" s="17">
        <v>0</v>
      </c>
      <c r="BD1045" s="16">
        <v>5.3617823400354599E-2</v>
      </c>
      <c r="BE1045" s="16">
        <v>5.2191331540504321E-3</v>
      </c>
      <c r="BF1045" s="17">
        <v>2.475895525873655E-3</v>
      </c>
      <c r="BG1045" s="16">
        <v>0.30518331535495796</v>
      </c>
      <c r="BH1045" s="16">
        <v>5.2191331540504321E-3</v>
      </c>
      <c r="BI1045" s="17">
        <v>1.4092366253226759E-2</v>
      </c>
      <c r="BJ1045" s="16">
        <v>5.3617823400354599E-2</v>
      </c>
      <c r="BK1045" s="16">
        <v>5.1310017204744523E-3</v>
      </c>
      <c r="BL1045" s="17">
        <v>2.4340870079380171E-3</v>
      </c>
      <c r="BM1045" s="16">
        <v>0.30518331535495796</v>
      </c>
      <c r="BN1045" s="16">
        <v>5.1310017204744523E-3</v>
      </c>
      <c r="BO1045" s="17">
        <v>1.3854399448449843E-2</v>
      </c>
      <c r="BP1045" s="16">
        <v>0.63893835474546701</v>
      </c>
      <c r="BQ1045" s="16">
        <v>5.1310017204744523E-3</v>
      </c>
      <c r="BR1045" s="17">
        <v>2.9005868749027729E-2</v>
      </c>
      <c r="BS1045" s="16">
        <v>0.21077570313444299</v>
      </c>
      <c r="BT1045" s="16">
        <v>3.8610255218818633E-2</v>
      </c>
      <c r="BU1045" s="17">
        <v>7.2002566542284666E-2</v>
      </c>
      <c r="BV1045" s="16">
        <v>2.4427830100507301E-2</v>
      </c>
      <c r="BW1045" s="16">
        <v>3.8610255218818633E-2</v>
      </c>
      <c r="BX1045" s="17">
        <v>8.3447306123965847E-3</v>
      </c>
      <c r="BY1045" s="16">
        <v>0</v>
      </c>
      <c r="BZ1045" s="16">
        <v>3.8610255218818633E-2</v>
      </c>
      <c r="CA1045" s="17">
        <v>0</v>
      </c>
      <c r="CB1045" s="16">
        <v>0</v>
      </c>
      <c r="CC1045" s="16">
        <v>3.4393899711267002E-2</v>
      </c>
      <c r="CD1045" s="17">
        <v>0</v>
      </c>
      <c r="CE1045" s="16">
        <v>0</v>
      </c>
      <c r="CF1045" s="16">
        <v>3.4393899711267002E-2</v>
      </c>
      <c r="CG1045" s="17">
        <v>0</v>
      </c>
      <c r="CH1045" s="16">
        <v>0</v>
      </c>
      <c r="CI1045" s="16">
        <v>3.4393899711267002E-2</v>
      </c>
      <c r="CJ1045" s="17">
        <v>0</v>
      </c>
      <c r="CK1045" s="16"/>
      <c r="CL1045" s="16"/>
      <c r="CM1045" s="17"/>
      <c r="CN1045" s="16">
        <v>0</v>
      </c>
      <c r="CO1045" s="16">
        <v>0.11800000000000001</v>
      </c>
      <c r="CP1045" s="17">
        <v>0</v>
      </c>
      <c r="CQ1045" s="16">
        <v>0</v>
      </c>
      <c r="CR1045" s="16">
        <v>0.11800000000000001</v>
      </c>
      <c r="CS1045" s="17">
        <v>0</v>
      </c>
      <c r="CT1045" s="16">
        <v>0</v>
      </c>
      <c r="CU1045" s="16">
        <v>0.11800000000000001</v>
      </c>
      <c r="CV1045" s="17">
        <v>0</v>
      </c>
      <c r="CW1045" s="16">
        <v>0</v>
      </c>
      <c r="CX1045" s="16">
        <v>3.7220452796452065E-3</v>
      </c>
      <c r="CY1045" s="17">
        <v>0</v>
      </c>
      <c r="CZ1045" s="16">
        <v>0</v>
      </c>
      <c r="DA1045" s="16">
        <v>3.7220452796452065E-3</v>
      </c>
      <c r="DB1045" s="17">
        <v>0</v>
      </c>
      <c r="DC1045" s="16">
        <v>0</v>
      </c>
      <c r="DD1045" s="16">
        <v>3.7220452796452065E-3</v>
      </c>
      <c r="DE1045" s="17">
        <v>0</v>
      </c>
      <c r="DF1045" s="14">
        <v>0</v>
      </c>
      <c r="DG1045" s="14">
        <v>0.99999999999999989</v>
      </c>
      <c r="DH1045" s="15">
        <v>0</v>
      </c>
      <c r="DI1045" s="14">
        <v>0</v>
      </c>
      <c r="DJ1045" s="14">
        <v>0.99999999999999989</v>
      </c>
      <c r="DK1045" s="15">
        <v>0</v>
      </c>
      <c r="DL1045" s="14">
        <v>0</v>
      </c>
      <c r="DM1045" s="14">
        <v>0.99999999999999989</v>
      </c>
      <c r="DN1045" s="15">
        <v>0</v>
      </c>
      <c r="DO1045" s="14">
        <v>0</v>
      </c>
      <c r="DP1045" s="14">
        <v>0.99999999999999989</v>
      </c>
      <c r="DQ1045" s="15">
        <v>0</v>
      </c>
      <c r="DR1045" s="82"/>
      <c r="DS1045" s="82"/>
      <c r="DT1045" s="15">
        <v>8.8800300000000011E-5</v>
      </c>
      <c r="DU1045" s="82"/>
      <c r="DV1045" s="82"/>
      <c r="DW1045" s="15">
        <v>0</v>
      </c>
      <c r="DX1045" s="82"/>
      <c r="DY1045" s="82"/>
      <c r="DZ1045" s="15">
        <v>0</v>
      </c>
      <c r="EA1045" s="109">
        <v>1</v>
      </c>
      <c r="EB1045" s="104">
        <v>0.65</v>
      </c>
      <c r="ED1045" s="109">
        <v>1</v>
      </c>
      <c r="EE1045" s="104">
        <v>0.65</v>
      </c>
      <c r="EG1045" s="109">
        <v>1</v>
      </c>
      <c r="EH1045" s="104">
        <v>0.65</v>
      </c>
      <c r="EJ1045" s="109">
        <v>1</v>
      </c>
      <c r="EK1045" s="104">
        <v>0.65</v>
      </c>
      <c r="EM1045" s="109">
        <v>1</v>
      </c>
      <c r="EN1045" s="104">
        <v>0.9</v>
      </c>
      <c r="EP1045" s="109">
        <v>1</v>
      </c>
      <c r="EQ1045" s="104">
        <v>0.9</v>
      </c>
      <c r="ES1045" s="109">
        <v>1</v>
      </c>
      <c r="ET1045" s="104">
        <v>0.9</v>
      </c>
    </row>
    <row r="1046" spans="1:150" x14ac:dyDescent="0.25">
      <c r="A1046" t="s">
        <v>1591</v>
      </c>
      <c r="B1046" s="93">
        <v>1.1864561582640299E-3</v>
      </c>
      <c r="C1046" s="13">
        <v>10.327650562031501</v>
      </c>
      <c r="D1046" s="13">
        <v>2.3940044137658543</v>
      </c>
      <c r="E1046" s="13">
        <v>0.47797338841454801</v>
      </c>
      <c r="F1046" s="13">
        <v>2.8719778021804023</v>
      </c>
      <c r="G1046" s="13">
        <v>1.0967657044011581E-2</v>
      </c>
      <c r="H1046" s="13">
        <v>1.5071628619565045E-2</v>
      </c>
      <c r="I1046" s="13">
        <v>6.8518165938837167E-3</v>
      </c>
      <c r="J1046" s="14">
        <v>0</v>
      </c>
      <c r="K1046" s="14">
        <v>0.9900000000000001</v>
      </c>
      <c r="L1046" s="15">
        <v>0</v>
      </c>
      <c r="M1046" s="14">
        <v>0</v>
      </c>
      <c r="N1046" s="14">
        <v>0.9900000000000001</v>
      </c>
      <c r="O1046" s="15">
        <v>0</v>
      </c>
      <c r="P1046" s="14">
        <v>0</v>
      </c>
      <c r="Q1046" s="14">
        <v>0.9900000000000001</v>
      </c>
      <c r="R1046" s="15">
        <v>0</v>
      </c>
      <c r="S1046" s="14">
        <v>0</v>
      </c>
      <c r="T1046" s="14">
        <v>0.9900000000000001</v>
      </c>
      <c r="U1046" s="15">
        <v>0</v>
      </c>
      <c r="V1046" s="16">
        <v>0</v>
      </c>
      <c r="W1046" s="16">
        <v>0.62436447486992686</v>
      </c>
      <c r="X1046" s="17">
        <v>0</v>
      </c>
      <c r="Y1046" s="16">
        <v>0</v>
      </c>
      <c r="Z1046" s="16">
        <v>0.62436447486992686</v>
      </c>
      <c r="AA1046" s="17">
        <v>0</v>
      </c>
      <c r="AB1046" s="16">
        <v>0</v>
      </c>
      <c r="AC1046" s="16">
        <v>0.62436447486992686</v>
      </c>
      <c r="AD1046" s="17">
        <v>0</v>
      </c>
      <c r="AE1046" s="16">
        <v>0</v>
      </c>
      <c r="AF1046" s="16">
        <v>0.62436447486992686</v>
      </c>
      <c r="AG1046" s="17">
        <v>0</v>
      </c>
      <c r="AH1046" s="13">
        <v>0.47797338841454801</v>
      </c>
      <c r="AI1046" s="16">
        <v>1</v>
      </c>
      <c r="AJ1046" s="16">
        <v>2.2515360377555967E-2</v>
      </c>
      <c r="AK1046" s="17">
        <v>5.3901872121397819E-2</v>
      </c>
      <c r="AL1046" s="16">
        <v>0</v>
      </c>
      <c r="AM1046" s="16">
        <v>2.2515360377555967E-2</v>
      </c>
      <c r="AN1046" s="17">
        <v>0</v>
      </c>
      <c r="AO1046" s="16">
        <v>0</v>
      </c>
      <c r="AP1046" s="16">
        <v>2.2515360377555967E-2</v>
      </c>
      <c r="AQ1046" s="17">
        <v>0</v>
      </c>
      <c r="AR1046" s="16">
        <v>0</v>
      </c>
      <c r="AS1046" s="16">
        <v>2.3512304946663909E-3</v>
      </c>
      <c r="AT1046" s="17">
        <v>0</v>
      </c>
      <c r="AU1046" s="16">
        <v>0</v>
      </c>
      <c r="AV1046" s="16">
        <v>2.3512304946663909E-3</v>
      </c>
      <c r="AW1046" s="17">
        <v>0</v>
      </c>
      <c r="AX1046" s="16">
        <v>0</v>
      </c>
      <c r="AY1046" s="16">
        <v>2.3512304946663909E-3</v>
      </c>
      <c r="AZ1046" s="17">
        <v>0</v>
      </c>
      <c r="BA1046" s="16">
        <v>0</v>
      </c>
      <c r="BB1046" s="16">
        <v>6.9580552251540789E-3</v>
      </c>
      <c r="BC1046" s="17">
        <v>0</v>
      </c>
      <c r="BD1046" s="16">
        <v>0</v>
      </c>
      <c r="BE1046" s="16">
        <v>6.9580552251540789E-3</v>
      </c>
      <c r="BF1046" s="17">
        <v>0</v>
      </c>
      <c r="BG1046" s="16">
        <v>0.21965899279584997</v>
      </c>
      <c r="BH1046" s="16">
        <v>6.9580552251540789E-3</v>
      </c>
      <c r="BI1046" s="17">
        <v>3.6589949157622339E-3</v>
      </c>
      <c r="BJ1046" s="16">
        <v>0</v>
      </c>
      <c r="BK1046" s="16">
        <v>6.9147928381804212E-3</v>
      </c>
      <c r="BL1046" s="17">
        <v>0</v>
      </c>
      <c r="BM1046" s="16">
        <v>0.21965899279584997</v>
      </c>
      <c r="BN1046" s="16">
        <v>6.9147928381804212E-3</v>
      </c>
      <c r="BO1046" s="17">
        <v>3.6362447580158435E-3</v>
      </c>
      <c r="BP1046" s="16">
        <v>0.78034100720414801</v>
      </c>
      <c r="BQ1046" s="16">
        <v>6.9147928381804212E-3</v>
      </c>
      <c r="BR1046" s="17">
        <v>1.2917799816864571E-2</v>
      </c>
      <c r="BS1046" s="16">
        <v>7.8645685730198506E-2</v>
      </c>
      <c r="BT1046" s="16">
        <v>5.1529269677956617E-2</v>
      </c>
      <c r="BU1046" s="17">
        <v>9.7018339561319149E-3</v>
      </c>
      <c r="BV1046" s="16">
        <v>0</v>
      </c>
      <c r="BW1046" s="16">
        <v>5.1529269677956617E-2</v>
      </c>
      <c r="BX1046" s="17">
        <v>0</v>
      </c>
      <c r="BY1046" s="16">
        <v>0</v>
      </c>
      <c r="BZ1046" s="16">
        <v>5.1529269677956617E-2</v>
      </c>
      <c r="CA1046" s="17">
        <v>0</v>
      </c>
      <c r="CB1046" s="16">
        <v>0</v>
      </c>
      <c r="CC1046" s="16">
        <v>2.0200573021523647E-2</v>
      </c>
      <c r="CD1046" s="17">
        <v>0</v>
      </c>
      <c r="CE1046" s="16">
        <v>0</v>
      </c>
      <c r="CF1046" s="16">
        <v>2.0200573021523647E-2</v>
      </c>
      <c r="CG1046" s="17">
        <v>0</v>
      </c>
      <c r="CH1046" s="16">
        <v>0</v>
      </c>
      <c r="CI1046" s="16">
        <v>2.0200573021523647E-2</v>
      </c>
      <c r="CJ1046" s="17">
        <v>0</v>
      </c>
      <c r="CK1046" s="16"/>
      <c r="CL1046" s="16"/>
      <c r="CM1046" s="17"/>
      <c r="CN1046" s="16">
        <v>0</v>
      </c>
      <c r="CO1046" s="16">
        <v>0.11800000000000001</v>
      </c>
      <c r="CP1046" s="17">
        <v>0</v>
      </c>
      <c r="CQ1046" s="16">
        <v>0</v>
      </c>
      <c r="CR1046" s="16">
        <v>0.11800000000000001</v>
      </c>
      <c r="CS1046" s="17">
        <v>0</v>
      </c>
      <c r="CT1046" s="16">
        <v>0</v>
      </c>
      <c r="CU1046" s="16">
        <v>0.11800000000000001</v>
      </c>
      <c r="CV1046" s="17">
        <v>0</v>
      </c>
      <c r="CW1046" s="16">
        <v>0</v>
      </c>
      <c r="CX1046" s="16">
        <v>3.6677595892491096E-3</v>
      </c>
      <c r="CY1046" s="17">
        <v>0</v>
      </c>
      <c r="CZ1046" s="16">
        <v>0</v>
      </c>
      <c r="DA1046" s="16">
        <v>3.6677595892491096E-3</v>
      </c>
      <c r="DB1046" s="17">
        <v>0</v>
      </c>
      <c r="DC1046" s="16">
        <v>0</v>
      </c>
      <c r="DD1046" s="16">
        <v>3.6677595892491096E-3</v>
      </c>
      <c r="DE1046" s="17">
        <v>0</v>
      </c>
      <c r="DF1046" s="14">
        <v>0</v>
      </c>
      <c r="DG1046" s="14">
        <v>1</v>
      </c>
      <c r="DH1046" s="15">
        <v>0</v>
      </c>
      <c r="DI1046" s="14">
        <v>0</v>
      </c>
      <c r="DJ1046" s="14">
        <v>1</v>
      </c>
      <c r="DK1046" s="15">
        <v>0</v>
      </c>
      <c r="DL1046" s="14">
        <v>0</v>
      </c>
      <c r="DM1046" s="14">
        <v>1</v>
      </c>
      <c r="DN1046" s="15">
        <v>0</v>
      </c>
      <c r="DO1046" s="14">
        <v>0</v>
      </c>
      <c r="DP1046" s="14">
        <v>1</v>
      </c>
      <c r="DQ1046" s="15">
        <v>0</v>
      </c>
      <c r="DR1046" s="82"/>
      <c r="DS1046" s="82"/>
      <c r="DT1046" s="15">
        <v>0</v>
      </c>
      <c r="DU1046" s="82"/>
      <c r="DV1046" s="82"/>
      <c r="DW1046" s="15">
        <v>0</v>
      </c>
      <c r="DX1046" s="82"/>
      <c r="DY1046" s="82"/>
      <c r="DZ1046" s="15">
        <v>0</v>
      </c>
      <c r="EA1046" s="109">
        <v>1</v>
      </c>
      <c r="EB1046" s="104">
        <v>0.65</v>
      </c>
      <c r="ED1046" s="109">
        <v>1</v>
      </c>
      <c r="EE1046" s="104">
        <v>0.65</v>
      </c>
      <c r="EG1046" s="109">
        <v>1</v>
      </c>
      <c r="EH1046" s="104">
        <v>0.65</v>
      </c>
      <c r="EJ1046" s="109">
        <v>1</v>
      </c>
      <c r="EK1046" s="104">
        <v>0.65</v>
      </c>
      <c r="EM1046" s="109">
        <v>1</v>
      </c>
      <c r="EN1046" s="104">
        <v>0.9</v>
      </c>
      <c r="EP1046" s="109">
        <v>1</v>
      </c>
      <c r="EQ1046" s="104">
        <v>0.9</v>
      </c>
      <c r="ES1046" s="109">
        <v>1</v>
      </c>
      <c r="ET1046" s="104">
        <v>0.9</v>
      </c>
    </row>
    <row r="1047" spans="1:150" x14ac:dyDescent="0.25">
      <c r="A1047" t="s">
        <v>1305</v>
      </c>
      <c r="B1047" s="93">
        <v>1.9806441163072999E-3</v>
      </c>
      <c r="C1047" s="13">
        <v>1.32850928100737</v>
      </c>
      <c r="D1047" s="13">
        <v>3.454025044251682</v>
      </c>
      <c r="E1047" s="13">
        <v>0</v>
      </c>
      <c r="F1047" s="13">
        <v>3.454025044251682</v>
      </c>
      <c r="G1047" s="13">
        <v>1.1703627512518557E-2</v>
      </c>
      <c r="H1047" s="13">
        <v>2.6767248142550819E-2</v>
      </c>
      <c r="I1047" s="13">
        <v>9.0748106213579902E-3</v>
      </c>
      <c r="J1047" s="14">
        <v>0</v>
      </c>
      <c r="K1047" s="14">
        <v>0.9900000000000001</v>
      </c>
      <c r="L1047" s="15">
        <v>0</v>
      </c>
      <c r="M1047" s="14">
        <v>0</v>
      </c>
      <c r="N1047" s="14">
        <v>0.9900000000000001</v>
      </c>
      <c r="O1047" s="15">
        <v>0</v>
      </c>
      <c r="P1047" s="14">
        <v>0</v>
      </c>
      <c r="Q1047" s="14">
        <v>0.9900000000000001</v>
      </c>
      <c r="R1047" s="15">
        <v>0</v>
      </c>
      <c r="S1047" s="14">
        <v>0</v>
      </c>
      <c r="T1047" s="14">
        <v>0.9900000000000001</v>
      </c>
      <c r="U1047" s="15">
        <v>0</v>
      </c>
      <c r="V1047" s="16">
        <v>0</v>
      </c>
      <c r="W1047" s="16">
        <v>0.62776168439812063</v>
      </c>
      <c r="X1047" s="17">
        <v>0</v>
      </c>
      <c r="Y1047" s="16">
        <v>0</v>
      </c>
      <c r="Z1047" s="16">
        <v>0.62776168439812063</v>
      </c>
      <c r="AA1047" s="17">
        <v>0</v>
      </c>
      <c r="AB1047" s="16">
        <v>0</v>
      </c>
      <c r="AC1047" s="16">
        <v>0.62776168439812063</v>
      </c>
      <c r="AD1047" s="17">
        <v>0</v>
      </c>
      <c r="AE1047" s="16">
        <v>0</v>
      </c>
      <c r="AF1047" s="16">
        <v>0.62776168439812063</v>
      </c>
      <c r="AG1047" s="17">
        <v>0</v>
      </c>
      <c r="AH1047" s="13">
        <v>0</v>
      </c>
      <c r="AI1047" s="16">
        <v>0</v>
      </c>
      <c r="AJ1047" s="16">
        <v>3.0824086090610096E-2</v>
      </c>
      <c r="AK1047" s="17">
        <v>0</v>
      </c>
      <c r="AL1047" s="16">
        <v>0</v>
      </c>
      <c r="AM1047" s="16">
        <v>3.0824086090610096E-2</v>
      </c>
      <c r="AN1047" s="17">
        <v>0</v>
      </c>
      <c r="AO1047" s="16">
        <v>0</v>
      </c>
      <c r="AP1047" s="16">
        <v>3.0824086090610096E-2</v>
      </c>
      <c r="AQ1047" s="17">
        <v>0</v>
      </c>
      <c r="AR1047" s="16">
        <v>0</v>
      </c>
      <c r="AS1047" s="16">
        <v>3.5154821380783273E-3</v>
      </c>
      <c r="AT1047" s="17">
        <v>0</v>
      </c>
      <c r="AU1047" s="16">
        <v>0</v>
      </c>
      <c r="AV1047" s="16">
        <v>3.5154821380783273E-3</v>
      </c>
      <c r="AW1047" s="17">
        <v>0</v>
      </c>
      <c r="AX1047" s="16">
        <v>0</v>
      </c>
      <c r="AY1047" s="16">
        <v>3.5154821380783273E-3</v>
      </c>
      <c r="AZ1047" s="17">
        <v>0</v>
      </c>
      <c r="BA1047" s="16">
        <v>0</v>
      </c>
      <c r="BB1047" s="16">
        <v>8.3058631346501297E-3</v>
      </c>
      <c r="BC1047" s="17">
        <v>0</v>
      </c>
      <c r="BD1047" s="16">
        <v>1.23548682197417E-3</v>
      </c>
      <c r="BE1047" s="16">
        <v>8.3058631346501297E-3</v>
      </c>
      <c r="BF1047" s="17">
        <v>3.5444460482039857E-5</v>
      </c>
      <c r="BG1047" s="16">
        <v>0.20023111523724199</v>
      </c>
      <c r="BH1047" s="16">
        <v>8.3058631346501297E-3</v>
      </c>
      <c r="BI1047" s="17">
        <v>5.7443622425375979E-3</v>
      </c>
      <c r="BJ1047" s="16">
        <v>1.23548682197417E-3</v>
      </c>
      <c r="BK1047" s="16">
        <v>8.7070981420353816E-3</v>
      </c>
      <c r="BL1047" s="17">
        <v>3.7156691725527174E-5</v>
      </c>
      <c r="BM1047" s="16">
        <v>0.73423718461593601</v>
      </c>
      <c r="BN1047" s="16">
        <v>8.7070981420353816E-3</v>
      </c>
      <c r="BO1047" s="17">
        <v>2.2081841940329246E-2</v>
      </c>
      <c r="BP1047" s="16">
        <v>1.23548682197417E-3</v>
      </c>
      <c r="BQ1047" s="16">
        <v>8.7070981420353816E-3</v>
      </c>
      <c r="BR1047" s="17">
        <v>3.7156691725527174E-5</v>
      </c>
      <c r="BS1047" s="16">
        <v>0.99867851630670501</v>
      </c>
      <c r="BT1047" s="16">
        <v>6.2482072474822466E-2</v>
      </c>
      <c r="BU1047" s="17">
        <v>0.21552944761309534</v>
      </c>
      <c r="BV1047" s="16">
        <v>0</v>
      </c>
      <c r="BW1047" s="16">
        <v>6.2482072474822466E-2</v>
      </c>
      <c r="BX1047" s="17">
        <v>0</v>
      </c>
      <c r="BY1047" s="16">
        <v>0</v>
      </c>
      <c r="BZ1047" s="16">
        <v>6.2482072474822466E-2</v>
      </c>
      <c r="CA1047" s="17">
        <v>0</v>
      </c>
      <c r="CB1047" s="16">
        <v>0</v>
      </c>
      <c r="CC1047" s="16">
        <v>1.3844414958703605E-2</v>
      </c>
      <c r="CD1047" s="17">
        <v>0</v>
      </c>
      <c r="CE1047" s="16">
        <v>0</v>
      </c>
      <c r="CF1047" s="16">
        <v>1.3844414958703605E-2</v>
      </c>
      <c r="CG1047" s="17">
        <v>0</v>
      </c>
      <c r="CH1047" s="16">
        <v>0</v>
      </c>
      <c r="CI1047" s="16">
        <v>1.3844414958703605E-2</v>
      </c>
      <c r="CJ1047" s="17">
        <v>0</v>
      </c>
      <c r="CK1047" s="16"/>
      <c r="CL1047" s="16"/>
      <c r="CM1047" s="17"/>
      <c r="CN1047" s="16">
        <v>0</v>
      </c>
      <c r="CO1047" s="16">
        <v>0.11799999999999999</v>
      </c>
      <c r="CP1047" s="17">
        <v>0</v>
      </c>
      <c r="CQ1047" s="16">
        <v>0</v>
      </c>
      <c r="CR1047" s="16">
        <v>0.11799999999999999</v>
      </c>
      <c r="CS1047" s="17">
        <v>0</v>
      </c>
      <c r="CT1047" s="16">
        <v>0</v>
      </c>
      <c r="CU1047" s="16">
        <v>0.11799999999999999</v>
      </c>
      <c r="CV1047" s="17">
        <v>0</v>
      </c>
      <c r="CW1047" s="16">
        <v>0</v>
      </c>
      <c r="CX1047" s="16">
        <v>3.6579112270151521E-3</v>
      </c>
      <c r="CY1047" s="17">
        <v>0</v>
      </c>
      <c r="CZ1047" s="16">
        <v>0</v>
      </c>
      <c r="DA1047" s="16">
        <v>3.6579112270151521E-3</v>
      </c>
      <c r="DB1047" s="17">
        <v>0</v>
      </c>
      <c r="DC1047" s="16">
        <v>0</v>
      </c>
      <c r="DD1047" s="16">
        <v>3.6579112270151521E-3</v>
      </c>
      <c r="DE1047" s="17">
        <v>0</v>
      </c>
      <c r="DF1047" s="14">
        <v>0</v>
      </c>
      <c r="DG1047" s="14">
        <v>1</v>
      </c>
      <c r="DH1047" s="15">
        <v>0</v>
      </c>
      <c r="DI1047" s="14">
        <v>0</v>
      </c>
      <c r="DJ1047" s="14">
        <v>1</v>
      </c>
      <c r="DK1047" s="15">
        <v>0</v>
      </c>
      <c r="DL1047" s="14">
        <v>0</v>
      </c>
      <c r="DM1047" s="14">
        <v>1</v>
      </c>
      <c r="DN1047" s="15">
        <v>0</v>
      </c>
      <c r="DO1047" s="14">
        <v>0</v>
      </c>
      <c r="DP1047" s="14">
        <v>1</v>
      </c>
      <c r="DQ1047" s="15">
        <v>0</v>
      </c>
      <c r="DR1047" s="82"/>
      <c r="DS1047" s="82"/>
      <c r="DT1047" s="15">
        <v>0</v>
      </c>
      <c r="DU1047" s="82"/>
      <c r="DV1047" s="82"/>
      <c r="DW1047" s="15">
        <v>0</v>
      </c>
      <c r="DX1047" s="82"/>
      <c r="DY1047" s="82"/>
      <c r="DZ1047" s="15">
        <v>0</v>
      </c>
      <c r="EA1047" s="109">
        <v>1</v>
      </c>
      <c r="EB1047" s="104">
        <v>0.65</v>
      </c>
      <c r="ED1047" s="109">
        <v>1</v>
      </c>
      <c r="EE1047" s="104">
        <v>0.65</v>
      </c>
      <c r="EG1047" s="109">
        <v>1</v>
      </c>
      <c r="EH1047" s="104">
        <v>0.65</v>
      </c>
      <c r="EJ1047" s="109">
        <v>1</v>
      </c>
      <c r="EK1047" s="104">
        <v>0.65</v>
      </c>
      <c r="EM1047" s="109">
        <v>1</v>
      </c>
      <c r="EN1047" s="104">
        <v>0.9</v>
      </c>
      <c r="EP1047" s="109">
        <v>1</v>
      </c>
      <c r="EQ1047" s="104">
        <v>0.9</v>
      </c>
      <c r="ES1047" s="109">
        <v>1</v>
      </c>
      <c r="ET1047" s="104">
        <v>0.9</v>
      </c>
    </row>
    <row r="1048" spans="1:150" x14ac:dyDescent="0.25">
      <c r="A1048" t="s">
        <v>1967</v>
      </c>
      <c r="B1048" s="93">
        <v>7.2124209017663805E-4</v>
      </c>
      <c r="C1048" s="13">
        <v>32.656922519585002</v>
      </c>
      <c r="D1048" s="13">
        <v>6.3263368032410838</v>
      </c>
      <c r="E1048" s="13">
        <v>3.21181590500818</v>
      </c>
      <c r="F1048" s="13">
        <v>9.5381527082492639</v>
      </c>
      <c r="G1048" s="13">
        <v>4.0404000428220233E-2</v>
      </c>
      <c r="H1048" s="13">
        <v>3.3948311441657636E-2</v>
      </c>
      <c r="I1048" s="13">
        <v>1.283693882474762E-2</v>
      </c>
      <c r="J1048" s="14">
        <v>0</v>
      </c>
      <c r="K1048" s="14">
        <v>0.9900000000000001</v>
      </c>
      <c r="L1048" s="15">
        <v>0</v>
      </c>
      <c r="M1048" s="14">
        <v>0</v>
      </c>
      <c r="N1048" s="14">
        <v>0.9900000000000001</v>
      </c>
      <c r="O1048" s="15">
        <v>0</v>
      </c>
      <c r="P1048" s="14">
        <v>0</v>
      </c>
      <c r="Q1048" s="14">
        <v>0.9900000000000001</v>
      </c>
      <c r="R1048" s="15">
        <v>0</v>
      </c>
      <c r="S1048" s="14">
        <v>0</v>
      </c>
      <c r="T1048" s="14">
        <v>0.9900000000000001</v>
      </c>
      <c r="U1048" s="15">
        <v>0</v>
      </c>
      <c r="V1048" s="16">
        <v>0</v>
      </c>
      <c r="W1048" s="16">
        <v>0.60790522552710791</v>
      </c>
      <c r="X1048" s="17">
        <v>0</v>
      </c>
      <c r="Y1048" s="16">
        <v>0</v>
      </c>
      <c r="Z1048" s="16">
        <v>0.60790522552710791</v>
      </c>
      <c r="AA1048" s="17">
        <v>0</v>
      </c>
      <c r="AB1048" s="16">
        <v>0</v>
      </c>
      <c r="AC1048" s="16">
        <v>0.60790522552710791</v>
      </c>
      <c r="AD1048" s="17">
        <v>0</v>
      </c>
      <c r="AE1048" s="16">
        <v>0</v>
      </c>
      <c r="AF1048" s="16">
        <v>0.60790522552710791</v>
      </c>
      <c r="AG1048" s="17">
        <v>0</v>
      </c>
      <c r="AH1048" s="13">
        <v>3.21181590500818</v>
      </c>
      <c r="AI1048" s="16">
        <v>0.8</v>
      </c>
      <c r="AJ1048" s="16">
        <v>1.8018576865783328E-2</v>
      </c>
      <c r="AK1048" s="17">
        <v>9.1193268774426767E-2</v>
      </c>
      <c r="AL1048" s="16">
        <v>0</v>
      </c>
      <c r="AM1048" s="16">
        <v>1.8018576865783328E-2</v>
      </c>
      <c r="AN1048" s="17">
        <v>0</v>
      </c>
      <c r="AO1048" s="16">
        <v>0</v>
      </c>
      <c r="AP1048" s="16">
        <v>1.8018576865783328E-2</v>
      </c>
      <c r="AQ1048" s="17">
        <v>0</v>
      </c>
      <c r="AR1048" s="16">
        <v>0</v>
      </c>
      <c r="AS1048" s="16">
        <v>1.8870220421876493E-3</v>
      </c>
      <c r="AT1048" s="17">
        <v>0</v>
      </c>
      <c r="AU1048" s="16">
        <v>0</v>
      </c>
      <c r="AV1048" s="16">
        <v>1.8870220421876493E-3</v>
      </c>
      <c r="AW1048" s="17">
        <v>0</v>
      </c>
      <c r="AX1048" s="16">
        <v>0</v>
      </c>
      <c r="AY1048" s="16">
        <v>1.8870220421876493E-3</v>
      </c>
      <c r="AZ1048" s="17">
        <v>0</v>
      </c>
      <c r="BA1048" s="16">
        <v>0</v>
      </c>
      <c r="BB1048" s="16">
        <v>5.7962992350399324E-3</v>
      </c>
      <c r="BC1048" s="17">
        <v>0</v>
      </c>
      <c r="BD1048" s="16">
        <v>0.93607332024711198</v>
      </c>
      <c r="BE1048" s="16">
        <v>5.7962992350399324E-3</v>
      </c>
      <c r="BF1048" s="17">
        <v>3.432519194330072E-2</v>
      </c>
      <c r="BG1048" s="16">
        <v>0</v>
      </c>
      <c r="BH1048" s="16">
        <v>5.7962992350399324E-3</v>
      </c>
      <c r="BI1048" s="17">
        <v>0</v>
      </c>
      <c r="BJ1048" s="16">
        <v>0.93607332024711298</v>
      </c>
      <c r="BK1048" s="16">
        <v>5.4706021424182393E-3</v>
      </c>
      <c r="BL1048" s="17">
        <v>3.2396441413647052E-2</v>
      </c>
      <c r="BM1048" s="16">
        <v>0</v>
      </c>
      <c r="BN1048" s="16">
        <v>5.4706021424182393E-3</v>
      </c>
      <c r="BO1048" s="17">
        <v>0</v>
      </c>
      <c r="BP1048" s="16">
        <v>6.3158153391033894E-2</v>
      </c>
      <c r="BQ1048" s="16">
        <v>5.4706021424182393E-3</v>
      </c>
      <c r="BR1048" s="17">
        <v>2.1858324255909951E-3</v>
      </c>
      <c r="BS1048" s="16">
        <v>0.22603449754089999</v>
      </c>
      <c r="BT1048" s="16">
        <v>4.2114106075805652E-2</v>
      </c>
      <c r="BU1048" s="17">
        <v>6.0221923451360182E-2</v>
      </c>
      <c r="BV1048" s="16">
        <v>0</v>
      </c>
      <c r="BW1048" s="16">
        <v>4.2114106075805652E-2</v>
      </c>
      <c r="BX1048" s="17">
        <v>0</v>
      </c>
      <c r="BY1048" s="16">
        <v>0</v>
      </c>
      <c r="BZ1048" s="16">
        <v>4.2114106075805652E-2</v>
      </c>
      <c r="CA1048" s="17">
        <v>0</v>
      </c>
      <c r="CB1048" s="16">
        <v>0</v>
      </c>
      <c r="CC1048" s="16">
        <v>2.8632334175908724E-2</v>
      </c>
      <c r="CD1048" s="17">
        <v>0</v>
      </c>
      <c r="CE1048" s="16">
        <v>0</v>
      </c>
      <c r="CF1048" s="16">
        <v>2.8632334175908724E-2</v>
      </c>
      <c r="CG1048" s="17">
        <v>0</v>
      </c>
      <c r="CH1048" s="16">
        <v>0</v>
      </c>
      <c r="CI1048" s="16">
        <v>2.8632334175908724E-2</v>
      </c>
      <c r="CJ1048" s="17">
        <v>0</v>
      </c>
      <c r="CK1048" s="16"/>
      <c r="CL1048" s="16"/>
      <c r="CM1048" s="17"/>
      <c r="CN1048" s="16">
        <v>0</v>
      </c>
      <c r="CO1048" s="16">
        <v>0.11800000000000001</v>
      </c>
      <c r="CP1048" s="17">
        <v>0</v>
      </c>
      <c r="CQ1048" s="16">
        <v>0</v>
      </c>
      <c r="CR1048" s="16">
        <v>0.11800000000000001</v>
      </c>
      <c r="CS1048" s="17">
        <v>0</v>
      </c>
      <c r="CT1048" s="16">
        <v>0</v>
      </c>
      <c r="CU1048" s="16">
        <v>0.11800000000000001</v>
      </c>
      <c r="CV1048" s="17">
        <v>0</v>
      </c>
      <c r="CW1048" s="16">
        <v>0.55555555555555558</v>
      </c>
      <c r="CX1048" s="16">
        <v>3.6358463452401367E-3</v>
      </c>
      <c r="CY1048" s="17">
        <v>1.2778660302679035E-2</v>
      </c>
      <c r="CZ1048" s="16">
        <v>0</v>
      </c>
      <c r="DA1048" s="16">
        <v>3.6358463452401367E-3</v>
      </c>
      <c r="DB1048" s="17">
        <v>0</v>
      </c>
      <c r="DC1048" s="16">
        <v>0</v>
      </c>
      <c r="DD1048" s="16">
        <v>3.6358463452401367E-3</v>
      </c>
      <c r="DE1048" s="17">
        <v>0</v>
      </c>
      <c r="DF1048" s="14">
        <v>0</v>
      </c>
      <c r="DG1048" s="14">
        <v>1</v>
      </c>
      <c r="DH1048" s="15">
        <v>0</v>
      </c>
      <c r="DI1048" s="14">
        <v>8.3532388193873763E-3</v>
      </c>
      <c r="DJ1048" s="14">
        <v>1</v>
      </c>
      <c r="DK1048" s="15">
        <v>5.2845402169352455E-2</v>
      </c>
      <c r="DL1048" s="14">
        <v>0</v>
      </c>
      <c r="DM1048" s="14">
        <v>1</v>
      </c>
      <c r="DN1048" s="15">
        <v>0</v>
      </c>
      <c r="DO1048" s="14">
        <v>0</v>
      </c>
      <c r="DP1048" s="14">
        <v>1</v>
      </c>
      <c r="DQ1048" s="15">
        <v>0</v>
      </c>
      <c r="DR1048" s="82"/>
      <c r="DS1048" s="82"/>
      <c r="DT1048" s="15">
        <v>0</v>
      </c>
      <c r="DU1048" s="82"/>
      <c r="DV1048" s="82"/>
      <c r="DW1048" s="15">
        <v>0</v>
      </c>
      <c r="DX1048" s="82"/>
      <c r="DY1048" s="82"/>
      <c r="DZ1048" s="15">
        <v>8.6648639490000002E-3</v>
      </c>
      <c r="EA1048" s="109">
        <v>1</v>
      </c>
      <c r="EB1048" s="104">
        <v>0.65</v>
      </c>
      <c r="ED1048" s="109">
        <v>1</v>
      </c>
      <c r="EE1048" s="104">
        <v>0.65</v>
      </c>
      <c r="EG1048" s="109">
        <v>1</v>
      </c>
      <c r="EH1048" s="104">
        <v>0.65</v>
      </c>
      <c r="EJ1048" s="109">
        <v>1</v>
      </c>
      <c r="EK1048" s="104">
        <v>0.65</v>
      </c>
      <c r="EM1048" s="109">
        <v>1</v>
      </c>
      <c r="EN1048" s="104">
        <v>0.9</v>
      </c>
      <c r="EP1048" s="109">
        <v>1</v>
      </c>
      <c r="EQ1048" s="104">
        <v>0.9</v>
      </c>
      <c r="ES1048" s="109">
        <v>1</v>
      </c>
      <c r="ET1048" s="104">
        <v>0.9</v>
      </c>
    </row>
    <row r="1049" spans="1:150" x14ac:dyDescent="0.25">
      <c r="A1049" t="s">
        <v>1244</v>
      </c>
      <c r="B1049" s="93">
        <v>2.1633300480594299E-3</v>
      </c>
      <c r="C1049" s="13">
        <v>3.30098283620584</v>
      </c>
      <c r="D1049" s="13">
        <v>1.3777998735421988</v>
      </c>
      <c r="E1049" s="13">
        <v>0</v>
      </c>
      <c r="F1049" s="13">
        <v>1.3777998735421988</v>
      </c>
      <c r="G1049" s="13">
        <v>7.9277220420047347E-3</v>
      </c>
      <c r="H1049" s="13">
        <v>7.8553181360282547E-3</v>
      </c>
      <c r="I1049" s="13">
        <v>3.2438920770692979E-3</v>
      </c>
      <c r="J1049" s="14">
        <v>0</v>
      </c>
      <c r="K1049" s="14">
        <v>0.99</v>
      </c>
      <c r="L1049" s="15">
        <v>0</v>
      </c>
      <c r="M1049" s="14">
        <v>0</v>
      </c>
      <c r="N1049" s="14">
        <v>0.99</v>
      </c>
      <c r="O1049" s="15">
        <v>0</v>
      </c>
      <c r="P1049" s="14">
        <v>0</v>
      </c>
      <c r="Q1049" s="14">
        <v>0.99</v>
      </c>
      <c r="R1049" s="15">
        <v>0</v>
      </c>
      <c r="S1049" s="14">
        <v>0</v>
      </c>
      <c r="T1049" s="14">
        <v>0.99</v>
      </c>
      <c r="U1049" s="15">
        <v>0</v>
      </c>
      <c r="V1049" s="16">
        <v>0</v>
      </c>
      <c r="W1049" s="16">
        <v>0.63467287902814518</v>
      </c>
      <c r="X1049" s="17">
        <v>0</v>
      </c>
      <c r="Y1049" s="16">
        <v>0</v>
      </c>
      <c r="Z1049" s="16">
        <v>0.63467287902814518</v>
      </c>
      <c r="AA1049" s="17">
        <v>0</v>
      </c>
      <c r="AB1049" s="16">
        <v>0</v>
      </c>
      <c r="AC1049" s="16">
        <v>0.63467287902814518</v>
      </c>
      <c r="AD1049" s="17">
        <v>0</v>
      </c>
      <c r="AE1049" s="16">
        <v>0</v>
      </c>
      <c r="AF1049" s="16">
        <v>0.63467287902814518</v>
      </c>
      <c r="AG1049" s="17">
        <v>0</v>
      </c>
      <c r="AH1049" s="13">
        <v>0</v>
      </c>
      <c r="AI1049" s="16">
        <v>0</v>
      </c>
      <c r="AJ1049" s="16">
        <v>2.1505264562803408E-2</v>
      </c>
      <c r="AK1049" s="17">
        <v>0</v>
      </c>
      <c r="AL1049" s="16">
        <v>0</v>
      </c>
      <c r="AM1049" s="16">
        <v>2.1505264562803408E-2</v>
      </c>
      <c r="AN1049" s="17">
        <v>0</v>
      </c>
      <c r="AO1049" s="16">
        <v>0</v>
      </c>
      <c r="AP1049" s="16">
        <v>2.1505264562803408E-2</v>
      </c>
      <c r="AQ1049" s="17">
        <v>0</v>
      </c>
      <c r="AR1049" s="16">
        <v>0</v>
      </c>
      <c r="AS1049" s="16">
        <v>2.3268746752795888E-3</v>
      </c>
      <c r="AT1049" s="17">
        <v>0</v>
      </c>
      <c r="AU1049" s="16">
        <v>0</v>
      </c>
      <c r="AV1049" s="16">
        <v>2.3268746752795888E-3</v>
      </c>
      <c r="AW1049" s="17">
        <v>0</v>
      </c>
      <c r="AX1049" s="16">
        <v>0</v>
      </c>
      <c r="AY1049" s="16">
        <v>2.3268746752795888E-3</v>
      </c>
      <c r="AZ1049" s="17">
        <v>0</v>
      </c>
      <c r="BA1049" s="16">
        <v>0</v>
      </c>
      <c r="BB1049" s="16">
        <v>6.1903638592115317E-3</v>
      </c>
      <c r="BC1049" s="17">
        <v>0</v>
      </c>
      <c r="BD1049" s="16">
        <v>0</v>
      </c>
      <c r="BE1049" s="16">
        <v>6.1903638592115317E-3</v>
      </c>
      <c r="BF1049" s="17">
        <v>0</v>
      </c>
      <c r="BG1049" s="16">
        <v>0.655223457271631</v>
      </c>
      <c r="BH1049" s="16">
        <v>6.1903638592115317E-3</v>
      </c>
      <c r="BI1049" s="17">
        <v>5.5884549507876496E-3</v>
      </c>
      <c r="BJ1049" s="16">
        <v>9.8008870201790903E-5</v>
      </c>
      <c r="BK1049" s="16">
        <v>6.2253069254989508E-3</v>
      </c>
      <c r="BL1049" s="17">
        <v>8.4064433701709169E-7</v>
      </c>
      <c r="BM1049" s="16">
        <v>0.655223457271631</v>
      </c>
      <c r="BN1049" s="16">
        <v>6.2253069254989508E-3</v>
      </c>
      <c r="BO1049" s="17">
        <v>5.6200003908023011E-3</v>
      </c>
      <c r="BP1049" s="16">
        <v>0.34467853385816594</v>
      </c>
      <c r="BQ1049" s="16">
        <v>6.2253069254989508E-3</v>
      </c>
      <c r="BR1049" s="17">
        <v>2.9563860595744982E-3</v>
      </c>
      <c r="BS1049" s="16">
        <v>0.27208365177912203</v>
      </c>
      <c r="BT1049" s="16">
        <v>4.5902611713067122E-2</v>
      </c>
      <c r="BU1049" s="17">
        <v>1.7207825155242586E-2</v>
      </c>
      <c r="BV1049" s="16">
        <v>0</v>
      </c>
      <c r="BW1049" s="16">
        <v>4.5902611713067122E-2</v>
      </c>
      <c r="BX1049" s="17">
        <v>0</v>
      </c>
      <c r="BY1049" s="16">
        <v>0</v>
      </c>
      <c r="BZ1049" s="16">
        <v>4.5902611713067122E-2</v>
      </c>
      <c r="CA1049" s="17">
        <v>0</v>
      </c>
      <c r="CB1049" s="16">
        <v>0</v>
      </c>
      <c r="CC1049" s="16">
        <v>2.2413000275010385E-2</v>
      </c>
      <c r="CD1049" s="17">
        <v>0</v>
      </c>
      <c r="CE1049" s="16">
        <v>0</v>
      </c>
      <c r="CF1049" s="16">
        <v>2.2413000275010385E-2</v>
      </c>
      <c r="CG1049" s="17">
        <v>0</v>
      </c>
      <c r="CH1049" s="16">
        <v>0</v>
      </c>
      <c r="CI1049" s="16">
        <v>2.2413000275010385E-2</v>
      </c>
      <c r="CJ1049" s="17">
        <v>0</v>
      </c>
      <c r="CK1049" s="16"/>
      <c r="CL1049" s="16"/>
      <c r="CM1049" s="17"/>
      <c r="CN1049" s="16">
        <v>0</v>
      </c>
      <c r="CO1049" s="16">
        <v>0.11799999999999998</v>
      </c>
      <c r="CP1049" s="17">
        <v>0</v>
      </c>
      <c r="CQ1049" s="16">
        <v>0</v>
      </c>
      <c r="CR1049" s="16">
        <v>0.11799999999999998</v>
      </c>
      <c r="CS1049" s="17">
        <v>0</v>
      </c>
      <c r="CT1049" s="16">
        <v>0</v>
      </c>
      <c r="CU1049" s="16">
        <v>0.11799999999999998</v>
      </c>
      <c r="CV1049" s="17">
        <v>0</v>
      </c>
      <c r="CW1049" s="16">
        <v>0</v>
      </c>
      <c r="CX1049" s="16">
        <v>3.7054249911207464E-3</v>
      </c>
      <c r="CY1049" s="17">
        <v>0</v>
      </c>
      <c r="CZ1049" s="16">
        <v>0</v>
      </c>
      <c r="DA1049" s="16">
        <v>3.7054249911207464E-3</v>
      </c>
      <c r="DB1049" s="17">
        <v>0</v>
      </c>
      <c r="DC1049" s="16">
        <v>0</v>
      </c>
      <c r="DD1049" s="16">
        <v>3.7054249911207464E-3</v>
      </c>
      <c r="DE1049" s="17">
        <v>0</v>
      </c>
      <c r="DF1049" s="14">
        <v>0</v>
      </c>
      <c r="DG1049" s="14">
        <v>0.99999999999999989</v>
      </c>
      <c r="DH1049" s="15">
        <v>0</v>
      </c>
      <c r="DI1049" s="14">
        <v>0</v>
      </c>
      <c r="DJ1049" s="14">
        <v>0.99999999999999989</v>
      </c>
      <c r="DK1049" s="15">
        <v>0</v>
      </c>
      <c r="DL1049" s="14">
        <v>0</v>
      </c>
      <c r="DM1049" s="14">
        <v>0.99999999999999989</v>
      </c>
      <c r="DN1049" s="15">
        <v>0</v>
      </c>
      <c r="DO1049" s="14">
        <v>0</v>
      </c>
      <c r="DP1049" s="14">
        <v>0.99999999999999989</v>
      </c>
      <c r="DQ1049" s="15">
        <v>0</v>
      </c>
      <c r="DR1049" s="82"/>
      <c r="DS1049" s="82"/>
      <c r="DT1049" s="15">
        <v>0</v>
      </c>
      <c r="DU1049" s="82"/>
      <c r="DV1049" s="82"/>
      <c r="DW1049" s="15">
        <v>0</v>
      </c>
      <c r="DX1049" s="82"/>
      <c r="DY1049" s="82"/>
      <c r="DZ1049" s="15">
        <v>0</v>
      </c>
      <c r="EA1049" s="109">
        <v>1</v>
      </c>
      <c r="EB1049" s="104">
        <v>0.65</v>
      </c>
      <c r="ED1049" s="109">
        <v>1</v>
      </c>
      <c r="EE1049" s="104">
        <v>0.65</v>
      </c>
      <c r="EG1049" s="109">
        <v>1</v>
      </c>
      <c r="EH1049" s="104">
        <v>0.65</v>
      </c>
      <c r="EJ1049" s="109">
        <v>1</v>
      </c>
      <c r="EK1049" s="104">
        <v>0.65</v>
      </c>
      <c r="EM1049" s="109">
        <v>1</v>
      </c>
      <c r="EN1049" s="104">
        <v>0.9</v>
      </c>
      <c r="EP1049" s="109">
        <v>1</v>
      </c>
      <c r="EQ1049" s="104">
        <v>0.9</v>
      </c>
      <c r="ES1049" s="109">
        <v>1</v>
      </c>
      <c r="ET1049" s="104">
        <v>0.9</v>
      </c>
    </row>
    <row r="1050" spans="1:150" x14ac:dyDescent="0.25">
      <c r="A1050" t="s">
        <v>1361</v>
      </c>
      <c r="B1050" s="93">
        <v>1.8097202144552399E-3</v>
      </c>
      <c r="C1050" s="13">
        <v>6.7471236255379896</v>
      </c>
      <c r="D1050" s="13">
        <v>2.3134016572959486</v>
      </c>
      <c r="E1050" s="13">
        <v>1.0271823536168301</v>
      </c>
      <c r="F1050" s="13">
        <v>3.3405840109127789</v>
      </c>
      <c r="G1050" s="13">
        <v>1.0971662652011311E-2</v>
      </c>
      <c r="H1050" s="13">
        <v>1.7476312494327583E-2</v>
      </c>
      <c r="I1050" s="13">
        <v>3.6034185861386838E-3</v>
      </c>
      <c r="J1050" s="14">
        <v>0</v>
      </c>
      <c r="K1050" s="14">
        <v>0.99000000000000021</v>
      </c>
      <c r="L1050" s="15">
        <v>0</v>
      </c>
      <c r="M1050" s="14">
        <v>0</v>
      </c>
      <c r="N1050" s="14">
        <v>0.99000000000000021</v>
      </c>
      <c r="O1050" s="15">
        <v>0</v>
      </c>
      <c r="P1050" s="14">
        <v>0</v>
      </c>
      <c r="Q1050" s="14">
        <v>0.99000000000000021</v>
      </c>
      <c r="R1050" s="15">
        <v>0</v>
      </c>
      <c r="S1050" s="14">
        <v>0</v>
      </c>
      <c r="T1050" s="14">
        <v>0.99000000000000021</v>
      </c>
      <c r="U1050" s="15">
        <v>0</v>
      </c>
      <c r="V1050" s="16">
        <v>0</v>
      </c>
      <c r="W1050" s="16">
        <v>0.62892748566666345</v>
      </c>
      <c r="X1050" s="17">
        <v>0</v>
      </c>
      <c r="Y1050" s="16">
        <v>0</v>
      </c>
      <c r="Z1050" s="16">
        <v>0.62892748566666345</v>
      </c>
      <c r="AA1050" s="17">
        <v>0</v>
      </c>
      <c r="AB1050" s="16">
        <v>0</v>
      </c>
      <c r="AC1050" s="16">
        <v>0.62892748566666345</v>
      </c>
      <c r="AD1050" s="17">
        <v>0</v>
      </c>
      <c r="AE1050" s="16">
        <v>0</v>
      </c>
      <c r="AF1050" s="16">
        <v>0.62892748566666345</v>
      </c>
      <c r="AG1050" s="17">
        <v>0</v>
      </c>
      <c r="AH1050" s="13">
        <v>1.0271823536168301</v>
      </c>
      <c r="AI1050" s="16">
        <v>0.33333333333333331</v>
      </c>
      <c r="AJ1050" s="16">
        <v>3.5452244807191141E-2</v>
      </c>
      <c r="AK1050" s="17">
        <v>2.7338427297272556E-2</v>
      </c>
      <c r="AL1050" s="16">
        <v>0</v>
      </c>
      <c r="AM1050" s="16">
        <v>3.5452244807191141E-2</v>
      </c>
      <c r="AN1050" s="17">
        <v>0</v>
      </c>
      <c r="AO1050" s="16">
        <v>0</v>
      </c>
      <c r="AP1050" s="16">
        <v>3.5452244807191141E-2</v>
      </c>
      <c r="AQ1050" s="17">
        <v>0</v>
      </c>
      <c r="AR1050" s="16">
        <v>0</v>
      </c>
      <c r="AS1050" s="16">
        <v>3.7309085213764527E-3</v>
      </c>
      <c r="AT1050" s="17">
        <v>0</v>
      </c>
      <c r="AU1050" s="16">
        <v>0</v>
      </c>
      <c r="AV1050" s="16">
        <v>3.7309085213764527E-3</v>
      </c>
      <c r="AW1050" s="17">
        <v>0</v>
      </c>
      <c r="AX1050" s="16">
        <v>0</v>
      </c>
      <c r="AY1050" s="16">
        <v>3.7309085213764527E-3</v>
      </c>
      <c r="AZ1050" s="17">
        <v>0</v>
      </c>
      <c r="BA1050" s="16">
        <v>0</v>
      </c>
      <c r="BB1050" s="16">
        <v>8.3549580987642338E-3</v>
      </c>
      <c r="BC1050" s="17">
        <v>0</v>
      </c>
      <c r="BD1050" s="16">
        <v>0</v>
      </c>
      <c r="BE1050" s="16">
        <v>8.3549580987642338E-3</v>
      </c>
      <c r="BF1050" s="17">
        <v>0</v>
      </c>
      <c r="BG1050" s="16">
        <v>0</v>
      </c>
      <c r="BH1050" s="16">
        <v>8.3549580987642338E-3</v>
      </c>
      <c r="BI1050" s="17">
        <v>0</v>
      </c>
      <c r="BJ1050" s="16">
        <v>0</v>
      </c>
      <c r="BK1050" s="16">
        <v>8.640520734423408E-3</v>
      </c>
      <c r="BL1050" s="17">
        <v>0</v>
      </c>
      <c r="BM1050" s="16">
        <v>0</v>
      </c>
      <c r="BN1050" s="16">
        <v>8.640520734423408E-3</v>
      </c>
      <c r="BO1050" s="17">
        <v>0</v>
      </c>
      <c r="BP1050" s="16">
        <v>0.99587262113723396</v>
      </c>
      <c r="BQ1050" s="16">
        <v>8.640520734423408E-3</v>
      </c>
      <c r="BR1050" s="17">
        <v>1.9906492831518189E-2</v>
      </c>
      <c r="BS1050" s="16">
        <v>0.308349911011364</v>
      </c>
      <c r="BT1050" s="16">
        <v>6.2295176168080967E-2</v>
      </c>
      <c r="BU1050" s="17">
        <v>4.4437466239783535E-2</v>
      </c>
      <c r="BV1050" s="16">
        <v>0</v>
      </c>
      <c r="BW1050" s="16">
        <v>6.2295176168080967E-2</v>
      </c>
      <c r="BX1050" s="17">
        <v>0</v>
      </c>
      <c r="BY1050" s="16">
        <v>0.13129242838605301</v>
      </c>
      <c r="BZ1050" s="16">
        <v>6.2295176168080967E-2</v>
      </c>
      <c r="CA1050" s="17">
        <v>1.8921046011683169E-2</v>
      </c>
      <c r="CB1050" s="16">
        <v>0</v>
      </c>
      <c r="CC1050" s="16">
        <v>1.9609246046078437E-2</v>
      </c>
      <c r="CD1050" s="17">
        <v>0</v>
      </c>
      <c r="CE1050" s="16">
        <v>0</v>
      </c>
      <c r="CF1050" s="16">
        <v>1.9609246046078437E-2</v>
      </c>
      <c r="CG1050" s="17">
        <v>0</v>
      </c>
      <c r="CH1050" s="16">
        <v>0</v>
      </c>
      <c r="CI1050" s="16">
        <v>1.9609246046078437E-2</v>
      </c>
      <c r="CJ1050" s="17">
        <v>0</v>
      </c>
      <c r="CK1050" s="16"/>
      <c r="CL1050" s="16"/>
      <c r="CM1050" s="17"/>
      <c r="CN1050" s="16">
        <v>0.28411494537236903</v>
      </c>
      <c r="CO1050" s="16">
        <v>0.11800000000000005</v>
      </c>
      <c r="CP1050" s="17">
        <v>7.7558094287464435E-2</v>
      </c>
      <c r="CQ1050" s="16">
        <v>0</v>
      </c>
      <c r="CR1050" s="16">
        <v>0.11800000000000005</v>
      </c>
      <c r="CS1050" s="17">
        <v>0</v>
      </c>
      <c r="CT1050" s="16">
        <v>0</v>
      </c>
      <c r="CU1050" s="16">
        <v>0.11800000000000005</v>
      </c>
      <c r="CV1050" s="17">
        <v>0</v>
      </c>
      <c r="CW1050" s="16">
        <v>0</v>
      </c>
      <c r="CX1050" s="16">
        <v>3.6985528409983082E-3</v>
      </c>
      <c r="CY1050" s="17">
        <v>0</v>
      </c>
      <c r="CZ1050" s="16">
        <v>0</v>
      </c>
      <c r="DA1050" s="16">
        <v>3.6985528409983082E-3</v>
      </c>
      <c r="DB1050" s="17">
        <v>0</v>
      </c>
      <c r="DC1050" s="16">
        <v>0</v>
      </c>
      <c r="DD1050" s="16">
        <v>3.6985528409983082E-3</v>
      </c>
      <c r="DE1050" s="17">
        <v>0</v>
      </c>
      <c r="DF1050" s="14">
        <v>0</v>
      </c>
      <c r="DG1050" s="14">
        <v>1</v>
      </c>
      <c r="DH1050" s="15">
        <v>0</v>
      </c>
      <c r="DI1050" s="14">
        <v>0</v>
      </c>
      <c r="DJ1050" s="14">
        <v>1</v>
      </c>
      <c r="DK1050" s="15">
        <v>0</v>
      </c>
      <c r="DL1050" s="14">
        <v>0</v>
      </c>
      <c r="DM1050" s="14">
        <v>1</v>
      </c>
      <c r="DN1050" s="15">
        <v>0</v>
      </c>
      <c r="DO1050" s="14">
        <v>0</v>
      </c>
      <c r="DP1050" s="14">
        <v>1</v>
      </c>
      <c r="DQ1050" s="15">
        <v>0</v>
      </c>
      <c r="DR1050" s="82"/>
      <c r="DS1050" s="82"/>
      <c r="DT1050" s="15">
        <v>0</v>
      </c>
      <c r="DU1050" s="82"/>
      <c r="DV1050" s="82"/>
      <c r="DW1050" s="15">
        <v>0</v>
      </c>
      <c r="DX1050" s="82"/>
      <c r="DY1050" s="82"/>
      <c r="DZ1050" s="15">
        <v>4.7267768700000002E-3</v>
      </c>
      <c r="EA1050" s="109">
        <v>1</v>
      </c>
      <c r="EB1050" s="104">
        <v>0.65</v>
      </c>
      <c r="ED1050" s="109">
        <v>1</v>
      </c>
      <c r="EE1050" s="104">
        <v>0.65</v>
      </c>
      <c r="EG1050" s="109">
        <v>1</v>
      </c>
      <c r="EH1050" s="104">
        <v>0.65</v>
      </c>
      <c r="EJ1050" s="109">
        <v>1</v>
      </c>
      <c r="EK1050" s="104">
        <v>0.65</v>
      </c>
      <c r="EM1050" s="109">
        <v>1</v>
      </c>
      <c r="EN1050" s="104">
        <v>0.9</v>
      </c>
      <c r="EP1050" s="109">
        <v>1</v>
      </c>
      <c r="EQ1050" s="104">
        <v>0.9</v>
      </c>
      <c r="ES1050" s="109">
        <v>1</v>
      </c>
      <c r="ET1050" s="104">
        <v>0.9</v>
      </c>
    </row>
    <row r="1051" spans="1:150" x14ac:dyDescent="0.25">
      <c r="A1051" t="s">
        <v>1587</v>
      </c>
      <c r="B1051" s="93">
        <v>1.1998340038458001E-3</v>
      </c>
      <c r="C1051" s="13">
        <v>0</v>
      </c>
      <c r="D1051" s="13">
        <v>2.6824961186673217</v>
      </c>
      <c r="E1051" s="13">
        <v>0</v>
      </c>
      <c r="F1051" s="13">
        <v>2.6824961186673217</v>
      </c>
      <c r="G1051" s="13">
        <v>3.8142089666756349E-3</v>
      </c>
      <c r="H1051" s="13">
        <v>2.0561985215221901E-2</v>
      </c>
      <c r="I1051" s="13">
        <v>1.3080721985163503E-2</v>
      </c>
      <c r="J1051" s="14">
        <v>0</v>
      </c>
      <c r="K1051" s="14">
        <v>0.98999999999999988</v>
      </c>
      <c r="L1051" s="15">
        <v>0</v>
      </c>
      <c r="M1051" s="14">
        <v>0</v>
      </c>
      <c r="N1051" s="14">
        <v>0.98999999999999988</v>
      </c>
      <c r="O1051" s="15">
        <v>0</v>
      </c>
      <c r="P1051" s="14">
        <v>0</v>
      </c>
      <c r="Q1051" s="14">
        <v>0.98999999999999988</v>
      </c>
      <c r="R1051" s="15">
        <v>0</v>
      </c>
      <c r="S1051" s="14">
        <v>0</v>
      </c>
      <c r="T1051" s="14">
        <v>0.98999999999999988</v>
      </c>
      <c r="U1051" s="15">
        <v>0</v>
      </c>
      <c r="V1051" s="16">
        <v>0</v>
      </c>
      <c r="W1051" s="16">
        <v>0.62729338735652762</v>
      </c>
      <c r="X1051" s="17">
        <v>0</v>
      </c>
      <c r="Y1051" s="16">
        <v>0</v>
      </c>
      <c r="Z1051" s="16">
        <v>0.62729338735652762</v>
      </c>
      <c r="AA1051" s="17">
        <v>0</v>
      </c>
      <c r="AB1051" s="16">
        <v>0</v>
      </c>
      <c r="AC1051" s="16">
        <v>0.62729338735652762</v>
      </c>
      <c r="AD1051" s="17">
        <v>0</v>
      </c>
      <c r="AE1051" s="16">
        <v>0</v>
      </c>
      <c r="AF1051" s="16">
        <v>0.62729338735652762</v>
      </c>
      <c r="AG1051" s="17">
        <v>0</v>
      </c>
      <c r="AH1051" s="13">
        <v>0</v>
      </c>
      <c r="AI1051" s="16">
        <v>0</v>
      </c>
      <c r="AJ1051" s="16">
        <v>2.1876928912547184E-2</v>
      </c>
      <c r="AK1051" s="17">
        <v>0</v>
      </c>
      <c r="AL1051" s="16">
        <v>0</v>
      </c>
      <c r="AM1051" s="16">
        <v>2.1876928912547184E-2</v>
      </c>
      <c r="AN1051" s="17">
        <v>0</v>
      </c>
      <c r="AO1051" s="16">
        <v>0</v>
      </c>
      <c r="AP1051" s="16">
        <v>2.1876928912547184E-2</v>
      </c>
      <c r="AQ1051" s="17">
        <v>0</v>
      </c>
      <c r="AR1051" s="16">
        <v>1</v>
      </c>
      <c r="AS1051" s="16">
        <v>2.5983157886282355E-3</v>
      </c>
      <c r="AT1051" s="17">
        <v>6.9699720180672626E-3</v>
      </c>
      <c r="AU1051" s="16">
        <v>0</v>
      </c>
      <c r="AV1051" s="16">
        <v>2.5983157886282355E-3</v>
      </c>
      <c r="AW1051" s="17">
        <v>0</v>
      </c>
      <c r="AX1051" s="16">
        <v>0</v>
      </c>
      <c r="AY1051" s="16">
        <v>2.5983157886282355E-3</v>
      </c>
      <c r="AZ1051" s="17">
        <v>0</v>
      </c>
      <c r="BA1051" s="16">
        <v>0</v>
      </c>
      <c r="BB1051" s="16">
        <v>7.977040317211392E-3</v>
      </c>
      <c r="BC1051" s="17">
        <v>0</v>
      </c>
      <c r="BD1051" s="16">
        <v>0.18379063836024201</v>
      </c>
      <c r="BE1051" s="16">
        <v>7.977040317211392E-3</v>
      </c>
      <c r="BF1051" s="17">
        <v>3.9328218629845714E-3</v>
      </c>
      <c r="BG1051" s="16">
        <v>0.81530027328879795</v>
      </c>
      <c r="BH1051" s="16">
        <v>7.977040317211392E-3</v>
      </c>
      <c r="BI1051" s="17">
        <v>1.7446104808682698E-2</v>
      </c>
      <c r="BJ1051" s="16">
        <v>0.18379063836024201</v>
      </c>
      <c r="BK1051" s="16">
        <v>8.041562409163731E-3</v>
      </c>
      <c r="BL1051" s="17">
        <v>3.9646323946836738E-3</v>
      </c>
      <c r="BM1051" s="16">
        <v>0.81530027328879695</v>
      </c>
      <c r="BN1051" s="16">
        <v>8.041562409163731E-3</v>
      </c>
      <c r="BO1051" s="17">
        <v>1.7587217192964757E-2</v>
      </c>
      <c r="BP1051" s="16">
        <v>9.0908835095991202E-4</v>
      </c>
      <c r="BQ1051" s="16">
        <v>8.041562409163731E-3</v>
      </c>
      <c r="BR1051" s="17">
        <v>1.9610362954291239E-5</v>
      </c>
      <c r="BS1051" s="16">
        <v>0.59282817549019895</v>
      </c>
      <c r="BT1051" s="16">
        <v>5.9594136820722315E-2</v>
      </c>
      <c r="BU1051" s="17">
        <v>9.477012910017428E-2</v>
      </c>
      <c r="BV1051" s="16">
        <v>0</v>
      </c>
      <c r="BW1051" s="16">
        <v>5.9594136820722315E-2</v>
      </c>
      <c r="BX1051" s="17">
        <v>0</v>
      </c>
      <c r="BY1051" s="16">
        <v>0</v>
      </c>
      <c r="BZ1051" s="16">
        <v>5.9594136820722315E-2</v>
      </c>
      <c r="CA1051" s="17">
        <v>0</v>
      </c>
      <c r="CB1051" s="16">
        <v>0</v>
      </c>
      <c r="CC1051" s="16">
        <v>5.8431932395740559E-3</v>
      </c>
      <c r="CD1051" s="17">
        <v>0</v>
      </c>
      <c r="CE1051" s="16">
        <v>0</v>
      </c>
      <c r="CF1051" s="16">
        <v>5.8431932395740559E-3</v>
      </c>
      <c r="CG1051" s="17">
        <v>0</v>
      </c>
      <c r="CH1051" s="16">
        <v>0</v>
      </c>
      <c r="CI1051" s="16">
        <v>5.8431932395740559E-3</v>
      </c>
      <c r="CJ1051" s="17">
        <v>0</v>
      </c>
      <c r="CK1051" s="16"/>
      <c r="CL1051" s="16"/>
      <c r="CM1051" s="17"/>
      <c r="CN1051" s="16">
        <v>0</v>
      </c>
      <c r="CO1051" s="16">
        <v>0.11800000000000001</v>
      </c>
      <c r="CP1051" s="17">
        <v>0</v>
      </c>
      <c r="CQ1051" s="16">
        <v>0</v>
      </c>
      <c r="CR1051" s="16">
        <v>0.11800000000000001</v>
      </c>
      <c r="CS1051" s="17">
        <v>0</v>
      </c>
      <c r="CT1051" s="16">
        <v>0</v>
      </c>
      <c r="CU1051" s="16">
        <v>0.11800000000000001</v>
      </c>
      <c r="CV1051" s="17">
        <v>0</v>
      </c>
      <c r="CW1051" s="16">
        <v>0</v>
      </c>
      <c r="CX1051" s="16">
        <v>3.5637794285482386E-3</v>
      </c>
      <c r="CY1051" s="17">
        <v>0</v>
      </c>
      <c r="CZ1051" s="16">
        <v>0</v>
      </c>
      <c r="DA1051" s="16">
        <v>3.5637794285482386E-3</v>
      </c>
      <c r="DB1051" s="17">
        <v>0</v>
      </c>
      <c r="DC1051" s="16">
        <v>0</v>
      </c>
      <c r="DD1051" s="16">
        <v>3.5637794285482386E-3</v>
      </c>
      <c r="DE1051" s="17">
        <v>0</v>
      </c>
      <c r="DF1051" s="14">
        <v>0</v>
      </c>
      <c r="DG1051" s="14">
        <v>1.0000000000000002</v>
      </c>
      <c r="DH1051" s="15">
        <v>0</v>
      </c>
      <c r="DI1051" s="14">
        <v>0</v>
      </c>
      <c r="DJ1051" s="14">
        <v>1.0000000000000002</v>
      </c>
      <c r="DK1051" s="15">
        <v>0</v>
      </c>
      <c r="DL1051" s="14">
        <v>0</v>
      </c>
      <c r="DM1051" s="14">
        <v>1.0000000000000002</v>
      </c>
      <c r="DN1051" s="15">
        <v>0</v>
      </c>
      <c r="DO1051" s="14">
        <v>0</v>
      </c>
      <c r="DP1051" s="14">
        <v>1.0000000000000002</v>
      </c>
      <c r="DQ1051" s="15">
        <v>0</v>
      </c>
      <c r="DR1051" s="82"/>
      <c r="DS1051" s="82"/>
      <c r="DT1051" s="15">
        <v>0</v>
      </c>
      <c r="DU1051" s="82"/>
      <c r="DV1051" s="82"/>
      <c r="DW1051" s="15">
        <v>0</v>
      </c>
      <c r="DX1051" s="82"/>
      <c r="DY1051" s="82"/>
      <c r="DZ1051" s="15">
        <v>0</v>
      </c>
      <c r="EB1051" s="2"/>
      <c r="EE1051" s="104">
        <v>0.65</v>
      </c>
      <c r="EH1051" s="104">
        <v>0.65</v>
      </c>
      <c r="EJ1051" s="109">
        <v>1</v>
      </c>
      <c r="EK1051" s="104">
        <v>0.65</v>
      </c>
    </row>
    <row r="1052" spans="1:150" x14ac:dyDescent="0.25">
      <c r="A1052" t="s">
        <v>1431</v>
      </c>
      <c r="B1052" s="93">
        <v>1.5784093432860799E-3</v>
      </c>
      <c r="C1052" s="13">
        <v>5.7021318808634902</v>
      </c>
      <c r="D1052" s="13">
        <v>1.9693490087686292</v>
      </c>
      <c r="E1052" s="13">
        <v>0.11659595512566499</v>
      </c>
      <c r="F1052" s="13">
        <v>2.0859449638942942</v>
      </c>
      <c r="G1052" s="13">
        <v>8.7237127662712077E-3</v>
      </c>
      <c r="H1052" s="13">
        <v>1.343597606241083E-2</v>
      </c>
      <c r="I1052" s="13">
        <v>5.3701219492236548E-3</v>
      </c>
      <c r="J1052" s="14">
        <v>0</v>
      </c>
      <c r="K1052" s="14">
        <v>0.99000000000000032</v>
      </c>
      <c r="L1052" s="15">
        <v>0</v>
      </c>
      <c r="M1052" s="14">
        <v>0</v>
      </c>
      <c r="N1052" s="14">
        <v>0.99000000000000032</v>
      </c>
      <c r="O1052" s="15">
        <v>0</v>
      </c>
      <c r="P1052" s="14">
        <v>0</v>
      </c>
      <c r="Q1052" s="14">
        <v>0.99000000000000032</v>
      </c>
      <c r="R1052" s="15">
        <v>0</v>
      </c>
      <c r="S1052" s="14">
        <v>0</v>
      </c>
      <c r="T1052" s="14">
        <v>0.99000000000000032</v>
      </c>
      <c r="U1052" s="15">
        <v>0</v>
      </c>
      <c r="V1052" s="16">
        <v>0</v>
      </c>
      <c r="W1052" s="16">
        <v>0.63063179877233122</v>
      </c>
      <c r="X1052" s="17">
        <v>0</v>
      </c>
      <c r="Y1052" s="16">
        <v>0</v>
      </c>
      <c r="Z1052" s="16">
        <v>0.63063179877233122</v>
      </c>
      <c r="AA1052" s="17">
        <v>0</v>
      </c>
      <c r="AB1052" s="16">
        <v>0</v>
      </c>
      <c r="AC1052" s="16">
        <v>0.63063179877233122</v>
      </c>
      <c r="AD1052" s="17">
        <v>0</v>
      </c>
      <c r="AE1052" s="16">
        <v>0</v>
      </c>
      <c r="AF1052" s="16">
        <v>0.63063179877233122</v>
      </c>
      <c r="AG1052" s="17">
        <v>0</v>
      </c>
      <c r="AH1052" s="13">
        <v>0.11659595512566499</v>
      </c>
      <c r="AI1052" s="16">
        <v>0</v>
      </c>
      <c r="AJ1052" s="16">
        <v>2.7873907546953576E-2</v>
      </c>
      <c r="AK1052" s="17">
        <v>0</v>
      </c>
      <c r="AL1052" s="16">
        <v>0</v>
      </c>
      <c r="AM1052" s="16">
        <v>2.7873907546953576E-2</v>
      </c>
      <c r="AN1052" s="17">
        <v>0</v>
      </c>
      <c r="AO1052" s="16">
        <v>0</v>
      </c>
      <c r="AP1052" s="16">
        <v>2.7873907546953576E-2</v>
      </c>
      <c r="AQ1052" s="17">
        <v>0</v>
      </c>
      <c r="AR1052" s="16">
        <v>0</v>
      </c>
      <c r="AS1052" s="16">
        <v>3.1060732980887746E-3</v>
      </c>
      <c r="AT1052" s="17">
        <v>0</v>
      </c>
      <c r="AU1052" s="16">
        <v>0</v>
      </c>
      <c r="AV1052" s="16">
        <v>3.1060732980887746E-3</v>
      </c>
      <c r="AW1052" s="17">
        <v>0</v>
      </c>
      <c r="AX1052" s="16">
        <v>0</v>
      </c>
      <c r="AY1052" s="16">
        <v>3.1060732980887746E-3</v>
      </c>
      <c r="AZ1052" s="17">
        <v>0</v>
      </c>
      <c r="BA1052" s="16">
        <v>0</v>
      </c>
      <c r="BB1052" s="16">
        <v>7.2428086579096364E-3</v>
      </c>
      <c r="BC1052" s="17">
        <v>0</v>
      </c>
      <c r="BD1052" s="16">
        <v>0</v>
      </c>
      <c r="BE1052" s="16">
        <v>7.2428086579096364E-3</v>
      </c>
      <c r="BF1052" s="17">
        <v>0</v>
      </c>
      <c r="BG1052" s="16">
        <v>0</v>
      </c>
      <c r="BH1052" s="16">
        <v>7.2428086579096364E-3</v>
      </c>
      <c r="BI1052" s="17">
        <v>0</v>
      </c>
      <c r="BJ1052" s="16">
        <v>0</v>
      </c>
      <c r="BK1052" s="16">
        <v>7.4799186198458148E-3</v>
      </c>
      <c r="BL1052" s="17">
        <v>0</v>
      </c>
      <c r="BM1052" s="16">
        <v>0</v>
      </c>
      <c r="BN1052" s="16">
        <v>7.4799186198458148E-3</v>
      </c>
      <c r="BO1052" s="17">
        <v>0</v>
      </c>
      <c r="BP1052" s="16">
        <v>0.98435367421679298</v>
      </c>
      <c r="BQ1052" s="16">
        <v>7.4799186198458148E-3</v>
      </c>
      <c r="BR1052" s="17">
        <v>1.4500091017469477E-2</v>
      </c>
      <c r="BS1052" s="16">
        <v>0</v>
      </c>
      <c r="BT1052" s="16">
        <v>5.4094063331554823E-2</v>
      </c>
      <c r="BU1052" s="17">
        <v>0</v>
      </c>
      <c r="BV1052" s="16">
        <v>0</v>
      </c>
      <c r="BW1052" s="16">
        <v>5.4094063331554823E-2</v>
      </c>
      <c r="BX1052" s="17">
        <v>0</v>
      </c>
      <c r="BY1052" s="16">
        <v>0</v>
      </c>
      <c r="BZ1052" s="16">
        <v>5.4094063331554823E-2</v>
      </c>
      <c r="CA1052" s="17">
        <v>0</v>
      </c>
      <c r="CB1052" s="16">
        <v>0</v>
      </c>
      <c r="CC1052" s="16">
        <v>1.3782910728482926E-2</v>
      </c>
      <c r="CD1052" s="17">
        <v>0</v>
      </c>
      <c r="CE1052" s="16">
        <v>0</v>
      </c>
      <c r="CF1052" s="16">
        <v>1.3782910728482926E-2</v>
      </c>
      <c r="CG1052" s="17">
        <v>0</v>
      </c>
      <c r="CH1052" s="16">
        <v>0</v>
      </c>
      <c r="CI1052" s="16">
        <v>1.3782910728482926E-2</v>
      </c>
      <c r="CJ1052" s="17">
        <v>0</v>
      </c>
      <c r="CK1052" s="16"/>
      <c r="CL1052" s="16"/>
      <c r="CM1052" s="17"/>
      <c r="CN1052" s="16">
        <v>0</v>
      </c>
      <c r="CO1052" s="16">
        <v>0.11800000000000005</v>
      </c>
      <c r="CP1052" s="17">
        <v>0</v>
      </c>
      <c r="CQ1052" s="16">
        <v>0</v>
      </c>
      <c r="CR1052" s="16">
        <v>0.11800000000000005</v>
      </c>
      <c r="CS1052" s="17">
        <v>0</v>
      </c>
      <c r="CT1052" s="16">
        <v>0</v>
      </c>
      <c r="CU1052" s="16">
        <v>0.11800000000000005</v>
      </c>
      <c r="CV1052" s="17">
        <v>0</v>
      </c>
      <c r="CW1052" s="16">
        <v>0</v>
      </c>
      <c r="CX1052" s="16">
        <v>3.6845667652303732E-3</v>
      </c>
      <c r="CY1052" s="17">
        <v>0</v>
      </c>
      <c r="CZ1052" s="16">
        <v>0</v>
      </c>
      <c r="DA1052" s="16">
        <v>3.6845667652303732E-3</v>
      </c>
      <c r="DB1052" s="17">
        <v>0</v>
      </c>
      <c r="DC1052" s="16">
        <v>0</v>
      </c>
      <c r="DD1052" s="16">
        <v>3.6845667652303732E-3</v>
      </c>
      <c r="DE1052" s="17">
        <v>0</v>
      </c>
      <c r="DF1052" s="14">
        <v>0</v>
      </c>
      <c r="DG1052" s="14">
        <v>1</v>
      </c>
      <c r="DH1052" s="15">
        <v>0</v>
      </c>
      <c r="DI1052" s="14">
        <v>0</v>
      </c>
      <c r="DJ1052" s="14">
        <v>1</v>
      </c>
      <c r="DK1052" s="15">
        <v>0</v>
      </c>
      <c r="DL1052" s="14">
        <v>0</v>
      </c>
      <c r="DM1052" s="14">
        <v>1</v>
      </c>
      <c r="DN1052" s="15">
        <v>0</v>
      </c>
      <c r="DO1052" s="14">
        <v>0</v>
      </c>
      <c r="DP1052" s="14">
        <v>1</v>
      </c>
      <c r="DQ1052" s="15">
        <v>0</v>
      </c>
      <c r="DR1052" s="82"/>
      <c r="DS1052" s="82"/>
      <c r="DT1052" s="15">
        <v>0</v>
      </c>
      <c r="DU1052" s="82"/>
      <c r="DV1052" s="82"/>
      <c r="DW1052" s="15">
        <v>0</v>
      </c>
      <c r="DX1052" s="82"/>
      <c r="DY1052" s="82"/>
      <c r="DZ1052" s="15">
        <v>0</v>
      </c>
      <c r="EA1052" s="109">
        <v>1</v>
      </c>
      <c r="EB1052" s="104">
        <v>0.65</v>
      </c>
      <c r="ED1052" s="109">
        <v>1</v>
      </c>
      <c r="EE1052" s="104">
        <v>0.65</v>
      </c>
      <c r="EG1052" s="109">
        <v>1</v>
      </c>
      <c r="EH1052" s="104">
        <v>0.65</v>
      </c>
      <c r="EJ1052" s="109">
        <v>1</v>
      </c>
      <c r="EK1052" s="104">
        <v>0.65</v>
      </c>
      <c r="EM1052" s="109">
        <v>1</v>
      </c>
      <c r="EN1052" s="104">
        <v>0.9</v>
      </c>
      <c r="EP1052" s="109">
        <v>1</v>
      </c>
      <c r="EQ1052" s="104">
        <v>0.9</v>
      </c>
      <c r="ES1052" s="109">
        <v>1</v>
      </c>
      <c r="ET1052" s="104">
        <v>0.9</v>
      </c>
    </row>
    <row r="1053" spans="1:150" x14ac:dyDescent="0.25">
      <c r="A1053" t="s">
        <v>1600</v>
      </c>
      <c r="B1053" s="93">
        <v>1.1697557293887701E-3</v>
      </c>
      <c r="C1053" s="13">
        <v>7.2265231320728498</v>
      </c>
      <c r="D1053" s="13">
        <v>3.4989575765792531</v>
      </c>
      <c r="E1053" s="13">
        <v>0</v>
      </c>
      <c r="F1053" s="13">
        <v>3.4989575765792531</v>
      </c>
      <c r="G1053" s="13">
        <v>6.6390111458555631E-3</v>
      </c>
      <c r="H1053" s="13">
        <v>3.3025656329347106E-2</v>
      </c>
      <c r="I1053" s="13">
        <v>9.2944356955519287E-3</v>
      </c>
      <c r="J1053" s="14">
        <v>0</v>
      </c>
      <c r="K1053" s="14">
        <v>0.99</v>
      </c>
      <c r="L1053" s="15">
        <v>0</v>
      </c>
      <c r="M1053" s="14">
        <v>0</v>
      </c>
      <c r="N1053" s="14">
        <v>0.99</v>
      </c>
      <c r="O1053" s="15">
        <v>0</v>
      </c>
      <c r="P1053" s="14">
        <v>0</v>
      </c>
      <c r="Q1053" s="14">
        <v>0.99</v>
      </c>
      <c r="R1053" s="15">
        <v>0</v>
      </c>
      <c r="S1053" s="14">
        <v>0</v>
      </c>
      <c r="T1053" s="14">
        <v>0.99</v>
      </c>
      <c r="U1053" s="15">
        <v>0</v>
      </c>
      <c r="V1053" s="16">
        <v>0</v>
      </c>
      <c r="W1053" s="16">
        <v>0.62394622581881753</v>
      </c>
      <c r="X1053" s="17">
        <v>0</v>
      </c>
      <c r="Y1053" s="16">
        <v>0</v>
      </c>
      <c r="Z1053" s="16">
        <v>0.62394622581881753</v>
      </c>
      <c r="AA1053" s="17">
        <v>0</v>
      </c>
      <c r="AB1053" s="16">
        <v>0</v>
      </c>
      <c r="AC1053" s="16">
        <v>0.62394622581881753</v>
      </c>
      <c r="AD1053" s="17">
        <v>0</v>
      </c>
      <c r="AE1053" s="16">
        <v>0</v>
      </c>
      <c r="AF1053" s="16">
        <v>0.62394622581881753</v>
      </c>
      <c r="AG1053" s="17">
        <v>0</v>
      </c>
      <c r="AH1053" s="13">
        <v>0</v>
      </c>
      <c r="AI1053" s="16">
        <v>0</v>
      </c>
      <c r="AJ1053" s="16">
        <v>4.1636623006602494E-2</v>
      </c>
      <c r="AK1053" s="17">
        <v>0</v>
      </c>
      <c r="AL1053" s="16">
        <v>0</v>
      </c>
      <c r="AM1053" s="16">
        <v>4.1636623006602494E-2</v>
      </c>
      <c r="AN1053" s="17">
        <v>0</v>
      </c>
      <c r="AO1053" s="16">
        <v>0</v>
      </c>
      <c r="AP1053" s="16">
        <v>4.1636623006602494E-2</v>
      </c>
      <c r="AQ1053" s="17">
        <v>0</v>
      </c>
      <c r="AR1053" s="16">
        <v>0</v>
      </c>
      <c r="AS1053" s="16">
        <v>4.5398286033355899E-3</v>
      </c>
      <c r="AT1053" s="17">
        <v>0</v>
      </c>
      <c r="AU1053" s="16">
        <v>0</v>
      </c>
      <c r="AV1053" s="16">
        <v>4.5398286033355899E-3</v>
      </c>
      <c r="AW1053" s="17">
        <v>0</v>
      </c>
      <c r="AX1053" s="16">
        <v>0</v>
      </c>
      <c r="AY1053" s="16">
        <v>4.5398286033355899E-3</v>
      </c>
      <c r="AZ1053" s="17">
        <v>0</v>
      </c>
      <c r="BA1053" s="16">
        <v>0</v>
      </c>
      <c r="BB1053" s="16">
        <v>1.0158131292297904E-2</v>
      </c>
      <c r="BC1053" s="17">
        <v>0</v>
      </c>
      <c r="BD1053" s="16">
        <v>0</v>
      </c>
      <c r="BE1053" s="16">
        <v>1.0158131292297904E-2</v>
      </c>
      <c r="BF1053" s="17">
        <v>0</v>
      </c>
      <c r="BG1053" s="16">
        <v>0.79129999777728199</v>
      </c>
      <c r="BH1053" s="16">
        <v>1.0158131292297904E-2</v>
      </c>
      <c r="BI1053" s="17">
        <v>2.812507330734933E-2</v>
      </c>
      <c r="BJ1053" s="16">
        <v>0</v>
      </c>
      <c r="BK1053" s="16">
        <v>1.0646740080996937E-2</v>
      </c>
      <c r="BL1053" s="17">
        <v>0</v>
      </c>
      <c r="BM1053" s="16">
        <v>0.79129999777728199</v>
      </c>
      <c r="BN1053" s="16">
        <v>1.0646740080996937E-2</v>
      </c>
      <c r="BO1053" s="17">
        <v>2.9477896735728822E-2</v>
      </c>
      <c r="BP1053" s="16">
        <v>0.18163717883167199</v>
      </c>
      <c r="BQ1053" s="16">
        <v>1.0646740080996937E-2</v>
      </c>
      <c r="BR1053" s="17">
        <v>6.7664375281296842E-3</v>
      </c>
      <c r="BS1053" s="16">
        <v>0.87279860421341504</v>
      </c>
      <c r="BT1053" s="16">
        <v>7.6242672569073425E-2</v>
      </c>
      <c r="BU1053" s="17">
        <v>0.23283637615581171</v>
      </c>
      <c r="BV1053" s="16">
        <v>0</v>
      </c>
      <c r="BW1053" s="16">
        <v>7.6242672569073425E-2</v>
      </c>
      <c r="BX1053" s="17">
        <v>0</v>
      </c>
      <c r="BY1053" s="16">
        <v>2.1515547252879099E-2</v>
      </c>
      <c r="BZ1053" s="16">
        <v>7.6242672569073425E-2</v>
      </c>
      <c r="CA1053" s="17">
        <v>5.7396998908863526E-3</v>
      </c>
      <c r="CB1053" s="16">
        <v>0</v>
      </c>
      <c r="CC1053" s="16">
        <v>7.7877497656114849E-3</v>
      </c>
      <c r="CD1053" s="17">
        <v>0</v>
      </c>
      <c r="CE1053" s="16">
        <v>0</v>
      </c>
      <c r="CF1053" s="16">
        <v>7.7877497656114849E-3</v>
      </c>
      <c r="CG1053" s="17">
        <v>0</v>
      </c>
      <c r="CH1053" s="16">
        <v>0</v>
      </c>
      <c r="CI1053" s="16">
        <v>7.7877497656114849E-3</v>
      </c>
      <c r="CJ1053" s="17">
        <v>0</v>
      </c>
      <c r="CK1053" s="16"/>
      <c r="CL1053" s="16"/>
      <c r="CM1053" s="17"/>
      <c r="CN1053" s="16">
        <v>0</v>
      </c>
      <c r="CO1053" s="16">
        <v>0.11800000000000002</v>
      </c>
      <c r="CP1053" s="17">
        <v>0</v>
      </c>
      <c r="CQ1053" s="16">
        <v>0</v>
      </c>
      <c r="CR1053" s="16">
        <v>0.11800000000000002</v>
      </c>
      <c r="CS1053" s="17">
        <v>0</v>
      </c>
      <c r="CT1053" s="16">
        <v>0</v>
      </c>
      <c r="CU1053" s="16">
        <v>0.11800000000000002</v>
      </c>
      <c r="CV1053" s="17">
        <v>0</v>
      </c>
      <c r="CW1053" s="16">
        <v>0</v>
      </c>
      <c r="CX1053" s="16">
        <v>3.6304413181072275E-3</v>
      </c>
      <c r="CY1053" s="17">
        <v>0</v>
      </c>
      <c r="CZ1053" s="16">
        <v>0</v>
      </c>
      <c r="DA1053" s="16">
        <v>3.6304413181072275E-3</v>
      </c>
      <c r="DB1053" s="17">
        <v>0</v>
      </c>
      <c r="DC1053" s="16">
        <v>0</v>
      </c>
      <c r="DD1053" s="16">
        <v>3.6304413181072275E-3</v>
      </c>
      <c r="DE1053" s="17">
        <v>0</v>
      </c>
      <c r="DF1053" s="14">
        <v>0</v>
      </c>
      <c r="DG1053" s="14">
        <v>1</v>
      </c>
      <c r="DH1053" s="15">
        <v>0</v>
      </c>
      <c r="DI1053" s="14">
        <v>0</v>
      </c>
      <c r="DJ1053" s="14">
        <v>1</v>
      </c>
      <c r="DK1053" s="15">
        <v>0</v>
      </c>
      <c r="DL1053" s="14">
        <v>0</v>
      </c>
      <c r="DM1053" s="14">
        <v>1</v>
      </c>
      <c r="DN1053" s="15">
        <v>0</v>
      </c>
      <c r="DO1053" s="14">
        <v>0</v>
      </c>
      <c r="DP1053" s="14">
        <v>1</v>
      </c>
      <c r="DQ1053" s="15">
        <v>0</v>
      </c>
      <c r="DR1053" s="82"/>
      <c r="DS1053" s="82"/>
      <c r="DT1053" s="15">
        <v>0</v>
      </c>
      <c r="DU1053" s="82"/>
      <c r="DV1053" s="82"/>
      <c r="DW1053" s="15">
        <v>0</v>
      </c>
      <c r="DX1053" s="82"/>
      <c r="DY1053" s="82"/>
      <c r="DZ1053" s="15">
        <v>0</v>
      </c>
      <c r="EA1053" s="109">
        <v>1</v>
      </c>
      <c r="EB1053" s="104">
        <v>0.65</v>
      </c>
      <c r="ED1053" s="109">
        <v>1</v>
      </c>
      <c r="EE1053" s="104">
        <v>0.65</v>
      </c>
      <c r="EG1053" s="109">
        <v>1</v>
      </c>
      <c r="EH1053" s="104">
        <v>0.65</v>
      </c>
      <c r="EJ1053" s="109">
        <v>1</v>
      </c>
      <c r="EK1053" s="104">
        <v>0.65</v>
      </c>
      <c r="EM1053" s="109">
        <v>1</v>
      </c>
      <c r="EN1053" s="104">
        <v>0.9</v>
      </c>
      <c r="EP1053" s="109">
        <v>1</v>
      </c>
      <c r="EQ1053" s="104">
        <v>0.9</v>
      </c>
      <c r="ES1053" s="109">
        <v>1</v>
      </c>
      <c r="ET1053" s="104">
        <v>0.9</v>
      </c>
    </row>
    <row r="1054" spans="1:150" x14ac:dyDescent="0.25">
      <c r="A1054" t="s">
        <v>1261</v>
      </c>
      <c r="B1054" s="93">
        <v>2.0933805841648299E-3</v>
      </c>
      <c r="C1054" s="13">
        <v>16.6882231925639</v>
      </c>
      <c r="D1054" s="13">
        <v>6.5913230204345661</v>
      </c>
      <c r="E1054" s="13">
        <v>0.22814992300265299</v>
      </c>
      <c r="F1054" s="13">
        <v>6.8194729434372192</v>
      </c>
      <c r="G1054" s="13">
        <v>5.5729702214634913E-2</v>
      </c>
      <c r="H1054" s="13">
        <v>2.7265926534979675E-2</v>
      </c>
      <c r="I1054" s="13">
        <v>9.6258587418046951E-3</v>
      </c>
      <c r="J1054" s="14">
        <v>0</v>
      </c>
      <c r="K1054" s="14">
        <v>0.98999999999999977</v>
      </c>
      <c r="L1054" s="15">
        <v>0</v>
      </c>
      <c r="M1054" s="14">
        <v>0</v>
      </c>
      <c r="N1054" s="14">
        <v>0.98999999999999977</v>
      </c>
      <c r="O1054" s="15">
        <v>0</v>
      </c>
      <c r="P1054" s="14">
        <v>0</v>
      </c>
      <c r="Q1054" s="14">
        <v>0.98999999999999977</v>
      </c>
      <c r="R1054" s="15">
        <v>0</v>
      </c>
      <c r="S1054" s="14">
        <v>0</v>
      </c>
      <c r="T1054" s="14">
        <v>0.98999999999999977</v>
      </c>
      <c r="U1054" s="15">
        <v>0</v>
      </c>
      <c r="V1054" s="16">
        <v>0</v>
      </c>
      <c r="W1054" s="16">
        <v>0.62207652836922545</v>
      </c>
      <c r="X1054" s="17">
        <v>0</v>
      </c>
      <c r="Y1054" s="16">
        <v>0</v>
      </c>
      <c r="Z1054" s="16">
        <v>0.62207652836922545</v>
      </c>
      <c r="AA1054" s="17">
        <v>0</v>
      </c>
      <c r="AB1054" s="16">
        <v>0</v>
      </c>
      <c r="AC1054" s="16">
        <v>0.62207652836922545</v>
      </c>
      <c r="AD1054" s="17">
        <v>0</v>
      </c>
      <c r="AE1054" s="16">
        <v>0</v>
      </c>
      <c r="AF1054" s="16">
        <v>0.62207652836922545</v>
      </c>
      <c r="AG1054" s="17">
        <v>0</v>
      </c>
      <c r="AH1054" s="13">
        <v>0.22814992300265299</v>
      </c>
      <c r="AI1054" s="16">
        <v>0.33333333333333331</v>
      </c>
      <c r="AJ1054" s="16">
        <v>1.5571387505523188E-2</v>
      </c>
      <c r="AK1054" s="17">
        <v>3.4212014975087385E-2</v>
      </c>
      <c r="AL1054" s="16">
        <v>0</v>
      </c>
      <c r="AM1054" s="16">
        <v>1.5571387505523188E-2</v>
      </c>
      <c r="AN1054" s="17">
        <v>0</v>
      </c>
      <c r="AO1054" s="16">
        <v>0</v>
      </c>
      <c r="AP1054" s="16">
        <v>1.5571387505523188E-2</v>
      </c>
      <c r="AQ1054" s="17">
        <v>0</v>
      </c>
      <c r="AR1054" s="16">
        <v>0</v>
      </c>
      <c r="AS1054" s="16">
        <v>1.7082820321652821E-3</v>
      </c>
      <c r="AT1054" s="17">
        <v>0</v>
      </c>
      <c r="AU1054" s="16">
        <v>0</v>
      </c>
      <c r="AV1054" s="16">
        <v>1.7082820321652821E-3</v>
      </c>
      <c r="AW1054" s="17">
        <v>0</v>
      </c>
      <c r="AX1054" s="16">
        <v>0</v>
      </c>
      <c r="AY1054" s="16">
        <v>1.7082820321652821E-3</v>
      </c>
      <c r="AZ1054" s="17">
        <v>0</v>
      </c>
      <c r="BA1054" s="16">
        <v>0</v>
      </c>
      <c r="BB1054" s="16">
        <v>4.3800410840718002E-3</v>
      </c>
      <c r="BC1054" s="17">
        <v>0</v>
      </c>
      <c r="BD1054" s="16">
        <v>0.76256566877191301</v>
      </c>
      <c r="BE1054" s="16">
        <v>4.3800410840718002E-3</v>
      </c>
      <c r="BF1054" s="17">
        <v>2.2015473416155954E-2</v>
      </c>
      <c r="BG1054" s="16">
        <v>0.23743433122808499</v>
      </c>
      <c r="BH1054" s="16">
        <v>4.3800410840718002E-3</v>
      </c>
      <c r="BI1054" s="17">
        <v>6.8547922117356179E-3</v>
      </c>
      <c r="BJ1054" s="16">
        <v>0.76256566877191301</v>
      </c>
      <c r="BK1054" s="16">
        <v>4.4203361159418026E-3</v>
      </c>
      <c r="BL1054" s="17">
        <v>2.2218009005642369E-2</v>
      </c>
      <c r="BM1054" s="16">
        <v>0.23743433122808599</v>
      </c>
      <c r="BN1054" s="16">
        <v>4.4203361159418026E-3</v>
      </c>
      <c r="BO1054" s="17">
        <v>6.9178541934231249E-3</v>
      </c>
      <c r="BP1054" s="16">
        <v>0</v>
      </c>
      <c r="BQ1054" s="16">
        <v>4.4203361159418026E-3</v>
      </c>
      <c r="BR1054" s="17">
        <v>0</v>
      </c>
      <c r="BS1054" s="16">
        <v>0</v>
      </c>
      <c r="BT1054" s="16">
        <v>3.2505034307019502E-2</v>
      </c>
      <c r="BU1054" s="17">
        <v>0</v>
      </c>
      <c r="BV1054" s="16">
        <v>0</v>
      </c>
      <c r="BW1054" s="16">
        <v>3.2505034307019502E-2</v>
      </c>
      <c r="BX1054" s="17">
        <v>0</v>
      </c>
      <c r="BY1054" s="16">
        <v>0</v>
      </c>
      <c r="BZ1054" s="16">
        <v>3.2505034307019502E-2</v>
      </c>
      <c r="CA1054" s="17">
        <v>0</v>
      </c>
      <c r="CB1054" s="16">
        <v>0</v>
      </c>
      <c r="CC1054" s="16">
        <v>3.9960234848613219E-2</v>
      </c>
      <c r="CD1054" s="17">
        <v>0</v>
      </c>
      <c r="CE1054" s="16">
        <v>0</v>
      </c>
      <c r="CF1054" s="16">
        <v>3.9960234848613219E-2</v>
      </c>
      <c r="CG1054" s="17">
        <v>0</v>
      </c>
      <c r="CH1054" s="16">
        <v>0</v>
      </c>
      <c r="CI1054" s="16">
        <v>3.9960234848613219E-2</v>
      </c>
      <c r="CJ1054" s="17">
        <v>0</v>
      </c>
      <c r="CK1054" s="16"/>
      <c r="CL1054" s="16"/>
      <c r="CM1054" s="17"/>
      <c r="CN1054" s="16">
        <v>0.32959113196177886</v>
      </c>
      <c r="CO1054" s="16">
        <v>0.11799999999999997</v>
      </c>
      <c r="CP1054" s="17">
        <v>0.25634811062082957</v>
      </c>
      <c r="CQ1054" s="16">
        <v>0</v>
      </c>
      <c r="CR1054" s="16">
        <v>0.11799999999999997</v>
      </c>
      <c r="CS1054" s="17">
        <v>0</v>
      </c>
      <c r="CT1054" s="16">
        <v>0</v>
      </c>
      <c r="CU1054" s="16">
        <v>0.11799999999999997</v>
      </c>
      <c r="CV1054" s="17">
        <v>0</v>
      </c>
      <c r="CW1054" s="16">
        <v>0.55555555555555558</v>
      </c>
      <c r="CX1054" s="16">
        <v>3.7859525959696551E-3</v>
      </c>
      <c r="CY1054" s="17">
        <v>1.3863575833382664E-2</v>
      </c>
      <c r="CZ1054" s="16">
        <v>0</v>
      </c>
      <c r="DA1054" s="16">
        <v>3.7859525959696551E-3</v>
      </c>
      <c r="DB1054" s="17">
        <v>0</v>
      </c>
      <c r="DC1054" s="16">
        <v>0</v>
      </c>
      <c r="DD1054" s="16">
        <v>3.7859525959696551E-3</v>
      </c>
      <c r="DE1054" s="17">
        <v>0</v>
      </c>
      <c r="DF1054" s="14">
        <v>0</v>
      </c>
      <c r="DG1054" s="14">
        <v>1</v>
      </c>
      <c r="DH1054" s="15">
        <v>0</v>
      </c>
      <c r="DI1054" s="14">
        <v>0</v>
      </c>
      <c r="DJ1054" s="14">
        <v>1</v>
      </c>
      <c r="DK1054" s="15">
        <v>0</v>
      </c>
      <c r="DL1054" s="14">
        <v>0</v>
      </c>
      <c r="DM1054" s="14">
        <v>1</v>
      </c>
      <c r="DN1054" s="15">
        <v>0</v>
      </c>
      <c r="DO1054" s="14">
        <v>0</v>
      </c>
      <c r="DP1054" s="14">
        <v>1</v>
      </c>
      <c r="DQ1054" s="15">
        <v>0</v>
      </c>
      <c r="DR1054" s="82"/>
      <c r="DS1054" s="82"/>
      <c r="DT1054" s="15">
        <v>0</v>
      </c>
      <c r="DU1054" s="82"/>
      <c r="DV1054" s="82"/>
      <c r="DW1054" s="15">
        <v>0</v>
      </c>
      <c r="DX1054" s="82"/>
      <c r="DY1054" s="82"/>
      <c r="DZ1054" s="15">
        <v>0</v>
      </c>
      <c r="EA1054" s="109">
        <v>1</v>
      </c>
      <c r="EB1054" s="104">
        <v>0.65</v>
      </c>
      <c r="ED1054" s="109">
        <v>1</v>
      </c>
      <c r="EE1054" s="104">
        <v>0.65</v>
      </c>
      <c r="EG1054" s="109">
        <v>1</v>
      </c>
      <c r="EH1054" s="104">
        <v>0.65</v>
      </c>
      <c r="EJ1054" s="109">
        <v>1</v>
      </c>
      <c r="EK1054" s="104">
        <v>0.65</v>
      </c>
      <c r="EM1054" s="109">
        <v>1</v>
      </c>
      <c r="EN1054" s="104">
        <v>0.9</v>
      </c>
      <c r="EP1054" s="109">
        <v>1</v>
      </c>
      <c r="EQ1054" s="104">
        <v>0.9</v>
      </c>
      <c r="ES1054" s="109">
        <v>1</v>
      </c>
      <c r="ET1054" s="104">
        <v>0.9</v>
      </c>
    </row>
    <row r="1055" spans="1:150" x14ac:dyDescent="0.25">
      <c r="A1055" t="s">
        <v>2085</v>
      </c>
      <c r="B1055" s="93">
        <v>6.2891511233551596E-4</v>
      </c>
      <c r="C1055" s="13">
        <v>12.4077005323247</v>
      </c>
      <c r="D1055" s="13">
        <v>3.2024474499357694</v>
      </c>
      <c r="E1055" s="13">
        <v>8.3753010408585904E-2</v>
      </c>
      <c r="F1055" s="13">
        <v>3.2862004603443551</v>
      </c>
      <c r="G1055" s="13">
        <v>1.6564117150437933E-2</v>
      </c>
      <c r="H1055" s="13">
        <v>2.3240872294847354E-2</v>
      </c>
      <c r="I1055" s="13">
        <v>5.3026447561886417E-3</v>
      </c>
      <c r="J1055" s="14">
        <v>0</v>
      </c>
      <c r="K1055" s="14">
        <v>0.99</v>
      </c>
      <c r="L1055" s="15">
        <v>0</v>
      </c>
      <c r="M1055" s="14">
        <v>0</v>
      </c>
      <c r="N1055" s="14">
        <v>0.99</v>
      </c>
      <c r="O1055" s="15">
        <v>0</v>
      </c>
      <c r="P1055" s="14">
        <v>0</v>
      </c>
      <c r="Q1055" s="14">
        <v>0.99</v>
      </c>
      <c r="R1055" s="15">
        <v>0</v>
      </c>
      <c r="S1055" s="14">
        <v>0</v>
      </c>
      <c r="T1055" s="14">
        <v>0.99</v>
      </c>
      <c r="U1055" s="15">
        <v>0</v>
      </c>
      <c r="V1055" s="16">
        <v>0</v>
      </c>
      <c r="W1055" s="16">
        <v>0.62385100107139979</v>
      </c>
      <c r="X1055" s="17">
        <v>0</v>
      </c>
      <c r="Y1055" s="16">
        <v>0</v>
      </c>
      <c r="Z1055" s="16">
        <v>0.62385100107139979</v>
      </c>
      <c r="AA1055" s="17">
        <v>0</v>
      </c>
      <c r="AB1055" s="16">
        <v>0</v>
      </c>
      <c r="AC1055" s="16">
        <v>0.62385100107139979</v>
      </c>
      <c r="AD1055" s="17">
        <v>0</v>
      </c>
      <c r="AE1055" s="16">
        <v>0</v>
      </c>
      <c r="AF1055" s="16">
        <v>0.62385100107139979</v>
      </c>
      <c r="AG1055" s="17">
        <v>0</v>
      </c>
      <c r="AH1055" s="13">
        <v>8.3753010408585904E-2</v>
      </c>
      <c r="AI1055" s="16">
        <v>0</v>
      </c>
      <c r="AJ1055" s="16">
        <v>3.295098412675819E-2</v>
      </c>
      <c r="AK1055" s="17">
        <v>0</v>
      </c>
      <c r="AL1055" s="16">
        <v>0</v>
      </c>
      <c r="AM1055" s="16">
        <v>3.295098412675819E-2</v>
      </c>
      <c r="AN1055" s="17">
        <v>0</v>
      </c>
      <c r="AO1055" s="16">
        <v>0</v>
      </c>
      <c r="AP1055" s="16">
        <v>3.295098412675819E-2</v>
      </c>
      <c r="AQ1055" s="17">
        <v>0</v>
      </c>
      <c r="AR1055" s="16">
        <v>0</v>
      </c>
      <c r="AS1055" s="16">
        <v>3.4621944509977218E-3</v>
      </c>
      <c r="AT1055" s="17">
        <v>0</v>
      </c>
      <c r="AU1055" s="16">
        <v>0</v>
      </c>
      <c r="AV1055" s="16">
        <v>3.4621944509977218E-3</v>
      </c>
      <c r="AW1055" s="17">
        <v>0</v>
      </c>
      <c r="AX1055" s="16">
        <v>0</v>
      </c>
      <c r="AY1055" s="16">
        <v>3.4621944509977218E-3</v>
      </c>
      <c r="AZ1055" s="17">
        <v>0</v>
      </c>
      <c r="BA1055" s="16">
        <v>0</v>
      </c>
      <c r="BB1055" s="16">
        <v>7.8488177911543808E-3</v>
      </c>
      <c r="BC1055" s="17">
        <v>0</v>
      </c>
      <c r="BD1055" s="16">
        <v>0</v>
      </c>
      <c r="BE1055" s="16">
        <v>7.8488177911543808E-3</v>
      </c>
      <c r="BF1055" s="17">
        <v>0</v>
      </c>
      <c r="BG1055" s="16">
        <v>0.24050755646376004</v>
      </c>
      <c r="BH1055" s="16">
        <v>7.8488177911543808E-3</v>
      </c>
      <c r="BI1055" s="17">
        <v>6.0452600130700227E-3</v>
      </c>
      <c r="BJ1055" s="16">
        <v>6.9066637322532601E-4</v>
      </c>
      <c r="BK1055" s="16">
        <v>8.0212788094169065E-3</v>
      </c>
      <c r="BL1055" s="17">
        <v>1.7741647080629783E-5</v>
      </c>
      <c r="BM1055" s="16">
        <v>0.24050755646376004</v>
      </c>
      <c r="BN1055" s="16">
        <v>8.0212788094169065E-3</v>
      </c>
      <c r="BO1055" s="17">
        <v>6.178091698714549E-3</v>
      </c>
      <c r="BP1055" s="16">
        <v>0.731899748513682</v>
      </c>
      <c r="BQ1055" s="16">
        <v>8.0212788094169065E-3</v>
      </c>
      <c r="BR1055" s="17">
        <v>1.880083863920087E-2</v>
      </c>
      <c r="BS1055" s="16">
        <v>0.37656057814636296</v>
      </c>
      <c r="BT1055" s="16">
        <v>5.8267049183532205E-2</v>
      </c>
      <c r="BU1055" s="17">
        <v>7.0265135607271961E-2</v>
      </c>
      <c r="BV1055" s="16">
        <v>0</v>
      </c>
      <c r="BW1055" s="16">
        <v>5.8267049183532205E-2</v>
      </c>
      <c r="BX1055" s="17">
        <v>0</v>
      </c>
      <c r="BY1055" s="16">
        <v>0</v>
      </c>
      <c r="BZ1055" s="16">
        <v>5.8267049183532205E-2</v>
      </c>
      <c r="CA1055" s="17">
        <v>0</v>
      </c>
      <c r="CB1055" s="16">
        <v>0</v>
      </c>
      <c r="CC1055" s="16">
        <v>2.3066751172430105E-2</v>
      </c>
      <c r="CD1055" s="17">
        <v>0</v>
      </c>
      <c r="CE1055" s="16">
        <v>0</v>
      </c>
      <c r="CF1055" s="16">
        <v>2.3066751172430105E-2</v>
      </c>
      <c r="CG1055" s="17">
        <v>0</v>
      </c>
      <c r="CH1055" s="16">
        <v>0</v>
      </c>
      <c r="CI1055" s="16">
        <v>2.3066751172430105E-2</v>
      </c>
      <c r="CJ1055" s="17">
        <v>0</v>
      </c>
      <c r="CK1055" s="16"/>
      <c r="CL1055" s="16"/>
      <c r="CM1055" s="17"/>
      <c r="CN1055" s="16">
        <v>0.19634044003606019</v>
      </c>
      <c r="CO1055" s="16">
        <v>0.11800000000000002</v>
      </c>
      <c r="CP1055" s="17">
        <v>7.4194853098504251E-2</v>
      </c>
      <c r="CQ1055" s="16">
        <v>0</v>
      </c>
      <c r="CR1055" s="16">
        <v>0.11800000000000002</v>
      </c>
      <c r="CS1055" s="17">
        <v>0</v>
      </c>
      <c r="CT1055" s="16">
        <v>0</v>
      </c>
      <c r="CU1055" s="16">
        <v>0.11800000000000002</v>
      </c>
      <c r="CV1055" s="17">
        <v>0</v>
      </c>
      <c r="CW1055" s="16">
        <v>0</v>
      </c>
      <c r="CX1055" s="16">
        <v>3.686015500383884E-3</v>
      </c>
      <c r="CY1055" s="17">
        <v>0</v>
      </c>
      <c r="CZ1055" s="16">
        <v>0</v>
      </c>
      <c r="DA1055" s="16">
        <v>3.686015500383884E-3</v>
      </c>
      <c r="DB1055" s="17">
        <v>0</v>
      </c>
      <c r="DC1055" s="16">
        <v>0</v>
      </c>
      <c r="DD1055" s="16">
        <v>3.686015500383884E-3</v>
      </c>
      <c r="DE1055" s="17">
        <v>0</v>
      </c>
      <c r="DF1055" s="14">
        <v>0</v>
      </c>
      <c r="DG1055" s="14">
        <v>1.0000000000000002</v>
      </c>
      <c r="DH1055" s="15">
        <v>0</v>
      </c>
      <c r="DI1055" s="14">
        <v>0</v>
      </c>
      <c r="DJ1055" s="14">
        <v>1.0000000000000002</v>
      </c>
      <c r="DK1055" s="15">
        <v>0</v>
      </c>
      <c r="DL1055" s="14">
        <v>0</v>
      </c>
      <c r="DM1055" s="14">
        <v>1.0000000000000002</v>
      </c>
      <c r="DN1055" s="15">
        <v>0</v>
      </c>
      <c r="DO1055" s="14">
        <v>0</v>
      </c>
      <c r="DP1055" s="14">
        <v>1.0000000000000002</v>
      </c>
      <c r="DQ1055" s="15">
        <v>0</v>
      </c>
      <c r="DR1055" s="82"/>
      <c r="DS1055" s="82"/>
      <c r="DT1055" s="15">
        <v>0</v>
      </c>
      <c r="DU1055" s="82"/>
      <c r="DV1055" s="82"/>
      <c r="DW1055" s="15">
        <v>0</v>
      </c>
      <c r="DX1055" s="82"/>
      <c r="DY1055" s="82"/>
      <c r="DZ1055" s="15">
        <v>0</v>
      </c>
      <c r="EA1055" s="109">
        <v>1</v>
      </c>
      <c r="EB1055" s="104">
        <v>0.65</v>
      </c>
      <c r="ED1055" s="109">
        <v>1</v>
      </c>
      <c r="EE1055" s="104">
        <v>0.65</v>
      </c>
      <c r="EG1055" s="109">
        <v>1</v>
      </c>
      <c r="EH1055" s="104">
        <v>0.65</v>
      </c>
      <c r="EJ1055" s="109">
        <v>1</v>
      </c>
      <c r="EK1055" s="104">
        <v>0.65</v>
      </c>
      <c r="EM1055" s="109">
        <v>1</v>
      </c>
      <c r="EN1055" s="104">
        <v>0.9</v>
      </c>
      <c r="EP1055" s="109">
        <v>1</v>
      </c>
      <c r="EQ1055" s="104">
        <v>0.9</v>
      </c>
      <c r="ES1055" s="109">
        <v>1</v>
      </c>
      <c r="ET1055" s="104">
        <v>0.9</v>
      </c>
    </row>
    <row r="1056" spans="1:150" x14ac:dyDescent="0.25">
      <c r="A1056" t="s">
        <v>2642</v>
      </c>
      <c r="B1056" s="93">
        <v>3.3389300305294899E-4</v>
      </c>
      <c r="C1056" s="13">
        <v>0</v>
      </c>
      <c r="D1056" s="13">
        <v>2.2003777651604692</v>
      </c>
      <c r="E1056" s="13">
        <v>0</v>
      </c>
      <c r="F1056" s="13">
        <v>2.2003777651604692</v>
      </c>
      <c r="G1056" s="13">
        <v>5.1414556719354167E-3</v>
      </c>
      <c r="H1056" s="13">
        <v>1.7664335842033273E-2</v>
      </c>
      <c r="I1056" s="13">
        <v>8.2164175925381749E-3</v>
      </c>
      <c r="J1056" s="14">
        <v>0</v>
      </c>
      <c r="K1056" s="14">
        <v>0.99</v>
      </c>
      <c r="L1056" s="15">
        <v>0</v>
      </c>
      <c r="M1056" s="14">
        <v>0</v>
      </c>
      <c r="N1056" s="14">
        <v>0.99</v>
      </c>
      <c r="O1056" s="15">
        <v>0</v>
      </c>
      <c r="P1056" s="14">
        <v>0</v>
      </c>
      <c r="Q1056" s="14">
        <v>0.99</v>
      </c>
      <c r="R1056" s="15">
        <v>0</v>
      </c>
      <c r="S1056" s="14">
        <v>0</v>
      </c>
      <c r="T1056" s="14">
        <v>0.99</v>
      </c>
      <c r="U1056" s="15">
        <v>0</v>
      </c>
      <c r="V1056" s="16">
        <v>0</v>
      </c>
      <c r="W1056" s="16">
        <v>0.61630582501704656</v>
      </c>
      <c r="X1056" s="17">
        <v>0</v>
      </c>
      <c r="Y1056" s="16">
        <v>0</v>
      </c>
      <c r="Z1056" s="16">
        <v>0.61630582501704656</v>
      </c>
      <c r="AA1056" s="17">
        <v>0</v>
      </c>
      <c r="AB1056" s="16">
        <v>0</v>
      </c>
      <c r="AC1056" s="16">
        <v>0.61630582501704656</v>
      </c>
      <c r="AD1056" s="17">
        <v>0</v>
      </c>
      <c r="AE1056" s="16">
        <v>0</v>
      </c>
      <c r="AF1056" s="16">
        <v>0.61630582501704656</v>
      </c>
      <c r="AG1056" s="17">
        <v>0</v>
      </c>
      <c r="AH1056" s="13">
        <v>0</v>
      </c>
      <c r="AI1056" s="16">
        <v>0</v>
      </c>
      <c r="AJ1056" s="16">
        <v>2.9520793243408203E-2</v>
      </c>
      <c r="AK1056" s="17">
        <v>0</v>
      </c>
      <c r="AL1056" s="16">
        <v>0</v>
      </c>
      <c r="AM1056" s="16">
        <v>2.9520793243408203E-2</v>
      </c>
      <c r="AN1056" s="17">
        <v>0</v>
      </c>
      <c r="AO1056" s="16">
        <v>0</v>
      </c>
      <c r="AP1056" s="16">
        <v>2.9520793243408203E-2</v>
      </c>
      <c r="AQ1056" s="17">
        <v>0</v>
      </c>
      <c r="AR1056" s="16">
        <v>0</v>
      </c>
      <c r="AS1056" s="16">
        <v>3.0726165476479424E-3</v>
      </c>
      <c r="AT1056" s="17">
        <v>0</v>
      </c>
      <c r="AU1056" s="16">
        <v>0</v>
      </c>
      <c r="AV1056" s="16">
        <v>3.0726165476479424E-3</v>
      </c>
      <c r="AW1056" s="17">
        <v>0</v>
      </c>
      <c r="AX1056" s="16">
        <v>0</v>
      </c>
      <c r="AY1056" s="16">
        <v>3.0726165476479424E-3</v>
      </c>
      <c r="AZ1056" s="17">
        <v>0</v>
      </c>
      <c r="BA1056" s="16">
        <v>0</v>
      </c>
      <c r="BB1056" s="16">
        <v>8.5580832944716929E-3</v>
      </c>
      <c r="BC1056" s="17">
        <v>0</v>
      </c>
      <c r="BD1056" s="16">
        <v>0</v>
      </c>
      <c r="BE1056" s="16">
        <v>8.5580832944716929E-3</v>
      </c>
      <c r="BF1056" s="17">
        <v>0</v>
      </c>
      <c r="BG1056" s="16">
        <v>0.18569254744328501</v>
      </c>
      <c r="BH1056" s="16">
        <v>8.5580832944716929E-3</v>
      </c>
      <c r="BI1056" s="17">
        <v>3.496779367925452E-3</v>
      </c>
      <c r="BJ1056" s="16">
        <v>0</v>
      </c>
      <c r="BK1056" s="16">
        <v>8.2333003081611136E-3</v>
      </c>
      <c r="BL1056" s="17">
        <v>0</v>
      </c>
      <c r="BM1056" s="16">
        <v>0.18569254744328501</v>
      </c>
      <c r="BN1056" s="16">
        <v>8.2333003081611136E-3</v>
      </c>
      <c r="BO1056" s="17">
        <v>3.3640750687843491E-3</v>
      </c>
      <c r="BP1056" s="16">
        <v>0.81429826856517795</v>
      </c>
      <c r="BQ1056" s="16">
        <v>8.2333003081611136E-3</v>
      </c>
      <c r="BR1056" s="17">
        <v>1.4752129482584886E-2</v>
      </c>
      <c r="BS1056" s="16">
        <v>0.59802060610380303</v>
      </c>
      <c r="BT1056" s="16">
        <v>6.2467972156782431E-2</v>
      </c>
      <c r="BU1056" s="17">
        <v>8.2199808280739944E-2</v>
      </c>
      <c r="BV1056" s="16">
        <v>5.2049825281397302E-2</v>
      </c>
      <c r="BW1056" s="16">
        <v>6.2467972156782431E-2</v>
      </c>
      <c r="BX1056" s="17">
        <v>7.1544117635876569E-3</v>
      </c>
      <c r="BY1056" s="16">
        <v>0.30620302620497603</v>
      </c>
      <c r="BZ1056" s="16">
        <v>6.2467972156782431E-2</v>
      </c>
      <c r="CA1056" s="17">
        <v>4.2088566501105637E-2</v>
      </c>
      <c r="CB1056" s="16">
        <v>0</v>
      </c>
      <c r="CC1056" s="16">
        <v>8.359395546819132E-3</v>
      </c>
      <c r="CD1056" s="17">
        <v>0</v>
      </c>
      <c r="CE1056" s="16">
        <v>0</v>
      </c>
      <c r="CF1056" s="16">
        <v>8.359395546819132E-3</v>
      </c>
      <c r="CG1056" s="17">
        <v>0</v>
      </c>
      <c r="CH1056" s="16">
        <v>0</v>
      </c>
      <c r="CI1056" s="16">
        <v>8.359395546819132E-3</v>
      </c>
      <c r="CJ1056" s="17">
        <v>0</v>
      </c>
      <c r="CK1056" s="16"/>
      <c r="CL1056" s="16"/>
      <c r="CM1056" s="17"/>
      <c r="CN1056" s="16">
        <v>0</v>
      </c>
      <c r="CO1056" s="16">
        <v>0.11799999999999998</v>
      </c>
      <c r="CP1056" s="17">
        <v>0</v>
      </c>
      <c r="CQ1056" s="16">
        <v>0</v>
      </c>
      <c r="CR1056" s="16">
        <v>0.11799999999999998</v>
      </c>
      <c r="CS1056" s="17">
        <v>0</v>
      </c>
      <c r="CT1056" s="16">
        <v>0</v>
      </c>
      <c r="CU1056" s="16">
        <v>0.11799999999999998</v>
      </c>
      <c r="CV1056" s="17">
        <v>0</v>
      </c>
      <c r="CW1056" s="16">
        <v>0</v>
      </c>
      <c r="CX1056" s="16">
        <v>3.5184520475166079E-3</v>
      </c>
      <c r="CY1056" s="17">
        <v>0</v>
      </c>
      <c r="CZ1056" s="16">
        <v>0</v>
      </c>
      <c r="DA1056" s="16">
        <v>3.5184520475166079E-3</v>
      </c>
      <c r="DB1056" s="17">
        <v>0</v>
      </c>
      <c r="DC1056" s="16">
        <v>0</v>
      </c>
      <c r="DD1056" s="16">
        <v>3.5184520475166079E-3</v>
      </c>
      <c r="DE1056" s="17">
        <v>0</v>
      </c>
      <c r="DF1056" s="14">
        <v>0</v>
      </c>
      <c r="DG1056" s="14">
        <v>1</v>
      </c>
      <c r="DH1056" s="15">
        <v>0</v>
      </c>
      <c r="DI1056" s="14">
        <v>0</v>
      </c>
      <c r="DJ1056" s="14">
        <v>1</v>
      </c>
      <c r="DK1056" s="15">
        <v>0</v>
      </c>
      <c r="DL1056" s="14">
        <v>0</v>
      </c>
      <c r="DM1056" s="14">
        <v>1</v>
      </c>
      <c r="DN1056" s="15">
        <v>0</v>
      </c>
      <c r="DO1056" s="14">
        <v>0</v>
      </c>
      <c r="DP1056" s="14">
        <v>1</v>
      </c>
      <c r="DQ1056" s="15">
        <v>0</v>
      </c>
      <c r="DR1056" s="82"/>
      <c r="DS1056" s="82"/>
      <c r="DT1056" s="15">
        <v>0</v>
      </c>
      <c r="DU1056" s="82"/>
      <c r="DV1056" s="82"/>
      <c r="DW1056" s="15">
        <v>0</v>
      </c>
      <c r="DX1056" s="82"/>
      <c r="DY1056" s="82"/>
      <c r="DZ1056" s="15">
        <v>1.5051419999999999E-3</v>
      </c>
      <c r="EB1056" s="2"/>
      <c r="EE1056" s="104">
        <v>0.65</v>
      </c>
      <c r="EH1056" s="104">
        <v>0.65</v>
      </c>
      <c r="EJ1056" s="109">
        <v>1</v>
      </c>
      <c r="EK1056" s="104">
        <v>0.65</v>
      </c>
    </row>
    <row r="1057" spans="1:150" x14ac:dyDescent="0.25">
      <c r="A1057" t="s">
        <v>1290</v>
      </c>
      <c r="B1057" s="93">
        <v>2.0263519257544701E-3</v>
      </c>
      <c r="C1057" s="13">
        <v>2.7618098905847499</v>
      </c>
      <c r="D1057" s="13">
        <v>1.1781164369213699</v>
      </c>
      <c r="E1057" s="13">
        <v>0.23860154240355699</v>
      </c>
      <c r="F1057" s="13">
        <v>1.4167179793249269</v>
      </c>
      <c r="G1057" s="13">
        <v>7.0969672342377655E-3</v>
      </c>
      <c r="H1057" s="13">
        <v>6.5404671809727068E-3</v>
      </c>
      <c r="I1057" s="13">
        <v>2.9780185183569527E-3</v>
      </c>
      <c r="J1057" s="14">
        <v>0</v>
      </c>
      <c r="K1057" s="14">
        <v>0.98999999999999977</v>
      </c>
      <c r="L1057" s="15">
        <v>0</v>
      </c>
      <c r="M1057" s="14">
        <v>0</v>
      </c>
      <c r="N1057" s="14">
        <v>0.98999999999999977</v>
      </c>
      <c r="O1057" s="15">
        <v>0</v>
      </c>
      <c r="P1057" s="14">
        <v>0</v>
      </c>
      <c r="Q1057" s="14">
        <v>0.98999999999999977</v>
      </c>
      <c r="R1057" s="15">
        <v>0</v>
      </c>
      <c r="S1057" s="14">
        <v>0</v>
      </c>
      <c r="T1057" s="14">
        <v>0.98999999999999977</v>
      </c>
      <c r="U1057" s="15">
        <v>0</v>
      </c>
      <c r="V1057" s="16">
        <v>0</v>
      </c>
      <c r="W1057" s="16">
        <v>0.61624022149984525</v>
      </c>
      <c r="X1057" s="17">
        <v>0</v>
      </c>
      <c r="Y1057" s="16">
        <v>0</v>
      </c>
      <c r="Z1057" s="16">
        <v>0.61624022149984525</v>
      </c>
      <c r="AA1057" s="17">
        <v>0</v>
      </c>
      <c r="AB1057" s="16">
        <v>0</v>
      </c>
      <c r="AC1057" s="16">
        <v>0.61624022149984525</v>
      </c>
      <c r="AD1057" s="17">
        <v>0</v>
      </c>
      <c r="AE1057" s="16">
        <v>0</v>
      </c>
      <c r="AF1057" s="16">
        <v>0.61624022149984525</v>
      </c>
      <c r="AG1057" s="17">
        <v>0</v>
      </c>
      <c r="AH1057" s="13">
        <v>0.23860154240355699</v>
      </c>
      <c r="AI1057" s="16">
        <v>1</v>
      </c>
      <c r="AJ1057" s="16">
        <v>1.7219045533093957E-2</v>
      </c>
      <c r="AK1057" s="17">
        <v>2.0286040570635482E-2</v>
      </c>
      <c r="AL1057" s="16">
        <v>0</v>
      </c>
      <c r="AM1057" s="16">
        <v>1.7219045533093957E-2</v>
      </c>
      <c r="AN1057" s="17">
        <v>0</v>
      </c>
      <c r="AO1057" s="16">
        <v>0</v>
      </c>
      <c r="AP1057" s="16">
        <v>1.7219045533093957E-2</v>
      </c>
      <c r="AQ1057" s="17">
        <v>0</v>
      </c>
      <c r="AR1057" s="16">
        <v>0</v>
      </c>
      <c r="AS1057" s="16">
        <v>1.8949992285176552E-3</v>
      </c>
      <c r="AT1057" s="17">
        <v>0</v>
      </c>
      <c r="AU1057" s="16">
        <v>0</v>
      </c>
      <c r="AV1057" s="16">
        <v>1.8949992285176552E-3</v>
      </c>
      <c r="AW1057" s="17">
        <v>0</v>
      </c>
      <c r="AX1057" s="16">
        <v>0</v>
      </c>
      <c r="AY1057" s="16">
        <v>1.8949992285176552E-3</v>
      </c>
      <c r="AZ1057" s="17">
        <v>0</v>
      </c>
      <c r="BA1057" s="16">
        <v>0</v>
      </c>
      <c r="BB1057" s="16">
        <v>5.9175407824151481E-3</v>
      </c>
      <c r="BC1057" s="17">
        <v>0</v>
      </c>
      <c r="BD1057" s="16">
        <v>0.87144518851054187</v>
      </c>
      <c r="BE1057" s="16">
        <v>5.9175407824151481E-3</v>
      </c>
      <c r="BF1057" s="17">
        <v>6.075325500807297E-3</v>
      </c>
      <c r="BG1057" s="16">
        <v>0.12855481148945699</v>
      </c>
      <c r="BH1057" s="16">
        <v>5.9175407824151481E-3</v>
      </c>
      <c r="BI1057" s="17">
        <v>8.9622656110852474E-4</v>
      </c>
      <c r="BJ1057" s="16">
        <v>1</v>
      </c>
      <c r="BK1057" s="16">
        <v>5.9993306180222356E-3</v>
      </c>
      <c r="BL1057" s="17">
        <v>7.0679100116176358E-3</v>
      </c>
      <c r="BM1057" s="16">
        <v>0</v>
      </c>
      <c r="BN1057" s="16">
        <v>5.9993306180222356E-3</v>
      </c>
      <c r="BO1057" s="17">
        <v>0</v>
      </c>
      <c r="BP1057" s="16">
        <v>0</v>
      </c>
      <c r="BQ1057" s="16">
        <v>5.9993306180222356E-3</v>
      </c>
      <c r="BR1057" s="17">
        <v>0</v>
      </c>
      <c r="BS1057" s="16">
        <v>0.45622616832242802</v>
      </c>
      <c r="BT1057" s="16">
        <v>4.4300438149628467E-2</v>
      </c>
      <c r="BU1057" s="17">
        <v>2.3810933869915243E-2</v>
      </c>
      <c r="BV1057" s="16">
        <v>0</v>
      </c>
      <c r="BW1057" s="16">
        <v>4.4300438149628467E-2</v>
      </c>
      <c r="BX1057" s="17">
        <v>0</v>
      </c>
      <c r="BY1057" s="16">
        <v>0</v>
      </c>
      <c r="BZ1057" s="16">
        <v>4.4300438149628467E-2</v>
      </c>
      <c r="CA1057" s="17">
        <v>0</v>
      </c>
      <c r="CB1057" s="16">
        <v>0</v>
      </c>
      <c r="CC1057" s="16">
        <v>2.8572029998946504E-2</v>
      </c>
      <c r="CD1057" s="17">
        <v>0</v>
      </c>
      <c r="CE1057" s="16">
        <v>0</v>
      </c>
      <c r="CF1057" s="16">
        <v>2.8572029998946504E-2</v>
      </c>
      <c r="CG1057" s="17">
        <v>0</v>
      </c>
      <c r="CH1057" s="16">
        <v>0</v>
      </c>
      <c r="CI1057" s="16">
        <v>2.8572029998946504E-2</v>
      </c>
      <c r="CJ1057" s="17">
        <v>0</v>
      </c>
      <c r="CK1057" s="16"/>
      <c r="CL1057" s="16"/>
      <c r="CM1057" s="17"/>
      <c r="CN1057" s="16">
        <v>0.34799995308720405</v>
      </c>
      <c r="CO1057" s="16">
        <v>0.11800000000000001</v>
      </c>
      <c r="CP1057" s="17">
        <v>4.8378166844028292E-2</v>
      </c>
      <c r="CQ1057" s="16">
        <v>0</v>
      </c>
      <c r="CR1057" s="16">
        <v>0.11800000000000001</v>
      </c>
      <c r="CS1057" s="17">
        <v>0</v>
      </c>
      <c r="CT1057" s="16">
        <v>0</v>
      </c>
      <c r="CU1057" s="16">
        <v>0.11800000000000001</v>
      </c>
      <c r="CV1057" s="17">
        <v>0</v>
      </c>
      <c r="CW1057" s="16">
        <v>0</v>
      </c>
      <c r="CX1057" s="16">
        <v>3.7311773221051837E-3</v>
      </c>
      <c r="CY1057" s="17">
        <v>0</v>
      </c>
      <c r="CZ1057" s="16">
        <v>0</v>
      </c>
      <c r="DA1057" s="16">
        <v>3.7311773221051837E-3</v>
      </c>
      <c r="DB1057" s="17">
        <v>0</v>
      </c>
      <c r="DC1057" s="16">
        <v>0</v>
      </c>
      <c r="DD1057" s="16">
        <v>3.7311773221051837E-3</v>
      </c>
      <c r="DE1057" s="17">
        <v>0</v>
      </c>
      <c r="DF1057" s="14">
        <v>0</v>
      </c>
      <c r="DG1057" s="14">
        <v>1</v>
      </c>
      <c r="DH1057" s="15">
        <v>0</v>
      </c>
      <c r="DI1057" s="14">
        <v>0</v>
      </c>
      <c r="DJ1057" s="14">
        <v>1</v>
      </c>
      <c r="DK1057" s="15">
        <v>0</v>
      </c>
      <c r="DL1057" s="14">
        <v>0</v>
      </c>
      <c r="DM1057" s="14">
        <v>1</v>
      </c>
      <c r="DN1057" s="15">
        <v>0</v>
      </c>
      <c r="DO1057" s="14">
        <v>0</v>
      </c>
      <c r="DP1057" s="14">
        <v>1</v>
      </c>
      <c r="DQ1057" s="15">
        <v>0</v>
      </c>
      <c r="DR1057" s="82"/>
      <c r="DS1057" s="82"/>
      <c r="DT1057" s="15">
        <v>0</v>
      </c>
      <c r="DU1057" s="82"/>
      <c r="DV1057" s="82"/>
      <c r="DW1057" s="15">
        <v>0</v>
      </c>
      <c r="DX1057" s="82"/>
      <c r="DY1057" s="82"/>
      <c r="DZ1057" s="15">
        <v>0</v>
      </c>
      <c r="EA1057" s="109">
        <v>1</v>
      </c>
      <c r="EB1057" s="104">
        <v>0.65</v>
      </c>
      <c r="ED1057" s="109">
        <v>1</v>
      </c>
      <c r="EE1057" s="104">
        <v>0.65</v>
      </c>
      <c r="EG1057" s="109">
        <v>1</v>
      </c>
      <c r="EH1057" s="104">
        <v>0.65</v>
      </c>
      <c r="EJ1057" s="109">
        <v>1</v>
      </c>
      <c r="EK1057" s="104">
        <v>0.65</v>
      </c>
      <c r="EM1057" s="109">
        <v>1</v>
      </c>
      <c r="EN1057" s="104">
        <v>0.9</v>
      </c>
      <c r="EP1057" s="109">
        <v>1</v>
      </c>
      <c r="EQ1057" s="104">
        <v>0.9</v>
      </c>
      <c r="ES1057" s="109">
        <v>1</v>
      </c>
      <c r="ET1057" s="104">
        <v>0.9</v>
      </c>
    </row>
    <row r="1058" spans="1:150" x14ac:dyDescent="0.25">
      <c r="A1058" t="s">
        <v>2432</v>
      </c>
      <c r="B1058" s="93">
        <v>4.2579953775639902E-4</v>
      </c>
      <c r="C1058" s="13">
        <v>0</v>
      </c>
      <c r="D1058" s="13">
        <v>2.3653991569317485</v>
      </c>
      <c r="E1058" s="13">
        <v>0</v>
      </c>
      <c r="F1058" s="13">
        <v>2.3653991569317485</v>
      </c>
      <c r="G1058" s="13">
        <v>4.3273294518010683E-3</v>
      </c>
      <c r="H1058" s="13">
        <v>1.7869155929855145E-2</v>
      </c>
      <c r="I1058" s="13">
        <v>1.1193701398532929E-2</v>
      </c>
      <c r="J1058" s="14">
        <v>0</v>
      </c>
      <c r="K1058" s="14">
        <v>0.98999999999999977</v>
      </c>
      <c r="L1058" s="15">
        <v>0</v>
      </c>
      <c r="M1058" s="14">
        <v>0</v>
      </c>
      <c r="N1058" s="14">
        <v>0.98999999999999977</v>
      </c>
      <c r="O1058" s="15">
        <v>0</v>
      </c>
      <c r="P1058" s="14">
        <v>0</v>
      </c>
      <c r="Q1058" s="14">
        <v>0.98999999999999977</v>
      </c>
      <c r="R1058" s="15">
        <v>0</v>
      </c>
      <c r="S1058" s="14">
        <v>0</v>
      </c>
      <c r="T1058" s="14">
        <v>0.98999999999999977</v>
      </c>
      <c r="U1058" s="15">
        <v>0</v>
      </c>
      <c r="V1058" s="16">
        <v>0</v>
      </c>
      <c r="W1058" s="16">
        <v>0.61975759254846374</v>
      </c>
      <c r="X1058" s="17">
        <v>0</v>
      </c>
      <c r="Y1058" s="16">
        <v>0</v>
      </c>
      <c r="Z1058" s="16">
        <v>0.61975759254846374</v>
      </c>
      <c r="AA1058" s="17">
        <v>0</v>
      </c>
      <c r="AB1058" s="16">
        <v>0</v>
      </c>
      <c r="AC1058" s="16">
        <v>0.61975759254846374</v>
      </c>
      <c r="AD1058" s="17">
        <v>0</v>
      </c>
      <c r="AE1058" s="16">
        <v>0</v>
      </c>
      <c r="AF1058" s="16">
        <v>0.61975759254846374</v>
      </c>
      <c r="AG1058" s="17">
        <v>0</v>
      </c>
      <c r="AH1058" s="13">
        <v>0</v>
      </c>
      <c r="AI1058" s="16">
        <v>0</v>
      </c>
      <c r="AJ1058" s="16">
        <v>2.7084342651321744E-2</v>
      </c>
      <c r="AK1058" s="17">
        <v>0</v>
      </c>
      <c r="AL1058" s="16">
        <v>0</v>
      </c>
      <c r="AM1058" s="16">
        <v>2.7084342651321744E-2</v>
      </c>
      <c r="AN1058" s="17">
        <v>0</v>
      </c>
      <c r="AO1058" s="16">
        <v>0</v>
      </c>
      <c r="AP1058" s="16">
        <v>2.7084342651321744E-2</v>
      </c>
      <c r="AQ1058" s="17">
        <v>0</v>
      </c>
      <c r="AR1058" s="16">
        <v>0</v>
      </c>
      <c r="AS1058" s="16">
        <v>2.9285210153695675E-3</v>
      </c>
      <c r="AT1058" s="17">
        <v>0</v>
      </c>
      <c r="AU1058" s="16">
        <v>0</v>
      </c>
      <c r="AV1058" s="16">
        <v>2.9285210153695675E-3</v>
      </c>
      <c r="AW1058" s="17">
        <v>0</v>
      </c>
      <c r="AX1058" s="16">
        <v>0</v>
      </c>
      <c r="AY1058" s="16">
        <v>2.9285210153695675E-3</v>
      </c>
      <c r="AZ1058" s="17">
        <v>0</v>
      </c>
      <c r="BA1058" s="16">
        <v>0</v>
      </c>
      <c r="BB1058" s="16">
        <v>7.9103813898326811E-3</v>
      </c>
      <c r="BC1058" s="17">
        <v>0</v>
      </c>
      <c r="BD1058" s="16">
        <v>0.44495613773277598</v>
      </c>
      <c r="BE1058" s="16">
        <v>7.9103813898326811E-3</v>
      </c>
      <c r="BF1058" s="17">
        <v>8.3256674983109933E-3</v>
      </c>
      <c r="BG1058" s="16">
        <v>0.54483199730088605</v>
      </c>
      <c r="BH1058" s="16">
        <v>7.9103813898326811E-3</v>
      </c>
      <c r="BI1058" s="17">
        <v>1.0194465627738021E-2</v>
      </c>
      <c r="BJ1058" s="16">
        <v>0.9957771489111289</v>
      </c>
      <c r="BK1058" s="16">
        <v>7.6687030444053698E-3</v>
      </c>
      <c r="BL1058" s="17">
        <v>1.8062943124063674E-2</v>
      </c>
      <c r="BM1058" s="16">
        <v>0</v>
      </c>
      <c r="BN1058" s="16">
        <v>7.6687030444053698E-3</v>
      </c>
      <c r="BO1058" s="17">
        <v>0</v>
      </c>
      <c r="BP1058" s="16">
        <v>0.44495613773277598</v>
      </c>
      <c r="BQ1058" s="16">
        <v>7.6687030444053698E-3</v>
      </c>
      <c r="BR1058" s="17">
        <v>8.0713013121046021E-3</v>
      </c>
      <c r="BS1058" s="16">
        <v>0</v>
      </c>
      <c r="BT1058" s="16">
        <v>5.7884594377112686E-2</v>
      </c>
      <c r="BU1058" s="17">
        <v>0</v>
      </c>
      <c r="BV1058" s="16">
        <v>0</v>
      </c>
      <c r="BW1058" s="16">
        <v>5.7884594377112686E-2</v>
      </c>
      <c r="BX1058" s="17">
        <v>0</v>
      </c>
      <c r="BY1058" s="16">
        <v>0</v>
      </c>
      <c r="BZ1058" s="16">
        <v>5.7884594377112686E-2</v>
      </c>
      <c r="CA1058" s="17">
        <v>0</v>
      </c>
      <c r="CB1058" s="16">
        <v>0</v>
      </c>
      <c r="CC1058" s="16">
        <v>7.2425766088635426E-3</v>
      </c>
      <c r="CD1058" s="17">
        <v>0</v>
      </c>
      <c r="CE1058" s="16">
        <v>0</v>
      </c>
      <c r="CF1058" s="16">
        <v>7.2425766088635426E-3</v>
      </c>
      <c r="CG1058" s="17">
        <v>0</v>
      </c>
      <c r="CH1058" s="16">
        <v>0</v>
      </c>
      <c r="CI1058" s="16">
        <v>7.2425766088635426E-3</v>
      </c>
      <c r="CJ1058" s="17">
        <v>0</v>
      </c>
      <c r="CK1058" s="16"/>
      <c r="CL1058" s="16"/>
      <c r="CM1058" s="17"/>
      <c r="CN1058" s="16">
        <v>0</v>
      </c>
      <c r="CO1058" s="16">
        <v>0.11799999999999999</v>
      </c>
      <c r="CP1058" s="17">
        <v>0</v>
      </c>
      <c r="CQ1058" s="16">
        <v>5.2519920752536406E-2</v>
      </c>
      <c r="CR1058" s="16">
        <v>0.11799999999999999</v>
      </c>
      <c r="CS1058" s="17">
        <v>1.4659207999880276E-2</v>
      </c>
      <c r="CT1058" s="16">
        <v>0</v>
      </c>
      <c r="CU1058" s="16">
        <v>0.11799999999999999</v>
      </c>
      <c r="CV1058" s="17">
        <v>0</v>
      </c>
      <c r="CW1058" s="16">
        <v>0.55555555555555558</v>
      </c>
      <c r="CX1058" s="16">
        <v>3.5343002615684975E-3</v>
      </c>
      <c r="CY1058" s="17">
        <v>4.6444615883654344E-3</v>
      </c>
      <c r="CZ1058" s="16">
        <v>0</v>
      </c>
      <c r="DA1058" s="16">
        <v>3.5343002615684975E-3</v>
      </c>
      <c r="DB1058" s="17">
        <v>0</v>
      </c>
      <c r="DC1058" s="16">
        <v>0</v>
      </c>
      <c r="DD1058" s="16">
        <v>3.5343002615684975E-3</v>
      </c>
      <c r="DE1058" s="17">
        <v>0</v>
      </c>
      <c r="DF1058" s="14">
        <v>0</v>
      </c>
      <c r="DG1058" s="14">
        <v>1</v>
      </c>
      <c r="DH1058" s="15">
        <v>0</v>
      </c>
      <c r="DI1058" s="14">
        <v>0</v>
      </c>
      <c r="DJ1058" s="14">
        <v>1</v>
      </c>
      <c r="DK1058" s="15">
        <v>0</v>
      </c>
      <c r="DL1058" s="14">
        <v>0</v>
      </c>
      <c r="DM1058" s="14">
        <v>1</v>
      </c>
      <c r="DN1058" s="15">
        <v>0</v>
      </c>
      <c r="DO1058" s="14">
        <v>0</v>
      </c>
      <c r="DP1058" s="14">
        <v>1</v>
      </c>
      <c r="DQ1058" s="15">
        <v>0</v>
      </c>
      <c r="DR1058" s="82"/>
      <c r="DS1058" s="82"/>
      <c r="DT1058" s="15">
        <v>1.2388950000000001E-3</v>
      </c>
      <c r="DU1058" s="82"/>
      <c r="DV1058" s="82"/>
      <c r="DW1058" s="15">
        <v>0</v>
      </c>
      <c r="DX1058" s="82"/>
      <c r="DY1058" s="82"/>
      <c r="DZ1058" s="15">
        <v>0</v>
      </c>
      <c r="EB1058" s="2"/>
      <c r="EE1058" s="104">
        <v>0.65</v>
      </c>
      <c r="EH1058" s="104">
        <v>0.65</v>
      </c>
      <c r="EJ1058" s="109">
        <v>1</v>
      </c>
      <c r="EK1058" s="104">
        <v>0.65</v>
      </c>
    </row>
    <row r="1059" spans="1:150" x14ac:dyDescent="0.25">
      <c r="A1059" t="s">
        <v>1185</v>
      </c>
      <c r="B1059" s="93">
        <v>2.3850540112562101E-3</v>
      </c>
      <c r="C1059" s="13">
        <v>1.9589612056615699</v>
      </c>
      <c r="D1059" s="13">
        <v>1.594615444813851</v>
      </c>
      <c r="E1059" s="13">
        <v>0</v>
      </c>
      <c r="F1059" s="13">
        <v>1.594615444813851</v>
      </c>
      <c r="G1059" s="13">
        <v>6.3710313494737963E-3</v>
      </c>
      <c r="H1059" s="13">
        <v>1.2136988921697229E-2</v>
      </c>
      <c r="I1059" s="13">
        <v>4.0023114544167132E-3</v>
      </c>
      <c r="J1059" s="14">
        <v>0</v>
      </c>
      <c r="K1059" s="14">
        <v>0.98999999999999988</v>
      </c>
      <c r="L1059" s="15">
        <v>0</v>
      </c>
      <c r="M1059" s="14">
        <v>0</v>
      </c>
      <c r="N1059" s="14">
        <v>0.98999999999999988</v>
      </c>
      <c r="O1059" s="15">
        <v>0</v>
      </c>
      <c r="P1059" s="14">
        <v>0</v>
      </c>
      <c r="Q1059" s="14">
        <v>0.98999999999999988</v>
      </c>
      <c r="R1059" s="15">
        <v>0</v>
      </c>
      <c r="S1059" s="14">
        <v>0</v>
      </c>
      <c r="T1059" s="14">
        <v>0.98999999999999988</v>
      </c>
      <c r="U1059" s="15">
        <v>0</v>
      </c>
      <c r="V1059" s="16">
        <v>0</v>
      </c>
      <c r="W1059" s="16">
        <v>0.62752949652229861</v>
      </c>
      <c r="X1059" s="17">
        <v>0</v>
      </c>
      <c r="Y1059" s="16">
        <v>0</v>
      </c>
      <c r="Z1059" s="16">
        <v>0.62752949652229861</v>
      </c>
      <c r="AA1059" s="17">
        <v>0</v>
      </c>
      <c r="AB1059" s="16">
        <v>0</v>
      </c>
      <c r="AC1059" s="16">
        <v>0.62752949652229861</v>
      </c>
      <c r="AD1059" s="17">
        <v>0</v>
      </c>
      <c r="AE1059" s="16">
        <v>0</v>
      </c>
      <c r="AF1059" s="16">
        <v>0.62752949652229861</v>
      </c>
      <c r="AG1059" s="17">
        <v>0</v>
      </c>
      <c r="AH1059" s="13">
        <v>0</v>
      </c>
      <c r="AI1059" s="16">
        <v>0</v>
      </c>
      <c r="AJ1059" s="16">
        <v>2.5563118334543954E-2</v>
      </c>
      <c r="AK1059" s="17">
        <v>0</v>
      </c>
      <c r="AL1059" s="16">
        <v>0</v>
      </c>
      <c r="AM1059" s="16">
        <v>2.5563118334543954E-2</v>
      </c>
      <c r="AN1059" s="17">
        <v>0</v>
      </c>
      <c r="AO1059" s="16">
        <v>0</v>
      </c>
      <c r="AP1059" s="16">
        <v>2.5563118334543954E-2</v>
      </c>
      <c r="AQ1059" s="17">
        <v>0</v>
      </c>
      <c r="AR1059" s="16">
        <v>0</v>
      </c>
      <c r="AS1059" s="16">
        <v>2.9632351829922917E-3</v>
      </c>
      <c r="AT1059" s="17">
        <v>0</v>
      </c>
      <c r="AU1059" s="16">
        <v>0</v>
      </c>
      <c r="AV1059" s="16">
        <v>2.9632351829922917E-3</v>
      </c>
      <c r="AW1059" s="17">
        <v>0</v>
      </c>
      <c r="AX1059" s="16">
        <v>0</v>
      </c>
      <c r="AY1059" s="16">
        <v>2.9632351829922917E-3</v>
      </c>
      <c r="AZ1059" s="17">
        <v>0</v>
      </c>
      <c r="BA1059" s="16">
        <v>0</v>
      </c>
      <c r="BB1059" s="16">
        <v>8.0413127368213124E-3</v>
      </c>
      <c r="BC1059" s="17">
        <v>0</v>
      </c>
      <c r="BD1059" s="16">
        <v>0</v>
      </c>
      <c r="BE1059" s="16">
        <v>8.0413127368213124E-3</v>
      </c>
      <c r="BF1059" s="17">
        <v>0</v>
      </c>
      <c r="BG1059" s="16">
        <v>0.143031514569461</v>
      </c>
      <c r="BH1059" s="16">
        <v>8.0413127368213124E-3</v>
      </c>
      <c r="BI1059" s="17">
        <v>1.8340647176681832E-3</v>
      </c>
      <c r="BJ1059" s="16">
        <v>0</v>
      </c>
      <c r="BK1059" s="16">
        <v>8.4650855541508647E-3</v>
      </c>
      <c r="BL1059" s="17">
        <v>0</v>
      </c>
      <c r="BM1059" s="16">
        <v>0.143031514569461</v>
      </c>
      <c r="BN1059" s="16">
        <v>8.4650855541508647E-3</v>
      </c>
      <c r="BO1059" s="17">
        <v>1.9307189329696274E-3</v>
      </c>
      <c r="BP1059" s="16">
        <v>0.67253974810573003</v>
      </c>
      <c r="BQ1059" s="16">
        <v>8.4650855541508647E-3</v>
      </c>
      <c r="BR1059" s="17">
        <v>9.0783155638876224E-3</v>
      </c>
      <c r="BS1059" s="16">
        <v>0.87766151939020598</v>
      </c>
      <c r="BT1059" s="16">
        <v>6.0801040780515736E-2</v>
      </c>
      <c r="BU1059" s="17">
        <v>8.509303954589148E-2</v>
      </c>
      <c r="BV1059" s="16">
        <v>0</v>
      </c>
      <c r="BW1059" s="16">
        <v>6.0801040780515736E-2</v>
      </c>
      <c r="BX1059" s="17">
        <v>0</v>
      </c>
      <c r="BY1059" s="16">
        <v>0</v>
      </c>
      <c r="BZ1059" s="16">
        <v>6.0801040780515736E-2</v>
      </c>
      <c r="CA1059" s="17">
        <v>0</v>
      </c>
      <c r="CB1059" s="16">
        <v>0</v>
      </c>
      <c r="CC1059" s="16">
        <v>1.5658816475707785E-2</v>
      </c>
      <c r="CD1059" s="17">
        <v>0</v>
      </c>
      <c r="CE1059" s="16">
        <v>0</v>
      </c>
      <c r="CF1059" s="16">
        <v>1.5658816475707785E-2</v>
      </c>
      <c r="CG1059" s="17">
        <v>0</v>
      </c>
      <c r="CH1059" s="16">
        <v>0</v>
      </c>
      <c r="CI1059" s="16">
        <v>1.5658816475707785E-2</v>
      </c>
      <c r="CJ1059" s="17">
        <v>0</v>
      </c>
      <c r="CK1059" s="16"/>
      <c r="CL1059" s="16"/>
      <c r="CM1059" s="17"/>
      <c r="CN1059" s="16">
        <v>0</v>
      </c>
      <c r="CO1059" s="16">
        <v>0.11799999999999998</v>
      </c>
      <c r="CP1059" s="17">
        <v>0</v>
      </c>
      <c r="CQ1059" s="16">
        <v>0</v>
      </c>
      <c r="CR1059" s="16">
        <v>0.11799999999999998</v>
      </c>
      <c r="CS1059" s="17">
        <v>0</v>
      </c>
      <c r="CT1059" s="16">
        <v>0</v>
      </c>
      <c r="CU1059" s="16">
        <v>0.11799999999999998</v>
      </c>
      <c r="CV1059" s="17">
        <v>0</v>
      </c>
      <c r="CW1059" s="16">
        <v>0</v>
      </c>
      <c r="CX1059" s="16">
        <v>3.6838585289571055E-3</v>
      </c>
      <c r="CY1059" s="17">
        <v>0</v>
      </c>
      <c r="CZ1059" s="16">
        <v>0</v>
      </c>
      <c r="DA1059" s="16">
        <v>3.6838585289571055E-3</v>
      </c>
      <c r="DB1059" s="17">
        <v>0</v>
      </c>
      <c r="DC1059" s="16">
        <v>0</v>
      </c>
      <c r="DD1059" s="16">
        <v>3.6838585289571055E-3</v>
      </c>
      <c r="DE1059" s="17">
        <v>0</v>
      </c>
      <c r="DF1059" s="14">
        <v>0</v>
      </c>
      <c r="DG1059" s="14">
        <v>0.99999999999999956</v>
      </c>
      <c r="DH1059" s="15">
        <v>0</v>
      </c>
      <c r="DI1059" s="14">
        <v>0</v>
      </c>
      <c r="DJ1059" s="14">
        <v>0.99999999999999956</v>
      </c>
      <c r="DK1059" s="15">
        <v>0</v>
      </c>
      <c r="DL1059" s="14">
        <v>0</v>
      </c>
      <c r="DM1059" s="14">
        <v>0.99999999999999956</v>
      </c>
      <c r="DN1059" s="15">
        <v>0</v>
      </c>
      <c r="DO1059" s="14">
        <v>0</v>
      </c>
      <c r="DP1059" s="14">
        <v>0.99999999999999956</v>
      </c>
      <c r="DQ1059" s="15">
        <v>0</v>
      </c>
      <c r="DR1059" s="82"/>
      <c r="DS1059" s="82"/>
      <c r="DT1059" s="15">
        <v>0</v>
      </c>
      <c r="DU1059" s="82"/>
      <c r="DV1059" s="82"/>
      <c r="DW1059" s="15">
        <v>0</v>
      </c>
      <c r="DX1059" s="82"/>
      <c r="DY1059" s="82"/>
      <c r="DZ1059" s="15">
        <v>0</v>
      </c>
      <c r="EA1059" s="109">
        <v>1</v>
      </c>
      <c r="EB1059" s="104">
        <v>0.65</v>
      </c>
      <c r="ED1059" s="109">
        <v>1</v>
      </c>
      <c r="EE1059" s="104">
        <v>0.65</v>
      </c>
      <c r="EG1059" s="109">
        <v>1</v>
      </c>
      <c r="EH1059" s="104">
        <v>0.65</v>
      </c>
      <c r="EJ1059" s="109">
        <v>1</v>
      </c>
      <c r="EK1059" s="104">
        <v>0.65</v>
      </c>
      <c r="EM1059" s="109">
        <v>1</v>
      </c>
      <c r="EN1059" s="104">
        <v>0.9</v>
      </c>
      <c r="EP1059" s="109">
        <v>1</v>
      </c>
      <c r="EQ1059" s="104">
        <v>0.9</v>
      </c>
      <c r="ES1059" s="109">
        <v>1</v>
      </c>
      <c r="ET1059" s="104">
        <v>0.9</v>
      </c>
    </row>
    <row r="1060" spans="1:150" x14ac:dyDescent="0.25">
      <c r="A1060" t="s">
        <v>1325</v>
      </c>
      <c r="B1060" s="93">
        <v>1.9172239950863001E-3</v>
      </c>
      <c r="C1060" s="13">
        <v>7.2722950821707304</v>
      </c>
      <c r="D1060" s="13">
        <v>2.7148289579084359</v>
      </c>
      <c r="E1060" s="13">
        <v>0</v>
      </c>
      <c r="F1060" s="13">
        <v>2.7148289579084359</v>
      </c>
      <c r="G1060" s="13">
        <v>2.7050407339586705E-2</v>
      </c>
      <c r="H1060" s="13">
        <v>8.1997025316567843E-3</v>
      </c>
      <c r="I1060" s="13">
        <v>3.1218523103486548E-3</v>
      </c>
      <c r="J1060" s="14">
        <v>0</v>
      </c>
      <c r="K1060" s="14">
        <v>0.99</v>
      </c>
      <c r="L1060" s="15">
        <v>0</v>
      </c>
      <c r="M1060" s="14">
        <v>0</v>
      </c>
      <c r="N1060" s="14">
        <v>0.99</v>
      </c>
      <c r="O1060" s="15">
        <v>0</v>
      </c>
      <c r="P1060" s="14">
        <v>0</v>
      </c>
      <c r="Q1060" s="14">
        <v>0.99</v>
      </c>
      <c r="R1060" s="15">
        <v>0</v>
      </c>
      <c r="S1060" s="14">
        <v>0</v>
      </c>
      <c r="T1060" s="14">
        <v>0.99</v>
      </c>
      <c r="U1060" s="15">
        <v>0</v>
      </c>
      <c r="V1060" s="16">
        <v>0</v>
      </c>
      <c r="W1060" s="16">
        <v>0.61931196923766985</v>
      </c>
      <c r="X1060" s="17">
        <v>0</v>
      </c>
      <c r="Y1060" s="16">
        <v>0</v>
      </c>
      <c r="Z1060" s="16">
        <v>0.61931196923766985</v>
      </c>
      <c r="AA1060" s="17">
        <v>0</v>
      </c>
      <c r="AB1060" s="16">
        <v>0</v>
      </c>
      <c r="AC1060" s="16">
        <v>0.61931196923766985</v>
      </c>
      <c r="AD1060" s="17">
        <v>0</v>
      </c>
      <c r="AE1060" s="16">
        <v>0</v>
      </c>
      <c r="AF1060" s="16">
        <v>0.61931196923766985</v>
      </c>
      <c r="AG1060" s="17">
        <v>0</v>
      </c>
      <c r="AH1060" s="13">
        <v>0</v>
      </c>
      <c r="AI1060" s="16">
        <v>0.5</v>
      </c>
      <c r="AJ1060" s="16">
        <v>1.1918367180720191E-2</v>
      </c>
      <c r="AK1060" s="17">
        <v>1.6178164176602349E-2</v>
      </c>
      <c r="AL1060" s="16">
        <v>0</v>
      </c>
      <c r="AM1060" s="16">
        <v>1.1918367180720191E-2</v>
      </c>
      <c r="AN1060" s="17">
        <v>0</v>
      </c>
      <c r="AO1060" s="16">
        <v>0</v>
      </c>
      <c r="AP1060" s="16">
        <v>1.1918367180720191E-2</v>
      </c>
      <c r="AQ1060" s="17">
        <v>0</v>
      </c>
      <c r="AR1060" s="16">
        <v>0</v>
      </c>
      <c r="AS1060" s="16">
        <v>1.2747990193962273E-3</v>
      </c>
      <c r="AT1060" s="17">
        <v>0</v>
      </c>
      <c r="AU1060" s="16">
        <v>0</v>
      </c>
      <c r="AV1060" s="16">
        <v>1.2747990193962273E-3</v>
      </c>
      <c r="AW1060" s="17">
        <v>0</v>
      </c>
      <c r="AX1060" s="16">
        <v>0</v>
      </c>
      <c r="AY1060" s="16">
        <v>1.2747990193962273E-3</v>
      </c>
      <c r="AZ1060" s="17">
        <v>0</v>
      </c>
      <c r="BA1060" s="16">
        <v>0</v>
      </c>
      <c r="BB1060" s="16">
        <v>3.2109593885118674E-3</v>
      </c>
      <c r="BC1060" s="17">
        <v>0</v>
      </c>
      <c r="BD1060" s="16">
        <v>0.93660896696811102</v>
      </c>
      <c r="BE1060" s="16">
        <v>3.2109593885118674E-3</v>
      </c>
      <c r="BF1060" s="17">
        <v>8.1646128668639521E-3</v>
      </c>
      <c r="BG1060" s="16">
        <v>6.3391033031888394E-2</v>
      </c>
      <c r="BH1060" s="16">
        <v>3.2109593885118674E-3</v>
      </c>
      <c r="BI1060" s="17">
        <v>5.5259266373602358E-4</v>
      </c>
      <c r="BJ1060" s="16">
        <v>0.93660896696811102</v>
      </c>
      <c r="BK1060" s="16">
        <v>3.2001807874054784E-3</v>
      </c>
      <c r="BL1060" s="17">
        <v>8.1372057605657942E-3</v>
      </c>
      <c r="BM1060" s="16">
        <v>6.3391033031888394E-2</v>
      </c>
      <c r="BN1060" s="16">
        <v>3.2001807874054784E-3</v>
      </c>
      <c r="BO1060" s="17">
        <v>5.5073771162481423E-4</v>
      </c>
      <c r="BP1060" s="16">
        <v>0</v>
      </c>
      <c r="BQ1060" s="16">
        <v>3.2001807874054784E-3</v>
      </c>
      <c r="BR1060" s="17">
        <v>0</v>
      </c>
      <c r="BS1060" s="16">
        <v>0</v>
      </c>
      <c r="BT1060" s="16">
        <v>2.3686692295126054E-2</v>
      </c>
      <c r="BU1060" s="17">
        <v>0</v>
      </c>
      <c r="BV1060" s="16">
        <v>0</v>
      </c>
      <c r="BW1060" s="16">
        <v>2.3686692295126054E-2</v>
      </c>
      <c r="BX1060" s="17">
        <v>0</v>
      </c>
      <c r="BY1060" s="16">
        <v>0</v>
      </c>
      <c r="BZ1060" s="16">
        <v>2.3686692295126054E-2</v>
      </c>
      <c r="CA1060" s="17">
        <v>0</v>
      </c>
      <c r="CB1060" s="16">
        <v>0</v>
      </c>
      <c r="CC1060" s="16">
        <v>4.964050870393729E-2</v>
      </c>
      <c r="CD1060" s="17">
        <v>0</v>
      </c>
      <c r="CE1060" s="16">
        <v>0</v>
      </c>
      <c r="CF1060" s="16">
        <v>4.964050870393729E-2</v>
      </c>
      <c r="CG1060" s="17">
        <v>0</v>
      </c>
      <c r="CH1060" s="16">
        <v>0</v>
      </c>
      <c r="CI1060" s="16">
        <v>4.964050870393729E-2</v>
      </c>
      <c r="CJ1060" s="17">
        <v>0</v>
      </c>
      <c r="CK1060" s="16"/>
      <c r="CL1060" s="16"/>
      <c r="CM1060" s="17"/>
      <c r="CN1060" s="16">
        <v>0.33772241872019992</v>
      </c>
      <c r="CO1060" s="16">
        <v>0.11800000000000001</v>
      </c>
      <c r="CP1060" s="17">
        <v>0.10818931504502427</v>
      </c>
      <c r="CQ1060" s="16">
        <v>0</v>
      </c>
      <c r="CR1060" s="16">
        <v>0.11800000000000001</v>
      </c>
      <c r="CS1060" s="17">
        <v>0</v>
      </c>
      <c r="CT1060" s="16">
        <v>0</v>
      </c>
      <c r="CU1060" s="16">
        <v>0.11800000000000001</v>
      </c>
      <c r="CV1060" s="17">
        <v>0</v>
      </c>
      <c r="CW1060" s="16">
        <v>0</v>
      </c>
      <c r="CX1060" s="16">
        <v>3.8393402870864771E-3</v>
      </c>
      <c r="CY1060" s="17">
        <v>0</v>
      </c>
      <c r="CZ1060" s="16">
        <v>0</v>
      </c>
      <c r="DA1060" s="16">
        <v>3.8393402870864771E-3</v>
      </c>
      <c r="DB1060" s="17">
        <v>0</v>
      </c>
      <c r="DC1060" s="16">
        <v>0</v>
      </c>
      <c r="DD1060" s="16">
        <v>3.8393402870864771E-3</v>
      </c>
      <c r="DE1060" s="17">
        <v>0</v>
      </c>
      <c r="DF1060" s="14">
        <v>0</v>
      </c>
      <c r="DG1060" s="14">
        <v>1</v>
      </c>
      <c r="DH1060" s="15">
        <v>0</v>
      </c>
      <c r="DI1060" s="14">
        <v>0</v>
      </c>
      <c r="DJ1060" s="14">
        <v>1</v>
      </c>
      <c r="DK1060" s="15">
        <v>0</v>
      </c>
      <c r="DL1060" s="14">
        <v>0</v>
      </c>
      <c r="DM1060" s="14">
        <v>1</v>
      </c>
      <c r="DN1060" s="15">
        <v>0</v>
      </c>
      <c r="DO1060" s="14">
        <v>0</v>
      </c>
      <c r="DP1060" s="14">
        <v>1</v>
      </c>
      <c r="DQ1060" s="15">
        <v>0</v>
      </c>
      <c r="DR1060" s="82"/>
      <c r="DS1060" s="82"/>
      <c r="DT1060" s="15">
        <v>0</v>
      </c>
      <c r="DU1060" s="82"/>
      <c r="DV1060" s="82"/>
      <c r="DW1060" s="15">
        <v>0</v>
      </c>
      <c r="DX1060" s="82"/>
      <c r="DY1060" s="82"/>
      <c r="DZ1060" s="15">
        <v>0</v>
      </c>
      <c r="EA1060" s="109">
        <v>1</v>
      </c>
      <c r="EB1060" s="104">
        <v>0.65</v>
      </c>
      <c r="ED1060" s="109">
        <v>1</v>
      </c>
      <c r="EE1060" s="104">
        <v>0.65</v>
      </c>
      <c r="EG1060" s="109">
        <v>1</v>
      </c>
      <c r="EH1060" s="104">
        <v>0.65</v>
      </c>
      <c r="EJ1060" s="109">
        <v>1</v>
      </c>
      <c r="EK1060" s="104">
        <v>0.65</v>
      </c>
      <c r="EM1060" s="109">
        <v>1</v>
      </c>
      <c r="EN1060" s="104">
        <v>0.9</v>
      </c>
      <c r="EP1060" s="109">
        <v>1</v>
      </c>
      <c r="EQ1060" s="104">
        <v>0.9</v>
      </c>
      <c r="ES1060" s="109">
        <v>1</v>
      </c>
      <c r="ET1060" s="104">
        <v>0.9</v>
      </c>
    </row>
    <row r="1061" spans="1:150" x14ac:dyDescent="0.25">
      <c r="A1061" t="s">
        <v>1408</v>
      </c>
      <c r="B1061" s="93">
        <v>1.6559007993576201E-3</v>
      </c>
      <c r="C1061" s="13">
        <v>8.5479837222996906</v>
      </c>
      <c r="D1061" s="13">
        <v>3.5482132819789842</v>
      </c>
      <c r="E1061" s="13">
        <v>2.6659507577381798</v>
      </c>
      <c r="F1061" s="13">
        <v>6.214164039717164</v>
      </c>
      <c r="G1061" s="13">
        <v>2.7598719810506905E-2</v>
      </c>
      <c r="H1061" s="13">
        <v>1.681370767460566E-2</v>
      </c>
      <c r="I1061" s="13">
        <v>5.8841528477967704E-3</v>
      </c>
      <c r="J1061" s="14">
        <v>0</v>
      </c>
      <c r="K1061" s="14">
        <v>0.99000000000000021</v>
      </c>
      <c r="L1061" s="15">
        <v>0</v>
      </c>
      <c r="M1061" s="14">
        <v>0</v>
      </c>
      <c r="N1061" s="14">
        <v>0.99000000000000021</v>
      </c>
      <c r="O1061" s="15">
        <v>0</v>
      </c>
      <c r="P1061" s="14">
        <v>0</v>
      </c>
      <c r="Q1061" s="14">
        <v>0.99000000000000021</v>
      </c>
      <c r="R1061" s="15">
        <v>0</v>
      </c>
      <c r="S1061" s="14">
        <v>0</v>
      </c>
      <c r="T1061" s="14">
        <v>0.99000000000000021</v>
      </c>
      <c r="U1061" s="15">
        <v>0</v>
      </c>
      <c r="V1061" s="16">
        <v>0</v>
      </c>
      <c r="W1061" s="16">
        <v>0.6250915263657798</v>
      </c>
      <c r="X1061" s="17">
        <v>0</v>
      </c>
      <c r="Y1061" s="16">
        <v>0</v>
      </c>
      <c r="Z1061" s="16">
        <v>0.6250915263657798</v>
      </c>
      <c r="AA1061" s="17">
        <v>0</v>
      </c>
      <c r="AB1061" s="16">
        <v>0</v>
      </c>
      <c r="AC1061" s="16">
        <v>0.6250915263657798</v>
      </c>
      <c r="AD1061" s="17">
        <v>0</v>
      </c>
      <c r="AE1061" s="16">
        <v>0</v>
      </c>
      <c r="AF1061" s="16">
        <v>0.6250915263657798</v>
      </c>
      <c r="AG1061" s="17">
        <v>0</v>
      </c>
      <c r="AH1061" s="13">
        <v>2.6659507577381798</v>
      </c>
      <c r="AI1061" s="16">
        <v>0</v>
      </c>
      <c r="AJ1061" s="16">
        <v>1.8818060586721374E-2</v>
      </c>
      <c r="AK1061" s="17">
        <v>0</v>
      </c>
      <c r="AL1061" s="16">
        <v>0</v>
      </c>
      <c r="AM1061" s="16">
        <v>1.8818060586721374E-2</v>
      </c>
      <c r="AN1061" s="17">
        <v>0</v>
      </c>
      <c r="AO1061" s="16">
        <v>0</v>
      </c>
      <c r="AP1061" s="16">
        <v>1.8818060586721374E-2</v>
      </c>
      <c r="AQ1061" s="17">
        <v>0</v>
      </c>
      <c r="AR1061" s="16">
        <v>0</v>
      </c>
      <c r="AS1061" s="16">
        <v>1.9957190127890931E-3</v>
      </c>
      <c r="AT1061" s="17">
        <v>0</v>
      </c>
      <c r="AU1061" s="16">
        <v>0</v>
      </c>
      <c r="AV1061" s="16">
        <v>1.9957190127890931E-3</v>
      </c>
      <c r="AW1061" s="17">
        <v>0</v>
      </c>
      <c r="AX1061" s="16">
        <v>0</v>
      </c>
      <c r="AY1061" s="16">
        <v>1.9957190127890931E-3</v>
      </c>
      <c r="AZ1061" s="17">
        <v>0</v>
      </c>
      <c r="BA1061" s="16">
        <v>0</v>
      </c>
      <c r="BB1061" s="16">
        <v>5.0416383618477872E-3</v>
      </c>
      <c r="BC1061" s="17">
        <v>0</v>
      </c>
      <c r="BD1061" s="16">
        <v>0</v>
      </c>
      <c r="BE1061" s="16">
        <v>5.0416383618477872E-3</v>
      </c>
      <c r="BF1061" s="17">
        <v>0</v>
      </c>
      <c r="BG1061" s="16">
        <v>0.141938797782517</v>
      </c>
      <c r="BH1061" s="16">
        <v>5.0416383618477872E-3</v>
      </c>
      <c r="BI1061" s="17">
        <v>2.5391159294490453E-3</v>
      </c>
      <c r="BJ1061" s="16">
        <v>0</v>
      </c>
      <c r="BK1061" s="16">
        <v>5.0675754238124248E-3</v>
      </c>
      <c r="BL1061" s="17">
        <v>0</v>
      </c>
      <c r="BM1061" s="16">
        <v>0.14382525696006901</v>
      </c>
      <c r="BN1061" s="16">
        <v>5.0675754238124248E-3</v>
      </c>
      <c r="BO1061" s="17">
        <v>2.5860987070059171E-3</v>
      </c>
      <c r="BP1061" s="16">
        <v>0.85617474303993002</v>
      </c>
      <c r="BQ1061" s="16">
        <v>5.0675754238124248E-3</v>
      </c>
      <c r="BR1061" s="17">
        <v>1.539473971919559E-2</v>
      </c>
      <c r="BS1061" s="16">
        <v>0.33583213709500598</v>
      </c>
      <c r="BT1061" s="16">
        <v>3.7312858965958332E-2</v>
      </c>
      <c r="BU1061" s="17">
        <v>4.4462153836881076E-2</v>
      </c>
      <c r="BV1061" s="16">
        <v>0.21945718820976601</v>
      </c>
      <c r="BW1061" s="16">
        <v>3.7312858965958332E-2</v>
      </c>
      <c r="BX1061" s="17">
        <v>2.9054810975495175E-2</v>
      </c>
      <c r="BY1061" s="16">
        <v>0</v>
      </c>
      <c r="BZ1061" s="16">
        <v>3.7312858965958332E-2</v>
      </c>
      <c r="CA1061" s="17">
        <v>0</v>
      </c>
      <c r="CB1061" s="16">
        <v>0</v>
      </c>
      <c r="CC1061" s="16">
        <v>2.9868623682715943E-2</v>
      </c>
      <c r="CD1061" s="17">
        <v>0</v>
      </c>
      <c r="CE1061" s="16">
        <v>0</v>
      </c>
      <c r="CF1061" s="16">
        <v>2.9868623682715943E-2</v>
      </c>
      <c r="CG1061" s="17">
        <v>0</v>
      </c>
      <c r="CH1061" s="16">
        <v>0</v>
      </c>
      <c r="CI1061" s="16">
        <v>2.9868623682715943E-2</v>
      </c>
      <c r="CJ1061" s="17">
        <v>0</v>
      </c>
      <c r="CK1061" s="16"/>
      <c r="CL1061" s="16"/>
      <c r="CM1061" s="17"/>
      <c r="CN1061" s="16">
        <v>0.34882427809554822</v>
      </c>
      <c r="CO1061" s="16">
        <v>0.11800000000000002</v>
      </c>
      <c r="CP1061" s="17">
        <v>0.14604894652061193</v>
      </c>
      <c r="CQ1061" s="16">
        <v>0</v>
      </c>
      <c r="CR1061" s="16">
        <v>0.11800000000000002</v>
      </c>
      <c r="CS1061" s="17">
        <v>0</v>
      </c>
      <c r="CT1061" s="16">
        <v>0</v>
      </c>
      <c r="CU1061" s="16">
        <v>0.11800000000000002</v>
      </c>
      <c r="CV1061" s="17">
        <v>0</v>
      </c>
      <c r="CW1061" s="16">
        <v>0</v>
      </c>
      <c r="CX1061" s="16">
        <v>3.7631948767737917E-3</v>
      </c>
      <c r="CY1061" s="17">
        <v>0</v>
      </c>
      <c r="CZ1061" s="16">
        <v>0</v>
      </c>
      <c r="DA1061" s="16">
        <v>3.7631948767737917E-3</v>
      </c>
      <c r="DB1061" s="17">
        <v>0</v>
      </c>
      <c r="DC1061" s="16">
        <v>0</v>
      </c>
      <c r="DD1061" s="16">
        <v>3.7631948767737917E-3</v>
      </c>
      <c r="DE1061" s="17">
        <v>0</v>
      </c>
      <c r="DF1061" s="14">
        <v>0</v>
      </c>
      <c r="DG1061" s="14">
        <v>0.99999999999999978</v>
      </c>
      <c r="DH1061" s="15">
        <v>0</v>
      </c>
      <c r="DI1061" s="14">
        <v>0</v>
      </c>
      <c r="DJ1061" s="14">
        <v>0.99999999999999978</v>
      </c>
      <c r="DK1061" s="15">
        <v>0</v>
      </c>
      <c r="DL1061" s="14">
        <v>0</v>
      </c>
      <c r="DM1061" s="14">
        <v>0.99999999999999978</v>
      </c>
      <c r="DN1061" s="15">
        <v>0</v>
      </c>
      <c r="DO1061" s="14">
        <v>0</v>
      </c>
      <c r="DP1061" s="14">
        <v>0.99999999999999978</v>
      </c>
      <c r="DQ1061" s="15">
        <v>0</v>
      </c>
      <c r="DR1061" s="82"/>
      <c r="DS1061" s="82"/>
      <c r="DT1061" s="15">
        <v>0</v>
      </c>
      <c r="DU1061" s="82"/>
      <c r="DV1061" s="82"/>
      <c r="DW1061" s="15">
        <v>0</v>
      </c>
      <c r="DX1061" s="82"/>
      <c r="DY1061" s="82"/>
      <c r="DZ1061" s="15">
        <v>0</v>
      </c>
      <c r="EA1061" s="109">
        <v>1</v>
      </c>
      <c r="EB1061" s="104">
        <v>0.65</v>
      </c>
      <c r="ED1061" s="109">
        <v>1</v>
      </c>
      <c r="EE1061" s="104">
        <v>0.65</v>
      </c>
      <c r="EG1061" s="109">
        <v>1</v>
      </c>
      <c r="EH1061" s="104">
        <v>0.65</v>
      </c>
      <c r="EJ1061" s="109">
        <v>1</v>
      </c>
      <c r="EK1061" s="104">
        <v>0.65</v>
      </c>
      <c r="EM1061" s="109">
        <v>1</v>
      </c>
      <c r="EN1061" s="104">
        <v>0.9</v>
      </c>
      <c r="EP1061" s="109">
        <v>1</v>
      </c>
      <c r="EQ1061" s="104">
        <v>0.9</v>
      </c>
      <c r="ES1061" s="109">
        <v>1</v>
      </c>
      <c r="ET1061" s="104">
        <v>0.9</v>
      </c>
    </row>
    <row r="1062" spans="1:150" x14ac:dyDescent="0.25">
      <c r="A1062" t="s">
        <v>954</v>
      </c>
      <c r="B1062" s="93">
        <v>3.43967146532772E-3</v>
      </c>
      <c r="C1062" s="13">
        <v>0.51628565545202398</v>
      </c>
      <c r="D1062" s="13">
        <v>1.3478581133043586</v>
      </c>
      <c r="E1062" s="13">
        <v>6.1764343796298297E-2</v>
      </c>
      <c r="F1062" s="13">
        <v>1.4096224571006568</v>
      </c>
      <c r="G1062" s="13">
        <v>7.7839676471359118E-3</v>
      </c>
      <c r="H1062" s="13">
        <v>8.255342269443789E-3</v>
      </c>
      <c r="I1062" s="13">
        <v>3.0913833276828696E-3</v>
      </c>
      <c r="J1062" s="14">
        <v>0</v>
      </c>
      <c r="K1062" s="14">
        <v>0.99000000000000021</v>
      </c>
      <c r="L1062" s="15">
        <v>0</v>
      </c>
      <c r="M1062" s="14">
        <v>0</v>
      </c>
      <c r="N1062" s="14">
        <v>0.99000000000000021</v>
      </c>
      <c r="O1062" s="15">
        <v>0</v>
      </c>
      <c r="P1062" s="14">
        <v>0</v>
      </c>
      <c r="Q1062" s="14">
        <v>0.99000000000000021</v>
      </c>
      <c r="R1062" s="15">
        <v>0</v>
      </c>
      <c r="S1062" s="14">
        <v>0</v>
      </c>
      <c r="T1062" s="14">
        <v>0.99000000000000021</v>
      </c>
      <c r="U1062" s="15">
        <v>0</v>
      </c>
      <c r="V1062" s="16">
        <v>0</v>
      </c>
      <c r="W1062" s="16">
        <v>0.64304097077838041</v>
      </c>
      <c r="X1062" s="17">
        <v>0</v>
      </c>
      <c r="Y1062" s="16">
        <v>0</v>
      </c>
      <c r="Z1062" s="16">
        <v>0.64304097077838041</v>
      </c>
      <c r="AA1062" s="17">
        <v>0</v>
      </c>
      <c r="AB1062" s="16">
        <v>0</v>
      </c>
      <c r="AC1062" s="16">
        <v>0.64304097077838041</v>
      </c>
      <c r="AD1062" s="17">
        <v>0</v>
      </c>
      <c r="AE1062" s="16">
        <v>0</v>
      </c>
      <c r="AF1062" s="16">
        <v>0.64304097077838041</v>
      </c>
      <c r="AG1062" s="17">
        <v>0</v>
      </c>
      <c r="AH1062" s="13">
        <v>6.1764343796298297E-2</v>
      </c>
      <c r="AI1062" s="16">
        <v>0</v>
      </c>
      <c r="AJ1062" s="16">
        <v>2.5962707127970358E-2</v>
      </c>
      <c r="AK1062" s="17">
        <v>0</v>
      </c>
      <c r="AL1062" s="16">
        <v>0</v>
      </c>
      <c r="AM1062" s="16">
        <v>2.5962707127970358E-2</v>
      </c>
      <c r="AN1062" s="17">
        <v>0</v>
      </c>
      <c r="AO1062" s="16">
        <v>0</v>
      </c>
      <c r="AP1062" s="16">
        <v>2.5962707127970358E-2</v>
      </c>
      <c r="AQ1062" s="17">
        <v>0</v>
      </c>
      <c r="AR1062" s="16">
        <v>0</v>
      </c>
      <c r="AS1062" s="16">
        <v>2.8036819640021998E-3</v>
      </c>
      <c r="AT1062" s="17">
        <v>0</v>
      </c>
      <c r="AU1062" s="16">
        <v>0</v>
      </c>
      <c r="AV1062" s="16">
        <v>2.8036819640021998E-3</v>
      </c>
      <c r="AW1062" s="17">
        <v>0</v>
      </c>
      <c r="AX1062" s="16">
        <v>0</v>
      </c>
      <c r="AY1062" s="16">
        <v>2.8036819640021998E-3</v>
      </c>
      <c r="AZ1062" s="17">
        <v>0</v>
      </c>
      <c r="BA1062" s="16">
        <v>0</v>
      </c>
      <c r="BB1062" s="16">
        <v>6.5161740641461784E-3</v>
      </c>
      <c r="BC1062" s="17">
        <v>0</v>
      </c>
      <c r="BD1062" s="16">
        <v>0</v>
      </c>
      <c r="BE1062" s="16">
        <v>6.5161740641461784E-3</v>
      </c>
      <c r="BF1062" s="17">
        <v>0</v>
      </c>
      <c r="BG1062" s="16">
        <v>0.52440564162283299</v>
      </c>
      <c r="BH1062" s="16">
        <v>6.5161740641461784E-3</v>
      </c>
      <c r="BI1062" s="17">
        <v>4.6057908148704812E-3</v>
      </c>
      <c r="BJ1062" s="16">
        <v>0</v>
      </c>
      <c r="BK1062" s="16">
        <v>6.7114520395616427E-3</v>
      </c>
      <c r="BL1062" s="17">
        <v>0</v>
      </c>
      <c r="BM1062" s="16">
        <v>0.52671093505900701</v>
      </c>
      <c r="BN1062" s="16">
        <v>6.7114520395616427E-3</v>
      </c>
      <c r="BO1062" s="17">
        <v>4.7646719329937793E-3</v>
      </c>
      <c r="BP1062" s="16">
        <v>0.47328906494099199</v>
      </c>
      <c r="BQ1062" s="16">
        <v>6.7114520395616427E-3</v>
      </c>
      <c r="BR1062" s="17">
        <v>4.2814131505824566E-3</v>
      </c>
      <c r="BS1062" s="16">
        <v>0.87102211200536406</v>
      </c>
      <c r="BT1062" s="16">
        <v>4.8576003319238212E-2</v>
      </c>
      <c r="BU1062" s="17">
        <v>5.7028918673488936E-2</v>
      </c>
      <c r="BV1062" s="16">
        <v>0</v>
      </c>
      <c r="BW1062" s="16">
        <v>4.8576003319238212E-2</v>
      </c>
      <c r="BX1062" s="17">
        <v>0</v>
      </c>
      <c r="BY1062" s="16">
        <v>0</v>
      </c>
      <c r="BZ1062" s="16">
        <v>4.8576003319238212E-2</v>
      </c>
      <c r="CA1062" s="17">
        <v>0</v>
      </c>
      <c r="CB1062" s="16">
        <v>0</v>
      </c>
      <c r="CC1062" s="16">
        <v>1.6661460848960898E-2</v>
      </c>
      <c r="CD1062" s="17">
        <v>0</v>
      </c>
      <c r="CE1062" s="16">
        <v>0</v>
      </c>
      <c r="CF1062" s="16">
        <v>1.6661460848960898E-2</v>
      </c>
      <c r="CG1062" s="17">
        <v>0</v>
      </c>
      <c r="CH1062" s="16">
        <v>0</v>
      </c>
      <c r="CI1062" s="16">
        <v>1.6661460848960898E-2</v>
      </c>
      <c r="CJ1062" s="17">
        <v>0</v>
      </c>
      <c r="CK1062" s="16"/>
      <c r="CL1062" s="16"/>
      <c r="CM1062" s="17"/>
      <c r="CN1062" s="16">
        <v>0</v>
      </c>
      <c r="CO1062" s="16">
        <v>0.11800000000000001</v>
      </c>
      <c r="CP1062" s="17">
        <v>0</v>
      </c>
      <c r="CQ1062" s="16">
        <v>6.1323198657322442E-2</v>
      </c>
      <c r="CR1062" s="16">
        <v>0.11800000000000001</v>
      </c>
      <c r="CS1062" s="17">
        <v>9.753286559597547E-3</v>
      </c>
      <c r="CT1062" s="16">
        <v>0</v>
      </c>
      <c r="CU1062" s="16">
        <v>0.11800000000000001</v>
      </c>
      <c r="CV1062" s="17">
        <v>0</v>
      </c>
      <c r="CW1062" s="16">
        <v>0</v>
      </c>
      <c r="CX1062" s="16">
        <v>3.7334646780140578E-3</v>
      </c>
      <c r="CY1062" s="17">
        <v>0</v>
      </c>
      <c r="CZ1062" s="16">
        <v>0</v>
      </c>
      <c r="DA1062" s="16">
        <v>3.7334646780140578E-3</v>
      </c>
      <c r="DB1062" s="17">
        <v>0</v>
      </c>
      <c r="DC1062" s="16">
        <v>0</v>
      </c>
      <c r="DD1062" s="16">
        <v>3.7334646780140578E-3</v>
      </c>
      <c r="DE1062" s="17">
        <v>0</v>
      </c>
      <c r="DF1062" s="14">
        <v>0</v>
      </c>
      <c r="DG1062" s="14">
        <v>0.99999999999999989</v>
      </c>
      <c r="DH1062" s="15">
        <v>0</v>
      </c>
      <c r="DI1062" s="14">
        <v>0</v>
      </c>
      <c r="DJ1062" s="14">
        <v>0.99999999999999989</v>
      </c>
      <c r="DK1062" s="15">
        <v>0</v>
      </c>
      <c r="DL1062" s="14">
        <v>0</v>
      </c>
      <c r="DM1062" s="14">
        <v>0.99999999999999989</v>
      </c>
      <c r="DN1062" s="15">
        <v>0</v>
      </c>
      <c r="DO1062" s="14">
        <v>0</v>
      </c>
      <c r="DP1062" s="14">
        <v>0.99999999999999989</v>
      </c>
      <c r="DQ1062" s="15">
        <v>0</v>
      </c>
      <c r="DR1062" s="82"/>
      <c r="DS1062" s="82"/>
      <c r="DT1062" s="15">
        <v>0</v>
      </c>
      <c r="DU1062" s="82"/>
      <c r="DV1062" s="82"/>
      <c r="DW1062" s="15">
        <v>0</v>
      </c>
      <c r="DX1062" s="82"/>
      <c r="DY1062" s="82"/>
      <c r="DZ1062" s="15">
        <v>0</v>
      </c>
      <c r="EA1062" s="109">
        <v>1</v>
      </c>
      <c r="EB1062" s="104">
        <v>0.65</v>
      </c>
      <c r="ED1062" s="109">
        <v>1</v>
      </c>
      <c r="EE1062" s="104">
        <v>0.65</v>
      </c>
      <c r="EG1062" s="109">
        <v>1</v>
      </c>
      <c r="EH1062" s="104">
        <v>0.65</v>
      </c>
      <c r="EJ1062" s="109">
        <v>1</v>
      </c>
      <c r="EK1062" s="104">
        <v>0.65</v>
      </c>
      <c r="EM1062" s="109">
        <v>1</v>
      </c>
      <c r="EN1062" s="104">
        <v>0.9</v>
      </c>
      <c r="EP1062" s="109">
        <v>1</v>
      </c>
      <c r="EQ1062" s="104">
        <v>0.9</v>
      </c>
      <c r="ES1062" s="109">
        <v>1</v>
      </c>
      <c r="ET1062" s="104">
        <v>0.9</v>
      </c>
    </row>
    <row r="1063" spans="1:150" x14ac:dyDescent="0.25">
      <c r="A1063" t="s">
        <v>1594</v>
      </c>
      <c r="B1063" s="93">
        <v>1.17926384946127E-3</v>
      </c>
      <c r="C1063" s="13">
        <v>8.8921659799115194</v>
      </c>
      <c r="D1063" s="13">
        <v>3.7793474104408107</v>
      </c>
      <c r="E1063" s="13">
        <v>1.0564713975996001</v>
      </c>
      <c r="F1063" s="13">
        <v>4.8358188080404112</v>
      </c>
      <c r="G1063" s="13">
        <v>1.5462837363027383E-2</v>
      </c>
      <c r="H1063" s="13">
        <v>2.5366071092565501E-2</v>
      </c>
      <c r="I1063" s="13">
        <v>1.2852994664480713E-2</v>
      </c>
      <c r="J1063" s="14">
        <v>0</v>
      </c>
      <c r="K1063" s="14">
        <v>0.98999999999999988</v>
      </c>
      <c r="L1063" s="15">
        <v>0</v>
      </c>
      <c r="M1063" s="14">
        <v>0</v>
      </c>
      <c r="N1063" s="14">
        <v>0.98999999999999988</v>
      </c>
      <c r="O1063" s="15">
        <v>0</v>
      </c>
      <c r="P1063" s="14">
        <v>0</v>
      </c>
      <c r="Q1063" s="14">
        <v>0.98999999999999988</v>
      </c>
      <c r="R1063" s="15">
        <v>0</v>
      </c>
      <c r="S1063" s="14">
        <v>0</v>
      </c>
      <c r="T1063" s="14">
        <v>0.98999999999999988</v>
      </c>
      <c r="U1063" s="15">
        <v>0</v>
      </c>
      <c r="V1063" s="16">
        <v>0</v>
      </c>
      <c r="W1063" s="16">
        <v>0.63011564827956867</v>
      </c>
      <c r="X1063" s="17">
        <v>0</v>
      </c>
      <c r="Y1063" s="16">
        <v>0</v>
      </c>
      <c r="Z1063" s="16">
        <v>0.63011564827956867</v>
      </c>
      <c r="AA1063" s="17">
        <v>0</v>
      </c>
      <c r="AB1063" s="16">
        <v>0</v>
      </c>
      <c r="AC1063" s="16">
        <v>0.63011564827956867</v>
      </c>
      <c r="AD1063" s="17">
        <v>0</v>
      </c>
      <c r="AE1063" s="16">
        <v>0</v>
      </c>
      <c r="AF1063" s="16">
        <v>0.63011564827956867</v>
      </c>
      <c r="AG1063" s="17">
        <v>0</v>
      </c>
      <c r="AH1063" s="13">
        <v>1.0564713975996001</v>
      </c>
      <c r="AI1063" s="16">
        <v>0</v>
      </c>
      <c r="AJ1063" s="16">
        <v>2.5105809874843323E-2</v>
      </c>
      <c r="AK1063" s="17">
        <v>0</v>
      </c>
      <c r="AL1063" s="16">
        <v>0</v>
      </c>
      <c r="AM1063" s="16">
        <v>2.5105809874843323E-2</v>
      </c>
      <c r="AN1063" s="17">
        <v>0</v>
      </c>
      <c r="AO1063" s="16">
        <v>0</v>
      </c>
      <c r="AP1063" s="16">
        <v>2.5105809874843323E-2</v>
      </c>
      <c r="AQ1063" s="17">
        <v>0</v>
      </c>
      <c r="AR1063" s="16">
        <v>0</v>
      </c>
      <c r="AS1063" s="16">
        <v>2.7343654965534922E-3</v>
      </c>
      <c r="AT1063" s="17">
        <v>0</v>
      </c>
      <c r="AU1063" s="16">
        <v>0</v>
      </c>
      <c r="AV1063" s="16">
        <v>2.7343654965534922E-3</v>
      </c>
      <c r="AW1063" s="17">
        <v>0</v>
      </c>
      <c r="AX1063" s="16">
        <v>0</v>
      </c>
      <c r="AY1063" s="16">
        <v>2.7343654965534922E-3</v>
      </c>
      <c r="AZ1063" s="17">
        <v>0</v>
      </c>
      <c r="BA1063" s="16">
        <v>0</v>
      </c>
      <c r="BB1063" s="16">
        <v>7.0207958365979591E-3</v>
      </c>
      <c r="BC1063" s="17">
        <v>0</v>
      </c>
      <c r="BD1063" s="16">
        <v>0.21726223661167399</v>
      </c>
      <c r="BE1063" s="16">
        <v>7.0207958365979591E-3</v>
      </c>
      <c r="BF1063" s="17">
        <v>5.7648419576690714E-3</v>
      </c>
      <c r="BG1063" s="16">
        <v>5.7032915383910802E-2</v>
      </c>
      <c r="BH1063" s="16">
        <v>7.0207958365979591E-3</v>
      </c>
      <c r="BI1063" s="17">
        <v>1.5133128918350296E-3</v>
      </c>
      <c r="BJ1063" s="16">
        <v>0.94296708461608902</v>
      </c>
      <c r="BK1063" s="16">
        <v>7.0856889733870833E-3</v>
      </c>
      <c r="BL1063" s="17">
        <v>2.5251979846921152E-2</v>
      </c>
      <c r="BM1063" s="16">
        <v>5.7032915383910802E-2</v>
      </c>
      <c r="BN1063" s="16">
        <v>7.0856889733870833E-3</v>
      </c>
      <c r="BO1063" s="17">
        <v>1.5273004258383233E-3</v>
      </c>
      <c r="BP1063" s="16">
        <v>0</v>
      </c>
      <c r="BQ1063" s="16">
        <v>7.0856889733870833E-3</v>
      </c>
      <c r="BR1063" s="17">
        <v>0</v>
      </c>
      <c r="BS1063" s="16">
        <v>0</v>
      </c>
      <c r="BT1063" s="16">
        <v>5.207562917502364E-2</v>
      </c>
      <c r="BU1063" s="17">
        <v>0</v>
      </c>
      <c r="BV1063" s="16">
        <v>0</v>
      </c>
      <c r="BW1063" s="16">
        <v>5.207562917502364E-2</v>
      </c>
      <c r="BX1063" s="17">
        <v>0</v>
      </c>
      <c r="BY1063" s="16">
        <v>0</v>
      </c>
      <c r="BZ1063" s="16">
        <v>5.207562917502364E-2</v>
      </c>
      <c r="CA1063" s="17">
        <v>0</v>
      </c>
      <c r="CB1063" s="16">
        <v>0</v>
      </c>
      <c r="CC1063" s="16">
        <v>1.4993284533524689E-2</v>
      </c>
      <c r="CD1063" s="17">
        <v>0</v>
      </c>
      <c r="CE1063" s="16">
        <v>0</v>
      </c>
      <c r="CF1063" s="16">
        <v>1.4993284533524689E-2</v>
      </c>
      <c r="CG1063" s="17">
        <v>0</v>
      </c>
      <c r="CH1063" s="16">
        <v>0</v>
      </c>
      <c r="CI1063" s="16">
        <v>1.4993284533524689E-2</v>
      </c>
      <c r="CJ1063" s="17">
        <v>0</v>
      </c>
      <c r="CK1063" s="16"/>
      <c r="CL1063" s="16"/>
      <c r="CM1063" s="17"/>
      <c r="CN1063" s="16">
        <v>0.25523120199205779</v>
      </c>
      <c r="CO1063" s="16">
        <v>0.11799999999999999</v>
      </c>
      <c r="CP1063" s="17">
        <v>0.11382367111286072</v>
      </c>
      <c r="CQ1063" s="16">
        <v>0</v>
      </c>
      <c r="CR1063" s="16">
        <v>0.11799999999999999</v>
      </c>
      <c r="CS1063" s="17">
        <v>0</v>
      </c>
      <c r="CT1063" s="16">
        <v>0</v>
      </c>
      <c r="CU1063" s="16">
        <v>0.11799999999999999</v>
      </c>
      <c r="CV1063" s="17">
        <v>0</v>
      </c>
      <c r="CW1063" s="16">
        <v>0</v>
      </c>
      <c r="CX1063" s="16">
        <v>3.6563572217939554E-3</v>
      </c>
      <c r="CY1063" s="17">
        <v>0</v>
      </c>
      <c r="CZ1063" s="16">
        <v>0</v>
      </c>
      <c r="DA1063" s="16">
        <v>3.6563572217939554E-3</v>
      </c>
      <c r="DB1063" s="17">
        <v>0</v>
      </c>
      <c r="DC1063" s="16">
        <v>0</v>
      </c>
      <c r="DD1063" s="16">
        <v>3.6563572217939554E-3</v>
      </c>
      <c r="DE1063" s="17">
        <v>0</v>
      </c>
      <c r="DF1063" s="14">
        <v>0</v>
      </c>
      <c r="DG1063" s="14">
        <v>1</v>
      </c>
      <c r="DH1063" s="15">
        <v>0</v>
      </c>
      <c r="DI1063" s="14">
        <v>0</v>
      </c>
      <c r="DJ1063" s="14">
        <v>1</v>
      </c>
      <c r="DK1063" s="15">
        <v>0</v>
      </c>
      <c r="DL1063" s="14">
        <v>0</v>
      </c>
      <c r="DM1063" s="14">
        <v>1</v>
      </c>
      <c r="DN1063" s="15">
        <v>0</v>
      </c>
      <c r="DO1063" s="14">
        <v>0</v>
      </c>
      <c r="DP1063" s="14">
        <v>1</v>
      </c>
      <c r="DQ1063" s="15">
        <v>0</v>
      </c>
      <c r="DR1063" s="82"/>
      <c r="DS1063" s="82"/>
      <c r="DT1063" s="15">
        <v>0</v>
      </c>
      <c r="DU1063" s="82"/>
      <c r="DV1063" s="82"/>
      <c r="DW1063" s="15">
        <v>0</v>
      </c>
      <c r="DX1063" s="82"/>
      <c r="DY1063" s="82"/>
      <c r="DZ1063" s="15">
        <v>0</v>
      </c>
      <c r="EA1063" s="109">
        <v>1</v>
      </c>
      <c r="EB1063" s="104">
        <v>0.65</v>
      </c>
      <c r="ED1063" s="109">
        <v>1</v>
      </c>
      <c r="EE1063" s="104">
        <v>0.65</v>
      </c>
      <c r="EG1063" s="109">
        <v>1</v>
      </c>
      <c r="EH1063" s="104">
        <v>0.65</v>
      </c>
      <c r="EJ1063" s="109">
        <v>1</v>
      </c>
      <c r="EK1063" s="104">
        <v>0.65</v>
      </c>
      <c r="EM1063" s="109">
        <v>1</v>
      </c>
      <c r="EN1063" s="104">
        <v>0.9</v>
      </c>
      <c r="EP1063" s="109">
        <v>1</v>
      </c>
      <c r="EQ1063" s="104">
        <v>0.9</v>
      </c>
      <c r="ES1063" s="109">
        <v>1</v>
      </c>
      <c r="ET1063" s="104">
        <v>0.9</v>
      </c>
    </row>
    <row r="1064" spans="1:150" x14ac:dyDescent="0.25">
      <c r="A1064" t="s">
        <v>1795</v>
      </c>
      <c r="B1064" s="93">
        <v>8.9003174466127102E-4</v>
      </c>
      <c r="C1064" s="13">
        <v>5.3025409061235704</v>
      </c>
      <c r="D1064" s="13">
        <v>5.5695714739758255</v>
      </c>
      <c r="E1064" s="13">
        <v>3.0462006294092701E-2</v>
      </c>
      <c r="F1064" s="13">
        <v>5.6000334802699179</v>
      </c>
      <c r="G1064" s="13">
        <v>3.5257262039361789E-2</v>
      </c>
      <c r="H1064" s="13">
        <v>3.19026914905381E-2</v>
      </c>
      <c r="I1064" s="13">
        <v>1.2197336814408041E-2</v>
      </c>
      <c r="J1064" s="14">
        <v>0</v>
      </c>
      <c r="K1064" s="14">
        <v>0.99</v>
      </c>
      <c r="L1064" s="15">
        <v>0</v>
      </c>
      <c r="M1064" s="14">
        <v>0</v>
      </c>
      <c r="N1064" s="14">
        <v>0.99</v>
      </c>
      <c r="O1064" s="15">
        <v>0</v>
      </c>
      <c r="P1064" s="14">
        <v>0</v>
      </c>
      <c r="Q1064" s="14">
        <v>0.99</v>
      </c>
      <c r="R1064" s="15">
        <v>0</v>
      </c>
      <c r="S1064" s="14">
        <v>0</v>
      </c>
      <c r="T1064" s="14">
        <v>0.99</v>
      </c>
      <c r="U1064" s="15">
        <v>0</v>
      </c>
      <c r="V1064" s="16">
        <v>0</v>
      </c>
      <c r="W1064" s="16">
        <v>0.62738563704286654</v>
      </c>
      <c r="X1064" s="17">
        <v>0</v>
      </c>
      <c r="Y1064" s="16">
        <v>0</v>
      </c>
      <c r="Z1064" s="16">
        <v>0.62738563704286654</v>
      </c>
      <c r="AA1064" s="17">
        <v>0</v>
      </c>
      <c r="AB1064" s="16">
        <v>0</v>
      </c>
      <c r="AC1064" s="16">
        <v>0.62738563704286654</v>
      </c>
      <c r="AD1064" s="17">
        <v>0</v>
      </c>
      <c r="AE1064" s="16">
        <v>0</v>
      </c>
      <c r="AF1064" s="16">
        <v>0.62738563704286654</v>
      </c>
      <c r="AG1064" s="17">
        <v>0</v>
      </c>
      <c r="AH1064" s="13">
        <v>3.0462006294092701E-2</v>
      </c>
      <c r="AI1064" s="16">
        <v>1</v>
      </c>
      <c r="AJ1064" s="16">
        <v>2.1240956097344197E-2</v>
      </c>
      <c r="AK1064" s="17">
        <v>0.11830302315974112</v>
      </c>
      <c r="AL1064" s="16">
        <v>0</v>
      </c>
      <c r="AM1064" s="16">
        <v>2.1240956097344197E-2</v>
      </c>
      <c r="AN1064" s="17">
        <v>0</v>
      </c>
      <c r="AO1064" s="16">
        <v>0</v>
      </c>
      <c r="AP1064" s="16">
        <v>2.1240956097344197E-2</v>
      </c>
      <c r="AQ1064" s="17">
        <v>0</v>
      </c>
      <c r="AR1064" s="16">
        <v>0</v>
      </c>
      <c r="AS1064" s="16">
        <v>2.2777922582493397E-3</v>
      </c>
      <c r="AT1064" s="17">
        <v>0</v>
      </c>
      <c r="AU1064" s="16">
        <v>0</v>
      </c>
      <c r="AV1064" s="16">
        <v>2.2777922582493397E-3</v>
      </c>
      <c r="AW1064" s="17">
        <v>0</v>
      </c>
      <c r="AX1064" s="16">
        <v>0</v>
      </c>
      <c r="AY1064" s="16">
        <v>2.2777922582493397E-3</v>
      </c>
      <c r="AZ1064" s="17">
        <v>0</v>
      </c>
      <c r="BA1064" s="16">
        <v>0</v>
      </c>
      <c r="BB1064" s="16">
        <v>6.0523183269281635E-3</v>
      </c>
      <c r="BC1064" s="17">
        <v>0</v>
      </c>
      <c r="BD1064" s="16">
        <v>0</v>
      </c>
      <c r="BE1064" s="16">
        <v>6.0523183269281635E-3</v>
      </c>
      <c r="BF1064" s="17">
        <v>0</v>
      </c>
      <c r="BG1064" s="16">
        <v>0.15663150513809301</v>
      </c>
      <c r="BH1064" s="16">
        <v>6.0523183269281635E-3</v>
      </c>
      <c r="BI1064" s="17">
        <v>5.2798631355090182E-3</v>
      </c>
      <c r="BJ1064" s="16">
        <v>1.2356326420277499E-2</v>
      </c>
      <c r="BK1064" s="16">
        <v>6.1110756508383976E-3</v>
      </c>
      <c r="BL1064" s="17">
        <v>4.2056082335968073E-4</v>
      </c>
      <c r="BM1064" s="16">
        <v>0.972443392800594</v>
      </c>
      <c r="BN1064" s="16">
        <v>6.1110756508383976E-3</v>
      </c>
      <c r="BO1064" s="17">
        <v>3.3098153936411988E-2</v>
      </c>
      <c r="BP1064" s="16">
        <v>0</v>
      </c>
      <c r="BQ1064" s="16">
        <v>6.1110756508383976E-3</v>
      </c>
      <c r="BR1064" s="17">
        <v>0</v>
      </c>
      <c r="BS1064" s="16">
        <v>0.70532769541824203</v>
      </c>
      <c r="BT1064" s="16">
        <v>4.4951105775085494E-2</v>
      </c>
      <c r="BU1064" s="17">
        <v>0.17658471079568788</v>
      </c>
      <c r="BV1064" s="16">
        <v>0</v>
      </c>
      <c r="BW1064" s="16">
        <v>4.4951105775085494E-2</v>
      </c>
      <c r="BX1064" s="17">
        <v>0</v>
      </c>
      <c r="BY1064" s="16">
        <v>0</v>
      </c>
      <c r="BZ1064" s="16">
        <v>4.4951105775085494E-2</v>
      </c>
      <c r="CA1064" s="17">
        <v>0</v>
      </c>
      <c r="CB1064" s="16">
        <v>0</v>
      </c>
      <c r="CC1064" s="16">
        <v>2.7717388479185954E-2</v>
      </c>
      <c r="CD1064" s="17">
        <v>0</v>
      </c>
      <c r="CE1064" s="16">
        <v>0</v>
      </c>
      <c r="CF1064" s="16">
        <v>2.7717388479185954E-2</v>
      </c>
      <c r="CG1064" s="17">
        <v>0</v>
      </c>
      <c r="CH1064" s="16">
        <v>0</v>
      </c>
      <c r="CI1064" s="16">
        <v>2.7717388479185954E-2</v>
      </c>
      <c r="CJ1064" s="17">
        <v>0</v>
      </c>
      <c r="CK1064" s="16"/>
      <c r="CL1064" s="16"/>
      <c r="CM1064" s="17"/>
      <c r="CN1064" s="16">
        <v>0.21768503237337533</v>
      </c>
      <c r="CO1064" s="16">
        <v>0.11800000000000001</v>
      </c>
      <c r="CP1064" s="17">
        <v>0.14306465690095416</v>
      </c>
      <c r="CQ1064" s="16">
        <v>0</v>
      </c>
      <c r="CR1064" s="16">
        <v>0.11800000000000001</v>
      </c>
      <c r="CS1064" s="17">
        <v>0</v>
      </c>
      <c r="CT1064" s="16">
        <v>0</v>
      </c>
      <c r="CU1064" s="16">
        <v>0.11800000000000001</v>
      </c>
      <c r="CV1064" s="17">
        <v>0</v>
      </c>
      <c r="CW1064" s="16">
        <v>0</v>
      </c>
      <c r="CX1064" s="16">
        <v>3.722679889238975E-3</v>
      </c>
      <c r="CY1064" s="17">
        <v>0</v>
      </c>
      <c r="CZ1064" s="16">
        <v>0</v>
      </c>
      <c r="DA1064" s="16">
        <v>3.722679889238975E-3</v>
      </c>
      <c r="DB1064" s="17">
        <v>0</v>
      </c>
      <c r="DC1064" s="16">
        <v>0</v>
      </c>
      <c r="DD1064" s="16">
        <v>3.722679889238975E-3</v>
      </c>
      <c r="DE1064" s="17">
        <v>0</v>
      </c>
      <c r="DF1064" s="14">
        <v>0</v>
      </c>
      <c r="DG1064" s="14">
        <v>1</v>
      </c>
      <c r="DH1064" s="15">
        <v>0</v>
      </c>
      <c r="DI1064" s="14">
        <v>0</v>
      </c>
      <c r="DJ1064" s="14">
        <v>1</v>
      </c>
      <c r="DK1064" s="15">
        <v>0</v>
      </c>
      <c r="DL1064" s="14">
        <v>0</v>
      </c>
      <c r="DM1064" s="14">
        <v>1</v>
      </c>
      <c r="DN1064" s="15">
        <v>0</v>
      </c>
      <c r="DO1064" s="14">
        <v>0</v>
      </c>
      <c r="DP1064" s="14">
        <v>1</v>
      </c>
      <c r="DQ1064" s="15">
        <v>0</v>
      </c>
      <c r="DR1064" s="82"/>
      <c r="DS1064" s="82"/>
      <c r="DT1064" s="15">
        <v>0</v>
      </c>
      <c r="DU1064" s="82"/>
      <c r="DV1064" s="82"/>
      <c r="DW1064" s="15">
        <v>0</v>
      </c>
      <c r="DX1064" s="82"/>
      <c r="DY1064" s="82"/>
      <c r="DZ1064" s="15">
        <v>0</v>
      </c>
      <c r="EA1064" s="109">
        <v>1</v>
      </c>
      <c r="EB1064" s="104">
        <v>0.65</v>
      </c>
      <c r="ED1064" s="109">
        <v>1</v>
      </c>
      <c r="EE1064" s="104">
        <v>0.65</v>
      </c>
      <c r="EG1064" s="109">
        <v>1</v>
      </c>
      <c r="EH1064" s="104">
        <v>0.65</v>
      </c>
      <c r="EJ1064" s="109">
        <v>1</v>
      </c>
      <c r="EK1064" s="104">
        <v>0.65</v>
      </c>
      <c r="EM1064" s="109">
        <v>1</v>
      </c>
      <c r="EN1064" s="104">
        <v>0.9</v>
      </c>
      <c r="EP1064" s="109">
        <v>1</v>
      </c>
      <c r="EQ1064" s="104">
        <v>0.9</v>
      </c>
      <c r="ES1064" s="109">
        <v>1</v>
      </c>
      <c r="ET1064" s="104">
        <v>0.9</v>
      </c>
    </row>
    <row r="1065" spans="1:150" x14ac:dyDescent="0.25">
      <c r="A1065" t="s">
        <v>631</v>
      </c>
      <c r="B1065" s="93">
        <v>6.7497349933286601E-3</v>
      </c>
      <c r="C1065" s="13">
        <v>0.47255033341737301</v>
      </c>
      <c r="D1065" s="13">
        <v>1.0685841770525979</v>
      </c>
      <c r="E1065" s="13">
        <v>4.85291272685201E-2</v>
      </c>
      <c r="F1065" s="13">
        <v>1.1171133043211179</v>
      </c>
      <c r="G1065" s="13">
        <v>8.5545912384154908E-3</v>
      </c>
      <c r="H1065" s="13">
        <v>5.3552114696038553E-3</v>
      </c>
      <c r="I1065" s="13">
        <v>1.3202733982898974E-3</v>
      </c>
      <c r="J1065" s="14">
        <v>0</v>
      </c>
      <c r="K1065" s="14">
        <v>0.99000000000000021</v>
      </c>
      <c r="L1065" s="15">
        <v>0</v>
      </c>
      <c r="M1065" s="14">
        <v>0</v>
      </c>
      <c r="N1065" s="14">
        <v>0.99000000000000021</v>
      </c>
      <c r="O1065" s="15">
        <v>0</v>
      </c>
      <c r="P1065" s="14">
        <v>0</v>
      </c>
      <c r="Q1065" s="14">
        <v>0.99000000000000021</v>
      </c>
      <c r="R1065" s="15">
        <v>0</v>
      </c>
      <c r="S1065" s="14">
        <v>0</v>
      </c>
      <c r="T1065" s="14">
        <v>0.99000000000000021</v>
      </c>
      <c r="U1065" s="15">
        <v>0</v>
      </c>
      <c r="V1065" s="16">
        <v>0</v>
      </c>
      <c r="W1065" s="16">
        <v>0.64003756392393174</v>
      </c>
      <c r="X1065" s="17">
        <v>0</v>
      </c>
      <c r="Y1065" s="16">
        <v>0</v>
      </c>
      <c r="Z1065" s="16">
        <v>0.64003756392393174</v>
      </c>
      <c r="AA1065" s="17">
        <v>0</v>
      </c>
      <c r="AB1065" s="16">
        <v>0</v>
      </c>
      <c r="AC1065" s="16">
        <v>0.64003756392393174</v>
      </c>
      <c r="AD1065" s="17">
        <v>0</v>
      </c>
      <c r="AE1065" s="16">
        <v>0</v>
      </c>
      <c r="AF1065" s="16">
        <v>0.64003756392393174</v>
      </c>
      <c r="AG1065" s="17">
        <v>0</v>
      </c>
      <c r="AH1065" s="13">
        <v>4.85291272685201E-2</v>
      </c>
      <c r="AI1065" s="16">
        <v>0</v>
      </c>
      <c r="AJ1065" s="16">
        <v>2.1655546714735553E-2</v>
      </c>
      <c r="AK1065" s="17">
        <v>0</v>
      </c>
      <c r="AL1065" s="16">
        <v>0</v>
      </c>
      <c r="AM1065" s="16">
        <v>2.1655546714735553E-2</v>
      </c>
      <c r="AN1065" s="17">
        <v>0</v>
      </c>
      <c r="AO1065" s="16">
        <v>0</v>
      </c>
      <c r="AP1065" s="16">
        <v>2.1655546714735553E-2</v>
      </c>
      <c r="AQ1065" s="17">
        <v>0</v>
      </c>
      <c r="AR1065" s="16">
        <v>0</v>
      </c>
      <c r="AS1065" s="16">
        <v>2.3597276004126942E-3</v>
      </c>
      <c r="AT1065" s="17">
        <v>0</v>
      </c>
      <c r="AU1065" s="16">
        <v>0</v>
      </c>
      <c r="AV1065" s="16">
        <v>2.3597276004126942E-3</v>
      </c>
      <c r="AW1065" s="17">
        <v>0</v>
      </c>
      <c r="AX1065" s="16">
        <v>0</v>
      </c>
      <c r="AY1065" s="16">
        <v>2.3597276004126942E-3</v>
      </c>
      <c r="AZ1065" s="17">
        <v>0</v>
      </c>
      <c r="BA1065" s="16">
        <v>0</v>
      </c>
      <c r="BB1065" s="16">
        <v>5.3299194269737929E-3</v>
      </c>
      <c r="BC1065" s="17">
        <v>0</v>
      </c>
      <c r="BD1065" s="16">
        <v>0</v>
      </c>
      <c r="BE1065" s="16">
        <v>5.3299194269737929E-3</v>
      </c>
      <c r="BF1065" s="17">
        <v>0</v>
      </c>
      <c r="BG1065" s="16">
        <v>0</v>
      </c>
      <c r="BH1065" s="16">
        <v>5.3299194269737929E-3</v>
      </c>
      <c r="BI1065" s="17">
        <v>0</v>
      </c>
      <c r="BJ1065" s="16">
        <v>0</v>
      </c>
      <c r="BK1065" s="16">
        <v>5.5988337005566336E-3</v>
      </c>
      <c r="BL1065" s="17">
        <v>0</v>
      </c>
      <c r="BM1065" s="16">
        <v>0.95632371529832094</v>
      </c>
      <c r="BN1065" s="16">
        <v>5.5988337005566336E-3</v>
      </c>
      <c r="BO1065" s="17">
        <v>5.7215175298724746E-3</v>
      </c>
      <c r="BP1065" s="16">
        <v>3.9338815927579603E-2</v>
      </c>
      <c r="BQ1065" s="16">
        <v>5.5988337005566336E-3</v>
      </c>
      <c r="BR1065" s="17">
        <v>2.3535725542878669E-4</v>
      </c>
      <c r="BS1065" s="16">
        <v>0.92074852192705103</v>
      </c>
      <c r="BT1065" s="16">
        <v>4.0016340444694438E-2</v>
      </c>
      <c r="BU1065" s="17">
        <v>3.9371969382473962E-2</v>
      </c>
      <c r="BV1065" s="16">
        <v>0</v>
      </c>
      <c r="BW1065" s="16">
        <v>4.0016340444694438E-2</v>
      </c>
      <c r="BX1065" s="17">
        <v>0</v>
      </c>
      <c r="BY1065" s="16">
        <v>0</v>
      </c>
      <c r="BZ1065" s="16">
        <v>4.0016340444694438E-2</v>
      </c>
      <c r="CA1065" s="17">
        <v>0</v>
      </c>
      <c r="CB1065" s="16">
        <v>0</v>
      </c>
      <c r="CC1065" s="16">
        <v>2.9937883934274618E-2</v>
      </c>
      <c r="CD1065" s="17">
        <v>0</v>
      </c>
      <c r="CE1065" s="16">
        <v>0</v>
      </c>
      <c r="CF1065" s="16">
        <v>2.9937883934274618E-2</v>
      </c>
      <c r="CG1065" s="17">
        <v>0</v>
      </c>
      <c r="CH1065" s="16">
        <v>0</v>
      </c>
      <c r="CI1065" s="16">
        <v>2.9937883934274618E-2</v>
      </c>
      <c r="CJ1065" s="17">
        <v>0</v>
      </c>
      <c r="CK1065" s="16"/>
      <c r="CL1065" s="16"/>
      <c r="CM1065" s="17"/>
      <c r="CN1065" s="16">
        <v>0</v>
      </c>
      <c r="CO1065" s="16">
        <v>0.11800000000000005</v>
      </c>
      <c r="CP1065" s="17">
        <v>0</v>
      </c>
      <c r="CQ1065" s="16">
        <v>0</v>
      </c>
      <c r="CR1065" s="16">
        <v>0.11800000000000005</v>
      </c>
      <c r="CS1065" s="17">
        <v>0</v>
      </c>
      <c r="CT1065" s="16">
        <v>0</v>
      </c>
      <c r="CU1065" s="16">
        <v>0.11800000000000005</v>
      </c>
      <c r="CV1065" s="17">
        <v>0</v>
      </c>
      <c r="CW1065" s="16">
        <v>0</v>
      </c>
      <c r="CX1065" s="16">
        <v>3.8096737391674442E-3</v>
      </c>
      <c r="CY1065" s="17">
        <v>0</v>
      </c>
      <c r="CZ1065" s="16">
        <v>0</v>
      </c>
      <c r="DA1065" s="16">
        <v>3.8096737391674442E-3</v>
      </c>
      <c r="DB1065" s="17">
        <v>0</v>
      </c>
      <c r="DC1065" s="16">
        <v>0</v>
      </c>
      <c r="DD1065" s="16">
        <v>3.8096737391674442E-3</v>
      </c>
      <c r="DE1065" s="17">
        <v>0</v>
      </c>
      <c r="DF1065" s="14">
        <v>0</v>
      </c>
      <c r="DG1065" s="14">
        <v>1.0000000000000002</v>
      </c>
      <c r="DH1065" s="15">
        <v>0</v>
      </c>
      <c r="DI1065" s="14">
        <v>0</v>
      </c>
      <c r="DJ1065" s="14">
        <v>1.0000000000000002</v>
      </c>
      <c r="DK1065" s="15">
        <v>0</v>
      </c>
      <c r="DL1065" s="14">
        <v>0</v>
      </c>
      <c r="DM1065" s="14">
        <v>1.0000000000000002</v>
      </c>
      <c r="DN1065" s="15">
        <v>0</v>
      </c>
      <c r="DO1065" s="14">
        <v>0</v>
      </c>
      <c r="DP1065" s="14">
        <v>1.0000000000000002</v>
      </c>
      <c r="DQ1065" s="15">
        <v>0</v>
      </c>
      <c r="DR1065" s="82"/>
      <c r="DS1065" s="82"/>
      <c r="DT1065" s="15">
        <v>0</v>
      </c>
      <c r="DU1065" s="82"/>
      <c r="DV1065" s="82"/>
      <c r="DW1065" s="15">
        <v>0</v>
      </c>
      <c r="DX1065" s="82"/>
      <c r="DY1065" s="82"/>
      <c r="DZ1065" s="15">
        <v>0</v>
      </c>
      <c r="EA1065" s="109">
        <v>1</v>
      </c>
      <c r="EB1065" s="104">
        <v>0.65</v>
      </c>
      <c r="ED1065" s="109">
        <v>1</v>
      </c>
      <c r="EE1065" s="104">
        <v>0.65</v>
      </c>
      <c r="EG1065" s="109">
        <v>1</v>
      </c>
      <c r="EH1065" s="104">
        <v>0.65</v>
      </c>
      <c r="EJ1065" s="109">
        <v>1</v>
      </c>
      <c r="EK1065" s="104">
        <v>0.65</v>
      </c>
      <c r="EM1065" s="109">
        <v>1</v>
      </c>
      <c r="EN1065" s="104">
        <v>0.9</v>
      </c>
      <c r="EP1065" s="109">
        <v>1</v>
      </c>
      <c r="EQ1065" s="104">
        <v>0.9</v>
      </c>
      <c r="ES1065" s="109">
        <v>1</v>
      </c>
      <c r="ET1065" s="104">
        <v>0.9</v>
      </c>
    </row>
    <row r="1066" spans="1:150" x14ac:dyDescent="0.25">
      <c r="A1066" t="s">
        <v>995</v>
      </c>
      <c r="B1066" s="93">
        <v>3.1904117734908701E-3</v>
      </c>
      <c r="C1066" s="13">
        <v>4.8179178316476099</v>
      </c>
      <c r="D1066" s="13">
        <v>2.6595687112183701</v>
      </c>
      <c r="E1066" s="13">
        <v>0.69589928171849702</v>
      </c>
      <c r="F1066" s="13">
        <v>3.3554679929368669</v>
      </c>
      <c r="G1066" s="13">
        <v>1.9531439540197607E-2</v>
      </c>
      <c r="H1066" s="13">
        <v>1.4917928724160714E-2</v>
      </c>
      <c r="I1066" s="13">
        <v>3.4609788792888834E-3</v>
      </c>
      <c r="J1066" s="14">
        <v>0</v>
      </c>
      <c r="K1066" s="14">
        <v>0.98999999999999988</v>
      </c>
      <c r="L1066" s="15">
        <v>0</v>
      </c>
      <c r="M1066" s="14">
        <v>0</v>
      </c>
      <c r="N1066" s="14">
        <v>0.98999999999999988</v>
      </c>
      <c r="O1066" s="15">
        <v>0</v>
      </c>
      <c r="P1066" s="14">
        <v>0</v>
      </c>
      <c r="Q1066" s="14">
        <v>0.98999999999999988</v>
      </c>
      <c r="R1066" s="15">
        <v>0</v>
      </c>
      <c r="S1066" s="14">
        <v>0.67616819720773891</v>
      </c>
      <c r="T1066" s="14">
        <v>0.98999999999999988</v>
      </c>
      <c r="U1066" s="15">
        <v>1.7803326230064882</v>
      </c>
      <c r="V1066" s="16">
        <v>0</v>
      </c>
      <c r="W1066" s="16">
        <v>0.62101329749883005</v>
      </c>
      <c r="X1066" s="17">
        <v>0</v>
      </c>
      <c r="Y1066" s="16">
        <v>0</v>
      </c>
      <c r="Z1066" s="16">
        <v>0.62101329749883005</v>
      </c>
      <c r="AA1066" s="17">
        <v>0</v>
      </c>
      <c r="AB1066" s="16">
        <v>0</v>
      </c>
      <c r="AC1066" s="16">
        <v>0.62101329749883005</v>
      </c>
      <c r="AD1066" s="17">
        <v>0</v>
      </c>
      <c r="AE1066" s="16">
        <v>0</v>
      </c>
      <c r="AF1066" s="16">
        <v>0.62101329749883005</v>
      </c>
      <c r="AG1066" s="17">
        <v>0</v>
      </c>
      <c r="AH1066" s="13">
        <v>0.69589928171849702</v>
      </c>
      <c r="AI1066" s="16">
        <v>0</v>
      </c>
      <c r="AJ1066" s="16">
        <v>2.4076116418980095E-2</v>
      </c>
      <c r="AK1066" s="17">
        <v>0</v>
      </c>
      <c r="AL1066" s="16">
        <v>0</v>
      </c>
      <c r="AM1066" s="16">
        <v>2.4076116418980095E-2</v>
      </c>
      <c r="AN1066" s="17">
        <v>0</v>
      </c>
      <c r="AO1066" s="16">
        <v>0</v>
      </c>
      <c r="AP1066" s="16">
        <v>2.4076116418980095E-2</v>
      </c>
      <c r="AQ1066" s="17">
        <v>0</v>
      </c>
      <c r="AR1066" s="16">
        <v>0</v>
      </c>
      <c r="AS1066" s="16">
        <v>2.5642657357442702E-3</v>
      </c>
      <c r="AT1066" s="17">
        <v>0</v>
      </c>
      <c r="AU1066" s="16">
        <v>0</v>
      </c>
      <c r="AV1066" s="16">
        <v>2.5642657357442702E-3</v>
      </c>
      <c r="AW1066" s="17">
        <v>0</v>
      </c>
      <c r="AX1066" s="16">
        <v>0</v>
      </c>
      <c r="AY1066" s="16">
        <v>2.5642657357442702E-3</v>
      </c>
      <c r="AZ1066" s="17">
        <v>0</v>
      </c>
      <c r="BA1066" s="16">
        <v>0</v>
      </c>
      <c r="BB1066" s="16">
        <v>5.9819173571600505E-3</v>
      </c>
      <c r="BC1066" s="17">
        <v>0</v>
      </c>
      <c r="BD1066" s="16">
        <v>0.340853166929733</v>
      </c>
      <c r="BE1066" s="16">
        <v>5.9819173571600505E-3</v>
      </c>
      <c r="BF1066" s="17">
        <v>5.4227421862070189E-3</v>
      </c>
      <c r="BG1066" s="16">
        <v>4.9541078103921998E-2</v>
      </c>
      <c r="BH1066" s="16">
        <v>5.9819173571600505E-3</v>
      </c>
      <c r="BI1066" s="17">
        <v>7.8816487640173997E-4</v>
      </c>
      <c r="BJ1066" s="16">
        <v>0</v>
      </c>
      <c r="BK1066" s="16">
        <v>6.1658202875346192E-3</v>
      </c>
      <c r="BL1066" s="17">
        <v>0</v>
      </c>
      <c r="BM1066" s="16">
        <v>4.9541078103921998E-2</v>
      </c>
      <c r="BN1066" s="16">
        <v>6.1658202875346192E-3</v>
      </c>
      <c r="BO1066" s="17">
        <v>8.1239554054073841E-4</v>
      </c>
      <c r="BP1066" s="16">
        <v>0.95045892189607695</v>
      </c>
      <c r="BQ1066" s="16">
        <v>6.1658202875346192E-3</v>
      </c>
      <c r="BR1066" s="17">
        <v>1.5586027175181771E-2</v>
      </c>
      <c r="BS1066" s="16">
        <v>0.495829298576556</v>
      </c>
      <c r="BT1066" s="16">
        <v>4.4608803640866918E-2</v>
      </c>
      <c r="BU1066" s="17">
        <v>5.8825276443102432E-2</v>
      </c>
      <c r="BV1066" s="16">
        <v>0</v>
      </c>
      <c r="BW1066" s="16">
        <v>4.4608803640866918E-2</v>
      </c>
      <c r="BX1066" s="17">
        <v>0</v>
      </c>
      <c r="BY1066" s="16">
        <v>0.45029388764628298</v>
      </c>
      <c r="BZ1066" s="16">
        <v>4.4608803640866918E-2</v>
      </c>
      <c r="CA1066" s="17">
        <v>5.3422947166447146E-2</v>
      </c>
      <c r="CB1066" s="16">
        <v>0</v>
      </c>
      <c r="CC1066" s="16">
        <v>3.2711583498011024E-2</v>
      </c>
      <c r="CD1066" s="17">
        <v>0</v>
      </c>
      <c r="CE1066" s="16">
        <v>0</v>
      </c>
      <c r="CF1066" s="16">
        <v>3.2711583498011024E-2</v>
      </c>
      <c r="CG1066" s="17">
        <v>0</v>
      </c>
      <c r="CH1066" s="16">
        <v>0</v>
      </c>
      <c r="CI1066" s="16">
        <v>3.2711583498011024E-2</v>
      </c>
      <c r="CJ1066" s="17">
        <v>0</v>
      </c>
      <c r="CK1066" s="16"/>
      <c r="CL1066" s="16"/>
      <c r="CM1066" s="17"/>
      <c r="CN1066" s="16">
        <v>0</v>
      </c>
      <c r="CO1066" s="16">
        <v>0.11800000000000001</v>
      </c>
      <c r="CP1066" s="17">
        <v>0</v>
      </c>
      <c r="CQ1066" s="16">
        <v>0</v>
      </c>
      <c r="CR1066" s="16">
        <v>0.11800000000000001</v>
      </c>
      <c r="CS1066" s="17">
        <v>0</v>
      </c>
      <c r="CT1066" s="16">
        <v>0</v>
      </c>
      <c r="CU1066" s="16">
        <v>0.11800000000000001</v>
      </c>
      <c r="CV1066" s="17">
        <v>0</v>
      </c>
      <c r="CW1066" s="16">
        <v>0</v>
      </c>
      <c r="CX1066" s="16">
        <v>3.7645368993276785E-3</v>
      </c>
      <c r="CY1066" s="17">
        <v>0</v>
      </c>
      <c r="CZ1066" s="16">
        <v>0</v>
      </c>
      <c r="DA1066" s="16">
        <v>3.7645368993276785E-3</v>
      </c>
      <c r="DB1066" s="17">
        <v>0</v>
      </c>
      <c r="DC1066" s="16">
        <v>0</v>
      </c>
      <c r="DD1066" s="16">
        <v>3.7645368993276785E-3</v>
      </c>
      <c r="DE1066" s="17">
        <v>0</v>
      </c>
      <c r="DF1066" s="14">
        <v>1.0194074492836736E-2</v>
      </c>
      <c r="DG1066" s="14">
        <v>1</v>
      </c>
      <c r="DH1066" s="15">
        <v>2.7111841560977856E-2</v>
      </c>
      <c r="DI1066" s="14">
        <v>0</v>
      </c>
      <c r="DJ1066" s="14">
        <v>1</v>
      </c>
      <c r="DK1066" s="15">
        <v>0</v>
      </c>
      <c r="DL1066" s="14">
        <v>0</v>
      </c>
      <c r="DM1066" s="14">
        <v>1</v>
      </c>
      <c r="DN1066" s="15">
        <v>0</v>
      </c>
      <c r="DO1066" s="14">
        <v>0</v>
      </c>
      <c r="DP1066" s="14">
        <v>1</v>
      </c>
      <c r="DQ1066" s="15">
        <v>0</v>
      </c>
      <c r="DR1066" s="82"/>
      <c r="DS1066" s="82"/>
      <c r="DT1066" s="15">
        <v>0</v>
      </c>
      <c r="DU1066" s="82"/>
      <c r="DV1066" s="82"/>
      <c r="DW1066" s="15">
        <v>0</v>
      </c>
      <c r="DX1066" s="82"/>
      <c r="DY1066" s="82"/>
      <c r="DZ1066" s="15">
        <v>6.4331862119999996E-3</v>
      </c>
      <c r="EA1066" s="109">
        <v>1</v>
      </c>
      <c r="EB1066" s="104">
        <v>0.65</v>
      </c>
      <c r="ED1066" s="109">
        <v>1</v>
      </c>
      <c r="EE1066" s="104">
        <v>0.65</v>
      </c>
      <c r="EG1066" s="109">
        <v>1</v>
      </c>
      <c r="EH1066" s="104">
        <v>0.65</v>
      </c>
      <c r="EJ1066" s="109">
        <v>1</v>
      </c>
      <c r="EK1066" s="104">
        <v>0.65</v>
      </c>
      <c r="EM1066" s="109">
        <v>1</v>
      </c>
      <c r="EN1066" s="104">
        <v>0.9</v>
      </c>
      <c r="EP1066" s="109">
        <v>1</v>
      </c>
      <c r="EQ1066" s="104">
        <v>0.9</v>
      </c>
      <c r="ES1066" s="109">
        <v>1</v>
      </c>
      <c r="ET1066" s="104">
        <v>0.9</v>
      </c>
    </row>
    <row r="1067" spans="1:150" x14ac:dyDescent="0.25">
      <c r="A1067" t="s">
        <v>1022</v>
      </c>
      <c r="B1067" s="93">
        <v>3.0824128020436798E-3</v>
      </c>
      <c r="C1067" s="13">
        <v>6.7644258669789501</v>
      </c>
      <c r="D1067" s="13">
        <v>3.2394930027935942</v>
      </c>
      <c r="E1067" s="13">
        <v>0</v>
      </c>
      <c r="F1067" s="13">
        <v>3.2394930027935942</v>
      </c>
      <c r="G1067" s="13">
        <v>1.7927325847671038E-2</v>
      </c>
      <c r="H1067" s="13">
        <v>2.0440885629881264E-2</v>
      </c>
      <c r="I1067" s="13">
        <v>8.0395609257651983E-3</v>
      </c>
      <c r="J1067" s="14">
        <v>0</v>
      </c>
      <c r="K1067" s="14">
        <v>0.98999999999999988</v>
      </c>
      <c r="L1067" s="15">
        <v>0</v>
      </c>
      <c r="M1067" s="14">
        <v>0</v>
      </c>
      <c r="N1067" s="14">
        <v>0.98999999999999988</v>
      </c>
      <c r="O1067" s="15">
        <v>0</v>
      </c>
      <c r="P1067" s="14">
        <v>0</v>
      </c>
      <c r="Q1067" s="14">
        <v>0.98999999999999988</v>
      </c>
      <c r="R1067" s="15">
        <v>0</v>
      </c>
      <c r="S1067" s="14">
        <v>0</v>
      </c>
      <c r="T1067" s="14">
        <v>0.98999999999999988</v>
      </c>
      <c r="U1067" s="15">
        <v>0</v>
      </c>
      <c r="V1067" s="16">
        <v>0</v>
      </c>
      <c r="W1067" s="16">
        <v>0.63223654415806563</v>
      </c>
      <c r="X1067" s="17">
        <v>0</v>
      </c>
      <c r="Y1067" s="16">
        <v>0</v>
      </c>
      <c r="Z1067" s="16">
        <v>0.63223654415806563</v>
      </c>
      <c r="AA1067" s="17">
        <v>0</v>
      </c>
      <c r="AB1067" s="16">
        <v>0</v>
      </c>
      <c r="AC1067" s="16">
        <v>0.63223654415806563</v>
      </c>
      <c r="AD1067" s="17">
        <v>0</v>
      </c>
      <c r="AE1067" s="16">
        <v>0</v>
      </c>
      <c r="AF1067" s="16">
        <v>0.63223654415806563</v>
      </c>
      <c r="AG1067" s="17">
        <v>0</v>
      </c>
      <c r="AH1067" s="13">
        <v>0</v>
      </c>
      <c r="AI1067" s="16">
        <v>0</v>
      </c>
      <c r="AJ1067" s="16">
        <v>2.1767048775729558E-2</v>
      </c>
      <c r="AK1067" s="17">
        <v>0</v>
      </c>
      <c r="AL1067" s="16">
        <v>0</v>
      </c>
      <c r="AM1067" s="16">
        <v>2.1767048775729558E-2</v>
      </c>
      <c r="AN1067" s="17">
        <v>0</v>
      </c>
      <c r="AO1067" s="16">
        <v>0</v>
      </c>
      <c r="AP1067" s="16">
        <v>2.1767048775729558E-2</v>
      </c>
      <c r="AQ1067" s="17">
        <v>0</v>
      </c>
      <c r="AR1067" s="16">
        <v>0</v>
      </c>
      <c r="AS1067" s="16">
        <v>2.3357374360645478E-3</v>
      </c>
      <c r="AT1067" s="17">
        <v>0</v>
      </c>
      <c r="AU1067" s="16">
        <v>0</v>
      </c>
      <c r="AV1067" s="16">
        <v>2.3357374360645478E-3</v>
      </c>
      <c r="AW1067" s="17">
        <v>0</v>
      </c>
      <c r="AX1067" s="16">
        <v>0</v>
      </c>
      <c r="AY1067" s="16">
        <v>2.3357374360645478E-3</v>
      </c>
      <c r="AZ1067" s="17">
        <v>0</v>
      </c>
      <c r="BA1067" s="16">
        <v>0</v>
      </c>
      <c r="BB1067" s="16">
        <v>6.6635036878998563E-3</v>
      </c>
      <c r="BC1067" s="17">
        <v>0</v>
      </c>
      <c r="BD1067" s="16">
        <v>0</v>
      </c>
      <c r="BE1067" s="16">
        <v>6.6635036878998563E-3</v>
      </c>
      <c r="BF1067" s="17">
        <v>0</v>
      </c>
      <c r="BG1067" s="16">
        <v>0.982520934280804</v>
      </c>
      <c r="BH1067" s="16">
        <v>6.6635036878998563E-3</v>
      </c>
      <c r="BI1067" s="17">
        <v>2.1209063928753557E-2</v>
      </c>
      <c r="BJ1067" s="16">
        <v>0</v>
      </c>
      <c r="BK1067" s="16">
        <v>6.6472606068479724E-3</v>
      </c>
      <c r="BL1067" s="17">
        <v>0</v>
      </c>
      <c r="BM1067" s="16">
        <v>0.983001443623848</v>
      </c>
      <c r="BN1067" s="16">
        <v>6.6472606068479724E-3</v>
      </c>
      <c r="BO1067" s="17">
        <v>2.1167711488468938E-2</v>
      </c>
      <c r="BP1067" s="16">
        <v>1.6998556376152101E-2</v>
      </c>
      <c r="BQ1067" s="16">
        <v>6.6472606068479724E-3</v>
      </c>
      <c r="BR1067" s="17">
        <v>3.6604273516056959E-4</v>
      </c>
      <c r="BS1067" s="16">
        <v>0.54529364186671203</v>
      </c>
      <c r="BT1067" s="16">
        <v>4.9370283068530141E-2</v>
      </c>
      <c r="BU1067" s="17">
        <v>8.7211367687720628E-2</v>
      </c>
      <c r="BV1067" s="16">
        <v>0.186927964520235</v>
      </c>
      <c r="BW1067" s="16">
        <v>4.9370283068530141E-2</v>
      </c>
      <c r="BX1067" s="17">
        <v>2.9896265412308297E-2</v>
      </c>
      <c r="BY1067" s="16">
        <v>0.20432939857453203</v>
      </c>
      <c r="BZ1067" s="16">
        <v>4.9370283068530141E-2</v>
      </c>
      <c r="CA1067" s="17">
        <v>3.2679358313240883E-2</v>
      </c>
      <c r="CB1067" s="16">
        <v>0</v>
      </c>
      <c r="CC1067" s="16">
        <v>2.021574067763425E-2</v>
      </c>
      <c r="CD1067" s="17">
        <v>0</v>
      </c>
      <c r="CE1067" s="16">
        <v>0</v>
      </c>
      <c r="CF1067" s="16">
        <v>2.021574067763425E-2</v>
      </c>
      <c r="CG1067" s="17">
        <v>0</v>
      </c>
      <c r="CH1067" s="16">
        <v>0</v>
      </c>
      <c r="CI1067" s="16">
        <v>2.021574067763425E-2</v>
      </c>
      <c r="CJ1067" s="17">
        <v>0</v>
      </c>
      <c r="CK1067" s="16"/>
      <c r="CL1067" s="16"/>
      <c r="CM1067" s="17"/>
      <c r="CN1067" s="16">
        <v>0</v>
      </c>
      <c r="CO1067" s="16">
        <v>0.11799999999999999</v>
      </c>
      <c r="CP1067" s="17">
        <v>0</v>
      </c>
      <c r="CQ1067" s="16">
        <v>0.11698754876754214</v>
      </c>
      <c r="CR1067" s="16">
        <v>0.11799999999999999</v>
      </c>
      <c r="CS1067" s="17">
        <v>4.4719680786278394E-2</v>
      </c>
      <c r="CT1067" s="16">
        <v>0</v>
      </c>
      <c r="CU1067" s="16">
        <v>0.11799999999999999</v>
      </c>
      <c r="CV1067" s="17">
        <v>0</v>
      </c>
      <c r="CW1067" s="16">
        <v>0</v>
      </c>
      <c r="CX1067" s="16">
        <v>3.6828053888504383E-3</v>
      </c>
      <c r="CY1067" s="17">
        <v>0</v>
      </c>
      <c r="CZ1067" s="16">
        <v>0</v>
      </c>
      <c r="DA1067" s="16">
        <v>3.6828053888504383E-3</v>
      </c>
      <c r="DB1067" s="17">
        <v>0</v>
      </c>
      <c r="DC1067" s="16">
        <v>0</v>
      </c>
      <c r="DD1067" s="16">
        <v>3.6828053888504383E-3</v>
      </c>
      <c r="DE1067" s="17">
        <v>0</v>
      </c>
      <c r="DF1067" s="14">
        <v>0</v>
      </c>
      <c r="DG1067" s="14">
        <v>1</v>
      </c>
      <c r="DH1067" s="15">
        <v>0</v>
      </c>
      <c r="DI1067" s="14">
        <v>0</v>
      </c>
      <c r="DJ1067" s="14">
        <v>1</v>
      </c>
      <c r="DK1067" s="15">
        <v>0</v>
      </c>
      <c r="DL1067" s="14">
        <v>0</v>
      </c>
      <c r="DM1067" s="14">
        <v>1</v>
      </c>
      <c r="DN1067" s="15">
        <v>0</v>
      </c>
      <c r="DO1067" s="14">
        <v>0</v>
      </c>
      <c r="DP1067" s="14">
        <v>1</v>
      </c>
      <c r="DQ1067" s="15">
        <v>0</v>
      </c>
      <c r="DR1067" s="82"/>
      <c r="DS1067" s="82"/>
      <c r="DT1067" s="15">
        <v>0</v>
      </c>
      <c r="DU1067" s="82"/>
      <c r="DV1067" s="82"/>
      <c r="DW1067" s="15">
        <v>1.6534095677999999E-2</v>
      </c>
      <c r="DX1067" s="82"/>
      <c r="DY1067" s="82"/>
      <c r="DZ1067" s="15">
        <v>6.2156254770000018E-3</v>
      </c>
      <c r="EA1067" s="109">
        <v>1</v>
      </c>
      <c r="EB1067" s="104">
        <v>0.65</v>
      </c>
      <c r="ED1067" s="109">
        <v>1</v>
      </c>
      <c r="EE1067" s="104">
        <v>0.65</v>
      </c>
      <c r="EG1067" s="109">
        <v>1</v>
      </c>
      <c r="EH1067" s="104">
        <v>0.65</v>
      </c>
      <c r="EJ1067" s="109">
        <v>1</v>
      </c>
      <c r="EK1067" s="104">
        <v>0.65</v>
      </c>
      <c r="EM1067" s="109">
        <v>1</v>
      </c>
      <c r="EN1067" s="104">
        <v>0.9</v>
      </c>
      <c r="EP1067" s="109">
        <v>1</v>
      </c>
      <c r="EQ1067" s="104">
        <v>0.9</v>
      </c>
      <c r="ES1067" s="109">
        <v>1</v>
      </c>
      <c r="ET1067" s="104">
        <v>0.9</v>
      </c>
    </row>
    <row r="1068" spans="1:150" x14ac:dyDescent="0.25">
      <c r="A1068" t="s">
        <v>1254</v>
      </c>
      <c r="B1068" s="93">
        <v>2.1151401598636902E-3</v>
      </c>
      <c r="C1068" s="13">
        <v>19.029017703049501</v>
      </c>
      <c r="D1068" s="13">
        <v>9.2089732221117853</v>
      </c>
      <c r="E1068" s="13">
        <v>1.90616879730293</v>
      </c>
      <c r="F1068" s="13">
        <v>11.115142019414716</v>
      </c>
      <c r="G1068" s="13">
        <v>7.5669392191929863E-2</v>
      </c>
      <c r="H1068" s="13">
        <v>4.0800094735750858E-2</v>
      </c>
      <c r="I1068" s="13">
        <v>1.5468266792063892E-2</v>
      </c>
      <c r="J1068" s="14">
        <v>0</v>
      </c>
      <c r="K1068" s="14">
        <v>0.99000000000000032</v>
      </c>
      <c r="L1068" s="15">
        <v>0</v>
      </c>
      <c r="M1068" s="14">
        <v>0</v>
      </c>
      <c r="N1068" s="14">
        <v>0.99000000000000032</v>
      </c>
      <c r="O1068" s="15">
        <v>0</v>
      </c>
      <c r="P1068" s="14">
        <v>0</v>
      </c>
      <c r="Q1068" s="14">
        <v>0.99000000000000032</v>
      </c>
      <c r="R1068" s="15">
        <v>0</v>
      </c>
      <c r="S1068" s="14">
        <v>0</v>
      </c>
      <c r="T1068" s="14">
        <v>0.99000000000000032</v>
      </c>
      <c r="U1068" s="15">
        <v>0</v>
      </c>
      <c r="V1068" s="16">
        <v>0</v>
      </c>
      <c r="W1068" s="16">
        <v>0.61622376746541352</v>
      </c>
      <c r="X1068" s="17">
        <v>0</v>
      </c>
      <c r="Y1068" s="16">
        <v>0</v>
      </c>
      <c r="Z1068" s="16">
        <v>0.61622376746541352</v>
      </c>
      <c r="AA1068" s="17">
        <v>0</v>
      </c>
      <c r="AB1068" s="16">
        <v>0</v>
      </c>
      <c r="AC1068" s="16">
        <v>0.61622376746541352</v>
      </c>
      <c r="AD1068" s="17">
        <v>0</v>
      </c>
      <c r="AE1068" s="16">
        <v>0</v>
      </c>
      <c r="AF1068" s="16">
        <v>0.61622376746541352</v>
      </c>
      <c r="AG1068" s="17">
        <v>0</v>
      </c>
      <c r="AH1068" s="13">
        <v>1.90616879730293</v>
      </c>
      <c r="AI1068" s="16">
        <v>0.4</v>
      </c>
      <c r="AJ1068" s="16">
        <v>1.6281375878238278E-2</v>
      </c>
      <c r="AK1068" s="17">
        <v>5.9973901792733229E-2</v>
      </c>
      <c r="AL1068" s="16">
        <v>0</v>
      </c>
      <c r="AM1068" s="16">
        <v>1.6281375878238278E-2</v>
      </c>
      <c r="AN1068" s="17">
        <v>0</v>
      </c>
      <c r="AO1068" s="16">
        <v>0</v>
      </c>
      <c r="AP1068" s="16">
        <v>1.6281375878238278E-2</v>
      </c>
      <c r="AQ1068" s="17">
        <v>0</v>
      </c>
      <c r="AR1068" s="16">
        <v>0</v>
      </c>
      <c r="AS1068" s="16">
        <v>1.7269339847102068E-3</v>
      </c>
      <c r="AT1068" s="17">
        <v>0</v>
      </c>
      <c r="AU1068" s="16">
        <v>0</v>
      </c>
      <c r="AV1068" s="16">
        <v>1.7269339847102068E-3</v>
      </c>
      <c r="AW1068" s="17">
        <v>0</v>
      </c>
      <c r="AX1068" s="16">
        <v>0</v>
      </c>
      <c r="AY1068" s="16">
        <v>1.7269339847102068E-3</v>
      </c>
      <c r="AZ1068" s="17">
        <v>0</v>
      </c>
      <c r="BA1068" s="16">
        <v>0</v>
      </c>
      <c r="BB1068" s="16">
        <v>4.6889803961080619E-3</v>
      </c>
      <c r="BC1068" s="17">
        <v>0</v>
      </c>
      <c r="BD1068" s="16">
        <v>0.16157082153906999</v>
      </c>
      <c r="BE1068" s="16">
        <v>4.6889803961080619E-3</v>
      </c>
      <c r="BF1068" s="17">
        <v>6.9767403507141586E-3</v>
      </c>
      <c r="BG1068" s="16">
        <v>0</v>
      </c>
      <c r="BH1068" s="16">
        <v>4.6889803961080619E-3</v>
      </c>
      <c r="BI1068" s="17">
        <v>0</v>
      </c>
      <c r="BJ1068" s="16">
        <v>0.16157082153906999</v>
      </c>
      <c r="BK1068" s="16">
        <v>4.7222244186765627E-3</v>
      </c>
      <c r="BL1068" s="17">
        <v>7.0262041774058256E-3</v>
      </c>
      <c r="BM1068" s="16">
        <v>0</v>
      </c>
      <c r="BN1068" s="16">
        <v>4.7222244186765627E-3</v>
      </c>
      <c r="BO1068" s="17">
        <v>0</v>
      </c>
      <c r="BP1068" s="16">
        <v>0.83763501568251397</v>
      </c>
      <c r="BQ1068" s="16">
        <v>4.7222244186765627E-3</v>
      </c>
      <c r="BR1068" s="17">
        <v>3.6426098414723398E-2</v>
      </c>
      <c r="BS1068" s="16">
        <v>0.42032945222270501</v>
      </c>
      <c r="BT1068" s="16">
        <v>3.4830602585068378E-2</v>
      </c>
      <c r="BU1068" s="17">
        <v>0.13482238948342751</v>
      </c>
      <c r="BV1068" s="16">
        <v>0</v>
      </c>
      <c r="BW1068" s="16">
        <v>3.4830602585068378E-2</v>
      </c>
      <c r="BX1068" s="17">
        <v>0</v>
      </c>
      <c r="BY1068" s="16">
        <v>7.3653699532291199E-3</v>
      </c>
      <c r="BZ1068" s="16">
        <v>3.4830602585068378E-2</v>
      </c>
      <c r="CA1068" s="17">
        <v>2.3624725111997535E-3</v>
      </c>
      <c r="CB1068" s="16">
        <v>0</v>
      </c>
      <c r="CC1068" s="16">
        <v>3.8510501638108936E-2</v>
      </c>
      <c r="CD1068" s="17">
        <v>0</v>
      </c>
      <c r="CE1068" s="16">
        <v>0</v>
      </c>
      <c r="CF1068" s="16">
        <v>3.8510501638108936E-2</v>
      </c>
      <c r="CG1068" s="17">
        <v>0</v>
      </c>
      <c r="CH1068" s="16">
        <v>0</v>
      </c>
      <c r="CI1068" s="16">
        <v>3.8510501638108936E-2</v>
      </c>
      <c r="CJ1068" s="17">
        <v>0</v>
      </c>
      <c r="CK1068" s="16"/>
      <c r="CL1068" s="16"/>
      <c r="CM1068" s="17"/>
      <c r="CN1068" s="16">
        <v>0.34368119406616193</v>
      </c>
      <c r="CO1068" s="16">
        <v>0.11800000000000001</v>
      </c>
      <c r="CP1068" s="17">
        <v>0.37346420774564537</v>
      </c>
      <c r="CQ1068" s="16">
        <v>0</v>
      </c>
      <c r="CR1068" s="16">
        <v>0.11800000000000001</v>
      </c>
      <c r="CS1068" s="17">
        <v>0</v>
      </c>
      <c r="CT1068" s="16">
        <v>0</v>
      </c>
      <c r="CU1068" s="16">
        <v>0.11800000000000001</v>
      </c>
      <c r="CV1068" s="17">
        <v>0</v>
      </c>
      <c r="CW1068" s="16">
        <v>0.55555555555555558</v>
      </c>
      <c r="CX1068" s="16">
        <v>3.7871526677405202E-3</v>
      </c>
      <c r="CY1068" s="17">
        <v>1.9375437502928701E-2</v>
      </c>
      <c r="CZ1068" s="16">
        <v>0</v>
      </c>
      <c r="DA1068" s="16">
        <v>3.7871526677405202E-3</v>
      </c>
      <c r="DB1068" s="17">
        <v>0</v>
      </c>
      <c r="DC1068" s="16">
        <v>0</v>
      </c>
      <c r="DD1068" s="16">
        <v>3.7871526677405202E-3</v>
      </c>
      <c r="DE1068" s="17">
        <v>0</v>
      </c>
      <c r="DF1068" s="14">
        <v>0</v>
      </c>
      <c r="DG1068" s="14">
        <v>1</v>
      </c>
      <c r="DH1068" s="15">
        <v>0</v>
      </c>
      <c r="DI1068" s="14">
        <v>0</v>
      </c>
      <c r="DJ1068" s="14">
        <v>1</v>
      </c>
      <c r="DK1068" s="15">
        <v>0</v>
      </c>
      <c r="DL1068" s="14">
        <v>0</v>
      </c>
      <c r="DM1068" s="14">
        <v>1</v>
      </c>
      <c r="DN1068" s="15">
        <v>0</v>
      </c>
      <c r="DO1068" s="14">
        <v>0</v>
      </c>
      <c r="DP1068" s="14">
        <v>1</v>
      </c>
      <c r="DQ1068" s="15">
        <v>0</v>
      </c>
      <c r="DR1068" s="82"/>
      <c r="DS1068" s="82"/>
      <c r="DT1068" s="15">
        <v>2.7616847130000001E-3</v>
      </c>
      <c r="DU1068" s="82"/>
      <c r="DV1068" s="82"/>
      <c r="DW1068" s="15">
        <v>0</v>
      </c>
      <c r="DX1068" s="82"/>
      <c r="DY1068" s="82"/>
      <c r="DZ1068" s="15">
        <v>0</v>
      </c>
      <c r="EA1068" s="109">
        <v>1</v>
      </c>
      <c r="EB1068" s="104">
        <v>0.65</v>
      </c>
      <c r="ED1068" s="109">
        <v>1</v>
      </c>
      <c r="EE1068" s="104">
        <v>0.65</v>
      </c>
      <c r="EG1068" s="109">
        <v>1</v>
      </c>
      <c r="EH1068" s="104">
        <v>0.65</v>
      </c>
      <c r="EJ1068" s="109">
        <v>1</v>
      </c>
      <c r="EK1068" s="104">
        <v>0.65</v>
      </c>
      <c r="EM1068" s="109">
        <v>1</v>
      </c>
      <c r="EN1068" s="104">
        <v>0.9</v>
      </c>
      <c r="EP1068" s="109">
        <v>1</v>
      </c>
      <c r="EQ1068" s="104">
        <v>0.9</v>
      </c>
      <c r="ES1068" s="109">
        <v>1</v>
      </c>
      <c r="ET1068" s="104">
        <v>0.9</v>
      </c>
    </row>
    <row r="1069" spans="1:150" x14ac:dyDescent="0.25">
      <c r="A1069" t="s">
        <v>2428</v>
      </c>
      <c r="B1069" s="93">
        <v>4.2806567838521301E-4</v>
      </c>
      <c r="C1069" s="13">
        <v>0.94364927191298698</v>
      </c>
      <c r="D1069" s="13">
        <v>0.15909127851319857</v>
      </c>
      <c r="E1069" s="13">
        <v>1.09943333061438E-2</v>
      </c>
      <c r="F1069" s="13">
        <v>0.17008561181934237</v>
      </c>
      <c r="G1069" s="13">
        <v>6.4322048340656208E-4</v>
      </c>
      <c r="H1069" s="13">
        <v>1.3323704417487214E-3</v>
      </c>
      <c r="I1069" s="13">
        <v>3.0678689292589281E-4</v>
      </c>
      <c r="J1069" s="14">
        <v>0</v>
      </c>
      <c r="K1069" s="14">
        <v>0.9900000000000001</v>
      </c>
      <c r="L1069" s="15">
        <v>0</v>
      </c>
      <c r="M1069" s="14">
        <v>0</v>
      </c>
      <c r="N1069" s="14">
        <v>0.9900000000000001</v>
      </c>
      <c r="O1069" s="15">
        <v>0</v>
      </c>
      <c r="P1069" s="14">
        <v>0</v>
      </c>
      <c r="Q1069" s="14">
        <v>0.9900000000000001</v>
      </c>
      <c r="R1069" s="15">
        <v>0</v>
      </c>
      <c r="S1069" s="14">
        <v>0</v>
      </c>
      <c r="T1069" s="14">
        <v>0.9900000000000001</v>
      </c>
      <c r="U1069" s="15">
        <v>0</v>
      </c>
      <c r="V1069" s="16">
        <v>0</v>
      </c>
      <c r="W1069" s="16">
        <v>0.6192143568866123</v>
      </c>
      <c r="X1069" s="17">
        <v>0</v>
      </c>
      <c r="Y1069" s="16">
        <v>0</v>
      </c>
      <c r="Z1069" s="16">
        <v>0.6192143568866123</v>
      </c>
      <c r="AA1069" s="17">
        <v>0</v>
      </c>
      <c r="AB1069" s="16">
        <v>0</v>
      </c>
      <c r="AC1069" s="16">
        <v>0.6192143568866123</v>
      </c>
      <c r="AD1069" s="17">
        <v>0</v>
      </c>
      <c r="AE1069" s="16">
        <v>0</v>
      </c>
      <c r="AF1069" s="16">
        <v>0.6192143568866123</v>
      </c>
      <c r="AG1069" s="17">
        <v>0</v>
      </c>
      <c r="AH1069" s="13">
        <v>1.09943333061438E-2</v>
      </c>
      <c r="AI1069" s="16">
        <v>0</v>
      </c>
      <c r="AJ1069" s="16">
        <v>3.743422718222942E-2</v>
      </c>
      <c r="AK1069" s="17">
        <v>0</v>
      </c>
      <c r="AL1069" s="16">
        <v>0</v>
      </c>
      <c r="AM1069" s="16">
        <v>3.743422718222942E-2</v>
      </c>
      <c r="AN1069" s="17">
        <v>0</v>
      </c>
      <c r="AO1069" s="16">
        <v>0</v>
      </c>
      <c r="AP1069" s="16">
        <v>3.743422718222942E-2</v>
      </c>
      <c r="AQ1069" s="17">
        <v>0</v>
      </c>
      <c r="AR1069" s="16">
        <v>0</v>
      </c>
      <c r="AS1069" s="16">
        <v>3.9263024942833178E-3</v>
      </c>
      <c r="AT1069" s="17">
        <v>0</v>
      </c>
      <c r="AU1069" s="16">
        <v>0</v>
      </c>
      <c r="AV1069" s="16">
        <v>3.9263024942833178E-3</v>
      </c>
      <c r="AW1069" s="17">
        <v>0</v>
      </c>
      <c r="AX1069" s="16">
        <v>0</v>
      </c>
      <c r="AY1069" s="16">
        <v>3.9263024942833178E-3</v>
      </c>
      <c r="AZ1069" s="17">
        <v>0</v>
      </c>
      <c r="BA1069" s="16">
        <v>0</v>
      </c>
      <c r="BB1069" s="16">
        <v>8.8765565163412066E-3</v>
      </c>
      <c r="BC1069" s="17">
        <v>0</v>
      </c>
      <c r="BD1069" s="16">
        <v>0</v>
      </c>
      <c r="BE1069" s="16">
        <v>8.8765565163412066E-3</v>
      </c>
      <c r="BF1069" s="17">
        <v>0</v>
      </c>
      <c r="BG1069" s="16">
        <v>0.34760740398437101</v>
      </c>
      <c r="BH1069" s="16">
        <v>8.8765565163412066E-3</v>
      </c>
      <c r="BI1069" s="17">
        <v>4.9088517098165954E-4</v>
      </c>
      <c r="BJ1069" s="16">
        <v>0</v>
      </c>
      <c r="BK1069" s="16">
        <v>8.9926844688041664E-3</v>
      </c>
      <c r="BL1069" s="17">
        <v>0</v>
      </c>
      <c r="BM1069" s="16">
        <v>0.34760740398437101</v>
      </c>
      <c r="BN1069" s="16">
        <v>8.9926844688041664E-3</v>
      </c>
      <c r="BO1069" s="17">
        <v>4.9730719845318932E-4</v>
      </c>
      <c r="BP1069" s="16">
        <v>0.65239259601562805</v>
      </c>
      <c r="BQ1069" s="16">
        <v>8.9926844688041664E-3</v>
      </c>
      <c r="BR1069" s="17">
        <v>9.3335047095464822E-4</v>
      </c>
      <c r="BS1069" s="16">
        <v>0</v>
      </c>
      <c r="BT1069" s="16">
        <v>6.5673622298139611E-2</v>
      </c>
      <c r="BU1069" s="17">
        <v>0</v>
      </c>
      <c r="BV1069" s="16">
        <v>0</v>
      </c>
      <c r="BW1069" s="16">
        <v>6.5673622298139611E-2</v>
      </c>
      <c r="BX1069" s="17">
        <v>0</v>
      </c>
      <c r="BY1069" s="16">
        <v>0</v>
      </c>
      <c r="BZ1069" s="16">
        <v>6.5673622298139611E-2</v>
      </c>
      <c r="CA1069" s="17">
        <v>0</v>
      </c>
      <c r="CB1069" s="16">
        <v>0</v>
      </c>
      <c r="CC1069" s="16">
        <v>1.8210598157752125E-2</v>
      </c>
      <c r="CD1069" s="17">
        <v>0</v>
      </c>
      <c r="CE1069" s="16">
        <v>0</v>
      </c>
      <c r="CF1069" s="16">
        <v>1.8210598157752125E-2</v>
      </c>
      <c r="CG1069" s="17">
        <v>0</v>
      </c>
      <c r="CH1069" s="16">
        <v>0</v>
      </c>
      <c r="CI1069" s="16">
        <v>1.8210598157752125E-2</v>
      </c>
      <c r="CJ1069" s="17">
        <v>0</v>
      </c>
      <c r="CK1069" s="16"/>
      <c r="CL1069" s="16"/>
      <c r="CM1069" s="17"/>
      <c r="CN1069" s="16">
        <v>0</v>
      </c>
      <c r="CO1069" s="16">
        <v>0.11800000000000004</v>
      </c>
      <c r="CP1069" s="17">
        <v>0</v>
      </c>
      <c r="CQ1069" s="16">
        <v>0</v>
      </c>
      <c r="CR1069" s="16">
        <v>0.11800000000000004</v>
      </c>
      <c r="CS1069" s="17">
        <v>0</v>
      </c>
      <c r="CT1069" s="16">
        <v>0</v>
      </c>
      <c r="CU1069" s="16">
        <v>0.11800000000000004</v>
      </c>
      <c r="CV1069" s="17">
        <v>0</v>
      </c>
      <c r="CW1069" s="16">
        <v>0</v>
      </c>
      <c r="CX1069" s="16">
        <v>3.6271158308583567E-3</v>
      </c>
      <c r="CY1069" s="17">
        <v>0</v>
      </c>
      <c r="CZ1069" s="16">
        <v>0</v>
      </c>
      <c r="DA1069" s="16">
        <v>3.6271158308583567E-3</v>
      </c>
      <c r="DB1069" s="17">
        <v>0</v>
      </c>
      <c r="DC1069" s="16">
        <v>0</v>
      </c>
      <c r="DD1069" s="16">
        <v>3.6271158308583567E-3</v>
      </c>
      <c r="DE1069" s="17">
        <v>0</v>
      </c>
      <c r="DF1069" s="14">
        <v>0</v>
      </c>
      <c r="DG1069" s="14">
        <v>1</v>
      </c>
      <c r="DH1069" s="15">
        <v>0</v>
      </c>
      <c r="DI1069" s="14">
        <v>0</v>
      </c>
      <c r="DJ1069" s="14">
        <v>1</v>
      </c>
      <c r="DK1069" s="15">
        <v>0</v>
      </c>
      <c r="DL1069" s="14">
        <v>0</v>
      </c>
      <c r="DM1069" s="14">
        <v>1</v>
      </c>
      <c r="DN1069" s="15">
        <v>0</v>
      </c>
      <c r="DO1069" s="14">
        <v>0</v>
      </c>
      <c r="DP1069" s="14">
        <v>1</v>
      </c>
      <c r="DQ1069" s="15">
        <v>0</v>
      </c>
      <c r="DR1069" s="82"/>
      <c r="DS1069" s="82"/>
      <c r="DT1069" s="15">
        <v>0</v>
      </c>
      <c r="DU1069" s="82"/>
      <c r="DV1069" s="82"/>
      <c r="DW1069" s="15">
        <v>0</v>
      </c>
      <c r="DX1069" s="82"/>
      <c r="DY1069" s="82"/>
      <c r="DZ1069" s="15">
        <v>0</v>
      </c>
      <c r="EA1069" s="109">
        <v>1</v>
      </c>
      <c r="EB1069" s="104">
        <v>0.65</v>
      </c>
      <c r="ED1069" s="109">
        <v>1</v>
      </c>
      <c r="EE1069" s="104">
        <v>0.65</v>
      </c>
      <c r="EG1069" s="109">
        <v>1</v>
      </c>
      <c r="EH1069" s="104">
        <v>0.65</v>
      </c>
      <c r="EJ1069" s="109">
        <v>1</v>
      </c>
      <c r="EK1069" s="104">
        <v>0.65</v>
      </c>
      <c r="EM1069" s="109">
        <v>1</v>
      </c>
      <c r="EN1069" s="104">
        <v>0.9</v>
      </c>
      <c r="EP1069" s="109">
        <v>1</v>
      </c>
      <c r="EQ1069" s="104">
        <v>0.9</v>
      </c>
      <c r="ES1069" s="109">
        <v>1</v>
      </c>
      <c r="ET1069" s="104">
        <v>0.9</v>
      </c>
    </row>
    <row r="1070" spans="1:150" x14ac:dyDescent="0.25">
      <c r="A1070" t="s">
        <v>1082</v>
      </c>
      <c r="B1070" s="93">
        <v>2.7873672411706301E-3</v>
      </c>
      <c r="C1070" s="13">
        <v>13.0077797017428</v>
      </c>
      <c r="D1070" s="13">
        <v>6.5406578816944849</v>
      </c>
      <c r="E1070" s="13">
        <v>2.69131825608308</v>
      </c>
      <c r="F1070" s="13">
        <v>9.2319761377775649</v>
      </c>
      <c r="G1070" s="13">
        <v>4.7554214369756209E-2</v>
      </c>
      <c r="H1070" s="13">
        <v>3.7579258458924021E-2</v>
      </c>
      <c r="I1070" s="13">
        <v>8.9394996772467865E-3</v>
      </c>
      <c r="J1070" s="14">
        <v>0</v>
      </c>
      <c r="K1070" s="14">
        <v>0.98999999999999988</v>
      </c>
      <c r="L1070" s="15">
        <v>0</v>
      </c>
      <c r="M1070" s="14">
        <v>0</v>
      </c>
      <c r="N1070" s="14">
        <v>0.98999999999999988</v>
      </c>
      <c r="O1070" s="15">
        <v>0</v>
      </c>
      <c r="P1070" s="14">
        <v>0</v>
      </c>
      <c r="Q1070" s="14">
        <v>0.98999999999999988</v>
      </c>
      <c r="R1070" s="15">
        <v>0</v>
      </c>
      <c r="S1070" s="14">
        <v>0</v>
      </c>
      <c r="T1070" s="14">
        <v>0.98999999999999988</v>
      </c>
      <c r="U1070" s="15">
        <v>0</v>
      </c>
      <c r="V1070" s="16">
        <v>0</v>
      </c>
      <c r="W1070" s="16">
        <v>0.61413488451846476</v>
      </c>
      <c r="X1070" s="17">
        <v>0</v>
      </c>
      <c r="Y1070" s="16">
        <v>0</v>
      </c>
      <c r="Z1070" s="16">
        <v>0.61413488451846476</v>
      </c>
      <c r="AA1070" s="17">
        <v>0</v>
      </c>
      <c r="AB1070" s="16">
        <v>0</v>
      </c>
      <c r="AC1070" s="16">
        <v>0.61413488451846476</v>
      </c>
      <c r="AD1070" s="17">
        <v>0</v>
      </c>
      <c r="AE1070" s="16">
        <v>0</v>
      </c>
      <c r="AF1070" s="16">
        <v>0.61413488451846476</v>
      </c>
      <c r="AG1070" s="17">
        <v>0</v>
      </c>
      <c r="AH1070" s="13">
        <v>2.69131825608308</v>
      </c>
      <c r="AI1070" s="16">
        <v>1</v>
      </c>
      <c r="AJ1070" s="16">
        <v>2.2266774882931734E-2</v>
      </c>
      <c r="AK1070" s="17">
        <v>0.14563935663796423</v>
      </c>
      <c r="AL1070" s="16">
        <v>0</v>
      </c>
      <c r="AM1070" s="16">
        <v>2.2266774882931734E-2</v>
      </c>
      <c r="AN1070" s="17">
        <v>0</v>
      </c>
      <c r="AO1070" s="16">
        <v>0</v>
      </c>
      <c r="AP1070" s="16">
        <v>2.2266774882931734E-2</v>
      </c>
      <c r="AQ1070" s="17">
        <v>0</v>
      </c>
      <c r="AR1070" s="16">
        <v>1</v>
      </c>
      <c r="AS1070" s="16">
        <v>2.4334713046915619E-3</v>
      </c>
      <c r="AT1070" s="17">
        <v>1.5916503268908228E-2</v>
      </c>
      <c r="AU1070" s="16">
        <v>0</v>
      </c>
      <c r="AV1070" s="16">
        <v>2.4334713046915619E-3</v>
      </c>
      <c r="AW1070" s="17">
        <v>0</v>
      </c>
      <c r="AX1070" s="16">
        <v>0</v>
      </c>
      <c r="AY1070" s="16">
        <v>2.4334713046915619E-3</v>
      </c>
      <c r="AZ1070" s="17">
        <v>0</v>
      </c>
      <c r="BA1070" s="16">
        <v>0</v>
      </c>
      <c r="BB1070" s="16">
        <v>5.9811007283136087E-3</v>
      </c>
      <c r="BC1070" s="17">
        <v>0</v>
      </c>
      <c r="BD1070" s="16">
        <v>0.99107583827915413</v>
      </c>
      <c r="BE1070" s="16">
        <v>5.9811007283136087E-3</v>
      </c>
      <c r="BF1070" s="17">
        <v>3.8771217436056021E-2</v>
      </c>
      <c r="BG1070" s="16">
        <v>0</v>
      </c>
      <c r="BH1070" s="16">
        <v>5.9811007283136087E-3</v>
      </c>
      <c r="BI1070" s="17">
        <v>0</v>
      </c>
      <c r="BJ1070" s="16">
        <v>0.99107583827915413</v>
      </c>
      <c r="BK1070" s="16">
        <v>6.0950175563889925E-3</v>
      </c>
      <c r="BL1070" s="17">
        <v>3.9509659122889437E-2</v>
      </c>
      <c r="BM1070" s="16">
        <v>0</v>
      </c>
      <c r="BN1070" s="16">
        <v>6.0950175563889925E-3</v>
      </c>
      <c r="BO1070" s="17">
        <v>0</v>
      </c>
      <c r="BP1070" s="16">
        <v>0</v>
      </c>
      <c r="BQ1070" s="16">
        <v>6.0950175563889925E-3</v>
      </c>
      <c r="BR1070" s="17">
        <v>0</v>
      </c>
      <c r="BS1070" s="16">
        <v>0.49383282703377696</v>
      </c>
      <c r="BT1070" s="16">
        <v>4.4502494033955502E-2</v>
      </c>
      <c r="BU1070" s="17">
        <v>0.14374268067947593</v>
      </c>
      <c r="BV1070" s="16">
        <v>0</v>
      </c>
      <c r="BW1070" s="16">
        <v>4.4502494033955502E-2</v>
      </c>
      <c r="BX1070" s="17">
        <v>0</v>
      </c>
      <c r="BY1070" s="16">
        <v>0.14747193218204799</v>
      </c>
      <c r="BZ1070" s="16">
        <v>4.4502494033955502E-2</v>
      </c>
      <c r="CA1070" s="17">
        <v>4.292547942621798E-2</v>
      </c>
      <c r="CB1070" s="16">
        <v>0</v>
      </c>
      <c r="CC1070" s="16">
        <v>3.4464955087182586E-2</v>
      </c>
      <c r="CD1070" s="17">
        <v>0</v>
      </c>
      <c r="CE1070" s="16">
        <v>0</v>
      </c>
      <c r="CF1070" s="16">
        <v>3.4464955087182586E-2</v>
      </c>
      <c r="CG1070" s="17">
        <v>0</v>
      </c>
      <c r="CH1070" s="16">
        <v>0</v>
      </c>
      <c r="CI1070" s="16">
        <v>3.4464955087182586E-2</v>
      </c>
      <c r="CJ1070" s="17">
        <v>0</v>
      </c>
      <c r="CK1070" s="16"/>
      <c r="CL1070" s="16"/>
      <c r="CM1070" s="17"/>
      <c r="CN1070" s="16">
        <v>0.27961867092896675</v>
      </c>
      <c r="CO1070" s="16">
        <v>0.11799999999999998</v>
      </c>
      <c r="CP1070" s="17">
        <v>0.21580902753789696</v>
      </c>
      <c r="CQ1070" s="16">
        <v>0</v>
      </c>
      <c r="CR1070" s="16">
        <v>0.11799999999999998</v>
      </c>
      <c r="CS1070" s="17">
        <v>0</v>
      </c>
      <c r="CT1070" s="16">
        <v>0</v>
      </c>
      <c r="CU1070" s="16">
        <v>0.11799999999999998</v>
      </c>
      <c r="CV1070" s="17">
        <v>0</v>
      </c>
      <c r="CW1070" s="16">
        <v>0.55555555555555558</v>
      </c>
      <c r="CX1070" s="16">
        <v>3.7299880710452036E-3</v>
      </c>
      <c r="CY1070" s="17">
        <v>1.3553653264171236E-2</v>
      </c>
      <c r="CZ1070" s="16">
        <v>0</v>
      </c>
      <c r="DA1070" s="16">
        <v>3.7299880710452036E-3</v>
      </c>
      <c r="DB1070" s="17">
        <v>0</v>
      </c>
      <c r="DC1070" s="16">
        <v>0</v>
      </c>
      <c r="DD1070" s="16">
        <v>3.7299880710452036E-3</v>
      </c>
      <c r="DE1070" s="17">
        <v>0</v>
      </c>
      <c r="DF1070" s="14">
        <v>0</v>
      </c>
      <c r="DG1070" s="14">
        <v>0.99999999999999978</v>
      </c>
      <c r="DH1070" s="15">
        <v>0</v>
      </c>
      <c r="DI1070" s="14">
        <v>0</v>
      </c>
      <c r="DJ1070" s="14">
        <v>0.99999999999999978</v>
      </c>
      <c r="DK1070" s="15">
        <v>0</v>
      </c>
      <c r="DL1070" s="14">
        <v>0</v>
      </c>
      <c r="DM1070" s="14">
        <v>0.99999999999999978</v>
      </c>
      <c r="DN1070" s="15">
        <v>0</v>
      </c>
      <c r="DO1070" s="14">
        <v>0</v>
      </c>
      <c r="DP1070" s="14">
        <v>0.99999999999999978</v>
      </c>
      <c r="DQ1070" s="15">
        <v>0</v>
      </c>
      <c r="DR1070" s="82"/>
      <c r="DS1070" s="82"/>
      <c r="DT1070" s="15">
        <v>5.1802740000000003E-4</v>
      </c>
      <c r="DU1070" s="82"/>
      <c r="DV1070" s="82"/>
      <c r="DW1070" s="15">
        <v>0</v>
      </c>
      <c r="DX1070" s="82"/>
      <c r="DY1070" s="82"/>
      <c r="DZ1070" s="15">
        <v>3.0864983579999999E-3</v>
      </c>
      <c r="EA1070" s="109">
        <v>1</v>
      </c>
      <c r="EB1070" s="104">
        <v>0.65</v>
      </c>
      <c r="ED1070" s="109">
        <v>1</v>
      </c>
      <c r="EE1070" s="104">
        <v>0.65</v>
      </c>
      <c r="EG1070" s="109">
        <v>1</v>
      </c>
      <c r="EH1070" s="104">
        <v>0.65</v>
      </c>
      <c r="EJ1070" s="109">
        <v>1</v>
      </c>
      <c r="EK1070" s="104">
        <v>0.65</v>
      </c>
      <c r="EM1070" s="109">
        <v>1</v>
      </c>
      <c r="EN1070" s="104">
        <v>0.9</v>
      </c>
      <c r="EP1070" s="109">
        <v>1</v>
      </c>
      <c r="EQ1070" s="104">
        <v>0.9</v>
      </c>
      <c r="ES1070" s="109">
        <v>1</v>
      </c>
      <c r="ET1070" s="104">
        <v>0.9</v>
      </c>
    </row>
    <row r="1071" spans="1:150" x14ac:dyDescent="0.25">
      <c r="A1071" t="s">
        <v>2089</v>
      </c>
      <c r="B1071" s="93">
        <v>6.2595618725290697E-4</v>
      </c>
      <c r="C1071" s="13">
        <v>4.00496719868827</v>
      </c>
      <c r="D1071" s="13">
        <v>2.0609801559382741</v>
      </c>
      <c r="E1071" s="13">
        <v>0.159452846739423</v>
      </c>
      <c r="F1071" s="13">
        <v>2.2204330026776971</v>
      </c>
      <c r="G1071" s="13">
        <v>4.1511386384864672E-3</v>
      </c>
      <c r="H1071" s="13">
        <v>1.7346051118522856E-2</v>
      </c>
      <c r="I1071" s="13">
        <v>8.1571361158915331E-3</v>
      </c>
      <c r="J1071" s="14">
        <v>0</v>
      </c>
      <c r="K1071" s="14">
        <v>0.99000000000000021</v>
      </c>
      <c r="L1071" s="15">
        <v>0</v>
      </c>
      <c r="M1071" s="14">
        <v>0</v>
      </c>
      <c r="N1071" s="14">
        <v>0.99000000000000021</v>
      </c>
      <c r="O1071" s="15">
        <v>0</v>
      </c>
      <c r="P1071" s="14">
        <v>0</v>
      </c>
      <c r="Q1071" s="14">
        <v>0.99000000000000021</v>
      </c>
      <c r="R1071" s="15">
        <v>0</v>
      </c>
      <c r="S1071" s="14">
        <v>0</v>
      </c>
      <c r="T1071" s="14">
        <v>0.99000000000000021</v>
      </c>
      <c r="U1071" s="15">
        <v>0</v>
      </c>
      <c r="V1071" s="16">
        <v>0</v>
      </c>
      <c r="W1071" s="16">
        <v>0.60901013602442799</v>
      </c>
      <c r="X1071" s="17">
        <v>0</v>
      </c>
      <c r="Y1071" s="16">
        <v>0</v>
      </c>
      <c r="Z1071" s="16">
        <v>0.60901013602442799</v>
      </c>
      <c r="AA1071" s="17">
        <v>0</v>
      </c>
      <c r="AB1071" s="16">
        <v>0</v>
      </c>
      <c r="AC1071" s="16">
        <v>0.60901013602442799</v>
      </c>
      <c r="AD1071" s="17">
        <v>0</v>
      </c>
      <c r="AE1071" s="16">
        <v>0</v>
      </c>
      <c r="AF1071" s="16">
        <v>0.60901013602442799</v>
      </c>
      <c r="AG1071" s="17">
        <v>0</v>
      </c>
      <c r="AH1071" s="13">
        <v>0.159452846739423</v>
      </c>
      <c r="AI1071" s="16">
        <v>1</v>
      </c>
      <c r="AJ1071" s="16">
        <v>2.9516285163936819E-2</v>
      </c>
      <c r="AK1071" s="17">
        <v>6.0832477999889077E-2</v>
      </c>
      <c r="AL1071" s="16">
        <v>0</v>
      </c>
      <c r="AM1071" s="16">
        <v>2.9516285163936819E-2</v>
      </c>
      <c r="AN1071" s="17">
        <v>0</v>
      </c>
      <c r="AO1071" s="16">
        <v>0</v>
      </c>
      <c r="AP1071" s="16">
        <v>2.9516285163936819E-2</v>
      </c>
      <c r="AQ1071" s="17">
        <v>0</v>
      </c>
      <c r="AR1071" s="16">
        <v>0</v>
      </c>
      <c r="AS1071" s="16">
        <v>3.1150341243835404E-3</v>
      </c>
      <c r="AT1071" s="17">
        <v>0</v>
      </c>
      <c r="AU1071" s="16">
        <v>0</v>
      </c>
      <c r="AV1071" s="16">
        <v>3.1150341243835404E-3</v>
      </c>
      <c r="AW1071" s="17">
        <v>0</v>
      </c>
      <c r="AX1071" s="16">
        <v>0</v>
      </c>
      <c r="AY1071" s="16">
        <v>3.1150341243835404E-3</v>
      </c>
      <c r="AZ1071" s="17">
        <v>0</v>
      </c>
      <c r="BA1071" s="16">
        <v>0</v>
      </c>
      <c r="BB1071" s="16">
        <v>8.6922218487462434E-3</v>
      </c>
      <c r="BC1071" s="17">
        <v>0</v>
      </c>
      <c r="BD1071" s="16">
        <v>0.78966616276598101</v>
      </c>
      <c r="BE1071" s="16">
        <v>8.6922218487462434E-3</v>
      </c>
      <c r="BF1071" s="17">
        <v>1.4146471899569543E-2</v>
      </c>
      <c r="BG1071" s="16">
        <v>0</v>
      </c>
      <c r="BH1071" s="16">
        <v>8.6922218487462434E-3</v>
      </c>
      <c r="BI1071" s="17">
        <v>0</v>
      </c>
      <c r="BJ1071" s="16">
        <v>1.6571446538976801E-3</v>
      </c>
      <c r="BK1071" s="16">
        <v>8.2622296795489911E-3</v>
      </c>
      <c r="BL1071" s="17">
        <v>2.8218342080652538E-5</v>
      </c>
      <c r="BM1071" s="16">
        <v>0</v>
      </c>
      <c r="BN1071" s="16">
        <v>8.2622296795489911E-3</v>
      </c>
      <c r="BO1071" s="17">
        <v>0</v>
      </c>
      <c r="BP1071" s="16">
        <v>0.99794449111545303</v>
      </c>
      <c r="BQ1071" s="16">
        <v>8.2622296795489911E-3</v>
      </c>
      <c r="BR1071" s="17">
        <v>1.6993289609065907E-2</v>
      </c>
      <c r="BS1071" s="16">
        <v>0</v>
      </c>
      <c r="BT1071" s="16">
        <v>6.3187681153676151E-2</v>
      </c>
      <c r="BU1071" s="17">
        <v>0</v>
      </c>
      <c r="BV1071" s="16">
        <v>0.98706985083985899</v>
      </c>
      <c r="BW1071" s="16">
        <v>6.3187681153676151E-2</v>
      </c>
      <c r="BX1071" s="17">
        <v>0.12854468229111124</v>
      </c>
      <c r="BY1071" s="16">
        <v>0</v>
      </c>
      <c r="BZ1071" s="16">
        <v>6.3187681153676151E-2</v>
      </c>
      <c r="CA1071" s="17">
        <v>0</v>
      </c>
      <c r="CB1071" s="16">
        <v>0</v>
      </c>
      <c r="CC1071" s="16">
        <v>7.9930428387653997E-3</v>
      </c>
      <c r="CD1071" s="17">
        <v>0</v>
      </c>
      <c r="CE1071" s="16">
        <v>0</v>
      </c>
      <c r="CF1071" s="16">
        <v>7.9930428387653997E-3</v>
      </c>
      <c r="CG1071" s="17">
        <v>0</v>
      </c>
      <c r="CH1071" s="16">
        <v>0</v>
      </c>
      <c r="CI1071" s="16">
        <v>7.9930428387653997E-3</v>
      </c>
      <c r="CJ1071" s="17">
        <v>0</v>
      </c>
      <c r="CK1071" s="16"/>
      <c r="CL1071" s="16"/>
      <c r="CM1071" s="17"/>
      <c r="CN1071" s="16">
        <v>0</v>
      </c>
      <c r="CO1071" s="16">
        <v>0.11800000000000005</v>
      </c>
      <c r="CP1071" s="17">
        <v>0</v>
      </c>
      <c r="CQ1071" s="16">
        <v>0.19414004933227832</v>
      </c>
      <c r="CR1071" s="16">
        <v>0.11800000000000005</v>
      </c>
      <c r="CS1071" s="17">
        <v>4.7214017119310996E-2</v>
      </c>
      <c r="CT1071" s="16">
        <v>0</v>
      </c>
      <c r="CU1071" s="16">
        <v>0.11800000000000005</v>
      </c>
      <c r="CV1071" s="17">
        <v>0</v>
      </c>
      <c r="CW1071" s="16">
        <v>0</v>
      </c>
      <c r="CX1071" s="16">
        <v>3.4666779708868094E-3</v>
      </c>
      <c r="CY1071" s="17">
        <v>0</v>
      </c>
      <c r="CZ1071" s="16">
        <v>0</v>
      </c>
      <c r="DA1071" s="16">
        <v>3.4666779708868094E-3</v>
      </c>
      <c r="DB1071" s="17">
        <v>0</v>
      </c>
      <c r="DC1071" s="16">
        <v>0</v>
      </c>
      <c r="DD1071" s="16">
        <v>3.4666779708868094E-3</v>
      </c>
      <c r="DE1071" s="17">
        <v>0</v>
      </c>
      <c r="DF1071" s="14">
        <v>0</v>
      </c>
      <c r="DG1071" s="14">
        <v>1.0000000000000002</v>
      </c>
      <c r="DH1071" s="15">
        <v>0</v>
      </c>
      <c r="DI1071" s="14">
        <v>0</v>
      </c>
      <c r="DJ1071" s="14">
        <v>1.0000000000000002</v>
      </c>
      <c r="DK1071" s="15">
        <v>0</v>
      </c>
      <c r="DL1071" s="14">
        <v>0</v>
      </c>
      <c r="DM1071" s="14">
        <v>1.0000000000000002</v>
      </c>
      <c r="DN1071" s="15">
        <v>0</v>
      </c>
      <c r="DO1071" s="14">
        <v>0</v>
      </c>
      <c r="DP1071" s="14">
        <v>1.0000000000000002</v>
      </c>
      <c r="DQ1071" s="15">
        <v>0</v>
      </c>
      <c r="DR1071" s="82"/>
      <c r="DS1071" s="82"/>
      <c r="DT1071" s="15">
        <v>0</v>
      </c>
      <c r="DU1071" s="82"/>
      <c r="DV1071" s="82"/>
      <c r="DW1071" s="15">
        <v>8.4798899999999992E-5</v>
      </c>
      <c r="DX1071" s="82"/>
      <c r="DY1071" s="82"/>
      <c r="DZ1071" s="15">
        <v>0</v>
      </c>
      <c r="EA1071" s="109">
        <v>1</v>
      </c>
      <c r="EB1071" s="104">
        <v>0.65</v>
      </c>
      <c r="ED1071" s="109">
        <v>1</v>
      </c>
      <c r="EE1071" s="104">
        <v>0.65</v>
      </c>
      <c r="EG1071" s="109">
        <v>1</v>
      </c>
      <c r="EH1071" s="104">
        <v>0.65</v>
      </c>
      <c r="EJ1071" s="109">
        <v>1</v>
      </c>
      <c r="EK1071" s="104">
        <v>0.65</v>
      </c>
      <c r="EM1071" s="109">
        <v>1</v>
      </c>
      <c r="EN1071" s="104">
        <v>0.9</v>
      </c>
      <c r="EP1071" s="109">
        <v>1</v>
      </c>
      <c r="EQ1071" s="104">
        <v>0.9</v>
      </c>
      <c r="ES1071" s="109">
        <v>1</v>
      </c>
      <c r="ET1071" s="104">
        <v>0.9</v>
      </c>
    </row>
    <row r="1072" spans="1:150" x14ac:dyDescent="0.25">
      <c r="A1072" t="s">
        <v>1158</v>
      </c>
      <c r="B1072" s="93">
        <v>2.4656026701753301E-3</v>
      </c>
      <c r="C1072" s="13">
        <v>0.145913721415799</v>
      </c>
      <c r="D1072" s="13">
        <v>3.7750626681716234E-2</v>
      </c>
      <c r="E1072" s="13">
        <v>0</v>
      </c>
      <c r="F1072" s="13">
        <v>3.7750626681716234E-2</v>
      </c>
      <c r="G1072" s="13">
        <v>2.0208147438064051E-4</v>
      </c>
      <c r="H1072" s="13">
        <v>2.6749780631660756E-4</v>
      </c>
      <c r="I1072" s="13">
        <v>7.3682038585626682E-5</v>
      </c>
      <c r="J1072" s="14">
        <v>0</v>
      </c>
      <c r="K1072" s="14">
        <v>0.9900000000000001</v>
      </c>
      <c r="L1072" s="15">
        <v>0</v>
      </c>
      <c r="M1072" s="14">
        <v>0</v>
      </c>
      <c r="N1072" s="14">
        <v>0.9900000000000001</v>
      </c>
      <c r="O1072" s="15">
        <v>0</v>
      </c>
      <c r="P1072" s="14">
        <v>0</v>
      </c>
      <c r="Q1072" s="14">
        <v>0.9900000000000001</v>
      </c>
      <c r="R1072" s="15">
        <v>0</v>
      </c>
      <c r="S1072" s="14">
        <v>0</v>
      </c>
      <c r="T1072" s="14">
        <v>0.9900000000000001</v>
      </c>
      <c r="U1072" s="15">
        <v>0</v>
      </c>
      <c r="V1072" s="16">
        <v>0</v>
      </c>
      <c r="W1072" s="16">
        <v>0.61013030848422523</v>
      </c>
      <c r="X1072" s="17">
        <v>0</v>
      </c>
      <c r="Y1072" s="16">
        <v>0</v>
      </c>
      <c r="Z1072" s="16">
        <v>0.61013030848422523</v>
      </c>
      <c r="AA1072" s="17">
        <v>0</v>
      </c>
      <c r="AB1072" s="16">
        <v>0</v>
      </c>
      <c r="AC1072" s="16">
        <v>0.61013030848422523</v>
      </c>
      <c r="AD1072" s="17">
        <v>0</v>
      </c>
      <c r="AE1072" s="16">
        <v>0</v>
      </c>
      <c r="AF1072" s="16">
        <v>0.61013030848422523</v>
      </c>
      <c r="AG1072" s="17">
        <v>0</v>
      </c>
      <c r="AH1072" s="13">
        <v>0</v>
      </c>
      <c r="AI1072" s="16">
        <v>0</v>
      </c>
      <c r="AJ1072" s="16">
        <v>2.8997699106005782E-2</v>
      </c>
      <c r="AK1072" s="17">
        <v>0</v>
      </c>
      <c r="AL1072" s="16">
        <v>0</v>
      </c>
      <c r="AM1072" s="16">
        <v>2.8997699106005782E-2</v>
      </c>
      <c r="AN1072" s="17">
        <v>0</v>
      </c>
      <c r="AO1072" s="16">
        <v>0</v>
      </c>
      <c r="AP1072" s="16">
        <v>2.8997699106005782E-2</v>
      </c>
      <c r="AQ1072" s="17">
        <v>0</v>
      </c>
      <c r="AR1072" s="16">
        <v>0</v>
      </c>
      <c r="AS1072" s="16">
        <v>3.1237136572114092E-3</v>
      </c>
      <c r="AT1072" s="17">
        <v>0</v>
      </c>
      <c r="AU1072" s="16">
        <v>0</v>
      </c>
      <c r="AV1072" s="16">
        <v>3.1237136572114092E-3</v>
      </c>
      <c r="AW1072" s="17">
        <v>0</v>
      </c>
      <c r="AX1072" s="16">
        <v>0</v>
      </c>
      <c r="AY1072" s="16">
        <v>3.1237136572114092E-3</v>
      </c>
      <c r="AZ1072" s="17">
        <v>0</v>
      </c>
      <c r="BA1072" s="16">
        <v>0</v>
      </c>
      <c r="BB1072" s="16">
        <v>7.4082745085522995E-3</v>
      </c>
      <c r="BC1072" s="17">
        <v>0</v>
      </c>
      <c r="BD1072" s="16">
        <v>0</v>
      </c>
      <c r="BE1072" s="16">
        <v>7.4082745085522995E-3</v>
      </c>
      <c r="BF1072" s="17">
        <v>0</v>
      </c>
      <c r="BG1072" s="16">
        <v>1</v>
      </c>
      <c r="BH1072" s="16">
        <v>7.4082745085522995E-3</v>
      </c>
      <c r="BI1072" s="17">
        <v>2.7966700532803266E-4</v>
      </c>
      <c r="BJ1072" s="16">
        <v>0</v>
      </c>
      <c r="BK1072" s="16">
        <v>7.5185886752995035E-3</v>
      </c>
      <c r="BL1072" s="17">
        <v>0</v>
      </c>
      <c r="BM1072" s="16">
        <v>1</v>
      </c>
      <c r="BN1072" s="16">
        <v>7.5185886752995035E-3</v>
      </c>
      <c r="BO1072" s="17">
        <v>2.8383143425461096E-4</v>
      </c>
      <c r="BP1072" s="16">
        <v>0</v>
      </c>
      <c r="BQ1072" s="16">
        <v>7.5185886752995035E-3</v>
      </c>
      <c r="BR1072" s="17">
        <v>0</v>
      </c>
      <c r="BS1072" s="16">
        <v>0</v>
      </c>
      <c r="BT1072" s="16">
        <v>5.4966604085931577E-2</v>
      </c>
      <c r="BU1072" s="17">
        <v>0</v>
      </c>
      <c r="BV1072" s="16">
        <v>0</v>
      </c>
      <c r="BW1072" s="16">
        <v>5.4966604085931577E-2</v>
      </c>
      <c r="BX1072" s="17">
        <v>0</v>
      </c>
      <c r="BY1072" s="16">
        <v>0</v>
      </c>
      <c r="BZ1072" s="16">
        <v>5.4966604085931577E-2</v>
      </c>
      <c r="CA1072" s="17">
        <v>0</v>
      </c>
      <c r="CB1072" s="16">
        <v>0</v>
      </c>
      <c r="CC1072" s="16">
        <v>2.4651646185172148E-2</v>
      </c>
      <c r="CD1072" s="17">
        <v>0</v>
      </c>
      <c r="CE1072" s="16">
        <v>0</v>
      </c>
      <c r="CF1072" s="16">
        <v>2.4651646185172148E-2</v>
      </c>
      <c r="CG1072" s="17">
        <v>0</v>
      </c>
      <c r="CH1072" s="16">
        <v>0</v>
      </c>
      <c r="CI1072" s="16">
        <v>2.4651646185172148E-2</v>
      </c>
      <c r="CJ1072" s="17">
        <v>0</v>
      </c>
      <c r="CK1072" s="16"/>
      <c r="CL1072" s="16"/>
      <c r="CM1072" s="17"/>
      <c r="CN1072" s="16">
        <v>0</v>
      </c>
      <c r="CO1072" s="16">
        <v>0.11800000000000001</v>
      </c>
      <c r="CP1072" s="17">
        <v>0</v>
      </c>
      <c r="CQ1072" s="16">
        <v>0</v>
      </c>
      <c r="CR1072" s="16">
        <v>0.11800000000000001</v>
      </c>
      <c r="CS1072" s="17">
        <v>0</v>
      </c>
      <c r="CT1072" s="16">
        <v>0</v>
      </c>
      <c r="CU1072" s="16">
        <v>0.11800000000000001</v>
      </c>
      <c r="CV1072" s="17">
        <v>0</v>
      </c>
      <c r="CW1072" s="16">
        <v>0</v>
      </c>
      <c r="CX1072" s="16">
        <v>3.6674431778061125E-3</v>
      </c>
      <c r="CY1072" s="17">
        <v>0</v>
      </c>
      <c r="CZ1072" s="16">
        <v>0</v>
      </c>
      <c r="DA1072" s="16">
        <v>3.6674431778061125E-3</v>
      </c>
      <c r="DB1072" s="17">
        <v>0</v>
      </c>
      <c r="DC1072" s="16">
        <v>0</v>
      </c>
      <c r="DD1072" s="16">
        <v>3.6674431778061125E-3</v>
      </c>
      <c r="DE1072" s="17">
        <v>0</v>
      </c>
      <c r="DF1072" s="14">
        <v>0</v>
      </c>
      <c r="DG1072" s="14">
        <v>0.99999999999999989</v>
      </c>
      <c r="DH1072" s="15">
        <v>0</v>
      </c>
      <c r="DI1072" s="14">
        <v>0</v>
      </c>
      <c r="DJ1072" s="14">
        <v>0.99999999999999989</v>
      </c>
      <c r="DK1072" s="15">
        <v>0</v>
      </c>
      <c r="DL1072" s="14">
        <v>0</v>
      </c>
      <c r="DM1072" s="14">
        <v>0.99999999999999989</v>
      </c>
      <c r="DN1072" s="15">
        <v>0</v>
      </c>
      <c r="DO1072" s="14">
        <v>0</v>
      </c>
      <c r="DP1072" s="14">
        <v>0.99999999999999989</v>
      </c>
      <c r="DQ1072" s="15">
        <v>0</v>
      </c>
      <c r="DR1072" s="82"/>
      <c r="DS1072" s="82"/>
      <c r="DT1072" s="15">
        <v>0</v>
      </c>
      <c r="DU1072" s="82"/>
      <c r="DV1072" s="82"/>
      <c r="DW1072" s="15">
        <v>0</v>
      </c>
      <c r="DX1072" s="82"/>
      <c r="DY1072" s="82"/>
      <c r="DZ1072" s="15">
        <v>0</v>
      </c>
      <c r="EA1072" s="109">
        <v>1</v>
      </c>
      <c r="EB1072" s="104">
        <v>0.65</v>
      </c>
      <c r="ED1072" s="109">
        <v>1</v>
      </c>
      <c r="EE1072" s="104">
        <v>0.65</v>
      </c>
      <c r="EG1072" s="109">
        <v>1</v>
      </c>
      <c r="EH1072" s="104">
        <v>0.65</v>
      </c>
      <c r="EJ1072" s="109">
        <v>1</v>
      </c>
      <c r="EK1072" s="104">
        <v>0.65</v>
      </c>
      <c r="EM1072" s="109">
        <v>1</v>
      </c>
      <c r="EN1072" s="104">
        <v>0.9</v>
      </c>
      <c r="EP1072" s="109">
        <v>1</v>
      </c>
      <c r="EQ1072" s="104">
        <v>0.9</v>
      </c>
      <c r="ES1072" s="109">
        <v>1</v>
      </c>
      <c r="ET1072" s="104">
        <v>0.9</v>
      </c>
    </row>
    <row r="1073" spans="1:150" x14ac:dyDescent="0.25">
      <c r="A1073" t="s">
        <v>1712</v>
      </c>
      <c r="B1073" s="93">
        <v>9.9466456323357103E-4</v>
      </c>
      <c r="C1073" s="13">
        <v>4.6501336891658198</v>
      </c>
      <c r="D1073" s="13">
        <v>0.83241085043805763</v>
      </c>
      <c r="E1073" s="13">
        <v>0</v>
      </c>
      <c r="F1073" s="13">
        <v>0.83241085043805763</v>
      </c>
      <c r="G1073" s="13">
        <v>7.1196364361397193E-4</v>
      </c>
      <c r="H1073" s="13">
        <v>6.566312609920676E-3</v>
      </c>
      <c r="I1073" s="13">
        <v>4.7561155997867029E-3</v>
      </c>
      <c r="J1073" s="14">
        <v>0</v>
      </c>
      <c r="K1073" s="14">
        <v>0.9900000000000001</v>
      </c>
      <c r="L1073" s="15">
        <v>0</v>
      </c>
      <c r="M1073" s="14">
        <v>0</v>
      </c>
      <c r="N1073" s="14">
        <v>0.9900000000000001</v>
      </c>
      <c r="O1073" s="15">
        <v>0</v>
      </c>
      <c r="P1073" s="14">
        <v>0</v>
      </c>
      <c r="Q1073" s="14">
        <v>0.9900000000000001</v>
      </c>
      <c r="R1073" s="15">
        <v>0</v>
      </c>
      <c r="S1073" s="14">
        <v>0</v>
      </c>
      <c r="T1073" s="14">
        <v>0.9900000000000001</v>
      </c>
      <c r="U1073" s="15">
        <v>0</v>
      </c>
      <c r="V1073" s="16">
        <v>0</v>
      </c>
      <c r="W1073" s="16">
        <v>0.61972433709962771</v>
      </c>
      <c r="X1073" s="17">
        <v>0</v>
      </c>
      <c r="Y1073" s="16">
        <v>0</v>
      </c>
      <c r="Z1073" s="16">
        <v>0.61972433709962771</v>
      </c>
      <c r="AA1073" s="17">
        <v>0</v>
      </c>
      <c r="AB1073" s="16">
        <v>0</v>
      </c>
      <c r="AC1073" s="16">
        <v>0.61972433709962771</v>
      </c>
      <c r="AD1073" s="17">
        <v>0</v>
      </c>
      <c r="AE1073" s="16">
        <v>0</v>
      </c>
      <c r="AF1073" s="16">
        <v>0.61972433709962771</v>
      </c>
      <c r="AG1073" s="17">
        <v>0</v>
      </c>
      <c r="AH1073" s="13">
        <v>0</v>
      </c>
      <c r="AI1073" s="16">
        <v>0</v>
      </c>
      <c r="AJ1073" s="16">
        <v>2.3896718960269119E-2</v>
      </c>
      <c r="AK1073" s="17">
        <v>0</v>
      </c>
      <c r="AL1073" s="16">
        <v>0</v>
      </c>
      <c r="AM1073" s="16">
        <v>2.3896718960269119E-2</v>
      </c>
      <c r="AN1073" s="17">
        <v>0</v>
      </c>
      <c r="AO1073" s="16">
        <v>0</v>
      </c>
      <c r="AP1073" s="16">
        <v>2.3896718960269119E-2</v>
      </c>
      <c r="AQ1073" s="17">
        <v>0</v>
      </c>
      <c r="AR1073" s="16">
        <v>0</v>
      </c>
      <c r="AS1073" s="16">
        <v>2.6963823835338264E-3</v>
      </c>
      <c r="AT1073" s="17">
        <v>0</v>
      </c>
      <c r="AU1073" s="16">
        <v>0</v>
      </c>
      <c r="AV1073" s="16">
        <v>2.6963823835338264E-3</v>
      </c>
      <c r="AW1073" s="17">
        <v>0</v>
      </c>
      <c r="AX1073" s="16">
        <v>0</v>
      </c>
      <c r="AY1073" s="16">
        <v>2.6963823835338264E-3</v>
      </c>
      <c r="AZ1073" s="17">
        <v>0</v>
      </c>
      <c r="BA1073" s="16">
        <v>0</v>
      </c>
      <c r="BB1073" s="16">
        <v>8.0615954688898865E-3</v>
      </c>
      <c r="BC1073" s="17">
        <v>0</v>
      </c>
      <c r="BD1073" s="16">
        <v>1</v>
      </c>
      <c r="BE1073" s="16">
        <v>8.0615954688898865E-3</v>
      </c>
      <c r="BF1073" s="17">
        <v>6.7105595401462225E-3</v>
      </c>
      <c r="BG1073" s="16">
        <v>0</v>
      </c>
      <c r="BH1073" s="16">
        <v>8.0615954688898865E-3</v>
      </c>
      <c r="BI1073" s="17">
        <v>0</v>
      </c>
      <c r="BJ1073" s="16">
        <v>1</v>
      </c>
      <c r="BK1073" s="16">
        <v>8.0510663309086E-3</v>
      </c>
      <c r="BL1073" s="17">
        <v>6.7017949714448409E-3</v>
      </c>
      <c r="BM1073" s="16">
        <v>0</v>
      </c>
      <c r="BN1073" s="16">
        <v>8.0510663309086E-3</v>
      </c>
      <c r="BO1073" s="17">
        <v>0</v>
      </c>
      <c r="BP1073" s="16">
        <v>0</v>
      </c>
      <c r="BQ1073" s="16">
        <v>8.0510663309086E-3</v>
      </c>
      <c r="BR1073" s="17">
        <v>0</v>
      </c>
      <c r="BS1073" s="16">
        <v>0</v>
      </c>
      <c r="BT1073" s="16">
        <v>5.9988587337583964E-2</v>
      </c>
      <c r="BU1073" s="17">
        <v>0</v>
      </c>
      <c r="BV1073" s="16">
        <v>0</v>
      </c>
      <c r="BW1073" s="16">
        <v>5.9988587337583964E-2</v>
      </c>
      <c r="BX1073" s="17">
        <v>0</v>
      </c>
      <c r="BY1073" s="16">
        <v>0</v>
      </c>
      <c r="BZ1073" s="16">
        <v>5.9988587337583964E-2</v>
      </c>
      <c r="CA1073" s="17">
        <v>0</v>
      </c>
      <c r="CB1073" s="16">
        <v>0</v>
      </c>
      <c r="CC1073" s="16">
        <v>3.0576870756490013E-3</v>
      </c>
      <c r="CD1073" s="17">
        <v>0</v>
      </c>
      <c r="CE1073" s="16">
        <v>0</v>
      </c>
      <c r="CF1073" s="16">
        <v>3.0576870756490013E-3</v>
      </c>
      <c r="CG1073" s="17">
        <v>0</v>
      </c>
      <c r="CH1073" s="16">
        <v>0</v>
      </c>
      <c r="CI1073" s="16">
        <v>3.0576870756490013E-3</v>
      </c>
      <c r="CJ1073" s="17">
        <v>0</v>
      </c>
      <c r="CK1073" s="16"/>
      <c r="CL1073" s="16"/>
      <c r="CM1073" s="17"/>
      <c r="CN1073" s="16">
        <v>0</v>
      </c>
      <c r="CO1073" s="16">
        <v>0.11800000000000002</v>
      </c>
      <c r="CP1073" s="17">
        <v>0</v>
      </c>
      <c r="CQ1073" s="16">
        <v>0.35</v>
      </c>
      <c r="CR1073" s="16">
        <v>0.11800000000000002</v>
      </c>
      <c r="CS1073" s="17">
        <v>3.4378568123091785E-2</v>
      </c>
      <c r="CT1073" s="16">
        <v>0</v>
      </c>
      <c r="CU1073" s="16">
        <v>0.11800000000000002</v>
      </c>
      <c r="CV1073" s="17">
        <v>0</v>
      </c>
      <c r="CW1073" s="16">
        <v>0</v>
      </c>
      <c r="CX1073" s="16">
        <v>3.5725912582673632E-3</v>
      </c>
      <c r="CY1073" s="17">
        <v>0</v>
      </c>
      <c r="CZ1073" s="16">
        <v>0</v>
      </c>
      <c r="DA1073" s="16">
        <v>3.5725912582673632E-3</v>
      </c>
      <c r="DB1073" s="17">
        <v>0</v>
      </c>
      <c r="DC1073" s="16">
        <v>0</v>
      </c>
      <c r="DD1073" s="16">
        <v>3.5725912582673632E-3</v>
      </c>
      <c r="DE1073" s="17">
        <v>0</v>
      </c>
      <c r="DF1073" s="14">
        <v>0</v>
      </c>
      <c r="DG1073" s="14">
        <v>1</v>
      </c>
      <c r="DH1073" s="15">
        <v>0</v>
      </c>
      <c r="DI1073" s="14">
        <v>0</v>
      </c>
      <c r="DJ1073" s="14">
        <v>1</v>
      </c>
      <c r="DK1073" s="15">
        <v>0</v>
      </c>
      <c r="DL1073" s="14">
        <v>0</v>
      </c>
      <c r="DM1073" s="14">
        <v>1</v>
      </c>
      <c r="DN1073" s="15">
        <v>0</v>
      </c>
      <c r="DO1073" s="14">
        <v>0</v>
      </c>
      <c r="DP1073" s="14">
        <v>1</v>
      </c>
      <c r="DQ1073" s="15">
        <v>0</v>
      </c>
      <c r="DR1073" s="82"/>
      <c r="DS1073" s="82"/>
      <c r="DT1073" s="15">
        <v>0</v>
      </c>
      <c r="DU1073" s="82"/>
      <c r="DV1073" s="82"/>
      <c r="DW1073" s="15">
        <v>0</v>
      </c>
      <c r="DX1073" s="82"/>
      <c r="DY1073" s="82"/>
      <c r="DZ1073" s="15">
        <v>0</v>
      </c>
      <c r="EA1073" s="109">
        <v>1</v>
      </c>
      <c r="EB1073" s="104">
        <v>0.65</v>
      </c>
      <c r="ED1073" s="109">
        <v>1</v>
      </c>
      <c r="EE1073" s="104">
        <v>0.65</v>
      </c>
      <c r="EG1073" s="109">
        <v>1</v>
      </c>
      <c r="EH1073" s="104">
        <v>0.65</v>
      </c>
      <c r="EJ1073" s="109">
        <v>1</v>
      </c>
      <c r="EK1073" s="104">
        <v>0.65</v>
      </c>
      <c r="EM1073" s="109">
        <v>1</v>
      </c>
      <c r="EN1073" s="104">
        <v>0.9</v>
      </c>
      <c r="EP1073" s="109">
        <v>1</v>
      </c>
      <c r="EQ1073" s="104">
        <v>0.9</v>
      </c>
      <c r="ES1073" s="109">
        <v>1</v>
      </c>
      <c r="ET1073" s="104">
        <v>0.9</v>
      </c>
    </row>
    <row r="1074" spans="1:150" x14ac:dyDescent="0.25">
      <c r="A1074" t="s">
        <v>1469</v>
      </c>
      <c r="B1074" s="93">
        <v>1.46852370740888E-3</v>
      </c>
      <c r="C1074" s="13">
        <v>0</v>
      </c>
      <c r="D1074" s="13">
        <v>0.95218866713847872</v>
      </c>
      <c r="E1074" s="13">
        <v>0</v>
      </c>
      <c r="F1074" s="13">
        <v>0.95218866713847872</v>
      </c>
      <c r="G1074" s="13">
        <v>3.2063316884429669E-3</v>
      </c>
      <c r="H1074" s="13">
        <v>6.9469937598632308E-3</v>
      </c>
      <c r="I1074" s="13">
        <v>3.6377521945639949E-3</v>
      </c>
      <c r="J1074" s="14">
        <v>0</v>
      </c>
      <c r="K1074" s="14">
        <v>0.98999999999999966</v>
      </c>
      <c r="L1074" s="15">
        <v>0</v>
      </c>
      <c r="M1074" s="14">
        <v>0</v>
      </c>
      <c r="N1074" s="14">
        <v>0.98999999999999966</v>
      </c>
      <c r="O1074" s="15">
        <v>0</v>
      </c>
      <c r="P1074" s="14">
        <v>0</v>
      </c>
      <c r="Q1074" s="14">
        <v>0.98999999999999966</v>
      </c>
      <c r="R1074" s="15">
        <v>0</v>
      </c>
      <c r="S1074" s="14">
        <v>0</v>
      </c>
      <c r="T1074" s="14">
        <v>0.98999999999999966</v>
      </c>
      <c r="U1074" s="15">
        <v>0</v>
      </c>
      <c r="V1074" s="16">
        <v>0</v>
      </c>
      <c r="W1074" s="16">
        <v>0.63638923019520743</v>
      </c>
      <c r="X1074" s="17">
        <v>0</v>
      </c>
      <c r="Y1074" s="16">
        <v>0</v>
      </c>
      <c r="Z1074" s="16">
        <v>0.63638923019520743</v>
      </c>
      <c r="AA1074" s="17">
        <v>0</v>
      </c>
      <c r="AB1074" s="16">
        <v>0</v>
      </c>
      <c r="AC1074" s="16">
        <v>0.63638923019520743</v>
      </c>
      <c r="AD1074" s="17">
        <v>0</v>
      </c>
      <c r="AE1074" s="16">
        <v>0</v>
      </c>
      <c r="AF1074" s="16">
        <v>0.63638923019520743</v>
      </c>
      <c r="AG1074" s="17">
        <v>0</v>
      </c>
      <c r="AH1074" s="13">
        <v>0</v>
      </c>
      <c r="AI1074" s="16">
        <v>0</v>
      </c>
      <c r="AJ1074" s="16">
        <v>2.6665257521390942E-2</v>
      </c>
      <c r="AK1074" s="17">
        <v>0</v>
      </c>
      <c r="AL1074" s="16">
        <v>0</v>
      </c>
      <c r="AM1074" s="16">
        <v>2.6665257521390942E-2</v>
      </c>
      <c r="AN1074" s="17">
        <v>0</v>
      </c>
      <c r="AO1074" s="16">
        <v>0</v>
      </c>
      <c r="AP1074" s="16">
        <v>2.6665257521390942E-2</v>
      </c>
      <c r="AQ1074" s="17">
        <v>0</v>
      </c>
      <c r="AR1074" s="16">
        <v>0</v>
      </c>
      <c r="AS1074" s="16">
        <v>2.9176422969029348E-3</v>
      </c>
      <c r="AT1074" s="17">
        <v>0</v>
      </c>
      <c r="AU1074" s="16">
        <v>0</v>
      </c>
      <c r="AV1074" s="16">
        <v>2.9176422969029348E-3</v>
      </c>
      <c r="AW1074" s="17">
        <v>0</v>
      </c>
      <c r="AX1074" s="16">
        <v>0</v>
      </c>
      <c r="AY1074" s="16">
        <v>2.9176422969029348E-3</v>
      </c>
      <c r="AZ1074" s="17">
        <v>0</v>
      </c>
      <c r="BA1074" s="16">
        <v>0</v>
      </c>
      <c r="BB1074" s="16">
        <v>7.5823356895594286E-3</v>
      </c>
      <c r="BC1074" s="17">
        <v>0</v>
      </c>
      <c r="BD1074" s="16">
        <v>0.557148155028794</v>
      </c>
      <c r="BE1074" s="16">
        <v>7.5823356895594286E-3</v>
      </c>
      <c r="BF1074" s="17">
        <v>4.0225061132871803E-3</v>
      </c>
      <c r="BG1074" s="16">
        <v>0</v>
      </c>
      <c r="BH1074" s="16">
        <v>7.5823356895594286E-3</v>
      </c>
      <c r="BI1074" s="17">
        <v>0</v>
      </c>
      <c r="BJ1074" s="16">
        <v>0</v>
      </c>
      <c r="BK1074" s="16">
        <v>7.7413155500562717E-3</v>
      </c>
      <c r="BL1074" s="17">
        <v>0</v>
      </c>
      <c r="BM1074" s="16">
        <v>0.43927202963449002</v>
      </c>
      <c r="BN1074" s="16">
        <v>7.7413155500562717E-3</v>
      </c>
      <c r="BO1074" s="17">
        <v>3.2379588816073375E-3</v>
      </c>
      <c r="BP1074" s="16">
        <v>0.557148155028794</v>
      </c>
      <c r="BQ1074" s="16">
        <v>7.7413155500562717E-3</v>
      </c>
      <c r="BR1074" s="17">
        <v>4.1068465443787044E-3</v>
      </c>
      <c r="BS1074" s="16">
        <v>0</v>
      </c>
      <c r="BT1074" s="16">
        <v>5.6532892162190762E-2</v>
      </c>
      <c r="BU1074" s="17">
        <v>0</v>
      </c>
      <c r="BV1074" s="16">
        <v>0</v>
      </c>
      <c r="BW1074" s="16">
        <v>5.6532892162190762E-2</v>
      </c>
      <c r="BX1074" s="17">
        <v>0</v>
      </c>
      <c r="BY1074" s="16">
        <v>0</v>
      </c>
      <c r="BZ1074" s="16">
        <v>5.6532892162190762E-2</v>
      </c>
      <c r="CA1074" s="17">
        <v>0</v>
      </c>
      <c r="CB1074" s="16">
        <v>0</v>
      </c>
      <c r="CC1074" s="16">
        <v>1.2386381369077083E-2</v>
      </c>
      <c r="CD1074" s="17">
        <v>0</v>
      </c>
      <c r="CE1074" s="16">
        <v>0</v>
      </c>
      <c r="CF1074" s="16">
        <v>1.2386381369077083E-2</v>
      </c>
      <c r="CG1074" s="17">
        <v>0</v>
      </c>
      <c r="CH1074" s="16">
        <v>0</v>
      </c>
      <c r="CI1074" s="16">
        <v>1.2386381369077083E-2</v>
      </c>
      <c r="CJ1074" s="17">
        <v>0</v>
      </c>
      <c r="CK1074" s="16"/>
      <c r="CL1074" s="16"/>
      <c r="CM1074" s="17"/>
      <c r="CN1074" s="16">
        <v>0</v>
      </c>
      <c r="CO1074" s="16">
        <v>0.11799999999999998</v>
      </c>
      <c r="CP1074" s="17">
        <v>0</v>
      </c>
      <c r="CQ1074" s="16">
        <v>0</v>
      </c>
      <c r="CR1074" s="16">
        <v>0.11799999999999998</v>
      </c>
      <c r="CS1074" s="17">
        <v>0</v>
      </c>
      <c r="CT1074" s="16">
        <v>0</v>
      </c>
      <c r="CU1074" s="16">
        <v>0.11799999999999998</v>
      </c>
      <c r="CV1074" s="17">
        <v>0</v>
      </c>
      <c r="CW1074" s="16">
        <v>0</v>
      </c>
      <c r="CX1074" s="16">
        <v>3.6656248986608915E-3</v>
      </c>
      <c r="CY1074" s="17">
        <v>0</v>
      </c>
      <c r="CZ1074" s="16">
        <v>0</v>
      </c>
      <c r="DA1074" s="16">
        <v>3.6656248986608915E-3</v>
      </c>
      <c r="DB1074" s="17">
        <v>0</v>
      </c>
      <c r="DC1074" s="16">
        <v>0</v>
      </c>
      <c r="DD1074" s="16">
        <v>3.6656248986608915E-3</v>
      </c>
      <c r="DE1074" s="17">
        <v>0</v>
      </c>
      <c r="DF1074" s="14">
        <v>0</v>
      </c>
      <c r="DG1074" s="14">
        <v>0.99999999999999989</v>
      </c>
      <c r="DH1074" s="15">
        <v>0</v>
      </c>
      <c r="DI1074" s="14">
        <v>0</v>
      </c>
      <c r="DJ1074" s="14">
        <v>0.99999999999999989</v>
      </c>
      <c r="DK1074" s="15">
        <v>0</v>
      </c>
      <c r="DL1074" s="14">
        <v>0</v>
      </c>
      <c r="DM1074" s="14">
        <v>0.99999999999999989</v>
      </c>
      <c r="DN1074" s="15">
        <v>0</v>
      </c>
      <c r="DO1074" s="14">
        <v>0</v>
      </c>
      <c r="DP1074" s="14">
        <v>0.99999999999999989</v>
      </c>
      <c r="DQ1074" s="15">
        <v>0</v>
      </c>
      <c r="DR1074" s="82"/>
      <c r="DS1074" s="82"/>
      <c r="DT1074" s="15">
        <v>0</v>
      </c>
      <c r="DU1074" s="82"/>
      <c r="DV1074" s="82"/>
      <c r="DW1074" s="15">
        <v>0</v>
      </c>
      <c r="DX1074" s="82"/>
      <c r="DY1074" s="82"/>
      <c r="DZ1074" s="15">
        <v>0</v>
      </c>
      <c r="EB1074" s="2"/>
      <c r="EE1074" s="104">
        <v>0.65</v>
      </c>
      <c r="EH1074" s="104">
        <v>0.65</v>
      </c>
      <c r="EJ1074" s="109">
        <v>1</v>
      </c>
      <c r="EK1074" s="104">
        <v>0.65</v>
      </c>
    </row>
    <row r="1075" spans="1:150" x14ac:dyDescent="0.25">
      <c r="A1075" t="s">
        <v>2115</v>
      </c>
      <c r="B1075" s="93">
        <v>6.0063427487918296E-4</v>
      </c>
      <c r="C1075" s="13">
        <v>0.60985501195053304</v>
      </c>
      <c r="D1075" s="13">
        <v>1.9401274593452857</v>
      </c>
      <c r="E1075" s="13">
        <v>0.16902912113187599</v>
      </c>
      <c r="F1075" s="13">
        <v>2.1091565804771619</v>
      </c>
      <c r="G1075" s="13">
        <v>4.8663520457935044E-3</v>
      </c>
      <c r="H1075" s="13">
        <v>1.5071202714165524E-2</v>
      </c>
      <c r="I1075" s="13">
        <v>8.1658600217923323E-3</v>
      </c>
      <c r="J1075" s="14">
        <v>0</v>
      </c>
      <c r="K1075" s="14">
        <v>0.99000000000000032</v>
      </c>
      <c r="L1075" s="15">
        <v>0</v>
      </c>
      <c r="M1075" s="14">
        <v>0</v>
      </c>
      <c r="N1075" s="14">
        <v>0.99000000000000032</v>
      </c>
      <c r="O1075" s="15">
        <v>0</v>
      </c>
      <c r="P1075" s="14">
        <v>0</v>
      </c>
      <c r="Q1075" s="14">
        <v>0.99000000000000032</v>
      </c>
      <c r="R1075" s="15">
        <v>0</v>
      </c>
      <c r="S1075" s="14">
        <v>0</v>
      </c>
      <c r="T1075" s="14">
        <v>0.99000000000000032</v>
      </c>
      <c r="U1075" s="15">
        <v>0</v>
      </c>
      <c r="V1075" s="16">
        <v>0</v>
      </c>
      <c r="W1075" s="16">
        <v>0.63423334997481517</v>
      </c>
      <c r="X1075" s="17">
        <v>0</v>
      </c>
      <c r="Y1075" s="16">
        <v>0</v>
      </c>
      <c r="Z1075" s="16">
        <v>0.63423334997481517</v>
      </c>
      <c r="AA1075" s="17">
        <v>0</v>
      </c>
      <c r="AB1075" s="16">
        <v>0</v>
      </c>
      <c r="AC1075" s="16">
        <v>0.63423334997481517</v>
      </c>
      <c r="AD1075" s="17">
        <v>0</v>
      </c>
      <c r="AE1075" s="16">
        <v>0</v>
      </c>
      <c r="AF1075" s="16">
        <v>0.63423334997481517</v>
      </c>
      <c r="AG1075" s="17">
        <v>0</v>
      </c>
      <c r="AH1075" s="13">
        <v>0.16902912113187599</v>
      </c>
      <c r="AI1075" s="16">
        <v>0</v>
      </c>
      <c r="AJ1075" s="16">
        <v>2.5693453405785709E-2</v>
      </c>
      <c r="AK1075" s="17">
        <v>0</v>
      </c>
      <c r="AL1075" s="16">
        <v>0</v>
      </c>
      <c r="AM1075" s="16">
        <v>2.5693453405785709E-2</v>
      </c>
      <c r="AN1075" s="17">
        <v>0</v>
      </c>
      <c r="AO1075" s="16">
        <v>0</v>
      </c>
      <c r="AP1075" s="16">
        <v>2.5693453405785709E-2</v>
      </c>
      <c r="AQ1075" s="17">
        <v>0</v>
      </c>
      <c r="AR1075" s="16">
        <v>0</v>
      </c>
      <c r="AS1075" s="16">
        <v>3.0107215515339323E-3</v>
      </c>
      <c r="AT1075" s="17">
        <v>0</v>
      </c>
      <c r="AU1075" s="16">
        <v>0</v>
      </c>
      <c r="AV1075" s="16">
        <v>3.0107215515339323E-3</v>
      </c>
      <c r="AW1075" s="17">
        <v>0</v>
      </c>
      <c r="AX1075" s="16">
        <v>0</v>
      </c>
      <c r="AY1075" s="16">
        <v>3.0107215515339323E-3</v>
      </c>
      <c r="AZ1075" s="17">
        <v>0</v>
      </c>
      <c r="BA1075" s="16">
        <v>5.2654106200669598E-2</v>
      </c>
      <c r="BB1075" s="16">
        <v>7.8232619851371799E-3</v>
      </c>
      <c r="BC1075" s="17">
        <v>7.9919062668690872E-4</v>
      </c>
      <c r="BD1075" s="16">
        <v>0.936715169641681</v>
      </c>
      <c r="BE1075" s="16">
        <v>7.8232619851371799E-3</v>
      </c>
      <c r="BF1075" s="17">
        <v>1.4217580307982683E-2</v>
      </c>
      <c r="BG1075" s="16">
        <v>5.2654106200669598E-2</v>
      </c>
      <c r="BH1075" s="16">
        <v>7.8232619851371799E-3</v>
      </c>
      <c r="BI1075" s="17">
        <v>7.9919062668690872E-4</v>
      </c>
      <c r="BJ1075" s="16">
        <v>0.38060955518800399</v>
      </c>
      <c r="BK1075" s="16">
        <v>8.1285916684942783E-3</v>
      </c>
      <c r="BL1075" s="17">
        <v>6.0024044751742136E-3</v>
      </c>
      <c r="BM1075" s="16">
        <v>5.2654106200669598E-2</v>
      </c>
      <c r="BN1075" s="16">
        <v>8.1285916684942783E-3</v>
      </c>
      <c r="BO1075" s="17">
        <v>8.3038178728614008E-4</v>
      </c>
      <c r="BP1075" s="16">
        <v>0.55610561445367601</v>
      </c>
      <c r="BQ1075" s="16">
        <v>8.1285916684942783E-3</v>
      </c>
      <c r="BR1075" s="17">
        <v>8.7700657625829799E-3</v>
      </c>
      <c r="BS1075" s="16">
        <v>0</v>
      </c>
      <c r="BT1075" s="16">
        <v>5.8828409538797331E-2</v>
      </c>
      <c r="BU1075" s="17">
        <v>0</v>
      </c>
      <c r="BV1075" s="16">
        <v>0</v>
      </c>
      <c r="BW1075" s="16">
        <v>5.8828409538797331E-2</v>
      </c>
      <c r="BX1075" s="17">
        <v>0</v>
      </c>
      <c r="BY1075" s="16">
        <v>0</v>
      </c>
      <c r="BZ1075" s="16">
        <v>5.8828409538797331E-2</v>
      </c>
      <c r="CA1075" s="17">
        <v>0</v>
      </c>
      <c r="CB1075" s="16">
        <v>0</v>
      </c>
      <c r="CC1075" s="16">
        <v>9.0646882831025392E-3</v>
      </c>
      <c r="CD1075" s="17">
        <v>0</v>
      </c>
      <c r="CE1075" s="16">
        <v>0</v>
      </c>
      <c r="CF1075" s="16">
        <v>9.0646882831025392E-3</v>
      </c>
      <c r="CG1075" s="17">
        <v>0</v>
      </c>
      <c r="CH1075" s="16">
        <v>0</v>
      </c>
      <c r="CI1075" s="16">
        <v>9.0646882831025392E-3</v>
      </c>
      <c r="CJ1075" s="17">
        <v>0</v>
      </c>
      <c r="CK1075" s="16"/>
      <c r="CL1075" s="16"/>
      <c r="CM1075" s="17"/>
      <c r="CN1075" s="16">
        <v>0</v>
      </c>
      <c r="CO1075" s="16">
        <v>0.11800000000000002</v>
      </c>
      <c r="CP1075" s="17">
        <v>0</v>
      </c>
      <c r="CQ1075" s="16">
        <v>4.7431057049854092E-2</v>
      </c>
      <c r="CR1075" s="16">
        <v>0.11800000000000002</v>
      </c>
      <c r="CS1075" s="17">
        <v>1.0858630952566979E-2</v>
      </c>
      <c r="CT1075" s="16">
        <v>0</v>
      </c>
      <c r="CU1075" s="16">
        <v>0.11800000000000002</v>
      </c>
      <c r="CV1075" s="17">
        <v>0</v>
      </c>
      <c r="CW1075" s="16">
        <v>0</v>
      </c>
      <c r="CX1075" s="16">
        <v>3.6377215538588577E-3</v>
      </c>
      <c r="CY1075" s="17">
        <v>0</v>
      </c>
      <c r="CZ1075" s="16">
        <v>0</v>
      </c>
      <c r="DA1075" s="16">
        <v>3.6377215538588577E-3</v>
      </c>
      <c r="DB1075" s="17">
        <v>0</v>
      </c>
      <c r="DC1075" s="16">
        <v>0</v>
      </c>
      <c r="DD1075" s="16">
        <v>3.6377215538588577E-3</v>
      </c>
      <c r="DE1075" s="17">
        <v>0</v>
      </c>
      <c r="DF1075" s="14">
        <v>0</v>
      </c>
      <c r="DG1075" s="14">
        <v>1</v>
      </c>
      <c r="DH1075" s="15">
        <v>0</v>
      </c>
      <c r="DI1075" s="14">
        <v>0</v>
      </c>
      <c r="DJ1075" s="14">
        <v>1</v>
      </c>
      <c r="DK1075" s="15">
        <v>0</v>
      </c>
      <c r="DL1075" s="14">
        <v>0</v>
      </c>
      <c r="DM1075" s="14">
        <v>1</v>
      </c>
      <c r="DN1075" s="15">
        <v>0</v>
      </c>
      <c r="DO1075" s="14">
        <v>0</v>
      </c>
      <c r="DP1075" s="14">
        <v>1</v>
      </c>
      <c r="DQ1075" s="15">
        <v>0</v>
      </c>
      <c r="DR1075" s="82"/>
      <c r="DS1075" s="82"/>
      <c r="DT1075" s="15">
        <v>0</v>
      </c>
      <c r="DU1075" s="82"/>
      <c r="DV1075" s="82"/>
      <c r="DW1075" s="15">
        <v>0</v>
      </c>
      <c r="DX1075" s="82"/>
      <c r="DY1075" s="82"/>
      <c r="DZ1075" s="15">
        <v>0</v>
      </c>
      <c r="EA1075" s="109">
        <v>1</v>
      </c>
      <c r="EB1075" s="104">
        <v>0.65</v>
      </c>
      <c r="ED1075" s="109">
        <v>1</v>
      </c>
      <c r="EE1075" s="104">
        <v>0.65</v>
      </c>
      <c r="EG1075" s="109">
        <v>1</v>
      </c>
      <c r="EH1075" s="104">
        <v>0.65</v>
      </c>
      <c r="EJ1075" s="109">
        <v>1</v>
      </c>
      <c r="EK1075" s="104">
        <v>0.65</v>
      </c>
      <c r="EM1075" s="109">
        <v>1</v>
      </c>
      <c r="EN1075" s="104">
        <v>0.9</v>
      </c>
      <c r="EP1075" s="109">
        <v>1</v>
      </c>
      <c r="EQ1075" s="104">
        <v>0.9</v>
      </c>
      <c r="ES1075" s="109">
        <v>1</v>
      </c>
      <c r="ET1075" s="104">
        <v>0.9</v>
      </c>
    </row>
    <row r="1076" spans="1:150" x14ac:dyDescent="0.25">
      <c r="A1076" t="s">
        <v>1471</v>
      </c>
      <c r="B1076" s="93">
        <v>1.4600242297071199E-3</v>
      </c>
      <c r="C1076" s="13">
        <v>6.0248656691682498</v>
      </c>
      <c r="D1076" s="13">
        <v>2.2630349954104392</v>
      </c>
      <c r="E1076" s="13">
        <v>0.37554051552562201</v>
      </c>
      <c r="F1076" s="13">
        <v>2.6385755109360614</v>
      </c>
      <c r="G1076" s="13">
        <v>7.0634838832593612E-3</v>
      </c>
      <c r="H1076" s="13">
        <v>1.7174623186262693E-2</v>
      </c>
      <c r="I1076" s="13">
        <v>8.5552748580471853E-3</v>
      </c>
      <c r="J1076" s="14">
        <v>0</v>
      </c>
      <c r="K1076" s="14">
        <v>0.99</v>
      </c>
      <c r="L1076" s="15">
        <v>0</v>
      </c>
      <c r="M1076" s="14">
        <v>0</v>
      </c>
      <c r="N1076" s="14">
        <v>0.99</v>
      </c>
      <c r="O1076" s="15">
        <v>0</v>
      </c>
      <c r="P1076" s="14">
        <v>0</v>
      </c>
      <c r="Q1076" s="14">
        <v>0.99</v>
      </c>
      <c r="R1076" s="15">
        <v>0</v>
      </c>
      <c r="S1076" s="14">
        <v>0</v>
      </c>
      <c r="T1076" s="14">
        <v>0.99</v>
      </c>
      <c r="U1076" s="15">
        <v>0</v>
      </c>
      <c r="V1076" s="16">
        <v>0</v>
      </c>
      <c r="W1076" s="16">
        <v>0.61711570361740753</v>
      </c>
      <c r="X1076" s="17">
        <v>0</v>
      </c>
      <c r="Y1076" s="16">
        <v>0</v>
      </c>
      <c r="Z1076" s="16">
        <v>0.61711570361740753</v>
      </c>
      <c r="AA1076" s="17">
        <v>0</v>
      </c>
      <c r="AB1076" s="16">
        <v>0</v>
      </c>
      <c r="AC1076" s="16">
        <v>0.61711570361740753</v>
      </c>
      <c r="AD1076" s="17">
        <v>0</v>
      </c>
      <c r="AE1076" s="16">
        <v>0.8224227402469233</v>
      </c>
      <c r="AF1076" s="16">
        <v>0.61711570361740753</v>
      </c>
      <c r="AG1076" s="17">
        <v>1.1485581241059626</v>
      </c>
      <c r="AH1076" s="13">
        <v>0.37554051552562201</v>
      </c>
      <c r="AI1076" s="16">
        <v>0</v>
      </c>
      <c r="AJ1076" s="16">
        <v>2.3007803355131116E-2</v>
      </c>
      <c r="AK1076" s="17">
        <v>0</v>
      </c>
      <c r="AL1076" s="16">
        <v>0</v>
      </c>
      <c r="AM1076" s="16">
        <v>2.3007803355131116E-2</v>
      </c>
      <c r="AN1076" s="17">
        <v>0</v>
      </c>
      <c r="AO1076" s="16">
        <v>0</v>
      </c>
      <c r="AP1076" s="16">
        <v>2.3007803355131116E-2</v>
      </c>
      <c r="AQ1076" s="17">
        <v>0</v>
      </c>
      <c r="AR1076" s="16">
        <v>0</v>
      </c>
      <c r="AS1076" s="16">
        <v>2.6110508005016261E-3</v>
      </c>
      <c r="AT1076" s="17">
        <v>0</v>
      </c>
      <c r="AU1076" s="16">
        <v>0</v>
      </c>
      <c r="AV1076" s="16">
        <v>2.6110508005016261E-3</v>
      </c>
      <c r="AW1076" s="17">
        <v>0</v>
      </c>
      <c r="AX1076" s="16">
        <v>0</v>
      </c>
      <c r="AY1076" s="16">
        <v>2.6110508005016261E-3</v>
      </c>
      <c r="AZ1076" s="17">
        <v>0</v>
      </c>
      <c r="BA1076" s="16">
        <v>0</v>
      </c>
      <c r="BB1076" s="16">
        <v>7.7252078410300152E-3</v>
      </c>
      <c r="BC1076" s="17">
        <v>0</v>
      </c>
      <c r="BD1076" s="16">
        <v>0.42037001694887099</v>
      </c>
      <c r="BE1076" s="16">
        <v>7.7252078410300152E-3</v>
      </c>
      <c r="BF1076" s="17">
        <v>7.3490833803623251E-3</v>
      </c>
      <c r="BG1076" s="16">
        <v>0.563977081935369</v>
      </c>
      <c r="BH1076" s="16">
        <v>7.7252078410300152E-3</v>
      </c>
      <c r="BI1076" s="17">
        <v>9.8596817866307938E-3</v>
      </c>
      <c r="BJ1076" s="16">
        <v>0.93042006111255804</v>
      </c>
      <c r="BK1076" s="16">
        <v>7.7693296019030042E-3</v>
      </c>
      <c r="BL1076" s="17">
        <v>1.6358891871090592E-2</v>
      </c>
      <c r="BM1076" s="16">
        <v>5.392703777168209E-2</v>
      </c>
      <c r="BN1076" s="16">
        <v>7.7693296019030042E-3</v>
      </c>
      <c r="BO1076" s="17">
        <v>9.4815945690195362E-4</v>
      </c>
      <c r="BP1076" s="16">
        <v>0.126076601044876</v>
      </c>
      <c r="BQ1076" s="16">
        <v>7.7693296019030042E-3</v>
      </c>
      <c r="BR1076" s="17">
        <v>2.2167121821315126E-3</v>
      </c>
      <c r="BS1076" s="16">
        <v>0</v>
      </c>
      <c r="BT1076" s="16">
        <v>5.7592215545828114E-2</v>
      </c>
      <c r="BU1076" s="17">
        <v>0</v>
      </c>
      <c r="BV1076" s="16">
        <v>0</v>
      </c>
      <c r="BW1076" s="16">
        <v>5.7592215545828114E-2</v>
      </c>
      <c r="BX1076" s="17">
        <v>0</v>
      </c>
      <c r="BY1076" s="16">
        <v>0</v>
      </c>
      <c r="BZ1076" s="16">
        <v>5.7592215545828114E-2</v>
      </c>
      <c r="CA1076" s="17">
        <v>0</v>
      </c>
      <c r="CB1076" s="16">
        <v>0</v>
      </c>
      <c r="CC1076" s="16">
        <v>1.2165748399111838E-2</v>
      </c>
      <c r="CD1076" s="17">
        <v>0</v>
      </c>
      <c r="CE1076" s="16">
        <v>0</v>
      </c>
      <c r="CF1076" s="16">
        <v>1.2165748399111838E-2</v>
      </c>
      <c r="CG1076" s="17">
        <v>0</v>
      </c>
      <c r="CH1076" s="16">
        <v>0</v>
      </c>
      <c r="CI1076" s="16">
        <v>1.2165748399111838E-2</v>
      </c>
      <c r="CJ1076" s="17">
        <v>0</v>
      </c>
      <c r="CK1076" s="16"/>
      <c r="CL1076" s="16"/>
      <c r="CM1076" s="17"/>
      <c r="CN1076" s="16">
        <v>0.30153022728035328</v>
      </c>
      <c r="CO1076" s="16">
        <v>0.11800000000000001</v>
      </c>
      <c r="CP1076" s="17">
        <v>8.0520067868121367E-2</v>
      </c>
      <c r="CQ1076" s="16">
        <v>0</v>
      </c>
      <c r="CR1076" s="16">
        <v>0.11800000000000001</v>
      </c>
      <c r="CS1076" s="17">
        <v>0</v>
      </c>
      <c r="CT1076" s="16">
        <v>0</v>
      </c>
      <c r="CU1076" s="16">
        <v>0.11800000000000001</v>
      </c>
      <c r="CV1076" s="17">
        <v>0</v>
      </c>
      <c r="CW1076" s="16">
        <v>0</v>
      </c>
      <c r="CX1076" s="16">
        <v>3.6057798261897164E-3</v>
      </c>
      <c r="CY1076" s="17">
        <v>0</v>
      </c>
      <c r="CZ1076" s="16">
        <v>0</v>
      </c>
      <c r="DA1076" s="16">
        <v>3.6057798261897164E-3</v>
      </c>
      <c r="DB1076" s="17">
        <v>0</v>
      </c>
      <c r="DC1076" s="16">
        <v>0</v>
      </c>
      <c r="DD1076" s="16">
        <v>3.6057798261897164E-3</v>
      </c>
      <c r="DE1076" s="17">
        <v>0</v>
      </c>
      <c r="DF1076" s="14">
        <v>0</v>
      </c>
      <c r="DG1076" s="14">
        <v>1</v>
      </c>
      <c r="DH1076" s="15">
        <v>0</v>
      </c>
      <c r="DI1076" s="14">
        <v>0</v>
      </c>
      <c r="DJ1076" s="14">
        <v>1</v>
      </c>
      <c r="DK1076" s="15">
        <v>0</v>
      </c>
      <c r="DL1076" s="14">
        <v>0</v>
      </c>
      <c r="DM1076" s="14">
        <v>1</v>
      </c>
      <c r="DN1076" s="15">
        <v>0</v>
      </c>
      <c r="DO1076" s="14">
        <v>0</v>
      </c>
      <c r="DP1076" s="14">
        <v>1</v>
      </c>
      <c r="DQ1076" s="15">
        <v>0</v>
      </c>
      <c r="DR1076" s="82"/>
      <c r="DS1076" s="82"/>
      <c r="DT1076" s="15">
        <v>0</v>
      </c>
      <c r="DU1076" s="82"/>
      <c r="DV1076" s="82"/>
      <c r="DW1076" s="15">
        <v>0</v>
      </c>
      <c r="DX1076" s="82"/>
      <c r="DY1076" s="82"/>
      <c r="DZ1076" s="15">
        <v>0</v>
      </c>
      <c r="EA1076" s="109">
        <v>1</v>
      </c>
      <c r="EB1076" s="104">
        <v>0.65</v>
      </c>
      <c r="ED1076" s="109">
        <v>1</v>
      </c>
      <c r="EE1076" s="104">
        <v>0.65</v>
      </c>
      <c r="EG1076" s="109">
        <v>1</v>
      </c>
      <c r="EH1076" s="104">
        <v>0.65</v>
      </c>
      <c r="EJ1076" s="109">
        <v>1</v>
      </c>
      <c r="EK1076" s="104">
        <v>0.65</v>
      </c>
      <c r="EM1076" s="109">
        <v>1</v>
      </c>
      <c r="EN1076" s="104">
        <v>0.9</v>
      </c>
      <c r="EP1076" s="109">
        <v>1</v>
      </c>
      <c r="EQ1076" s="104">
        <v>0.9</v>
      </c>
      <c r="ES1076" s="109">
        <v>1</v>
      </c>
      <c r="ET1076" s="104">
        <v>0.9</v>
      </c>
    </row>
    <row r="1077" spans="1:150" x14ac:dyDescent="0.25">
      <c r="A1077" t="s">
        <v>1256</v>
      </c>
      <c r="B1077" s="93">
        <v>2.1105356990199602E-3</v>
      </c>
      <c r="C1077" s="13">
        <v>8.2912415629959604</v>
      </c>
      <c r="D1077" s="13">
        <v>3.3805328927712179</v>
      </c>
      <c r="E1077" s="13">
        <v>0.152782717775027</v>
      </c>
      <c r="F1077" s="13">
        <v>3.5333156105462451</v>
      </c>
      <c r="G1077" s="13">
        <v>1.8200499235246533E-2</v>
      </c>
      <c r="H1077" s="13">
        <v>2.2931697992390213E-2</v>
      </c>
      <c r="I1077" s="13">
        <v>7.9276494199942947E-3</v>
      </c>
      <c r="J1077" s="14">
        <v>0</v>
      </c>
      <c r="K1077" s="14">
        <v>0.99</v>
      </c>
      <c r="L1077" s="15">
        <v>0</v>
      </c>
      <c r="M1077" s="14">
        <v>0</v>
      </c>
      <c r="N1077" s="14">
        <v>0.99</v>
      </c>
      <c r="O1077" s="15">
        <v>0</v>
      </c>
      <c r="P1077" s="14">
        <v>0</v>
      </c>
      <c r="Q1077" s="14">
        <v>0.99</v>
      </c>
      <c r="R1077" s="15">
        <v>0</v>
      </c>
      <c r="S1077" s="14">
        <v>0</v>
      </c>
      <c r="T1077" s="14">
        <v>0.99</v>
      </c>
      <c r="U1077" s="15">
        <v>0</v>
      </c>
      <c r="V1077" s="16">
        <v>0</v>
      </c>
      <c r="W1077" s="16">
        <v>0.63634051262937974</v>
      </c>
      <c r="X1077" s="17">
        <v>0</v>
      </c>
      <c r="Y1077" s="16">
        <v>0</v>
      </c>
      <c r="Z1077" s="16">
        <v>0.63634051262937974</v>
      </c>
      <c r="AA1077" s="17">
        <v>0</v>
      </c>
      <c r="AB1077" s="16">
        <v>0</v>
      </c>
      <c r="AC1077" s="16">
        <v>0.63634051262937974</v>
      </c>
      <c r="AD1077" s="17">
        <v>0</v>
      </c>
      <c r="AE1077" s="16">
        <v>0</v>
      </c>
      <c r="AF1077" s="16">
        <v>0.63634051262937974</v>
      </c>
      <c r="AG1077" s="17">
        <v>0</v>
      </c>
      <c r="AH1077" s="13">
        <v>0.152782717775027</v>
      </c>
      <c r="AI1077" s="16">
        <v>0</v>
      </c>
      <c r="AJ1077" s="16">
        <v>2.7203902899922847E-2</v>
      </c>
      <c r="AK1077" s="17">
        <v>0</v>
      </c>
      <c r="AL1077" s="16">
        <v>0</v>
      </c>
      <c r="AM1077" s="16">
        <v>2.7203902899922847E-2</v>
      </c>
      <c r="AN1077" s="17">
        <v>0</v>
      </c>
      <c r="AO1077" s="16">
        <v>0</v>
      </c>
      <c r="AP1077" s="16">
        <v>2.7203902899922847E-2</v>
      </c>
      <c r="AQ1077" s="17">
        <v>0</v>
      </c>
      <c r="AR1077" s="16">
        <v>0</v>
      </c>
      <c r="AS1077" s="16">
        <v>3.0233601824535741E-3</v>
      </c>
      <c r="AT1077" s="17">
        <v>0</v>
      </c>
      <c r="AU1077" s="16">
        <v>0</v>
      </c>
      <c r="AV1077" s="16">
        <v>3.0233601824535741E-3</v>
      </c>
      <c r="AW1077" s="17">
        <v>0</v>
      </c>
      <c r="AX1077" s="16">
        <v>0</v>
      </c>
      <c r="AY1077" s="16">
        <v>3.0233601824535741E-3</v>
      </c>
      <c r="AZ1077" s="17">
        <v>0</v>
      </c>
      <c r="BA1077" s="16">
        <v>0</v>
      </c>
      <c r="BB1077" s="16">
        <v>6.928857190922344E-3</v>
      </c>
      <c r="BC1077" s="17">
        <v>0</v>
      </c>
      <c r="BD1077" s="16">
        <v>0</v>
      </c>
      <c r="BE1077" s="16">
        <v>6.928857190922344E-3</v>
      </c>
      <c r="BF1077" s="17">
        <v>0</v>
      </c>
      <c r="BG1077" s="16">
        <v>0</v>
      </c>
      <c r="BH1077" s="16">
        <v>6.928857190922344E-3</v>
      </c>
      <c r="BI1077" s="17">
        <v>0</v>
      </c>
      <c r="BJ1077" s="16">
        <v>0</v>
      </c>
      <c r="BK1077" s="16">
        <v>7.1611144148718943E-3</v>
      </c>
      <c r="BL1077" s="17">
        <v>0</v>
      </c>
      <c r="BM1077" s="16">
        <v>0</v>
      </c>
      <c r="BN1077" s="16">
        <v>7.1611144148718943E-3</v>
      </c>
      <c r="BO1077" s="17">
        <v>0</v>
      </c>
      <c r="BP1077" s="16">
        <v>0.98796788459514195</v>
      </c>
      <c r="BQ1077" s="16">
        <v>7.1611144148718943E-3</v>
      </c>
      <c r="BR1077" s="17">
        <v>2.3917104772416587E-2</v>
      </c>
      <c r="BS1077" s="16">
        <v>0.55291006012436805</v>
      </c>
      <c r="BT1077" s="16">
        <v>5.1723062338069573E-2</v>
      </c>
      <c r="BU1077" s="17">
        <v>9.6677160869048664E-2</v>
      </c>
      <c r="BV1077" s="16">
        <v>0</v>
      </c>
      <c r="BW1077" s="16">
        <v>5.1723062338069573E-2</v>
      </c>
      <c r="BX1077" s="17">
        <v>0</v>
      </c>
      <c r="BY1077" s="16">
        <v>0</v>
      </c>
      <c r="BZ1077" s="16">
        <v>5.1723062338069573E-2</v>
      </c>
      <c r="CA1077" s="17">
        <v>0</v>
      </c>
      <c r="CB1077" s="16">
        <v>0</v>
      </c>
      <c r="CC1077" s="16">
        <v>1.4303097476365476E-2</v>
      </c>
      <c r="CD1077" s="17">
        <v>0</v>
      </c>
      <c r="CE1077" s="16">
        <v>0</v>
      </c>
      <c r="CF1077" s="16">
        <v>1.4303097476365476E-2</v>
      </c>
      <c r="CG1077" s="17">
        <v>0</v>
      </c>
      <c r="CH1077" s="16">
        <v>0</v>
      </c>
      <c r="CI1077" s="16">
        <v>1.4303097476365476E-2</v>
      </c>
      <c r="CJ1077" s="17">
        <v>0</v>
      </c>
      <c r="CK1077" s="16"/>
      <c r="CL1077" s="16"/>
      <c r="CM1077" s="17"/>
      <c r="CN1077" s="16">
        <v>0</v>
      </c>
      <c r="CO1077" s="16">
        <v>0.11800000000000001</v>
      </c>
      <c r="CP1077" s="17">
        <v>0</v>
      </c>
      <c r="CQ1077" s="16">
        <v>0</v>
      </c>
      <c r="CR1077" s="16">
        <v>0.11800000000000001</v>
      </c>
      <c r="CS1077" s="17">
        <v>0</v>
      </c>
      <c r="CT1077" s="16">
        <v>0</v>
      </c>
      <c r="CU1077" s="16">
        <v>0.11800000000000001</v>
      </c>
      <c r="CV1077" s="17">
        <v>0</v>
      </c>
      <c r="CW1077" s="16">
        <v>0</v>
      </c>
      <c r="CX1077" s="16">
        <v>3.6961695468386239E-3</v>
      </c>
      <c r="CY1077" s="17">
        <v>0</v>
      </c>
      <c r="CZ1077" s="16">
        <v>0</v>
      </c>
      <c r="DA1077" s="16">
        <v>3.6961695468386239E-3</v>
      </c>
      <c r="DB1077" s="17">
        <v>0</v>
      </c>
      <c r="DC1077" s="16">
        <v>0</v>
      </c>
      <c r="DD1077" s="16">
        <v>3.6961695468386239E-3</v>
      </c>
      <c r="DE1077" s="17">
        <v>0</v>
      </c>
      <c r="DF1077" s="14">
        <v>0</v>
      </c>
      <c r="DG1077" s="14">
        <v>1</v>
      </c>
      <c r="DH1077" s="15">
        <v>0</v>
      </c>
      <c r="DI1077" s="14">
        <v>0</v>
      </c>
      <c r="DJ1077" s="14">
        <v>1</v>
      </c>
      <c r="DK1077" s="15">
        <v>0</v>
      </c>
      <c r="DL1077" s="14">
        <v>0</v>
      </c>
      <c r="DM1077" s="14">
        <v>1</v>
      </c>
      <c r="DN1077" s="15">
        <v>0</v>
      </c>
      <c r="DO1077" s="14">
        <v>0</v>
      </c>
      <c r="DP1077" s="14">
        <v>1</v>
      </c>
      <c r="DQ1077" s="15">
        <v>0</v>
      </c>
      <c r="DR1077" s="82"/>
      <c r="DS1077" s="82"/>
      <c r="DT1077" s="15">
        <v>0</v>
      </c>
      <c r="DU1077" s="82"/>
      <c r="DV1077" s="82"/>
      <c r="DW1077" s="15">
        <v>0</v>
      </c>
      <c r="DX1077" s="82"/>
      <c r="DY1077" s="82"/>
      <c r="DZ1077" s="15">
        <v>0</v>
      </c>
      <c r="EA1077" s="109">
        <v>1</v>
      </c>
      <c r="EB1077" s="104">
        <v>0.65</v>
      </c>
      <c r="ED1077" s="109">
        <v>1</v>
      </c>
      <c r="EE1077" s="104">
        <v>0.65</v>
      </c>
      <c r="EG1077" s="109">
        <v>1</v>
      </c>
      <c r="EH1077" s="104">
        <v>0.65</v>
      </c>
      <c r="EJ1077" s="109">
        <v>1</v>
      </c>
      <c r="EK1077" s="104">
        <v>0.65</v>
      </c>
      <c r="EM1077" s="109">
        <v>1</v>
      </c>
      <c r="EN1077" s="104">
        <v>0.9</v>
      </c>
      <c r="EP1077" s="109">
        <v>1</v>
      </c>
      <c r="EQ1077" s="104">
        <v>0.9</v>
      </c>
      <c r="ES1077" s="109">
        <v>1</v>
      </c>
      <c r="ET1077" s="104">
        <v>0.9</v>
      </c>
    </row>
    <row r="1078" spans="1:150" x14ac:dyDescent="0.25">
      <c r="A1078" t="s">
        <v>1580</v>
      </c>
      <c r="B1078" s="93">
        <v>1.2164082765763601E-3</v>
      </c>
      <c r="C1078" s="13">
        <v>24.344296743978301</v>
      </c>
      <c r="D1078" s="13">
        <v>5.2968406807984962</v>
      </c>
      <c r="E1078" s="13">
        <v>3.7274641425864599</v>
      </c>
      <c r="F1078" s="13">
        <v>9.0243048233849557</v>
      </c>
      <c r="G1078" s="13">
        <v>3.0469506426274599E-2</v>
      </c>
      <c r="H1078" s="13">
        <v>3.3671091456669959E-2</v>
      </c>
      <c r="I1078" s="13">
        <v>1.2996249555451974E-2</v>
      </c>
      <c r="J1078" s="14">
        <v>0</v>
      </c>
      <c r="K1078" s="14">
        <v>0.98999999999999977</v>
      </c>
      <c r="L1078" s="15">
        <v>0</v>
      </c>
      <c r="M1078" s="14">
        <v>0</v>
      </c>
      <c r="N1078" s="14">
        <v>0.98999999999999977</v>
      </c>
      <c r="O1078" s="15">
        <v>0</v>
      </c>
      <c r="P1078" s="14">
        <v>0</v>
      </c>
      <c r="Q1078" s="14">
        <v>0.98999999999999977</v>
      </c>
      <c r="R1078" s="15">
        <v>0</v>
      </c>
      <c r="S1078" s="14">
        <v>0</v>
      </c>
      <c r="T1078" s="14">
        <v>0.98999999999999977</v>
      </c>
      <c r="U1078" s="15">
        <v>0</v>
      </c>
      <c r="V1078" s="16">
        <v>0</v>
      </c>
      <c r="W1078" s="16">
        <v>0.61499741891477644</v>
      </c>
      <c r="X1078" s="17">
        <v>0</v>
      </c>
      <c r="Y1078" s="16">
        <v>0</v>
      </c>
      <c r="Z1078" s="16">
        <v>0.61499741891477644</v>
      </c>
      <c r="AA1078" s="17">
        <v>0</v>
      </c>
      <c r="AB1078" s="16">
        <v>0</v>
      </c>
      <c r="AC1078" s="16">
        <v>0.61499741891477644</v>
      </c>
      <c r="AD1078" s="17">
        <v>0</v>
      </c>
      <c r="AE1078" s="16">
        <v>0</v>
      </c>
      <c r="AF1078" s="16">
        <v>0.61499741891477644</v>
      </c>
      <c r="AG1078" s="17">
        <v>0</v>
      </c>
      <c r="AH1078" s="13">
        <v>3.7274641425864599</v>
      </c>
      <c r="AI1078" s="16">
        <v>0</v>
      </c>
      <c r="AJ1078" s="16">
        <v>2.2039927022879449E-2</v>
      </c>
      <c r="AK1078" s="17">
        <v>0</v>
      </c>
      <c r="AL1078" s="16">
        <v>0</v>
      </c>
      <c r="AM1078" s="16">
        <v>2.2039927022879449E-2</v>
      </c>
      <c r="AN1078" s="17">
        <v>0</v>
      </c>
      <c r="AO1078" s="16">
        <v>0</v>
      </c>
      <c r="AP1078" s="16">
        <v>2.2039927022879449E-2</v>
      </c>
      <c r="AQ1078" s="17">
        <v>0</v>
      </c>
      <c r="AR1078" s="16">
        <v>1</v>
      </c>
      <c r="AS1078" s="16">
        <v>2.2845801602019667E-3</v>
      </c>
      <c r="AT1078" s="17">
        <v>1.2101057131102922E-2</v>
      </c>
      <c r="AU1078" s="16">
        <v>0</v>
      </c>
      <c r="AV1078" s="16">
        <v>2.2845801602019667E-3</v>
      </c>
      <c r="AW1078" s="17">
        <v>0</v>
      </c>
      <c r="AX1078" s="16">
        <v>0</v>
      </c>
      <c r="AY1078" s="16">
        <v>2.2845801602019667E-3</v>
      </c>
      <c r="AZ1078" s="17">
        <v>0</v>
      </c>
      <c r="BA1078" s="16">
        <v>0</v>
      </c>
      <c r="BB1078" s="16">
        <v>6.5893718275241301E-3</v>
      </c>
      <c r="BC1078" s="17">
        <v>0</v>
      </c>
      <c r="BD1078" s="16">
        <v>0.279928230132856</v>
      </c>
      <c r="BE1078" s="16">
        <v>6.5893718275241301E-3</v>
      </c>
      <c r="BF1078" s="17">
        <v>9.7702937988371451E-3</v>
      </c>
      <c r="BG1078" s="16">
        <v>0.14442022401534099</v>
      </c>
      <c r="BH1078" s="16">
        <v>6.5893718275241301E-3</v>
      </c>
      <c r="BI1078" s="17">
        <v>5.0406778139313532E-3</v>
      </c>
      <c r="BJ1078" s="16">
        <v>0.279928230132856</v>
      </c>
      <c r="BK1078" s="16">
        <v>6.4108546248869153E-3</v>
      </c>
      <c r="BL1078" s="17">
        <v>9.5056000520634884E-3</v>
      </c>
      <c r="BM1078" s="16">
        <v>0.14442022401534099</v>
      </c>
      <c r="BN1078" s="16">
        <v>6.4108546248869153E-3</v>
      </c>
      <c r="BO1078" s="17">
        <v>4.9041173456057094E-3</v>
      </c>
      <c r="BP1078" s="16">
        <v>0.56789507427403896</v>
      </c>
      <c r="BQ1078" s="16">
        <v>6.4108546248869153E-3</v>
      </c>
      <c r="BR1078" s="17">
        <v>1.9284169535255108E-2</v>
      </c>
      <c r="BS1078" s="16">
        <v>0.16579951056411199</v>
      </c>
      <c r="BT1078" s="16">
        <v>4.8334151228528147E-2</v>
      </c>
      <c r="BU1078" s="17">
        <v>4.2447708586613224E-2</v>
      </c>
      <c r="BV1078" s="16">
        <v>0</v>
      </c>
      <c r="BW1078" s="16">
        <v>4.8334151228528147E-2</v>
      </c>
      <c r="BX1078" s="17">
        <v>0</v>
      </c>
      <c r="BY1078" s="16">
        <v>0</v>
      </c>
      <c r="BZ1078" s="16">
        <v>4.8334151228528147E-2</v>
      </c>
      <c r="CA1078" s="17">
        <v>0</v>
      </c>
      <c r="CB1078" s="16">
        <v>0</v>
      </c>
      <c r="CC1078" s="16">
        <v>2.2066654962070904E-2</v>
      </c>
      <c r="CD1078" s="17">
        <v>0</v>
      </c>
      <c r="CE1078" s="16">
        <v>0</v>
      </c>
      <c r="CF1078" s="16">
        <v>2.2066654962070904E-2</v>
      </c>
      <c r="CG1078" s="17">
        <v>0</v>
      </c>
      <c r="CH1078" s="16">
        <v>0</v>
      </c>
      <c r="CI1078" s="16">
        <v>2.2066654962070904E-2</v>
      </c>
      <c r="CJ1078" s="17">
        <v>0</v>
      </c>
      <c r="CK1078" s="16"/>
      <c r="CL1078" s="16"/>
      <c r="CM1078" s="17"/>
      <c r="CN1078" s="16">
        <v>0.34814370141305262</v>
      </c>
      <c r="CO1078" s="16">
        <v>0.11799999999999999</v>
      </c>
      <c r="CP1078" s="17">
        <v>0.21759928300819376</v>
      </c>
      <c r="CQ1078" s="16">
        <v>0</v>
      </c>
      <c r="CR1078" s="16">
        <v>0.11799999999999999</v>
      </c>
      <c r="CS1078" s="17">
        <v>0</v>
      </c>
      <c r="CT1078" s="16">
        <v>0</v>
      </c>
      <c r="CU1078" s="16">
        <v>0.11799999999999999</v>
      </c>
      <c r="CV1078" s="17">
        <v>0</v>
      </c>
      <c r="CW1078" s="16">
        <v>0</v>
      </c>
      <c r="CX1078" s="16">
        <v>3.6496435634126123E-3</v>
      </c>
      <c r="CY1078" s="17">
        <v>0</v>
      </c>
      <c r="CZ1078" s="16">
        <v>0</v>
      </c>
      <c r="DA1078" s="16">
        <v>3.6496435634126123E-3</v>
      </c>
      <c r="DB1078" s="17">
        <v>0</v>
      </c>
      <c r="DC1078" s="16">
        <v>0</v>
      </c>
      <c r="DD1078" s="16">
        <v>3.6496435634126123E-3</v>
      </c>
      <c r="DE1078" s="17">
        <v>0</v>
      </c>
      <c r="DF1078" s="14">
        <v>0</v>
      </c>
      <c r="DG1078" s="14">
        <v>1</v>
      </c>
      <c r="DH1078" s="15">
        <v>0</v>
      </c>
      <c r="DI1078" s="14">
        <v>0</v>
      </c>
      <c r="DJ1078" s="14">
        <v>1</v>
      </c>
      <c r="DK1078" s="15">
        <v>0</v>
      </c>
      <c r="DL1078" s="14">
        <v>0</v>
      </c>
      <c r="DM1078" s="14">
        <v>1</v>
      </c>
      <c r="DN1078" s="15">
        <v>0</v>
      </c>
      <c r="DO1078" s="14">
        <v>0</v>
      </c>
      <c r="DP1078" s="14">
        <v>1</v>
      </c>
      <c r="DQ1078" s="15">
        <v>0</v>
      </c>
      <c r="DR1078" s="82"/>
      <c r="DS1078" s="82"/>
      <c r="DT1078" s="15">
        <v>0</v>
      </c>
      <c r="DU1078" s="82"/>
      <c r="DV1078" s="82"/>
      <c r="DW1078" s="15">
        <v>0</v>
      </c>
      <c r="DX1078" s="82"/>
      <c r="DY1078" s="82"/>
      <c r="DZ1078" s="15">
        <v>0</v>
      </c>
      <c r="EA1078" s="109">
        <v>1</v>
      </c>
      <c r="EB1078" s="104">
        <v>0.65</v>
      </c>
      <c r="ED1078" s="109">
        <v>1</v>
      </c>
      <c r="EE1078" s="104">
        <v>0.65</v>
      </c>
      <c r="EG1078" s="109">
        <v>1</v>
      </c>
      <c r="EH1078" s="104">
        <v>0.65</v>
      </c>
      <c r="EJ1078" s="109">
        <v>1</v>
      </c>
      <c r="EK1078" s="104">
        <v>0.65</v>
      </c>
      <c r="EM1078" s="109">
        <v>1</v>
      </c>
      <c r="EN1078" s="104">
        <v>0.9</v>
      </c>
      <c r="EP1078" s="109">
        <v>1</v>
      </c>
      <c r="EQ1078" s="104">
        <v>0.9</v>
      </c>
      <c r="ES1078" s="109">
        <v>1</v>
      </c>
      <c r="ET1078" s="104">
        <v>0.9</v>
      </c>
    </row>
    <row r="1079" spans="1:150" x14ac:dyDescent="0.25">
      <c r="A1079" t="s">
        <v>910</v>
      </c>
      <c r="B1079" s="93">
        <v>3.7452887433270599E-3</v>
      </c>
      <c r="C1079" s="13">
        <v>3.17665287495663E-2</v>
      </c>
      <c r="D1079" s="13">
        <v>5.734379101958844E-2</v>
      </c>
      <c r="E1079" s="13">
        <v>3.1512420304233798E-3</v>
      </c>
      <c r="F1079" s="13">
        <v>6.0495033050011818E-2</v>
      </c>
      <c r="G1079" s="13">
        <v>1.8301678764083454E-4</v>
      </c>
      <c r="H1079" s="13">
        <v>4.5073700086754805E-4</v>
      </c>
      <c r="I1079" s="13">
        <v>2.0143066180328671E-4</v>
      </c>
      <c r="J1079" s="14">
        <v>0</v>
      </c>
      <c r="K1079" s="14">
        <v>0.99000000000000021</v>
      </c>
      <c r="L1079" s="15">
        <v>0</v>
      </c>
      <c r="M1079" s="14">
        <v>0</v>
      </c>
      <c r="N1079" s="14">
        <v>0.99000000000000021</v>
      </c>
      <c r="O1079" s="15">
        <v>0</v>
      </c>
      <c r="P1079" s="14">
        <v>0</v>
      </c>
      <c r="Q1079" s="14">
        <v>0.99000000000000021</v>
      </c>
      <c r="R1079" s="15">
        <v>0</v>
      </c>
      <c r="S1079" s="14">
        <v>0</v>
      </c>
      <c r="T1079" s="14">
        <v>0.99000000000000021</v>
      </c>
      <c r="U1079" s="15">
        <v>0</v>
      </c>
      <c r="V1079" s="16">
        <v>0</v>
      </c>
      <c r="W1079" s="16">
        <v>0.63005844641496489</v>
      </c>
      <c r="X1079" s="17">
        <v>0</v>
      </c>
      <c r="Y1079" s="16">
        <v>0</v>
      </c>
      <c r="Z1079" s="16">
        <v>0.63005844641496489</v>
      </c>
      <c r="AA1079" s="17">
        <v>0</v>
      </c>
      <c r="AB1079" s="16">
        <v>0</v>
      </c>
      <c r="AC1079" s="16">
        <v>0.63005844641496489</v>
      </c>
      <c r="AD1079" s="17">
        <v>0</v>
      </c>
      <c r="AE1079" s="16">
        <v>0</v>
      </c>
      <c r="AF1079" s="16">
        <v>0.63005844641496489</v>
      </c>
      <c r="AG1079" s="17">
        <v>0</v>
      </c>
      <c r="AH1079" s="13">
        <v>3.1512420304233798E-3</v>
      </c>
      <c r="AI1079" s="16">
        <v>0</v>
      </c>
      <c r="AJ1079" s="16">
        <v>3.0034481753763831E-2</v>
      </c>
      <c r="AK1079" s="17">
        <v>0</v>
      </c>
      <c r="AL1079" s="16">
        <v>0</v>
      </c>
      <c r="AM1079" s="16">
        <v>3.0034481753763831E-2</v>
      </c>
      <c r="AN1079" s="17">
        <v>0</v>
      </c>
      <c r="AO1079" s="16">
        <v>0</v>
      </c>
      <c r="AP1079" s="16">
        <v>3.0034481753763831E-2</v>
      </c>
      <c r="AQ1079" s="17">
        <v>0</v>
      </c>
      <c r="AR1079" s="16">
        <v>0</v>
      </c>
      <c r="AS1079" s="16">
        <v>3.1172689497550657E-3</v>
      </c>
      <c r="AT1079" s="17">
        <v>0</v>
      </c>
      <c r="AU1079" s="16">
        <v>0</v>
      </c>
      <c r="AV1079" s="16">
        <v>3.1172689497550657E-3</v>
      </c>
      <c r="AW1079" s="17">
        <v>0</v>
      </c>
      <c r="AX1079" s="16">
        <v>0</v>
      </c>
      <c r="AY1079" s="16">
        <v>3.1172689497550657E-3</v>
      </c>
      <c r="AZ1079" s="17">
        <v>0</v>
      </c>
      <c r="BA1079" s="16">
        <v>0.16995961704557799</v>
      </c>
      <c r="BB1079" s="16">
        <v>8.1708510511047626E-3</v>
      </c>
      <c r="BC1079" s="17">
        <v>7.963416643617424E-5</v>
      </c>
      <c r="BD1079" s="16">
        <v>0</v>
      </c>
      <c r="BE1079" s="16">
        <v>8.1708510511047626E-3</v>
      </c>
      <c r="BF1079" s="17">
        <v>0</v>
      </c>
      <c r="BG1079" s="16">
        <v>1</v>
      </c>
      <c r="BH1079" s="16">
        <v>8.1708510511047626E-3</v>
      </c>
      <c r="BI1079" s="17">
        <v>4.6854757512673599E-4</v>
      </c>
      <c r="BJ1079" s="16">
        <v>0</v>
      </c>
      <c r="BK1079" s="16">
        <v>8.0033337837221996E-3</v>
      </c>
      <c r="BL1079" s="17">
        <v>0</v>
      </c>
      <c r="BM1079" s="16">
        <v>1</v>
      </c>
      <c r="BN1079" s="16">
        <v>8.0033337837221996E-3</v>
      </c>
      <c r="BO1079" s="17">
        <v>4.5894149995377785E-4</v>
      </c>
      <c r="BP1079" s="16">
        <v>0</v>
      </c>
      <c r="BQ1079" s="16">
        <v>8.0033337837221996E-3</v>
      </c>
      <c r="BR1079" s="17">
        <v>0</v>
      </c>
      <c r="BS1079" s="16">
        <v>1</v>
      </c>
      <c r="BT1079" s="16">
        <v>5.9934328337692987E-2</v>
      </c>
      <c r="BU1079" s="17">
        <v>3.4368615990960638E-3</v>
      </c>
      <c r="BV1079" s="16">
        <v>0</v>
      </c>
      <c r="BW1079" s="16">
        <v>5.9934328337692987E-2</v>
      </c>
      <c r="BX1079" s="17">
        <v>0</v>
      </c>
      <c r="BY1079" s="16">
        <v>0</v>
      </c>
      <c r="BZ1079" s="16">
        <v>5.9934328337692987E-2</v>
      </c>
      <c r="CA1079" s="17">
        <v>0</v>
      </c>
      <c r="CB1079" s="16">
        <v>0</v>
      </c>
      <c r="CC1079" s="16">
        <v>8.0198994063486184E-3</v>
      </c>
      <c r="CD1079" s="17">
        <v>0</v>
      </c>
      <c r="CE1079" s="16">
        <v>0</v>
      </c>
      <c r="CF1079" s="16">
        <v>8.0198994063486184E-3</v>
      </c>
      <c r="CG1079" s="17">
        <v>0</v>
      </c>
      <c r="CH1079" s="16">
        <v>0</v>
      </c>
      <c r="CI1079" s="16">
        <v>8.0198994063486184E-3</v>
      </c>
      <c r="CJ1079" s="17">
        <v>0</v>
      </c>
      <c r="CK1079" s="16"/>
      <c r="CL1079" s="16"/>
      <c r="CM1079" s="17"/>
      <c r="CN1079" s="16">
        <v>0</v>
      </c>
      <c r="CO1079" s="16">
        <v>0.11800000000000002</v>
      </c>
      <c r="CP1079" s="17">
        <v>0</v>
      </c>
      <c r="CQ1079" s="16">
        <v>0</v>
      </c>
      <c r="CR1079" s="16">
        <v>0.11800000000000002</v>
      </c>
      <c r="CS1079" s="17">
        <v>0</v>
      </c>
      <c r="CT1079" s="16">
        <v>0</v>
      </c>
      <c r="CU1079" s="16">
        <v>0.11800000000000002</v>
      </c>
      <c r="CV1079" s="17">
        <v>0</v>
      </c>
      <c r="CW1079" s="16">
        <v>0.55555555555555558</v>
      </c>
      <c r="CX1079" s="16">
        <v>3.5810628599352279E-3</v>
      </c>
      <c r="CY1079" s="17">
        <v>1.1408428903785301E-4</v>
      </c>
      <c r="CZ1079" s="16">
        <v>0</v>
      </c>
      <c r="DA1079" s="16">
        <v>3.5810628599352279E-3</v>
      </c>
      <c r="DB1079" s="17">
        <v>0</v>
      </c>
      <c r="DC1079" s="16">
        <v>0</v>
      </c>
      <c r="DD1079" s="16">
        <v>3.5810628599352279E-3</v>
      </c>
      <c r="DE1079" s="17">
        <v>0</v>
      </c>
      <c r="DF1079" s="14">
        <v>0</v>
      </c>
      <c r="DG1079" s="14">
        <v>1.0000000000000002</v>
      </c>
      <c r="DH1079" s="15">
        <v>0</v>
      </c>
      <c r="DI1079" s="14">
        <v>0</v>
      </c>
      <c r="DJ1079" s="14">
        <v>1.0000000000000002</v>
      </c>
      <c r="DK1079" s="15">
        <v>0</v>
      </c>
      <c r="DL1079" s="14">
        <v>0</v>
      </c>
      <c r="DM1079" s="14">
        <v>1.0000000000000002</v>
      </c>
      <c r="DN1079" s="15">
        <v>0</v>
      </c>
      <c r="DO1079" s="14">
        <v>0</v>
      </c>
      <c r="DP1079" s="14">
        <v>1.0000000000000002</v>
      </c>
      <c r="DQ1079" s="15">
        <v>0</v>
      </c>
      <c r="DR1079" s="82"/>
      <c r="DS1079" s="82"/>
      <c r="DT1079" s="15">
        <v>0</v>
      </c>
      <c r="DU1079" s="82"/>
      <c r="DV1079" s="82"/>
      <c r="DW1079" s="15">
        <v>0</v>
      </c>
      <c r="DX1079" s="82"/>
      <c r="DY1079" s="82"/>
      <c r="DZ1079" s="15">
        <v>0</v>
      </c>
      <c r="EA1079" s="109">
        <v>1</v>
      </c>
      <c r="EB1079" s="104">
        <v>0.65</v>
      </c>
      <c r="ED1079" s="109">
        <v>1</v>
      </c>
      <c r="EE1079" s="104">
        <v>0.65</v>
      </c>
      <c r="EG1079" s="109">
        <v>1</v>
      </c>
      <c r="EH1079" s="104">
        <v>0.65</v>
      </c>
      <c r="EJ1079" s="109">
        <v>1</v>
      </c>
      <c r="EK1079" s="104">
        <v>0.65</v>
      </c>
      <c r="EM1079" s="109">
        <v>1</v>
      </c>
      <c r="EN1079" s="104">
        <v>0.9</v>
      </c>
      <c r="EP1079" s="109">
        <v>1</v>
      </c>
      <c r="EQ1079" s="104">
        <v>0.9</v>
      </c>
      <c r="ES1079" s="109">
        <v>1</v>
      </c>
      <c r="ET1079" s="104">
        <v>0.9</v>
      </c>
    </row>
    <row r="1080" spans="1:150" x14ac:dyDescent="0.25">
      <c r="A1080" t="s">
        <v>1227</v>
      </c>
      <c r="B1080" s="93">
        <v>2.2109340746034999E-3</v>
      </c>
      <c r="C1080" s="13">
        <v>1.34755650170334</v>
      </c>
      <c r="D1080" s="13">
        <v>0.92431133398167098</v>
      </c>
      <c r="E1080" s="13">
        <v>0.23797129399747199</v>
      </c>
      <c r="F1080" s="13">
        <v>1.1622826279791429</v>
      </c>
      <c r="G1080" s="13">
        <v>6.0612397809028081E-3</v>
      </c>
      <c r="H1080" s="13">
        <v>5.6921322543853018E-3</v>
      </c>
      <c r="I1080" s="13">
        <v>1.7500846717819528E-3</v>
      </c>
      <c r="J1080" s="14">
        <v>0</v>
      </c>
      <c r="K1080" s="14">
        <v>0.9900000000000001</v>
      </c>
      <c r="L1080" s="15">
        <v>0</v>
      </c>
      <c r="M1080" s="14">
        <v>0</v>
      </c>
      <c r="N1080" s="14">
        <v>0.9900000000000001</v>
      </c>
      <c r="O1080" s="15">
        <v>0</v>
      </c>
      <c r="P1080" s="14">
        <v>0</v>
      </c>
      <c r="Q1080" s="14">
        <v>0.9900000000000001</v>
      </c>
      <c r="R1080" s="15">
        <v>0</v>
      </c>
      <c r="S1080" s="14">
        <v>0</v>
      </c>
      <c r="T1080" s="14">
        <v>0.9900000000000001</v>
      </c>
      <c r="U1080" s="15">
        <v>0</v>
      </c>
      <c r="V1080" s="16">
        <v>0</v>
      </c>
      <c r="W1080" s="16">
        <v>0.63477800273203577</v>
      </c>
      <c r="X1080" s="17">
        <v>0</v>
      </c>
      <c r="Y1080" s="16">
        <v>0</v>
      </c>
      <c r="Z1080" s="16">
        <v>0.63477800273203577</v>
      </c>
      <c r="AA1080" s="17">
        <v>0</v>
      </c>
      <c r="AB1080" s="16">
        <v>0</v>
      </c>
      <c r="AC1080" s="16">
        <v>0.63477800273203577</v>
      </c>
      <c r="AD1080" s="17">
        <v>0</v>
      </c>
      <c r="AE1080" s="16">
        <v>0</v>
      </c>
      <c r="AF1080" s="16">
        <v>0.63477800273203577</v>
      </c>
      <c r="AG1080" s="17">
        <v>0</v>
      </c>
      <c r="AH1080" s="13">
        <v>0.23797129399747199</v>
      </c>
      <c r="AI1080" s="16">
        <v>0</v>
      </c>
      <c r="AJ1080" s="16">
        <v>2.7651023061426486E-2</v>
      </c>
      <c r="AK1080" s="17">
        <v>0</v>
      </c>
      <c r="AL1080" s="16">
        <v>0</v>
      </c>
      <c r="AM1080" s="16">
        <v>2.7651023061426486E-2</v>
      </c>
      <c r="AN1080" s="17">
        <v>0</v>
      </c>
      <c r="AO1080" s="16">
        <v>0</v>
      </c>
      <c r="AP1080" s="16">
        <v>2.7651023061426486E-2</v>
      </c>
      <c r="AQ1080" s="17">
        <v>0</v>
      </c>
      <c r="AR1080" s="16">
        <v>0</v>
      </c>
      <c r="AS1080" s="16">
        <v>3.0214878268861726E-3</v>
      </c>
      <c r="AT1080" s="17">
        <v>0</v>
      </c>
      <c r="AU1080" s="16">
        <v>0</v>
      </c>
      <c r="AV1080" s="16">
        <v>3.0214878268861726E-3</v>
      </c>
      <c r="AW1080" s="17">
        <v>0</v>
      </c>
      <c r="AX1080" s="16">
        <v>0</v>
      </c>
      <c r="AY1080" s="16">
        <v>3.0214878268861726E-3</v>
      </c>
      <c r="AZ1080" s="17">
        <v>0</v>
      </c>
      <c r="BA1080" s="16">
        <v>0</v>
      </c>
      <c r="BB1080" s="16">
        <v>6.3169904147311919E-3</v>
      </c>
      <c r="BC1080" s="17">
        <v>0</v>
      </c>
      <c r="BD1080" s="16">
        <v>0.23640633296505301</v>
      </c>
      <c r="BE1080" s="16">
        <v>6.3169904147311919E-3</v>
      </c>
      <c r="BF1080" s="17">
        <v>1.3803448611976403E-3</v>
      </c>
      <c r="BG1080" s="16">
        <v>0</v>
      </c>
      <c r="BH1080" s="16">
        <v>6.3169904147311919E-3</v>
      </c>
      <c r="BI1080" s="17">
        <v>0</v>
      </c>
      <c r="BJ1080" s="16">
        <v>0</v>
      </c>
      <c r="BK1080" s="16">
        <v>6.6425430038294982E-3</v>
      </c>
      <c r="BL1080" s="17">
        <v>0</v>
      </c>
      <c r="BM1080" s="16">
        <v>0</v>
      </c>
      <c r="BN1080" s="16">
        <v>6.6425430038294982E-3</v>
      </c>
      <c r="BO1080" s="17">
        <v>0</v>
      </c>
      <c r="BP1080" s="16">
        <v>0.79494234709169398</v>
      </c>
      <c r="BQ1080" s="16">
        <v>6.6425430038294982E-3</v>
      </c>
      <c r="BR1080" s="17">
        <v>4.8807693629500538E-3</v>
      </c>
      <c r="BS1080" s="16">
        <v>0</v>
      </c>
      <c r="BT1080" s="16">
        <v>4.7313796765952883E-2</v>
      </c>
      <c r="BU1080" s="17">
        <v>0</v>
      </c>
      <c r="BV1080" s="16">
        <v>0</v>
      </c>
      <c r="BW1080" s="16">
        <v>4.7313796765952883E-2</v>
      </c>
      <c r="BX1080" s="17">
        <v>0</v>
      </c>
      <c r="BY1080" s="16">
        <v>0</v>
      </c>
      <c r="BZ1080" s="16">
        <v>4.7313796765952883E-2</v>
      </c>
      <c r="CA1080" s="17">
        <v>0</v>
      </c>
      <c r="CB1080" s="16">
        <v>0</v>
      </c>
      <c r="CC1080" s="16">
        <v>2.7283316704312787E-2</v>
      </c>
      <c r="CD1080" s="17">
        <v>0</v>
      </c>
      <c r="CE1080" s="16">
        <v>0</v>
      </c>
      <c r="CF1080" s="16">
        <v>2.7283316704312787E-2</v>
      </c>
      <c r="CG1080" s="17">
        <v>0</v>
      </c>
      <c r="CH1080" s="16">
        <v>0</v>
      </c>
      <c r="CI1080" s="16">
        <v>2.7283316704312787E-2</v>
      </c>
      <c r="CJ1080" s="17">
        <v>0</v>
      </c>
      <c r="CK1080" s="16"/>
      <c r="CL1080" s="16"/>
      <c r="CM1080" s="17"/>
      <c r="CN1080" s="16">
        <v>0</v>
      </c>
      <c r="CO1080" s="16">
        <v>0.11800000000000001</v>
      </c>
      <c r="CP1080" s="17">
        <v>0</v>
      </c>
      <c r="CQ1080" s="16">
        <v>4.0241994377302165E-2</v>
      </c>
      <c r="CR1080" s="16">
        <v>0.11800000000000001</v>
      </c>
      <c r="CS1080" s="17">
        <v>4.3891435175861145E-3</v>
      </c>
      <c r="CT1080" s="16">
        <v>0</v>
      </c>
      <c r="CU1080" s="16">
        <v>0.11800000000000001</v>
      </c>
      <c r="CV1080" s="17">
        <v>0</v>
      </c>
      <c r="CW1080" s="16">
        <v>0</v>
      </c>
      <c r="CX1080" s="16">
        <v>3.7657464154525542E-3</v>
      </c>
      <c r="CY1080" s="17">
        <v>0</v>
      </c>
      <c r="CZ1080" s="16">
        <v>0</v>
      </c>
      <c r="DA1080" s="16">
        <v>3.7657464154525542E-3</v>
      </c>
      <c r="DB1080" s="17">
        <v>0</v>
      </c>
      <c r="DC1080" s="16">
        <v>0</v>
      </c>
      <c r="DD1080" s="16">
        <v>3.7657464154525542E-3</v>
      </c>
      <c r="DE1080" s="17">
        <v>0</v>
      </c>
      <c r="DF1080" s="14">
        <v>0</v>
      </c>
      <c r="DG1080" s="14">
        <v>1</v>
      </c>
      <c r="DH1080" s="15">
        <v>0</v>
      </c>
      <c r="DI1080" s="14">
        <v>0</v>
      </c>
      <c r="DJ1080" s="14">
        <v>1</v>
      </c>
      <c r="DK1080" s="15">
        <v>0</v>
      </c>
      <c r="DL1080" s="14">
        <v>0</v>
      </c>
      <c r="DM1080" s="14">
        <v>1</v>
      </c>
      <c r="DN1080" s="15">
        <v>0</v>
      </c>
      <c r="DO1080" s="14">
        <v>0</v>
      </c>
      <c r="DP1080" s="14">
        <v>1</v>
      </c>
      <c r="DQ1080" s="15">
        <v>0</v>
      </c>
      <c r="DR1080" s="82"/>
      <c r="DS1080" s="82"/>
      <c r="DT1080" s="15">
        <v>0</v>
      </c>
      <c r="DU1080" s="82"/>
      <c r="DV1080" s="82"/>
      <c r="DW1080" s="15">
        <v>0</v>
      </c>
      <c r="DX1080" s="82"/>
      <c r="DY1080" s="82"/>
      <c r="DZ1080" s="15">
        <v>0</v>
      </c>
      <c r="EA1080" s="109">
        <v>1</v>
      </c>
      <c r="EB1080" s="104">
        <v>0.65</v>
      </c>
      <c r="ED1080" s="109">
        <v>1</v>
      </c>
      <c r="EE1080" s="104">
        <v>0.65</v>
      </c>
      <c r="EG1080" s="109">
        <v>1</v>
      </c>
      <c r="EH1080" s="104">
        <v>0.65</v>
      </c>
      <c r="EJ1080" s="109">
        <v>1</v>
      </c>
      <c r="EK1080" s="104">
        <v>0.65</v>
      </c>
      <c r="EM1080" s="109">
        <v>1</v>
      </c>
      <c r="EN1080" s="104">
        <v>0.9</v>
      </c>
      <c r="EP1080" s="109">
        <v>1</v>
      </c>
      <c r="EQ1080" s="104">
        <v>0.9</v>
      </c>
      <c r="ES1080" s="109">
        <v>1</v>
      </c>
      <c r="ET1080" s="104">
        <v>0.9</v>
      </c>
    </row>
    <row r="1081" spans="1:150" x14ac:dyDescent="0.25">
      <c r="A1081" t="s">
        <v>771</v>
      </c>
      <c r="B1081" s="93">
        <v>4.8457858270139296E-3</v>
      </c>
      <c r="C1081" s="13">
        <v>4.41710729396166</v>
      </c>
      <c r="D1081" s="13">
        <v>4.3460022756622632</v>
      </c>
      <c r="E1081" s="13">
        <v>0.348002161559755</v>
      </c>
      <c r="F1081" s="13">
        <v>4.6940044372220182</v>
      </c>
      <c r="G1081" s="13">
        <v>3.3074591330019235E-2</v>
      </c>
      <c r="H1081" s="13">
        <v>2.3918761080325618E-2</v>
      </c>
      <c r="I1081" s="13">
        <v>7.2090874831586028E-3</v>
      </c>
      <c r="J1081" s="14">
        <v>0</v>
      </c>
      <c r="K1081" s="14">
        <v>0.9900000000000001</v>
      </c>
      <c r="L1081" s="15">
        <v>0</v>
      </c>
      <c r="M1081" s="14">
        <v>0</v>
      </c>
      <c r="N1081" s="14">
        <v>0.9900000000000001</v>
      </c>
      <c r="O1081" s="15">
        <v>0</v>
      </c>
      <c r="P1081" s="14">
        <v>0</v>
      </c>
      <c r="Q1081" s="14">
        <v>0.9900000000000001</v>
      </c>
      <c r="R1081" s="15">
        <v>0</v>
      </c>
      <c r="S1081" s="14">
        <v>0</v>
      </c>
      <c r="T1081" s="14">
        <v>0.9900000000000001</v>
      </c>
      <c r="U1081" s="15">
        <v>0</v>
      </c>
      <c r="V1081" s="16">
        <v>0</v>
      </c>
      <c r="W1081" s="16">
        <v>0.63748418825979558</v>
      </c>
      <c r="X1081" s="17">
        <v>0</v>
      </c>
      <c r="Y1081" s="16">
        <v>0</v>
      </c>
      <c r="Z1081" s="16">
        <v>0.63748418825979558</v>
      </c>
      <c r="AA1081" s="17">
        <v>0</v>
      </c>
      <c r="AB1081" s="16">
        <v>0</v>
      </c>
      <c r="AC1081" s="16">
        <v>0.63748418825979558</v>
      </c>
      <c r="AD1081" s="17">
        <v>0</v>
      </c>
      <c r="AE1081" s="16">
        <v>0</v>
      </c>
      <c r="AF1081" s="16">
        <v>0.63748418825979558</v>
      </c>
      <c r="AG1081" s="17">
        <v>0</v>
      </c>
      <c r="AH1081" s="13">
        <v>0.348002161559755</v>
      </c>
      <c r="AI1081" s="16">
        <v>0.33333333333333331</v>
      </c>
      <c r="AJ1081" s="16">
        <v>2.2774051788246371E-2</v>
      </c>
      <c r="AK1081" s="17">
        <v>3.2992026965922988E-2</v>
      </c>
      <c r="AL1081" s="16">
        <v>0</v>
      </c>
      <c r="AM1081" s="16">
        <v>2.2774051788246371E-2</v>
      </c>
      <c r="AN1081" s="17">
        <v>0</v>
      </c>
      <c r="AO1081" s="16">
        <v>0</v>
      </c>
      <c r="AP1081" s="16">
        <v>2.2774051788246371E-2</v>
      </c>
      <c r="AQ1081" s="17">
        <v>0</v>
      </c>
      <c r="AR1081" s="16">
        <v>0</v>
      </c>
      <c r="AS1081" s="16">
        <v>2.5358333819578828E-3</v>
      </c>
      <c r="AT1081" s="17">
        <v>0</v>
      </c>
      <c r="AU1081" s="16">
        <v>0</v>
      </c>
      <c r="AV1081" s="16">
        <v>2.5358333819578828E-3</v>
      </c>
      <c r="AW1081" s="17">
        <v>0</v>
      </c>
      <c r="AX1081" s="16">
        <v>0</v>
      </c>
      <c r="AY1081" s="16">
        <v>2.5358333819578828E-3</v>
      </c>
      <c r="AZ1081" s="17">
        <v>0</v>
      </c>
      <c r="BA1081" s="16">
        <v>0</v>
      </c>
      <c r="BB1081" s="16">
        <v>5.5691763976327604E-3</v>
      </c>
      <c r="BC1081" s="17">
        <v>0</v>
      </c>
      <c r="BD1081" s="16">
        <v>7.4523296587300503E-3</v>
      </c>
      <c r="BE1081" s="16">
        <v>5.5691763976327604E-3</v>
      </c>
      <c r="BF1081" s="17">
        <v>1.8037360331989429E-4</v>
      </c>
      <c r="BG1081" s="16">
        <v>0</v>
      </c>
      <c r="BH1081" s="16">
        <v>5.5691763976327604E-3</v>
      </c>
      <c r="BI1081" s="17">
        <v>0</v>
      </c>
      <c r="BJ1081" s="16">
        <v>0</v>
      </c>
      <c r="BK1081" s="16">
        <v>5.8736894734276934E-3</v>
      </c>
      <c r="BL1081" s="17">
        <v>0</v>
      </c>
      <c r="BM1081" s="16">
        <v>0</v>
      </c>
      <c r="BN1081" s="16">
        <v>5.8736894734276934E-3</v>
      </c>
      <c r="BO1081" s="17">
        <v>0</v>
      </c>
      <c r="BP1081" s="16">
        <v>0.99983611934124705</v>
      </c>
      <c r="BQ1081" s="16">
        <v>5.8736894734276934E-3</v>
      </c>
      <c r="BR1081" s="17">
        <v>2.5522884425360184E-2</v>
      </c>
      <c r="BS1081" s="16">
        <v>0.832890031318962</v>
      </c>
      <c r="BT1081" s="16">
        <v>4.1856871590643753E-2</v>
      </c>
      <c r="BU1081" s="17">
        <v>0.15151107489186294</v>
      </c>
      <c r="BV1081" s="16">
        <v>0</v>
      </c>
      <c r="BW1081" s="16">
        <v>4.1856871590643753E-2</v>
      </c>
      <c r="BX1081" s="17">
        <v>0</v>
      </c>
      <c r="BY1081" s="16">
        <v>0</v>
      </c>
      <c r="BZ1081" s="16">
        <v>4.1856871590643753E-2</v>
      </c>
      <c r="CA1081" s="17">
        <v>0</v>
      </c>
      <c r="CB1081" s="16">
        <v>0</v>
      </c>
      <c r="CC1081" s="16">
        <v>2.9441284237450557E-2</v>
      </c>
      <c r="CD1081" s="17">
        <v>0</v>
      </c>
      <c r="CE1081" s="16">
        <v>0</v>
      </c>
      <c r="CF1081" s="16">
        <v>2.9441284237450557E-2</v>
      </c>
      <c r="CG1081" s="17">
        <v>0</v>
      </c>
      <c r="CH1081" s="16">
        <v>0</v>
      </c>
      <c r="CI1081" s="16">
        <v>2.9441284237450557E-2</v>
      </c>
      <c r="CJ1081" s="17">
        <v>0</v>
      </c>
      <c r="CK1081" s="16"/>
      <c r="CL1081" s="16"/>
      <c r="CM1081" s="17"/>
      <c r="CN1081" s="16">
        <v>0</v>
      </c>
      <c r="CO1081" s="16">
        <v>0.11800000000000004</v>
      </c>
      <c r="CP1081" s="17">
        <v>0</v>
      </c>
      <c r="CQ1081" s="16">
        <v>0</v>
      </c>
      <c r="CR1081" s="16">
        <v>0.11800000000000004</v>
      </c>
      <c r="CS1081" s="17">
        <v>0</v>
      </c>
      <c r="CT1081" s="16">
        <v>0</v>
      </c>
      <c r="CU1081" s="16">
        <v>0.11800000000000004</v>
      </c>
      <c r="CV1081" s="17">
        <v>0</v>
      </c>
      <c r="CW1081" s="16">
        <v>0</v>
      </c>
      <c r="CX1081" s="16">
        <v>3.7903803711726173E-3</v>
      </c>
      <c r="CY1081" s="17">
        <v>0</v>
      </c>
      <c r="CZ1081" s="16">
        <v>0</v>
      </c>
      <c r="DA1081" s="16">
        <v>3.7903803711726173E-3</v>
      </c>
      <c r="DB1081" s="17">
        <v>0</v>
      </c>
      <c r="DC1081" s="16">
        <v>0</v>
      </c>
      <c r="DD1081" s="16">
        <v>3.7903803711726173E-3</v>
      </c>
      <c r="DE1081" s="17">
        <v>0</v>
      </c>
      <c r="DF1081" s="14">
        <v>0</v>
      </c>
      <c r="DG1081" s="14">
        <v>1.0000000000000002</v>
      </c>
      <c r="DH1081" s="15">
        <v>0</v>
      </c>
      <c r="DI1081" s="14">
        <v>0</v>
      </c>
      <c r="DJ1081" s="14">
        <v>1.0000000000000002</v>
      </c>
      <c r="DK1081" s="15">
        <v>0</v>
      </c>
      <c r="DL1081" s="14">
        <v>0</v>
      </c>
      <c r="DM1081" s="14">
        <v>1.0000000000000002</v>
      </c>
      <c r="DN1081" s="15">
        <v>0</v>
      </c>
      <c r="DO1081" s="14">
        <v>0</v>
      </c>
      <c r="DP1081" s="14">
        <v>1.0000000000000002</v>
      </c>
      <c r="DQ1081" s="15">
        <v>0</v>
      </c>
      <c r="DR1081" s="82"/>
      <c r="DS1081" s="82"/>
      <c r="DT1081" s="15">
        <v>0</v>
      </c>
      <c r="DU1081" s="82"/>
      <c r="DV1081" s="82"/>
      <c r="DW1081" s="15">
        <v>0</v>
      </c>
      <c r="DX1081" s="82"/>
      <c r="DY1081" s="82"/>
      <c r="DZ1081" s="15">
        <v>0</v>
      </c>
      <c r="EA1081" s="109">
        <v>1</v>
      </c>
      <c r="EB1081" s="104">
        <v>0.65</v>
      </c>
      <c r="ED1081" s="109">
        <v>1</v>
      </c>
      <c r="EE1081" s="104">
        <v>0.65</v>
      </c>
      <c r="EG1081" s="109">
        <v>1</v>
      </c>
      <c r="EH1081" s="104">
        <v>0.65</v>
      </c>
      <c r="EJ1081" s="109">
        <v>1</v>
      </c>
      <c r="EK1081" s="104">
        <v>0.65</v>
      </c>
      <c r="EM1081" s="109">
        <v>1</v>
      </c>
      <c r="EN1081" s="104">
        <v>0.9</v>
      </c>
      <c r="EP1081" s="109">
        <v>1</v>
      </c>
      <c r="EQ1081" s="104">
        <v>0.9</v>
      </c>
      <c r="ES1081" s="109">
        <v>1</v>
      </c>
      <c r="ET1081" s="104">
        <v>0.9</v>
      </c>
    </row>
    <row r="1082" spans="1:150" x14ac:dyDescent="0.25">
      <c r="A1082" t="s">
        <v>1299</v>
      </c>
      <c r="B1082" s="93">
        <v>2.00034570194215E-3</v>
      </c>
      <c r="C1082" s="13">
        <v>0.26163912135794298</v>
      </c>
      <c r="D1082" s="13">
        <v>0.16243273783188725</v>
      </c>
      <c r="E1082" s="13">
        <v>0</v>
      </c>
      <c r="F1082" s="13">
        <v>0.16243273783188725</v>
      </c>
      <c r="G1082" s="13">
        <v>5.8140429978043701E-4</v>
      </c>
      <c r="H1082" s="13">
        <v>1.3332654304569966E-3</v>
      </c>
      <c r="I1082" s="13">
        <v>4.9207485048002766E-4</v>
      </c>
      <c r="J1082" s="14">
        <v>0</v>
      </c>
      <c r="K1082" s="14">
        <v>0.99000000000000044</v>
      </c>
      <c r="L1082" s="15">
        <v>0</v>
      </c>
      <c r="M1082" s="14">
        <v>0</v>
      </c>
      <c r="N1082" s="14">
        <v>0.99000000000000044</v>
      </c>
      <c r="O1082" s="15">
        <v>0</v>
      </c>
      <c r="P1082" s="14">
        <v>0</v>
      </c>
      <c r="Q1082" s="14">
        <v>0.99000000000000044</v>
      </c>
      <c r="R1082" s="15">
        <v>0</v>
      </c>
      <c r="S1082" s="14">
        <v>0</v>
      </c>
      <c r="T1082" s="14">
        <v>0.99000000000000044</v>
      </c>
      <c r="U1082" s="15">
        <v>0</v>
      </c>
      <c r="V1082" s="16">
        <v>0</v>
      </c>
      <c r="W1082" s="16">
        <v>0.63582268570513267</v>
      </c>
      <c r="X1082" s="17">
        <v>0</v>
      </c>
      <c r="Y1082" s="16">
        <v>0</v>
      </c>
      <c r="Z1082" s="16">
        <v>0.63582268570513267</v>
      </c>
      <c r="AA1082" s="17">
        <v>0</v>
      </c>
      <c r="AB1082" s="16">
        <v>0</v>
      </c>
      <c r="AC1082" s="16">
        <v>0.63582268570513267</v>
      </c>
      <c r="AD1082" s="17">
        <v>0</v>
      </c>
      <c r="AE1082" s="16">
        <v>0</v>
      </c>
      <c r="AF1082" s="16">
        <v>0.63582268570513267</v>
      </c>
      <c r="AG1082" s="17">
        <v>0</v>
      </c>
      <c r="AH1082" s="13">
        <v>0</v>
      </c>
      <c r="AI1082" s="16">
        <v>0</v>
      </c>
      <c r="AJ1082" s="16">
        <v>2.9457230773227976E-2</v>
      </c>
      <c r="AK1082" s="17">
        <v>0</v>
      </c>
      <c r="AL1082" s="16">
        <v>0</v>
      </c>
      <c r="AM1082" s="16">
        <v>2.9457230773227976E-2</v>
      </c>
      <c r="AN1082" s="17">
        <v>0</v>
      </c>
      <c r="AO1082" s="16">
        <v>0</v>
      </c>
      <c r="AP1082" s="16">
        <v>2.9457230773227976E-2</v>
      </c>
      <c r="AQ1082" s="17">
        <v>0</v>
      </c>
      <c r="AR1082" s="16">
        <v>0</v>
      </c>
      <c r="AS1082" s="16">
        <v>3.2259980079299513E-3</v>
      </c>
      <c r="AT1082" s="17">
        <v>0</v>
      </c>
      <c r="AU1082" s="16">
        <v>0</v>
      </c>
      <c r="AV1082" s="16">
        <v>3.2259980079299513E-3</v>
      </c>
      <c r="AW1082" s="17">
        <v>0</v>
      </c>
      <c r="AX1082" s="16">
        <v>0</v>
      </c>
      <c r="AY1082" s="16">
        <v>3.2259980079299513E-3</v>
      </c>
      <c r="AZ1082" s="17">
        <v>0</v>
      </c>
      <c r="BA1082" s="16">
        <v>0</v>
      </c>
      <c r="BB1082" s="16">
        <v>8.3914807488670723E-3</v>
      </c>
      <c r="BC1082" s="17">
        <v>0</v>
      </c>
      <c r="BD1082" s="16">
        <v>0</v>
      </c>
      <c r="BE1082" s="16">
        <v>8.3914807488670723E-3</v>
      </c>
      <c r="BF1082" s="17">
        <v>0</v>
      </c>
      <c r="BG1082" s="16">
        <v>0</v>
      </c>
      <c r="BH1082" s="16">
        <v>8.3914807488670723E-3</v>
      </c>
      <c r="BI1082" s="17">
        <v>0</v>
      </c>
      <c r="BJ1082" s="16">
        <v>0</v>
      </c>
      <c r="BK1082" s="16">
        <v>8.5455059824517243E-3</v>
      </c>
      <c r="BL1082" s="17">
        <v>0</v>
      </c>
      <c r="BM1082" s="16">
        <v>0</v>
      </c>
      <c r="BN1082" s="16">
        <v>8.5455059824517243E-3</v>
      </c>
      <c r="BO1082" s="17">
        <v>0</v>
      </c>
      <c r="BP1082" s="16">
        <v>0.50832688335818998</v>
      </c>
      <c r="BQ1082" s="16">
        <v>8.5455059824517243E-3</v>
      </c>
      <c r="BR1082" s="17">
        <v>7.0559326286837487E-4</v>
      </c>
      <c r="BS1082" s="16">
        <v>0</v>
      </c>
      <c r="BT1082" s="16">
        <v>6.2524235218514218E-2</v>
      </c>
      <c r="BU1082" s="17">
        <v>0</v>
      </c>
      <c r="BV1082" s="16">
        <v>0</v>
      </c>
      <c r="BW1082" s="16">
        <v>6.2524235218514218E-2</v>
      </c>
      <c r="BX1082" s="17">
        <v>0</v>
      </c>
      <c r="BY1082" s="16">
        <v>0</v>
      </c>
      <c r="BZ1082" s="16">
        <v>6.2524235218514218E-2</v>
      </c>
      <c r="CA1082" s="17">
        <v>0</v>
      </c>
      <c r="CB1082" s="16">
        <v>0</v>
      </c>
      <c r="CC1082" s="16">
        <v>1.0864349557343051E-2</v>
      </c>
      <c r="CD1082" s="17">
        <v>0</v>
      </c>
      <c r="CE1082" s="16">
        <v>0</v>
      </c>
      <c r="CF1082" s="16">
        <v>1.0864349557343051E-2</v>
      </c>
      <c r="CG1082" s="17">
        <v>0</v>
      </c>
      <c r="CH1082" s="16">
        <v>0</v>
      </c>
      <c r="CI1082" s="16">
        <v>1.0864349557343051E-2</v>
      </c>
      <c r="CJ1082" s="17">
        <v>0</v>
      </c>
      <c r="CK1082" s="16"/>
      <c r="CL1082" s="16"/>
      <c r="CM1082" s="17"/>
      <c r="CN1082" s="16">
        <v>0</v>
      </c>
      <c r="CO1082" s="16">
        <v>0.11800000000000002</v>
      </c>
      <c r="CP1082" s="17">
        <v>0</v>
      </c>
      <c r="CQ1082" s="16">
        <v>0</v>
      </c>
      <c r="CR1082" s="16">
        <v>0.11800000000000002</v>
      </c>
      <c r="CS1082" s="17">
        <v>0</v>
      </c>
      <c r="CT1082" s="16">
        <v>0</v>
      </c>
      <c r="CU1082" s="16">
        <v>0.11800000000000002</v>
      </c>
      <c r="CV1082" s="17">
        <v>0</v>
      </c>
      <c r="CW1082" s="16">
        <v>0</v>
      </c>
      <c r="CX1082" s="16">
        <v>3.6375640989581167E-3</v>
      </c>
      <c r="CY1082" s="17">
        <v>0</v>
      </c>
      <c r="CZ1082" s="16">
        <v>0</v>
      </c>
      <c r="DA1082" s="16">
        <v>3.6375640989581167E-3</v>
      </c>
      <c r="DB1082" s="17">
        <v>0</v>
      </c>
      <c r="DC1082" s="16">
        <v>0</v>
      </c>
      <c r="DD1082" s="16">
        <v>3.6375640989581167E-3</v>
      </c>
      <c r="DE1082" s="17">
        <v>0</v>
      </c>
      <c r="DF1082" s="14">
        <v>0</v>
      </c>
      <c r="DG1082" s="14">
        <v>1</v>
      </c>
      <c r="DH1082" s="15">
        <v>0</v>
      </c>
      <c r="DI1082" s="14">
        <v>0</v>
      </c>
      <c r="DJ1082" s="14">
        <v>1</v>
      </c>
      <c r="DK1082" s="15">
        <v>0</v>
      </c>
      <c r="DL1082" s="14">
        <v>0</v>
      </c>
      <c r="DM1082" s="14">
        <v>1</v>
      </c>
      <c r="DN1082" s="15">
        <v>0</v>
      </c>
      <c r="DO1082" s="14">
        <v>0</v>
      </c>
      <c r="DP1082" s="14">
        <v>1</v>
      </c>
      <c r="DQ1082" s="15">
        <v>0</v>
      </c>
      <c r="DR1082" s="82"/>
      <c r="DS1082" s="82"/>
      <c r="DT1082" s="15">
        <v>0</v>
      </c>
      <c r="DU1082" s="82"/>
      <c r="DV1082" s="82"/>
      <c r="DW1082" s="15">
        <v>0</v>
      </c>
      <c r="DX1082" s="82"/>
      <c r="DY1082" s="82"/>
      <c r="DZ1082" s="15">
        <v>0</v>
      </c>
      <c r="EA1082" s="109">
        <v>1</v>
      </c>
      <c r="EB1082" s="104">
        <v>0.65</v>
      </c>
      <c r="ED1082" s="109">
        <v>1</v>
      </c>
      <c r="EE1082" s="104">
        <v>0.65</v>
      </c>
      <c r="EG1082" s="109">
        <v>1</v>
      </c>
      <c r="EH1082" s="104">
        <v>0.65</v>
      </c>
      <c r="EJ1082" s="109">
        <v>1</v>
      </c>
      <c r="EK1082" s="104">
        <v>0.65</v>
      </c>
      <c r="EM1082" s="109">
        <v>1</v>
      </c>
      <c r="EN1082" s="104">
        <v>0.9</v>
      </c>
      <c r="EP1082" s="109">
        <v>1</v>
      </c>
      <c r="EQ1082" s="104">
        <v>0.9</v>
      </c>
      <c r="ES1082" s="109">
        <v>1</v>
      </c>
      <c r="ET1082" s="104">
        <v>0.9</v>
      </c>
    </row>
    <row r="1083" spans="1:150" x14ac:dyDescent="0.25">
      <c r="A1083" t="s">
        <v>1383</v>
      </c>
      <c r="B1083" s="93">
        <v>1.74499409316711E-3</v>
      </c>
      <c r="C1083" s="13">
        <v>21.996607728184699</v>
      </c>
      <c r="D1083" s="13">
        <v>6.407709256702752</v>
      </c>
      <c r="E1083" s="13">
        <v>2.2863836551736898</v>
      </c>
      <c r="F1083" s="13">
        <v>8.6940929118764423</v>
      </c>
      <c r="G1083" s="13">
        <v>5.0982531027669295E-2</v>
      </c>
      <c r="H1083" s="13">
        <v>3.2299502334503023E-2</v>
      </c>
      <c r="I1083" s="13">
        <v>1.2053724330051967E-2</v>
      </c>
      <c r="J1083" s="14">
        <v>0</v>
      </c>
      <c r="K1083" s="14">
        <v>0.99000000000000021</v>
      </c>
      <c r="L1083" s="15">
        <v>0</v>
      </c>
      <c r="M1083" s="14">
        <v>0</v>
      </c>
      <c r="N1083" s="14">
        <v>0.99000000000000021</v>
      </c>
      <c r="O1083" s="15">
        <v>0</v>
      </c>
      <c r="P1083" s="14">
        <v>0</v>
      </c>
      <c r="Q1083" s="14">
        <v>0.99000000000000021</v>
      </c>
      <c r="R1083" s="15">
        <v>0</v>
      </c>
      <c r="S1083" s="14">
        <v>0</v>
      </c>
      <c r="T1083" s="14">
        <v>0.99000000000000021</v>
      </c>
      <c r="U1083" s="15">
        <v>0</v>
      </c>
      <c r="V1083" s="16">
        <v>0</v>
      </c>
      <c r="W1083" s="16">
        <v>0.61519035618662665</v>
      </c>
      <c r="X1083" s="17">
        <v>0</v>
      </c>
      <c r="Y1083" s="16">
        <v>0</v>
      </c>
      <c r="Z1083" s="16">
        <v>0.61519035618662665</v>
      </c>
      <c r="AA1083" s="17">
        <v>0</v>
      </c>
      <c r="AB1083" s="16">
        <v>0</v>
      </c>
      <c r="AC1083" s="16">
        <v>0.61519035618662665</v>
      </c>
      <c r="AD1083" s="17">
        <v>0</v>
      </c>
      <c r="AE1083" s="16">
        <v>0</v>
      </c>
      <c r="AF1083" s="16">
        <v>0.61519035618662665</v>
      </c>
      <c r="AG1083" s="17">
        <v>0</v>
      </c>
      <c r="AH1083" s="13">
        <v>2.2863836551736898</v>
      </c>
      <c r="AI1083" s="16">
        <v>0.69230769230769229</v>
      </c>
      <c r="AJ1083" s="16">
        <v>1.715345784136937E-2</v>
      </c>
      <c r="AK1083" s="17">
        <v>7.6094564257802033E-2</v>
      </c>
      <c r="AL1083" s="16">
        <v>0</v>
      </c>
      <c r="AM1083" s="16">
        <v>1.715345784136937E-2</v>
      </c>
      <c r="AN1083" s="17">
        <v>0</v>
      </c>
      <c r="AO1083" s="16">
        <v>0</v>
      </c>
      <c r="AP1083" s="16">
        <v>1.715345784136937E-2</v>
      </c>
      <c r="AQ1083" s="17">
        <v>0</v>
      </c>
      <c r="AR1083" s="16">
        <v>0</v>
      </c>
      <c r="AS1083" s="16">
        <v>1.7544146496740567E-3</v>
      </c>
      <c r="AT1083" s="17">
        <v>0</v>
      </c>
      <c r="AU1083" s="16">
        <v>0</v>
      </c>
      <c r="AV1083" s="16">
        <v>1.7544146496740567E-3</v>
      </c>
      <c r="AW1083" s="17">
        <v>0</v>
      </c>
      <c r="AX1083" s="16">
        <v>0</v>
      </c>
      <c r="AY1083" s="16">
        <v>1.7544146496740567E-3</v>
      </c>
      <c r="AZ1083" s="17">
        <v>0</v>
      </c>
      <c r="BA1083" s="16">
        <v>0</v>
      </c>
      <c r="BB1083" s="16">
        <v>5.162488821705973E-3</v>
      </c>
      <c r="BC1083" s="17">
        <v>0</v>
      </c>
      <c r="BD1083" s="16">
        <v>0.52033338152289998</v>
      </c>
      <c r="BE1083" s="16">
        <v>5.162488821705973E-3</v>
      </c>
      <c r="BF1083" s="17">
        <v>1.7212486423345542E-2</v>
      </c>
      <c r="BG1083" s="16">
        <v>0.151322140643706</v>
      </c>
      <c r="BH1083" s="16">
        <v>5.162488821705973E-3</v>
      </c>
      <c r="BI1083" s="17">
        <v>5.0056951636625749E-3</v>
      </c>
      <c r="BJ1083" s="16">
        <v>0.52033338152289998</v>
      </c>
      <c r="BK1083" s="16">
        <v>5.0298927064829088E-3</v>
      </c>
      <c r="BL1083" s="17">
        <v>1.6770391745393066E-2</v>
      </c>
      <c r="BM1083" s="16">
        <v>0.151322140643706</v>
      </c>
      <c r="BN1083" s="16">
        <v>5.0298927064829088E-3</v>
      </c>
      <c r="BO1083" s="17">
        <v>4.8771262203455793E-3</v>
      </c>
      <c r="BP1083" s="16">
        <v>0.32715902320874701</v>
      </c>
      <c r="BQ1083" s="16">
        <v>5.0298927064829088E-3</v>
      </c>
      <c r="BR1083" s="17">
        <v>1.0544364780504406E-2</v>
      </c>
      <c r="BS1083" s="16">
        <v>0.47739797187605099</v>
      </c>
      <c r="BT1083" s="16">
        <v>3.7912161263946781E-2</v>
      </c>
      <c r="BU1083" s="17">
        <v>0.11597434023313162</v>
      </c>
      <c r="BV1083" s="16">
        <v>8.47144516982061E-3</v>
      </c>
      <c r="BW1083" s="16">
        <v>3.7912161263946781E-2</v>
      </c>
      <c r="BX1083" s="17">
        <v>2.0579690787755969E-3</v>
      </c>
      <c r="BY1083" s="16">
        <v>6.88407876844679E-2</v>
      </c>
      <c r="BZ1083" s="16">
        <v>3.7912161263946781E-2</v>
      </c>
      <c r="CA1083" s="17">
        <v>1.6723499895613548E-2</v>
      </c>
      <c r="CB1083" s="16">
        <v>0</v>
      </c>
      <c r="CC1083" s="16">
        <v>3.3486669774299885E-2</v>
      </c>
      <c r="CD1083" s="17">
        <v>0</v>
      </c>
      <c r="CE1083" s="16">
        <v>0</v>
      </c>
      <c r="CF1083" s="16">
        <v>3.3486669774299885E-2</v>
      </c>
      <c r="CG1083" s="17">
        <v>0</v>
      </c>
      <c r="CH1083" s="16">
        <v>0</v>
      </c>
      <c r="CI1083" s="16">
        <v>3.3486669774299885E-2</v>
      </c>
      <c r="CJ1083" s="17">
        <v>0</v>
      </c>
      <c r="CK1083" s="16"/>
      <c r="CL1083" s="16"/>
      <c r="CM1083" s="17"/>
      <c r="CN1083" s="16">
        <v>0.34510351810209383</v>
      </c>
      <c r="CO1083" s="16">
        <v>0.11800000000000002</v>
      </c>
      <c r="CP1083" s="17">
        <v>0.2609361148806898</v>
      </c>
      <c r="CQ1083" s="16">
        <v>0</v>
      </c>
      <c r="CR1083" s="16">
        <v>0.11800000000000002</v>
      </c>
      <c r="CS1083" s="17">
        <v>0</v>
      </c>
      <c r="CT1083" s="16">
        <v>0</v>
      </c>
      <c r="CU1083" s="16">
        <v>0.11800000000000002</v>
      </c>
      <c r="CV1083" s="17">
        <v>0</v>
      </c>
      <c r="CW1083" s="16">
        <v>0</v>
      </c>
      <c r="CX1083" s="16">
        <v>3.7339134318900265E-3</v>
      </c>
      <c r="CY1083" s="17">
        <v>0</v>
      </c>
      <c r="CZ1083" s="16">
        <v>0</v>
      </c>
      <c r="DA1083" s="16">
        <v>3.7339134318900265E-3</v>
      </c>
      <c r="DB1083" s="17">
        <v>0</v>
      </c>
      <c r="DC1083" s="16">
        <v>0</v>
      </c>
      <c r="DD1083" s="16">
        <v>3.7339134318900265E-3</v>
      </c>
      <c r="DE1083" s="17">
        <v>0</v>
      </c>
      <c r="DF1083" s="14">
        <v>0</v>
      </c>
      <c r="DG1083" s="14">
        <v>1</v>
      </c>
      <c r="DH1083" s="15">
        <v>0</v>
      </c>
      <c r="DI1083" s="14">
        <v>0</v>
      </c>
      <c r="DJ1083" s="14">
        <v>1</v>
      </c>
      <c r="DK1083" s="15">
        <v>0</v>
      </c>
      <c r="DL1083" s="14">
        <v>0</v>
      </c>
      <c r="DM1083" s="14">
        <v>1</v>
      </c>
      <c r="DN1083" s="15">
        <v>0</v>
      </c>
      <c r="DO1083" s="14">
        <v>0</v>
      </c>
      <c r="DP1083" s="14">
        <v>1</v>
      </c>
      <c r="DQ1083" s="15">
        <v>0</v>
      </c>
      <c r="DR1083" s="82"/>
      <c r="DS1083" s="82"/>
      <c r="DT1083" s="15">
        <v>0</v>
      </c>
      <c r="DU1083" s="82"/>
      <c r="DV1083" s="82"/>
      <c r="DW1083" s="15">
        <v>0</v>
      </c>
      <c r="DX1083" s="82"/>
      <c r="DY1083" s="82"/>
      <c r="DZ1083" s="15">
        <v>8.7728063309999993E-3</v>
      </c>
      <c r="EA1083" s="109">
        <v>1</v>
      </c>
      <c r="EB1083" s="104">
        <v>0.65</v>
      </c>
      <c r="ED1083" s="109">
        <v>1</v>
      </c>
      <c r="EE1083" s="104">
        <v>0.65</v>
      </c>
      <c r="EG1083" s="109">
        <v>1</v>
      </c>
      <c r="EH1083" s="104">
        <v>0.65</v>
      </c>
      <c r="EJ1083" s="109">
        <v>1</v>
      </c>
      <c r="EK1083" s="104">
        <v>0.65</v>
      </c>
      <c r="EM1083" s="109">
        <v>1</v>
      </c>
      <c r="EN1083" s="104">
        <v>0.9</v>
      </c>
      <c r="EP1083" s="109">
        <v>1</v>
      </c>
      <c r="EQ1083" s="104">
        <v>0.9</v>
      </c>
      <c r="ES1083" s="109">
        <v>1</v>
      </c>
      <c r="ET1083" s="104">
        <v>0.9</v>
      </c>
    </row>
    <row r="1084" spans="1:150" x14ac:dyDescent="0.25">
      <c r="A1084" t="s">
        <v>1168</v>
      </c>
      <c r="B1084" s="93">
        <v>2.43974231141349E-3</v>
      </c>
      <c r="C1084" s="13">
        <v>6.1772819695454499</v>
      </c>
      <c r="D1084" s="13">
        <v>2.850111014903983</v>
      </c>
      <c r="E1084" s="13">
        <v>0.91701143085320402</v>
      </c>
      <c r="F1084" s="13">
        <v>3.7671224457571872</v>
      </c>
      <c r="G1084" s="13">
        <v>1.3837231122288476E-2</v>
      </c>
      <c r="H1084" s="13">
        <v>2.5843911280374499E-2</v>
      </c>
      <c r="I1084" s="13">
        <v>2.7330700170084153E-3</v>
      </c>
      <c r="J1084" s="14">
        <v>0</v>
      </c>
      <c r="K1084" s="14">
        <v>0.98999999999999988</v>
      </c>
      <c r="L1084" s="15">
        <v>0</v>
      </c>
      <c r="M1084" s="14">
        <v>0</v>
      </c>
      <c r="N1084" s="14">
        <v>0.98999999999999988</v>
      </c>
      <c r="O1084" s="15">
        <v>0</v>
      </c>
      <c r="P1084" s="14">
        <v>0</v>
      </c>
      <c r="Q1084" s="14">
        <v>0.98999999999999988</v>
      </c>
      <c r="R1084" s="15">
        <v>0</v>
      </c>
      <c r="S1084" s="14">
        <v>0</v>
      </c>
      <c r="T1084" s="14">
        <v>0.98999999999999988</v>
      </c>
      <c r="U1084" s="15">
        <v>0</v>
      </c>
      <c r="V1084" s="16">
        <v>0</v>
      </c>
      <c r="W1084" s="16">
        <v>0.61459906251525076</v>
      </c>
      <c r="X1084" s="17">
        <v>0</v>
      </c>
      <c r="Y1084" s="16">
        <v>0</v>
      </c>
      <c r="Z1084" s="16">
        <v>0.61459906251525076</v>
      </c>
      <c r="AA1084" s="17">
        <v>0</v>
      </c>
      <c r="AB1084" s="16">
        <v>0</v>
      </c>
      <c r="AC1084" s="16">
        <v>0.61459906251525076</v>
      </c>
      <c r="AD1084" s="17">
        <v>0</v>
      </c>
      <c r="AE1084" s="16">
        <v>0</v>
      </c>
      <c r="AF1084" s="16">
        <v>0.61459906251525076</v>
      </c>
      <c r="AG1084" s="17">
        <v>0</v>
      </c>
      <c r="AH1084" s="13">
        <v>0.91701143085320402</v>
      </c>
      <c r="AI1084" s="16">
        <v>1</v>
      </c>
      <c r="AJ1084" s="16">
        <v>3.985668599180224E-2</v>
      </c>
      <c r="AK1084" s="17">
        <v>0.11359597976280486</v>
      </c>
      <c r="AL1084" s="16">
        <v>0</v>
      </c>
      <c r="AM1084" s="16">
        <v>3.985668599180224E-2</v>
      </c>
      <c r="AN1084" s="17">
        <v>0</v>
      </c>
      <c r="AO1084" s="16">
        <v>0</v>
      </c>
      <c r="AP1084" s="16">
        <v>3.985668599180224E-2</v>
      </c>
      <c r="AQ1084" s="17">
        <v>0</v>
      </c>
      <c r="AR1084" s="16">
        <v>0</v>
      </c>
      <c r="AS1084" s="16">
        <v>4.2579059193495793E-3</v>
      </c>
      <c r="AT1084" s="17">
        <v>0</v>
      </c>
      <c r="AU1084" s="16">
        <v>0</v>
      </c>
      <c r="AV1084" s="16">
        <v>4.2579059193495793E-3</v>
      </c>
      <c r="AW1084" s="17">
        <v>0</v>
      </c>
      <c r="AX1084" s="16">
        <v>0</v>
      </c>
      <c r="AY1084" s="16">
        <v>4.2579059193495793E-3</v>
      </c>
      <c r="AZ1084" s="17">
        <v>0</v>
      </c>
      <c r="BA1084" s="16">
        <v>0</v>
      </c>
      <c r="BB1084" s="16">
        <v>9.206901180032017E-3</v>
      </c>
      <c r="BC1084" s="17">
        <v>0</v>
      </c>
      <c r="BD1084" s="16">
        <v>0.203321792102028</v>
      </c>
      <c r="BE1084" s="16">
        <v>9.206901180032017E-3</v>
      </c>
      <c r="BF1084" s="17">
        <v>5.3353042116112016E-3</v>
      </c>
      <c r="BG1084" s="16">
        <v>5.3587617650740403E-2</v>
      </c>
      <c r="BH1084" s="16">
        <v>9.206901180032017E-3</v>
      </c>
      <c r="BI1084" s="17">
        <v>1.4061760876017495E-3</v>
      </c>
      <c r="BJ1084" s="16">
        <v>0</v>
      </c>
      <c r="BK1084" s="16">
        <v>9.4621141409697834E-3</v>
      </c>
      <c r="BL1084" s="17">
        <v>0</v>
      </c>
      <c r="BM1084" s="16">
        <v>5.3587617650740403E-2</v>
      </c>
      <c r="BN1084" s="16">
        <v>9.4621141409697834E-3</v>
      </c>
      <c r="BO1084" s="17">
        <v>1.4451549313950396E-3</v>
      </c>
      <c r="BP1084" s="16">
        <v>0.94641238234925895</v>
      </c>
      <c r="BQ1084" s="16">
        <v>9.4621141409697834E-3</v>
      </c>
      <c r="BR1084" s="17">
        <v>2.5522920806061659E-2</v>
      </c>
      <c r="BS1084" s="16">
        <v>0</v>
      </c>
      <c r="BT1084" s="16">
        <v>6.8439355340400312E-2</v>
      </c>
      <c r="BU1084" s="17">
        <v>0</v>
      </c>
      <c r="BV1084" s="16">
        <v>0</v>
      </c>
      <c r="BW1084" s="16">
        <v>6.8439355340400312E-2</v>
      </c>
      <c r="BX1084" s="17">
        <v>0</v>
      </c>
      <c r="BY1084" s="16">
        <v>0.37854609168603798</v>
      </c>
      <c r="BZ1084" s="16">
        <v>6.8439355340400312E-2</v>
      </c>
      <c r="CA1084" s="17">
        <v>7.383910998574611E-2</v>
      </c>
      <c r="CB1084" s="16">
        <v>0</v>
      </c>
      <c r="CC1084" s="16">
        <v>1.9264438193023446E-2</v>
      </c>
      <c r="CD1084" s="17">
        <v>0</v>
      </c>
      <c r="CE1084" s="16">
        <v>0</v>
      </c>
      <c r="CF1084" s="16">
        <v>1.9264438193023446E-2</v>
      </c>
      <c r="CG1084" s="17">
        <v>0</v>
      </c>
      <c r="CH1084" s="16">
        <v>0</v>
      </c>
      <c r="CI1084" s="16">
        <v>1.9264438193023446E-2</v>
      </c>
      <c r="CJ1084" s="17">
        <v>0</v>
      </c>
      <c r="CK1084" s="16"/>
      <c r="CL1084" s="16"/>
      <c r="CM1084" s="17"/>
      <c r="CN1084" s="16">
        <v>0.35</v>
      </c>
      <c r="CO1084" s="16">
        <v>0.11799999999999999</v>
      </c>
      <c r="CP1084" s="17">
        <v>0.11770958491553447</v>
      </c>
      <c r="CQ1084" s="16">
        <v>0</v>
      </c>
      <c r="CR1084" s="16">
        <v>0.11799999999999999</v>
      </c>
      <c r="CS1084" s="17">
        <v>0</v>
      </c>
      <c r="CT1084" s="16">
        <v>0</v>
      </c>
      <c r="CU1084" s="16">
        <v>0.11799999999999999</v>
      </c>
      <c r="CV1084" s="17">
        <v>0</v>
      </c>
      <c r="CW1084" s="16">
        <v>0</v>
      </c>
      <c r="CX1084" s="16">
        <v>3.6340932404042305E-3</v>
      </c>
      <c r="CY1084" s="17">
        <v>0</v>
      </c>
      <c r="CZ1084" s="16">
        <v>0</v>
      </c>
      <c r="DA1084" s="16">
        <v>3.6340932404042305E-3</v>
      </c>
      <c r="DB1084" s="17">
        <v>0</v>
      </c>
      <c r="DC1084" s="16">
        <v>0</v>
      </c>
      <c r="DD1084" s="16">
        <v>3.6340932404042305E-3</v>
      </c>
      <c r="DE1084" s="17">
        <v>0</v>
      </c>
      <c r="DF1084" s="14">
        <v>0</v>
      </c>
      <c r="DG1084" s="14">
        <v>1</v>
      </c>
      <c r="DH1084" s="15">
        <v>0</v>
      </c>
      <c r="DI1084" s="14">
        <v>0</v>
      </c>
      <c r="DJ1084" s="14">
        <v>1</v>
      </c>
      <c r="DK1084" s="15">
        <v>0</v>
      </c>
      <c r="DL1084" s="14">
        <v>0</v>
      </c>
      <c r="DM1084" s="14">
        <v>1</v>
      </c>
      <c r="DN1084" s="15">
        <v>0</v>
      </c>
      <c r="DO1084" s="14">
        <v>0</v>
      </c>
      <c r="DP1084" s="14">
        <v>1</v>
      </c>
      <c r="DQ1084" s="15">
        <v>0</v>
      </c>
      <c r="DR1084" s="82"/>
      <c r="DS1084" s="82"/>
      <c r="DT1084" s="15">
        <v>0</v>
      </c>
      <c r="DU1084" s="82"/>
      <c r="DV1084" s="82"/>
      <c r="DW1084" s="15">
        <v>0</v>
      </c>
      <c r="DX1084" s="82"/>
      <c r="DY1084" s="82"/>
      <c r="DZ1084" s="15">
        <v>1.2656069612999999E-2</v>
      </c>
      <c r="EA1084" s="109">
        <v>1</v>
      </c>
      <c r="EB1084" s="104">
        <v>0.65</v>
      </c>
      <c r="ED1084" s="109">
        <v>1</v>
      </c>
      <c r="EE1084" s="104">
        <v>0.65</v>
      </c>
      <c r="EG1084" s="109">
        <v>1</v>
      </c>
      <c r="EH1084" s="104">
        <v>0.65</v>
      </c>
      <c r="EJ1084" s="109">
        <v>1</v>
      </c>
      <c r="EK1084" s="104">
        <v>0.65</v>
      </c>
      <c r="EM1084" s="109">
        <v>1</v>
      </c>
      <c r="EN1084" s="104">
        <v>0.9</v>
      </c>
      <c r="EP1084" s="109">
        <v>1</v>
      </c>
      <c r="EQ1084" s="104">
        <v>0.9</v>
      </c>
      <c r="ES1084" s="109">
        <v>1</v>
      </c>
      <c r="ET1084" s="104">
        <v>0.9</v>
      </c>
    </row>
    <row r="1085" spans="1:150" x14ac:dyDescent="0.25">
      <c r="A1085" t="s">
        <v>2784</v>
      </c>
      <c r="B1085" s="93">
        <v>2.8499859929905901E-4</v>
      </c>
      <c r="C1085" s="13">
        <v>0</v>
      </c>
      <c r="D1085" s="13">
        <v>2.2471847368904214</v>
      </c>
      <c r="E1085" s="13">
        <v>0</v>
      </c>
      <c r="F1085" s="13">
        <v>2.2471847368904214</v>
      </c>
      <c r="G1085" s="13">
        <v>1.9900656907708273E-3</v>
      </c>
      <c r="H1085" s="13">
        <v>2.0873694530475662E-2</v>
      </c>
      <c r="I1085" s="13">
        <v>1.0579215803078884E-2</v>
      </c>
      <c r="J1085" s="14">
        <v>0</v>
      </c>
      <c r="K1085" s="14">
        <v>0.99000000000000032</v>
      </c>
      <c r="L1085" s="15">
        <v>0</v>
      </c>
      <c r="M1085" s="14">
        <v>0</v>
      </c>
      <c r="N1085" s="14">
        <v>0.99000000000000032</v>
      </c>
      <c r="O1085" s="15">
        <v>0</v>
      </c>
      <c r="P1085" s="14">
        <v>0</v>
      </c>
      <c r="Q1085" s="14">
        <v>0.99000000000000032</v>
      </c>
      <c r="R1085" s="15">
        <v>0</v>
      </c>
      <c r="S1085" s="14">
        <v>0</v>
      </c>
      <c r="T1085" s="14">
        <v>0.99000000000000032</v>
      </c>
      <c r="U1085" s="15">
        <v>0</v>
      </c>
      <c r="V1085" s="16">
        <v>0</v>
      </c>
      <c r="W1085" s="16">
        <v>0.62523944361656458</v>
      </c>
      <c r="X1085" s="17">
        <v>0</v>
      </c>
      <c r="Y1085" s="16">
        <v>0</v>
      </c>
      <c r="Z1085" s="16">
        <v>0.62523944361656458</v>
      </c>
      <c r="AA1085" s="17">
        <v>0</v>
      </c>
      <c r="AB1085" s="16">
        <v>0</v>
      </c>
      <c r="AC1085" s="16">
        <v>0.62523944361656458</v>
      </c>
      <c r="AD1085" s="17">
        <v>0</v>
      </c>
      <c r="AE1085" s="16">
        <v>0</v>
      </c>
      <c r="AF1085" s="16">
        <v>0.62523944361656458</v>
      </c>
      <c r="AG1085" s="17">
        <v>0</v>
      </c>
      <c r="AH1085" s="13">
        <v>0</v>
      </c>
      <c r="AI1085" s="16">
        <v>0</v>
      </c>
      <c r="AJ1085" s="16">
        <v>3.4835522739236388E-2</v>
      </c>
      <c r="AK1085" s="17">
        <v>0</v>
      </c>
      <c r="AL1085" s="16">
        <v>0</v>
      </c>
      <c r="AM1085" s="16">
        <v>3.4835522739236388E-2</v>
      </c>
      <c r="AN1085" s="17">
        <v>0</v>
      </c>
      <c r="AO1085" s="16">
        <v>0</v>
      </c>
      <c r="AP1085" s="16">
        <v>3.4835522739236388E-2</v>
      </c>
      <c r="AQ1085" s="17">
        <v>0</v>
      </c>
      <c r="AR1085" s="16">
        <v>0</v>
      </c>
      <c r="AS1085" s="16">
        <v>3.8468742623168971E-3</v>
      </c>
      <c r="AT1085" s="17">
        <v>0</v>
      </c>
      <c r="AU1085" s="16">
        <v>0</v>
      </c>
      <c r="AV1085" s="16">
        <v>3.8468742623168971E-3</v>
      </c>
      <c r="AW1085" s="17">
        <v>0</v>
      </c>
      <c r="AX1085" s="16">
        <v>0</v>
      </c>
      <c r="AY1085" s="16">
        <v>3.8468742623168971E-3</v>
      </c>
      <c r="AZ1085" s="17">
        <v>0</v>
      </c>
      <c r="BA1085" s="16">
        <v>0.99091709851588095</v>
      </c>
      <c r="BB1085" s="16">
        <v>9.2432317013485775E-3</v>
      </c>
      <c r="BC1085" s="17">
        <v>2.0582585988637308E-2</v>
      </c>
      <c r="BD1085" s="16">
        <v>0</v>
      </c>
      <c r="BE1085" s="16">
        <v>9.2432317013485775E-3</v>
      </c>
      <c r="BF1085" s="17">
        <v>0</v>
      </c>
      <c r="BG1085" s="16">
        <v>0.99091709851588095</v>
      </c>
      <c r="BH1085" s="16">
        <v>9.2432317013485775E-3</v>
      </c>
      <c r="BI1085" s="17">
        <v>2.0582585988637308E-2</v>
      </c>
      <c r="BJ1085" s="16">
        <v>9.0637514776779997E-3</v>
      </c>
      <c r="BK1085" s="16">
        <v>9.3686458772841152E-3</v>
      </c>
      <c r="BL1085" s="17">
        <v>1.9081986702037203E-4</v>
      </c>
      <c r="BM1085" s="16">
        <v>0.99091709851588095</v>
      </c>
      <c r="BN1085" s="16">
        <v>9.3686458772841152E-3</v>
      </c>
      <c r="BO1085" s="17">
        <v>2.0861854987164159E-2</v>
      </c>
      <c r="BP1085" s="16">
        <v>0</v>
      </c>
      <c r="BQ1085" s="16">
        <v>9.3686458772841152E-3</v>
      </c>
      <c r="BR1085" s="17">
        <v>0</v>
      </c>
      <c r="BS1085" s="16">
        <v>0.81852786112403697</v>
      </c>
      <c r="BT1085" s="16">
        <v>6.8588894501362338E-2</v>
      </c>
      <c r="BU1085" s="17">
        <v>0.12616126822497978</v>
      </c>
      <c r="BV1085" s="16">
        <v>0</v>
      </c>
      <c r="BW1085" s="16">
        <v>6.8588894501362338E-2</v>
      </c>
      <c r="BX1085" s="17">
        <v>0</v>
      </c>
      <c r="BY1085" s="16">
        <v>0</v>
      </c>
      <c r="BZ1085" s="16">
        <v>6.8588894501362338E-2</v>
      </c>
      <c r="CA1085" s="17">
        <v>0</v>
      </c>
      <c r="CB1085" s="16">
        <v>0</v>
      </c>
      <c r="CC1085" s="16">
        <v>3.841595255466079E-3</v>
      </c>
      <c r="CD1085" s="17">
        <v>0</v>
      </c>
      <c r="CE1085" s="16">
        <v>0</v>
      </c>
      <c r="CF1085" s="16">
        <v>3.841595255466079E-3</v>
      </c>
      <c r="CG1085" s="17">
        <v>0</v>
      </c>
      <c r="CH1085" s="16">
        <v>0</v>
      </c>
      <c r="CI1085" s="16">
        <v>3.841595255466079E-3</v>
      </c>
      <c r="CJ1085" s="17">
        <v>0</v>
      </c>
      <c r="CK1085" s="16"/>
      <c r="CL1085" s="16"/>
      <c r="CM1085" s="17"/>
      <c r="CN1085" s="16">
        <v>0</v>
      </c>
      <c r="CO1085" s="16">
        <v>0.11800000000000005</v>
      </c>
      <c r="CP1085" s="17">
        <v>0</v>
      </c>
      <c r="CQ1085" s="16">
        <v>8.5893692786310413E-2</v>
      </c>
      <c r="CR1085" s="16">
        <v>0.11800000000000005</v>
      </c>
      <c r="CS1085" s="17">
        <v>2.2776241460097102E-2</v>
      </c>
      <c r="CT1085" s="16">
        <v>0</v>
      </c>
      <c r="CU1085" s="16">
        <v>0.11800000000000005</v>
      </c>
      <c r="CV1085" s="17">
        <v>0</v>
      </c>
      <c r="CW1085" s="16">
        <v>0</v>
      </c>
      <c r="CX1085" s="16">
        <v>3.554153627201104E-3</v>
      </c>
      <c r="CY1085" s="17">
        <v>0</v>
      </c>
      <c r="CZ1085" s="16">
        <v>0</v>
      </c>
      <c r="DA1085" s="16">
        <v>3.554153627201104E-3</v>
      </c>
      <c r="DB1085" s="17">
        <v>0</v>
      </c>
      <c r="DC1085" s="16">
        <v>0</v>
      </c>
      <c r="DD1085" s="16">
        <v>3.554153627201104E-3</v>
      </c>
      <c r="DE1085" s="17">
        <v>0</v>
      </c>
      <c r="DF1085" s="14">
        <v>0</v>
      </c>
      <c r="DG1085" s="14">
        <v>1.0000000000000002</v>
      </c>
      <c r="DH1085" s="15">
        <v>0</v>
      </c>
      <c r="DI1085" s="14">
        <v>0</v>
      </c>
      <c r="DJ1085" s="14">
        <v>1.0000000000000002</v>
      </c>
      <c r="DK1085" s="15">
        <v>0</v>
      </c>
      <c r="DL1085" s="14">
        <v>0</v>
      </c>
      <c r="DM1085" s="14">
        <v>1.0000000000000002</v>
      </c>
      <c r="DN1085" s="15">
        <v>0</v>
      </c>
      <c r="DO1085" s="14">
        <v>0</v>
      </c>
      <c r="DP1085" s="14">
        <v>1.0000000000000002</v>
      </c>
      <c r="DQ1085" s="15">
        <v>0</v>
      </c>
      <c r="DR1085" s="82"/>
      <c r="DS1085" s="82"/>
      <c r="DT1085" s="15">
        <v>0</v>
      </c>
      <c r="DU1085" s="82"/>
      <c r="DV1085" s="82"/>
      <c r="DW1085" s="15">
        <v>0</v>
      </c>
      <c r="DX1085" s="82"/>
      <c r="DY1085" s="82"/>
      <c r="DZ1085" s="15">
        <v>0</v>
      </c>
      <c r="EB1085" s="2"/>
      <c r="EE1085" s="104">
        <v>0.65</v>
      </c>
      <c r="EH1085" s="104">
        <v>0.65</v>
      </c>
      <c r="EJ1085" s="109">
        <v>1</v>
      </c>
      <c r="EK1085" s="104">
        <v>0.65</v>
      </c>
    </row>
    <row r="1086" spans="1:150" x14ac:dyDescent="0.25">
      <c r="A1086" t="s">
        <v>1443</v>
      </c>
      <c r="B1086" s="93">
        <v>1.53467220816334E-3</v>
      </c>
      <c r="C1086" s="13">
        <v>9.8818306898056001</v>
      </c>
      <c r="D1086" s="13">
        <v>2.9632381222485922</v>
      </c>
      <c r="E1086" s="13">
        <v>0.42860392993791802</v>
      </c>
      <c r="F1086" s="13">
        <v>3.3918420521865102</v>
      </c>
      <c r="G1086" s="13">
        <v>2.2997923943730472E-2</v>
      </c>
      <c r="H1086" s="13">
        <v>1.681435739062815E-2</v>
      </c>
      <c r="I1086" s="13">
        <v>4.4987648490081265E-3</v>
      </c>
      <c r="J1086" s="14">
        <v>0</v>
      </c>
      <c r="K1086" s="14">
        <v>0.98999999999999988</v>
      </c>
      <c r="L1086" s="15">
        <v>0</v>
      </c>
      <c r="M1086" s="14">
        <v>0</v>
      </c>
      <c r="N1086" s="14">
        <v>0.98999999999999988</v>
      </c>
      <c r="O1086" s="15">
        <v>0</v>
      </c>
      <c r="P1086" s="14">
        <v>0</v>
      </c>
      <c r="Q1086" s="14">
        <v>0.98999999999999988</v>
      </c>
      <c r="R1086" s="15">
        <v>0</v>
      </c>
      <c r="S1086" s="14">
        <v>0</v>
      </c>
      <c r="T1086" s="14">
        <v>0.98999999999999988</v>
      </c>
      <c r="U1086" s="15">
        <v>0</v>
      </c>
      <c r="V1086" s="16">
        <v>0</v>
      </c>
      <c r="W1086" s="16">
        <v>0.62280635345535829</v>
      </c>
      <c r="X1086" s="17">
        <v>0</v>
      </c>
      <c r="Y1086" s="16">
        <v>0</v>
      </c>
      <c r="Z1086" s="16">
        <v>0.62280635345535829</v>
      </c>
      <c r="AA1086" s="17">
        <v>0</v>
      </c>
      <c r="AB1086" s="16">
        <v>0</v>
      </c>
      <c r="AC1086" s="16">
        <v>0.62280635345535829</v>
      </c>
      <c r="AD1086" s="17">
        <v>0</v>
      </c>
      <c r="AE1086" s="16">
        <v>0</v>
      </c>
      <c r="AF1086" s="16">
        <v>0.62280635345535829</v>
      </c>
      <c r="AG1086" s="17">
        <v>0</v>
      </c>
      <c r="AH1086" s="13">
        <v>0.42860392993791802</v>
      </c>
      <c r="AI1086" s="16">
        <v>0</v>
      </c>
      <c r="AJ1086" s="16">
        <v>2.2680914717918603E-2</v>
      </c>
      <c r="AK1086" s="17">
        <v>0</v>
      </c>
      <c r="AL1086" s="16">
        <v>0</v>
      </c>
      <c r="AM1086" s="16">
        <v>2.2680914717918603E-2</v>
      </c>
      <c r="AN1086" s="17">
        <v>0</v>
      </c>
      <c r="AO1086" s="16">
        <v>0</v>
      </c>
      <c r="AP1086" s="16">
        <v>2.2680914717918603E-2</v>
      </c>
      <c r="AQ1086" s="17">
        <v>0</v>
      </c>
      <c r="AR1086" s="16">
        <v>0</v>
      </c>
      <c r="AS1086" s="16">
        <v>2.4137729230308672E-3</v>
      </c>
      <c r="AT1086" s="17">
        <v>0</v>
      </c>
      <c r="AU1086" s="16">
        <v>0</v>
      </c>
      <c r="AV1086" s="16">
        <v>2.4137729230308672E-3</v>
      </c>
      <c r="AW1086" s="17">
        <v>0</v>
      </c>
      <c r="AX1086" s="16">
        <v>0</v>
      </c>
      <c r="AY1086" s="16">
        <v>2.4137729230308672E-3</v>
      </c>
      <c r="AZ1086" s="17">
        <v>0</v>
      </c>
      <c r="BA1086" s="16">
        <v>0</v>
      </c>
      <c r="BB1086" s="16">
        <v>5.7692620469408122E-3</v>
      </c>
      <c r="BC1086" s="17">
        <v>0</v>
      </c>
      <c r="BD1086" s="16">
        <v>0</v>
      </c>
      <c r="BE1086" s="16">
        <v>5.7692620469408122E-3</v>
      </c>
      <c r="BF1086" s="17">
        <v>0</v>
      </c>
      <c r="BG1086" s="16">
        <v>0</v>
      </c>
      <c r="BH1086" s="16">
        <v>5.7692620469408122E-3</v>
      </c>
      <c r="BI1086" s="17">
        <v>0</v>
      </c>
      <c r="BJ1086" s="16">
        <v>0</v>
      </c>
      <c r="BK1086" s="16">
        <v>5.9252580923179416E-3</v>
      </c>
      <c r="BL1086" s="17">
        <v>0</v>
      </c>
      <c r="BM1086" s="16">
        <v>0</v>
      </c>
      <c r="BN1086" s="16">
        <v>5.9252580923179416E-3</v>
      </c>
      <c r="BO1086" s="17">
        <v>0</v>
      </c>
      <c r="BP1086" s="16">
        <v>0</v>
      </c>
      <c r="BQ1086" s="16">
        <v>5.9252580923179416E-3</v>
      </c>
      <c r="BR1086" s="17">
        <v>0</v>
      </c>
      <c r="BS1086" s="16">
        <v>0</v>
      </c>
      <c r="BT1086" s="16">
        <v>4.3011031855729978E-2</v>
      </c>
      <c r="BU1086" s="17">
        <v>0</v>
      </c>
      <c r="BV1086" s="16">
        <v>0</v>
      </c>
      <c r="BW1086" s="16">
        <v>4.3011031855729978E-2</v>
      </c>
      <c r="BX1086" s="17">
        <v>0</v>
      </c>
      <c r="BY1086" s="16">
        <v>0</v>
      </c>
      <c r="BZ1086" s="16">
        <v>4.3011031855729978E-2</v>
      </c>
      <c r="CA1086" s="17">
        <v>0</v>
      </c>
      <c r="CB1086" s="16">
        <v>0</v>
      </c>
      <c r="CC1086" s="16">
        <v>3.1154538890443163E-2</v>
      </c>
      <c r="CD1086" s="17">
        <v>0</v>
      </c>
      <c r="CE1086" s="16">
        <v>0</v>
      </c>
      <c r="CF1086" s="16">
        <v>3.1154538890443163E-2</v>
      </c>
      <c r="CG1086" s="17">
        <v>0</v>
      </c>
      <c r="CH1086" s="16">
        <v>0</v>
      </c>
      <c r="CI1086" s="16">
        <v>3.1154538890443163E-2</v>
      </c>
      <c r="CJ1086" s="17">
        <v>0</v>
      </c>
      <c r="CK1086" s="16"/>
      <c r="CL1086" s="16"/>
      <c r="CM1086" s="17"/>
      <c r="CN1086" s="16">
        <v>0</v>
      </c>
      <c r="CO1086" s="16">
        <v>0.11799999999999994</v>
      </c>
      <c r="CP1086" s="17">
        <v>0</v>
      </c>
      <c r="CQ1086" s="16">
        <v>0</v>
      </c>
      <c r="CR1086" s="16">
        <v>0.11799999999999994</v>
      </c>
      <c r="CS1086" s="17">
        <v>0</v>
      </c>
      <c r="CT1086" s="16">
        <v>0</v>
      </c>
      <c r="CU1086" s="16">
        <v>0.11799999999999994</v>
      </c>
      <c r="CV1086" s="17">
        <v>0</v>
      </c>
      <c r="CW1086" s="16">
        <v>0</v>
      </c>
      <c r="CX1086" s="16">
        <v>3.7701963161375792E-3</v>
      </c>
      <c r="CY1086" s="17">
        <v>0</v>
      </c>
      <c r="CZ1086" s="16">
        <v>0</v>
      </c>
      <c r="DA1086" s="16">
        <v>3.7701963161375792E-3</v>
      </c>
      <c r="DB1086" s="17">
        <v>0</v>
      </c>
      <c r="DC1086" s="16">
        <v>0</v>
      </c>
      <c r="DD1086" s="16">
        <v>3.7701963161375792E-3</v>
      </c>
      <c r="DE1086" s="17">
        <v>0</v>
      </c>
      <c r="DF1086" s="14">
        <v>0</v>
      </c>
      <c r="DG1086" s="14">
        <v>0.99999999999999978</v>
      </c>
      <c r="DH1086" s="15">
        <v>0</v>
      </c>
      <c r="DI1086" s="14">
        <v>0</v>
      </c>
      <c r="DJ1086" s="14">
        <v>0.99999999999999978</v>
      </c>
      <c r="DK1086" s="15">
        <v>0</v>
      </c>
      <c r="DL1086" s="14">
        <v>0</v>
      </c>
      <c r="DM1086" s="14">
        <v>0.99999999999999978</v>
      </c>
      <c r="DN1086" s="15">
        <v>0</v>
      </c>
      <c r="DO1086" s="14">
        <v>0</v>
      </c>
      <c r="DP1086" s="14">
        <v>0.99999999999999978</v>
      </c>
      <c r="DQ1086" s="15">
        <v>0</v>
      </c>
      <c r="DR1086" s="82"/>
      <c r="DS1086" s="82"/>
      <c r="DT1086" s="15">
        <v>0</v>
      </c>
      <c r="DU1086" s="82"/>
      <c r="DV1086" s="82"/>
      <c r="DW1086" s="15">
        <v>0</v>
      </c>
      <c r="DX1086" s="82"/>
      <c r="DY1086" s="82"/>
      <c r="DZ1086" s="15">
        <v>0</v>
      </c>
      <c r="EA1086" s="109">
        <v>1</v>
      </c>
      <c r="EB1086" s="104">
        <v>0.65</v>
      </c>
      <c r="ED1086" s="109">
        <v>1</v>
      </c>
      <c r="EE1086" s="104">
        <v>0.65</v>
      </c>
      <c r="EG1086" s="109">
        <v>1</v>
      </c>
      <c r="EH1086" s="104">
        <v>0.65</v>
      </c>
      <c r="EJ1086" s="109">
        <v>1</v>
      </c>
      <c r="EK1086" s="104">
        <v>0.65</v>
      </c>
      <c r="EM1086" s="109">
        <v>1</v>
      </c>
      <c r="EN1086" s="104">
        <v>0.9</v>
      </c>
      <c r="EP1086" s="109">
        <v>1</v>
      </c>
      <c r="EQ1086" s="104">
        <v>0.9</v>
      </c>
      <c r="ES1086" s="109">
        <v>1</v>
      </c>
      <c r="ET1086" s="104">
        <v>0.9</v>
      </c>
    </row>
    <row r="1087" spans="1:150" x14ac:dyDescent="0.25">
      <c r="A1087" t="s">
        <v>834</v>
      </c>
      <c r="B1087" s="93">
        <v>4.3024440289324596E-3</v>
      </c>
      <c r="C1087" s="13">
        <v>4.3495630203937798</v>
      </c>
      <c r="D1087" s="13">
        <v>4.2444232210111492</v>
      </c>
      <c r="E1087" s="13">
        <v>0.50055728963258495</v>
      </c>
      <c r="F1087" s="13">
        <v>4.7449805106437344</v>
      </c>
      <c r="G1087" s="13">
        <v>3.1756271822876096E-2</v>
      </c>
      <c r="H1087" s="13">
        <v>2.4666385896996365E-2</v>
      </c>
      <c r="I1087" s="13">
        <v>7.1523311420604255E-3</v>
      </c>
      <c r="J1087" s="14">
        <v>0</v>
      </c>
      <c r="K1087" s="14">
        <v>0.98999999999999988</v>
      </c>
      <c r="L1087" s="15">
        <v>0</v>
      </c>
      <c r="M1087" s="14">
        <v>0</v>
      </c>
      <c r="N1087" s="14">
        <v>0.98999999999999988</v>
      </c>
      <c r="O1087" s="15">
        <v>0</v>
      </c>
      <c r="P1087" s="14">
        <v>0.4456007211314667</v>
      </c>
      <c r="Q1087" s="14">
        <v>0.98999999999999988</v>
      </c>
      <c r="R1087" s="15">
        <v>1.8724048675890135</v>
      </c>
      <c r="S1087" s="14">
        <v>0</v>
      </c>
      <c r="T1087" s="14">
        <v>0.98999999999999988</v>
      </c>
      <c r="U1087" s="15">
        <v>0</v>
      </c>
      <c r="V1087" s="16">
        <v>0</v>
      </c>
      <c r="W1087" s="16">
        <v>0.63078479753124472</v>
      </c>
      <c r="X1087" s="17">
        <v>0</v>
      </c>
      <c r="Y1087" s="16">
        <v>0</v>
      </c>
      <c r="Z1087" s="16">
        <v>0.63078479753124472</v>
      </c>
      <c r="AA1087" s="17">
        <v>0</v>
      </c>
      <c r="AB1087" s="16">
        <v>0</v>
      </c>
      <c r="AC1087" s="16">
        <v>0.63078479753124472</v>
      </c>
      <c r="AD1087" s="17">
        <v>0</v>
      </c>
      <c r="AE1087" s="16">
        <v>0</v>
      </c>
      <c r="AF1087" s="16">
        <v>0.63078479753124472</v>
      </c>
      <c r="AG1087" s="17">
        <v>0</v>
      </c>
      <c r="AH1087" s="13">
        <v>0.50055728963258495</v>
      </c>
      <c r="AI1087" s="16">
        <v>0.5</v>
      </c>
      <c r="AJ1087" s="16">
        <v>2.0285483778855237E-2</v>
      </c>
      <c r="AK1087" s="17">
        <v>4.3050089200209085E-2</v>
      </c>
      <c r="AL1087" s="16">
        <v>0</v>
      </c>
      <c r="AM1087" s="16">
        <v>2.0285483778855237E-2</v>
      </c>
      <c r="AN1087" s="17">
        <v>0</v>
      </c>
      <c r="AO1087" s="16">
        <v>0</v>
      </c>
      <c r="AP1087" s="16">
        <v>2.0285483778855237E-2</v>
      </c>
      <c r="AQ1087" s="17">
        <v>0</v>
      </c>
      <c r="AR1087" s="16">
        <v>0</v>
      </c>
      <c r="AS1087" s="16">
        <v>2.3040373335591296E-3</v>
      </c>
      <c r="AT1087" s="17">
        <v>0</v>
      </c>
      <c r="AU1087" s="16">
        <v>0</v>
      </c>
      <c r="AV1087" s="16">
        <v>2.3040373335591296E-3</v>
      </c>
      <c r="AW1087" s="17">
        <v>0</v>
      </c>
      <c r="AX1087" s="16">
        <v>0</v>
      </c>
      <c r="AY1087" s="16">
        <v>2.3040373335591296E-3</v>
      </c>
      <c r="AZ1087" s="17">
        <v>0</v>
      </c>
      <c r="BA1087" s="16">
        <v>0</v>
      </c>
      <c r="BB1087" s="16">
        <v>5.7968513805445173E-3</v>
      </c>
      <c r="BC1087" s="17">
        <v>0</v>
      </c>
      <c r="BD1087" s="16">
        <v>0</v>
      </c>
      <c r="BE1087" s="16">
        <v>5.7968513805445173E-3</v>
      </c>
      <c r="BF1087" s="17">
        <v>0</v>
      </c>
      <c r="BG1087" s="16">
        <v>0.39760393787965798</v>
      </c>
      <c r="BH1087" s="16">
        <v>5.7968513805445173E-3</v>
      </c>
      <c r="BI1087" s="17">
        <v>9.7827628346089605E-3</v>
      </c>
      <c r="BJ1087" s="16">
        <v>0</v>
      </c>
      <c r="BK1087" s="16">
        <v>6.1021993629313664E-3</v>
      </c>
      <c r="BL1087" s="17">
        <v>0</v>
      </c>
      <c r="BM1087" s="16">
        <v>0.39760393787965798</v>
      </c>
      <c r="BN1087" s="16">
        <v>6.1021993629313664E-3</v>
      </c>
      <c r="BO1087" s="17">
        <v>1.0298067902415668E-2</v>
      </c>
      <c r="BP1087" s="16">
        <v>0.59611124722299402</v>
      </c>
      <c r="BQ1087" s="16">
        <v>6.1021993629313664E-3</v>
      </c>
      <c r="BR1087" s="17">
        <v>1.543947007676293E-2</v>
      </c>
      <c r="BS1087" s="16">
        <v>0.408889547049202</v>
      </c>
      <c r="BT1087" s="16">
        <v>4.3795792395359266E-2</v>
      </c>
      <c r="BU1087" s="17">
        <v>7.6007610329539996E-2</v>
      </c>
      <c r="BV1087" s="16">
        <v>6.9394593596705204E-2</v>
      </c>
      <c r="BW1087" s="16">
        <v>4.3795792395359266E-2</v>
      </c>
      <c r="BX1087" s="17">
        <v>1.2899613764008678E-2</v>
      </c>
      <c r="BY1087" s="16">
        <v>0</v>
      </c>
      <c r="BZ1087" s="16">
        <v>4.3795792395359266E-2</v>
      </c>
      <c r="CA1087" s="17">
        <v>0</v>
      </c>
      <c r="CB1087" s="16">
        <v>0</v>
      </c>
      <c r="CC1087" s="16">
        <v>2.8078016672054538E-2</v>
      </c>
      <c r="CD1087" s="17">
        <v>0</v>
      </c>
      <c r="CE1087" s="16">
        <v>0</v>
      </c>
      <c r="CF1087" s="16">
        <v>2.8078016672054538E-2</v>
      </c>
      <c r="CG1087" s="17">
        <v>0</v>
      </c>
      <c r="CH1087" s="16">
        <v>0</v>
      </c>
      <c r="CI1087" s="16">
        <v>2.8078016672054538E-2</v>
      </c>
      <c r="CJ1087" s="17">
        <v>0</v>
      </c>
      <c r="CK1087" s="16"/>
      <c r="CL1087" s="16"/>
      <c r="CM1087" s="17"/>
      <c r="CN1087" s="16">
        <v>0</v>
      </c>
      <c r="CO1087" s="16">
        <v>0.11800000000000001</v>
      </c>
      <c r="CP1087" s="17">
        <v>0</v>
      </c>
      <c r="CQ1087" s="16">
        <v>0</v>
      </c>
      <c r="CR1087" s="16">
        <v>0.11800000000000001</v>
      </c>
      <c r="CS1087" s="17">
        <v>0</v>
      </c>
      <c r="CT1087" s="16">
        <v>0</v>
      </c>
      <c r="CU1087" s="16">
        <v>0.11800000000000001</v>
      </c>
      <c r="CV1087" s="17">
        <v>0</v>
      </c>
      <c r="CW1087" s="16">
        <v>0</v>
      </c>
      <c r="CX1087" s="16">
        <v>3.778833674585281E-3</v>
      </c>
      <c r="CY1087" s="17">
        <v>0</v>
      </c>
      <c r="CZ1087" s="16">
        <v>0</v>
      </c>
      <c r="DA1087" s="16">
        <v>3.778833674585281E-3</v>
      </c>
      <c r="DB1087" s="17">
        <v>0</v>
      </c>
      <c r="DC1087" s="16">
        <v>0</v>
      </c>
      <c r="DD1087" s="16">
        <v>3.778833674585281E-3</v>
      </c>
      <c r="DE1087" s="17">
        <v>0</v>
      </c>
      <c r="DF1087" s="14">
        <v>0</v>
      </c>
      <c r="DG1087" s="14">
        <v>1</v>
      </c>
      <c r="DH1087" s="15">
        <v>0</v>
      </c>
      <c r="DI1087" s="14">
        <v>0</v>
      </c>
      <c r="DJ1087" s="14">
        <v>1</v>
      </c>
      <c r="DK1087" s="15">
        <v>0</v>
      </c>
      <c r="DL1087" s="14">
        <v>0</v>
      </c>
      <c r="DM1087" s="14">
        <v>1</v>
      </c>
      <c r="DN1087" s="15">
        <v>0</v>
      </c>
      <c r="DO1087" s="14">
        <v>0</v>
      </c>
      <c r="DP1087" s="14">
        <v>1</v>
      </c>
      <c r="DQ1087" s="15">
        <v>0</v>
      </c>
      <c r="DR1087" s="82"/>
      <c r="DS1087" s="82"/>
      <c r="DT1087" s="15">
        <v>5.0633100000000008E-5</v>
      </c>
      <c r="DU1087" s="82"/>
      <c r="DV1087" s="82"/>
      <c r="DW1087" s="15">
        <v>5.2418001420000008E-3</v>
      </c>
      <c r="DX1087" s="82"/>
      <c r="DY1087" s="82"/>
      <c r="DZ1087" s="15">
        <v>0</v>
      </c>
      <c r="EA1087" s="109">
        <v>1</v>
      </c>
      <c r="EB1087" s="104">
        <v>0.65</v>
      </c>
      <c r="ED1087" s="109">
        <v>1</v>
      </c>
      <c r="EE1087" s="104">
        <v>0.65</v>
      </c>
      <c r="EG1087" s="109">
        <v>1</v>
      </c>
      <c r="EH1087" s="104">
        <v>0.65</v>
      </c>
      <c r="EJ1087" s="109">
        <v>1</v>
      </c>
      <c r="EK1087" s="104">
        <v>0.65</v>
      </c>
      <c r="EM1087" s="109">
        <v>1</v>
      </c>
      <c r="EN1087" s="104">
        <v>0.9</v>
      </c>
      <c r="EP1087" s="109">
        <v>1</v>
      </c>
      <c r="EQ1087" s="104">
        <v>0.9</v>
      </c>
      <c r="ES1087" s="109">
        <v>1</v>
      </c>
      <c r="ET1087" s="104">
        <v>0.9</v>
      </c>
    </row>
    <row r="1088" spans="1:150" x14ac:dyDescent="0.25">
      <c r="A1088" t="s">
        <v>2065</v>
      </c>
      <c r="B1088" s="93">
        <v>6.4448219833238398E-4</v>
      </c>
      <c r="C1088" s="13">
        <v>0</v>
      </c>
      <c r="D1088" s="13">
        <v>3.8834295724264298</v>
      </c>
      <c r="E1088" s="13">
        <v>0.112044161081719</v>
      </c>
      <c r="F1088" s="13">
        <v>3.9954737335081489</v>
      </c>
      <c r="G1088" s="13">
        <v>2.0766881755623467E-2</v>
      </c>
      <c r="H1088" s="13">
        <v>2.4855610984214471E-2</v>
      </c>
      <c r="I1088" s="13">
        <v>1.2546714122249801E-2</v>
      </c>
      <c r="J1088" s="14">
        <v>0</v>
      </c>
      <c r="K1088" s="14">
        <v>0.99000000000000021</v>
      </c>
      <c r="L1088" s="15">
        <v>0</v>
      </c>
      <c r="M1088" s="14">
        <v>0</v>
      </c>
      <c r="N1088" s="14">
        <v>0.99000000000000021</v>
      </c>
      <c r="O1088" s="15">
        <v>0</v>
      </c>
      <c r="P1088" s="14">
        <v>0</v>
      </c>
      <c r="Q1088" s="14">
        <v>0.99000000000000021</v>
      </c>
      <c r="R1088" s="15">
        <v>0</v>
      </c>
      <c r="S1088" s="14">
        <v>0</v>
      </c>
      <c r="T1088" s="14">
        <v>0.99000000000000021</v>
      </c>
      <c r="U1088" s="15">
        <v>0</v>
      </c>
      <c r="V1088" s="16">
        <v>0</v>
      </c>
      <c r="W1088" s="16">
        <v>0.62412397782913209</v>
      </c>
      <c r="X1088" s="17">
        <v>0</v>
      </c>
      <c r="Y1088" s="16">
        <v>0</v>
      </c>
      <c r="Z1088" s="16">
        <v>0.62412397782913209</v>
      </c>
      <c r="AA1088" s="17">
        <v>0</v>
      </c>
      <c r="AB1088" s="16">
        <v>0</v>
      </c>
      <c r="AC1088" s="16">
        <v>0.62412397782913209</v>
      </c>
      <c r="AD1088" s="17">
        <v>0</v>
      </c>
      <c r="AE1088" s="16">
        <v>0</v>
      </c>
      <c r="AF1088" s="16">
        <v>0.62412397782913209</v>
      </c>
      <c r="AG1088" s="17">
        <v>0</v>
      </c>
      <c r="AH1088" s="13">
        <v>0.112044161081719</v>
      </c>
      <c r="AI1088" s="16">
        <v>0</v>
      </c>
      <c r="AJ1088" s="16">
        <v>2.2634225202206665E-2</v>
      </c>
      <c r="AK1088" s="17">
        <v>0</v>
      </c>
      <c r="AL1088" s="16">
        <v>0</v>
      </c>
      <c r="AM1088" s="16">
        <v>2.2634225202206665E-2</v>
      </c>
      <c r="AN1088" s="17">
        <v>0</v>
      </c>
      <c r="AO1088" s="16">
        <v>0</v>
      </c>
      <c r="AP1088" s="16">
        <v>2.2634225202206665E-2</v>
      </c>
      <c r="AQ1088" s="17">
        <v>0</v>
      </c>
      <c r="AR1088" s="16">
        <v>0</v>
      </c>
      <c r="AS1088" s="16">
        <v>2.4118969633860252E-3</v>
      </c>
      <c r="AT1088" s="17">
        <v>0</v>
      </c>
      <c r="AU1088" s="16">
        <v>0</v>
      </c>
      <c r="AV1088" s="16">
        <v>2.4118969633860252E-3</v>
      </c>
      <c r="AW1088" s="17">
        <v>0</v>
      </c>
      <c r="AX1088" s="16">
        <v>0</v>
      </c>
      <c r="AY1088" s="16">
        <v>2.4118969633860252E-3</v>
      </c>
      <c r="AZ1088" s="17">
        <v>0</v>
      </c>
      <c r="BA1088" s="16">
        <v>0</v>
      </c>
      <c r="BB1088" s="16">
        <v>6.4233971691109969E-3</v>
      </c>
      <c r="BC1088" s="17">
        <v>0</v>
      </c>
      <c r="BD1088" s="16">
        <v>0</v>
      </c>
      <c r="BE1088" s="16">
        <v>6.4233971691109969E-3</v>
      </c>
      <c r="BF1088" s="17">
        <v>0</v>
      </c>
      <c r="BG1088" s="16">
        <v>5.3780099908683001E-5</v>
      </c>
      <c r="BH1088" s="16">
        <v>6.4233971691109969E-3</v>
      </c>
      <c r="BI1088" s="17">
        <v>1.3415344020744909E-6</v>
      </c>
      <c r="BJ1088" s="16">
        <v>0</v>
      </c>
      <c r="BK1088" s="16">
        <v>6.3779994852697676E-3</v>
      </c>
      <c r="BL1088" s="17">
        <v>0</v>
      </c>
      <c r="BM1088" s="16">
        <v>0.96857541438244399</v>
      </c>
      <c r="BN1088" s="16">
        <v>6.3779994852697676E-3</v>
      </c>
      <c r="BO1088" s="17">
        <v>2.3990171593898133E-2</v>
      </c>
      <c r="BP1088" s="16">
        <v>0</v>
      </c>
      <c r="BQ1088" s="16">
        <v>6.3779994852697676E-3</v>
      </c>
      <c r="BR1088" s="17">
        <v>0</v>
      </c>
      <c r="BS1088" s="16">
        <v>0</v>
      </c>
      <c r="BT1088" s="16">
        <v>4.7417347205404393E-2</v>
      </c>
      <c r="BU1088" s="17">
        <v>0</v>
      </c>
      <c r="BV1088" s="16">
        <v>0</v>
      </c>
      <c r="BW1088" s="16">
        <v>4.7417347205404393E-2</v>
      </c>
      <c r="BX1088" s="17">
        <v>0</v>
      </c>
      <c r="BY1088" s="16">
        <v>0</v>
      </c>
      <c r="BZ1088" s="16">
        <v>4.7417347205404393E-2</v>
      </c>
      <c r="CA1088" s="17">
        <v>0</v>
      </c>
      <c r="CB1088" s="16">
        <v>0</v>
      </c>
      <c r="CC1088" s="16">
        <v>2.1455189300860447E-2</v>
      </c>
      <c r="CD1088" s="17">
        <v>0</v>
      </c>
      <c r="CE1088" s="16">
        <v>0</v>
      </c>
      <c r="CF1088" s="16">
        <v>2.1455189300860447E-2</v>
      </c>
      <c r="CG1088" s="17">
        <v>0</v>
      </c>
      <c r="CH1088" s="16">
        <v>0</v>
      </c>
      <c r="CI1088" s="16">
        <v>2.1455189300860447E-2</v>
      </c>
      <c r="CJ1088" s="17">
        <v>0</v>
      </c>
      <c r="CK1088" s="16"/>
      <c r="CL1088" s="16"/>
      <c r="CM1088" s="17"/>
      <c r="CN1088" s="16">
        <v>0.10426495341204052</v>
      </c>
      <c r="CO1088" s="16">
        <v>0.11800000000000004</v>
      </c>
      <c r="CP1088" s="17">
        <v>4.7778861206861908E-2</v>
      </c>
      <c r="CQ1088" s="16">
        <v>0</v>
      </c>
      <c r="CR1088" s="16">
        <v>0.11800000000000004</v>
      </c>
      <c r="CS1088" s="17">
        <v>0</v>
      </c>
      <c r="CT1088" s="16">
        <v>0</v>
      </c>
      <c r="CU1088" s="16">
        <v>0.11800000000000004</v>
      </c>
      <c r="CV1088" s="17">
        <v>0</v>
      </c>
      <c r="CW1088" s="16">
        <v>0</v>
      </c>
      <c r="CX1088" s="16">
        <v>3.679961817282737E-3</v>
      </c>
      <c r="CY1088" s="17">
        <v>0</v>
      </c>
      <c r="CZ1088" s="16">
        <v>0</v>
      </c>
      <c r="DA1088" s="16">
        <v>3.679961817282737E-3</v>
      </c>
      <c r="DB1088" s="17">
        <v>0</v>
      </c>
      <c r="DC1088" s="16">
        <v>0</v>
      </c>
      <c r="DD1088" s="16">
        <v>3.679961817282737E-3</v>
      </c>
      <c r="DE1088" s="17">
        <v>0</v>
      </c>
      <c r="DF1088" s="14">
        <v>0</v>
      </c>
      <c r="DG1088" s="14">
        <v>1</v>
      </c>
      <c r="DH1088" s="15">
        <v>0</v>
      </c>
      <c r="DI1088" s="14">
        <v>0</v>
      </c>
      <c r="DJ1088" s="14">
        <v>1</v>
      </c>
      <c r="DK1088" s="15">
        <v>0</v>
      </c>
      <c r="DL1088" s="14">
        <v>0</v>
      </c>
      <c r="DM1088" s="14">
        <v>1</v>
      </c>
      <c r="DN1088" s="15">
        <v>0</v>
      </c>
      <c r="DO1088" s="14">
        <v>0</v>
      </c>
      <c r="DP1088" s="14">
        <v>1</v>
      </c>
      <c r="DQ1088" s="15">
        <v>0</v>
      </c>
      <c r="DR1088" s="82"/>
      <c r="DS1088" s="82"/>
      <c r="DT1088" s="15">
        <v>0</v>
      </c>
      <c r="DU1088" s="82"/>
      <c r="DV1088" s="82"/>
      <c r="DW1088" s="15">
        <v>0</v>
      </c>
      <c r="DX1088" s="82"/>
      <c r="DY1088" s="82"/>
      <c r="DZ1088" s="15">
        <v>0</v>
      </c>
      <c r="EB1088" s="2"/>
      <c r="EE1088" s="104">
        <v>0.65</v>
      </c>
      <c r="EH1088" s="104">
        <v>0.65</v>
      </c>
      <c r="EJ1088" s="109">
        <v>1</v>
      </c>
      <c r="EK1088" s="104">
        <v>0.65</v>
      </c>
    </row>
    <row r="1089" spans="1:150" x14ac:dyDescent="0.25">
      <c r="A1089" t="s">
        <v>1769</v>
      </c>
      <c r="B1089" s="93">
        <v>9.1401074858249995E-4</v>
      </c>
      <c r="C1089" s="13">
        <v>23.315234224973</v>
      </c>
      <c r="D1089" s="13">
        <v>8.6391827393114866</v>
      </c>
      <c r="E1089" s="13">
        <v>3.5501542576746399</v>
      </c>
      <c r="F1089" s="13">
        <v>12.189336996986126</v>
      </c>
      <c r="G1089" s="13">
        <v>4.0594518857873657E-2</v>
      </c>
      <c r="H1089" s="13">
        <v>6.20057117138786E-2</v>
      </c>
      <c r="I1089" s="13">
        <v>2.6933135771360979E-2</v>
      </c>
      <c r="J1089" s="14">
        <v>0</v>
      </c>
      <c r="K1089" s="14">
        <v>0.9900000000000001</v>
      </c>
      <c r="L1089" s="15">
        <v>0</v>
      </c>
      <c r="M1089" s="14">
        <v>0</v>
      </c>
      <c r="N1089" s="14">
        <v>0.9900000000000001</v>
      </c>
      <c r="O1089" s="15">
        <v>0</v>
      </c>
      <c r="P1089" s="14">
        <v>0</v>
      </c>
      <c r="Q1089" s="14">
        <v>0.9900000000000001</v>
      </c>
      <c r="R1089" s="15">
        <v>0</v>
      </c>
      <c r="S1089" s="14">
        <v>0</v>
      </c>
      <c r="T1089" s="14">
        <v>0.9900000000000001</v>
      </c>
      <c r="U1089" s="15">
        <v>0</v>
      </c>
      <c r="V1089" s="16">
        <v>0.74225074190424523</v>
      </c>
      <c r="W1089" s="16">
        <v>0.62344474019012697</v>
      </c>
      <c r="X1089" s="17">
        <v>3.9978018636620942</v>
      </c>
      <c r="Y1089" s="16">
        <v>1.7682635821547564E-3</v>
      </c>
      <c r="Z1089" s="16">
        <v>0.62344474019012697</v>
      </c>
      <c r="AA1089" s="17">
        <v>9.5239614392949451E-3</v>
      </c>
      <c r="AB1089" s="16">
        <v>0</v>
      </c>
      <c r="AC1089" s="16">
        <v>0.62344474019012697</v>
      </c>
      <c r="AD1089" s="17">
        <v>0</v>
      </c>
      <c r="AE1089" s="16">
        <v>0</v>
      </c>
      <c r="AF1089" s="16">
        <v>0.62344474019012697</v>
      </c>
      <c r="AG1089" s="17">
        <v>0</v>
      </c>
      <c r="AH1089" s="13">
        <v>3.5501542576746399</v>
      </c>
      <c r="AI1089" s="16">
        <v>0</v>
      </c>
      <c r="AJ1089" s="16">
        <v>2.3492558749406933E-2</v>
      </c>
      <c r="AK1089" s="17">
        <v>0</v>
      </c>
      <c r="AL1089" s="16">
        <v>0</v>
      </c>
      <c r="AM1089" s="16">
        <v>2.3492558749406933E-2</v>
      </c>
      <c r="AN1089" s="17">
        <v>0</v>
      </c>
      <c r="AO1089" s="16">
        <v>0</v>
      </c>
      <c r="AP1089" s="16">
        <v>2.3492558749406933E-2</v>
      </c>
      <c r="AQ1089" s="17">
        <v>0</v>
      </c>
      <c r="AR1089" s="16">
        <v>0</v>
      </c>
      <c r="AS1089" s="16">
        <v>2.5198177706234706E-3</v>
      </c>
      <c r="AT1089" s="17">
        <v>0</v>
      </c>
      <c r="AU1089" s="16">
        <v>0</v>
      </c>
      <c r="AV1089" s="16">
        <v>2.5198177706234706E-3</v>
      </c>
      <c r="AW1089" s="17">
        <v>0</v>
      </c>
      <c r="AX1089" s="16">
        <v>0</v>
      </c>
      <c r="AY1089" s="16">
        <v>2.5198177706234706E-3</v>
      </c>
      <c r="AZ1089" s="17">
        <v>0</v>
      </c>
      <c r="BA1089" s="16">
        <v>0</v>
      </c>
      <c r="BB1089" s="16">
        <v>7.1291727005819315E-3</v>
      </c>
      <c r="BC1089" s="17">
        <v>0</v>
      </c>
      <c r="BD1089" s="16">
        <v>0</v>
      </c>
      <c r="BE1089" s="16">
        <v>7.1291727005819315E-3</v>
      </c>
      <c r="BF1089" s="17">
        <v>0</v>
      </c>
      <c r="BG1089" s="16">
        <v>0</v>
      </c>
      <c r="BH1089" s="16">
        <v>7.1291727005819315E-3</v>
      </c>
      <c r="BI1089" s="17">
        <v>0</v>
      </c>
      <c r="BJ1089" s="16">
        <v>0</v>
      </c>
      <c r="BK1089" s="16">
        <v>6.9961025069123911E-3</v>
      </c>
      <c r="BL1089" s="17">
        <v>0</v>
      </c>
      <c r="BM1089" s="16">
        <v>1</v>
      </c>
      <c r="BN1089" s="16">
        <v>6.9961025069123911E-3</v>
      </c>
      <c r="BO1089" s="17">
        <v>6.0440608020171357E-2</v>
      </c>
      <c r="BP1089" s="16">
        <v>0</v>
      </c>
      <c r="BQ1089" s="16">
        <v>6.9961025069123911E-3</v>
      </c>
      <c r="BR1089" s="17">
        <v>0</v>
      </c>
      <c r="BS1089" s="16">
        <v>0</v>
      </c>
      <c r="BT1089" s="16">
        <v>5.2476882131720297E-2</v>
      </c>
      <c r="BU1089" s="17">
        <v>0</v>
      </c>
      <c r="BV1089" s="16">
        <v>0</v>
      </c>
      <c r="BW1089" s="16">
        <v>5.2476882131720297E-2</v>
      </c>
      <c r="BX1089" s="17">
        <v>0</v>
      </c>
      <c r="BY1089" s="16">
        <v>0</v>
      </c>
      <c r="BZ1089" s="16">
        <v>5.2476882131720297E-2</v>
      </c>
      <c r="CA1089" s="17">
        <v>0</v>
      </c>
      <c r="CB1089" s="16">
        <v>0</v>
      </c>
      <c r="CC1089" s="16">
        <v>1.4076021805325014E-2</v>
      </c>
      <c r="CD1089" s="17">
        <v>0</v>
      </c>
      <c r="CE1089" s="16">
        <v>0</v>
      </c>
      <c r="CF1089" s="16">
        <v>1.4076021805325014E-2</v>
      </c>
      <c r="CG1089" s="17">
        <v>0</v>
      </c>
      <c r="CH1089" s="16">
        <v>0</v>
      </c>
      <c r="CI1089" s="16">
        <v>1.4076021805325014E-2</v>
      </c>
      <c r="CJ1089" s="17">
        <v>0</v>
      </c>
      <c r="CK1089" s="16"/>
      <c r="CL1089" s="16"/>
      <c r="CM1089" s="17"/>
      <c r="CN1089" s="16">
        <v>0</v>
      </c>
      <c r="CO1089" s="16">
        <v>0.11799999999999998</v>
      </c>
      <c r="CP1089" s="17">
        <v>0</v>
      </c>
      <c r="CQ1089" s="16">
        <v>0</v>
      </c>
      <c r="CR1089" s="16">
        <v>0.11799999999999998</v>
      </c>
      <c r="CS1089" s="17">
        <v>0</v>
      </c>
      <c r="CT1089" s="16">
        <v>0</v>
      </c>
      <c r="CU1089" s="16">
        <v>0.11799999999999998</v>
      </c>
      <c r="CV1089" s="17">
        <v>0</v>
      </c>
      <c r="CW1089" s="16">
        <v>0</v>
      </c>
      <c r="CX1089" s="16">
        <v>3.6142110151087588E-3</v>
      </c>
      <c r="CY1089" s="17">
        <v>0</v>
      </c>
      <c r="CZ1089" s="16">
        <v>0</v>
      </c>
      <c r="DA1089" s="16">
        <v>3.6142110151087588E-3</v>
      </c>
      <c r="DB1089" s="17">
        <v>0</v>
      </c>
      <c r="DC1089" s="16">
        <v>0</v>
      </c>
      <c r="DD1089" s="16">
        <v>3.6142110151087588E-3</v>
      </c>
      <c r="DE1089" s="17">
        <v>0</v>
      </c>
      <c r="DF1089" s="14">
        <v>3.2978115807186627E-3</v>
      </c>
      <c r="DG1089" s="14">
        <v>1</v>
      </c>
      <c r="DH1089" s="15">
        <v>2.8490396885646203E-2</v>
      </c>
      <c r="DI1089" s="14">
        <v>0</v>
      </c>
      <c r="DJ1089" s="14">
        <v>1</v>
      </c>
      <c r="DK1089" s="15">
        <v>0</v>
      </c>
      <c r="DL1089" s="14">
        <v>0</v>
      </c>
      <c r="DM1089" s="14">
        <v>1</v>
      </c>
      <c r="DN1089" s="15">
        <v>0</v>
      </c>
      <c r="DO1089" s="14">
        <v>0</v>
      </c>
      <c r="DP1089" s="14">
        <v>1</v>
      </c>
      <c r="DQ1089" s="15">
        <v>0</v>
      </c>
      <c r="DR1089" s="82"/>
      <c r="DS1089" s="82"/>
      <c r="DT1089" s="15">
        <v>0</v>
      </c>
      <c r="DU1089" s="82"/>
      <c r="DV1089" s="82"/>
      <c r="DW1089" s="15">
        <v>0</v>
      </c>
      <c r="DX1089" s="82"/>
      <c r="DY1089" s="82"/>
      <c r="DZ1089" s="15">
        <v>0</v>
      </c>
      <c r="EA1089" s="109">
        <v>1</v>
      </c>
      <c r="EB1089" s="104">
        <v>0.65</v>
      </c>
      <c r="ED1089" s="109">
        <v>1</v>
      </c>
      <c r="EE1089" s="104">
        <v>0.65</v>
      </c>
      <c r="EG1089" s="109">
        <v>1</v>
      </c>
      <c r="EH1089" s="104">
        <v>0.65</v>
      </c>
      <c r="EJ1089" s="109">
        <v>1</v>
      </c>
      <c r="EK1089" s="104">
        <v>0.65</v>
      </c>
      <c r="EM1089" s="109">
        <v>1</v>
      </c>
      <c r="EN1089" s="104">
        <v>0.9</v>
      </c>
      <c r="EP1089" s="109">
        <v>1</v>
      </c>
      <c r="EQ1089" s="104">
        <v>0.9</v>
      </c>
      <c r="ES1089" s="109">
        <v>1</v>
      </c>
      <c r="ET1089" s="104">
        <v>0.9</v>
      </c>
    </row>
    <row r="1090" spans="1:150" x14ac:dyDescent="0.25">
      <c r="A1090" t="s">
        <v>1429</v>
      </c>
      <c r="B1090" s="93">
        <v>1.58812153191926E-3</v>
      </c>
      <c r="C1090" s="13">
        <v>1.59314737712994</v>
      </c>
      <c r="D1090" s="13">
        <v>0.64118589155800954</v>
      </c>
      <c r="E1090" s="13">
        <v>4.0475953190771401E-2</v>
      </c>
      <c r="F1090" s="13">
        <v>0.68166184474878089</v>
      </c>
      <c r="G1090" s="13">
        <v>3.7007611957466774E-3</v>
      </c>
      <c r="H1090" s="13">
        <v>4.9176755805417994E-3</v>
      </c>
      <c r="I1090" s="13">
        <v>1.0662193446159109E-3</v>
      </c>
      <c r="J1090" s="14">
        <v>0</v>
      </c>
      <c r="K1090" s="14">
        <v>0.9900000000000001</v>
      </c>
      <c r="L1090" s="15">
        <v>0</v>
      </c>
      <c r="M1090" s="14">
        <v>0</v>
      </c>
      <c r="N1090" s="14">
        <v>0.9900000000000001</v>
      </c>
      <c r="O1090" s="15">
        <v>0</v>
      </c>
      <c r="P1090" s="14">
        <v>0</v>
      </c>
      <c r="Q1090" s="14">
        <v>0.9900000000000001</v>
      </c>
      <c r="R1090" s="15">
        <v>0</v>
      </c>
      <c r="S1090" s="14">
        <v>0</v>
      </c>
      <c r="T1090" s="14">
        <v>0.9900000000000001</v>
      </c>
      <c r="U1090" s="15">
        <v>0</v>
      </c>
      <c r="V1090" s="16">
        <v>0</v>
      </c>
      <c r="W1090" s="16">
        <v>0.62376875665072273</v>
      </c>
      <c r="X1090" s="17">
        <v>0</v>
      </c>
      <c r="Y1090" s="16">
        <v>0</v>
      </c>
      <c r="Z1090" s="16">
        <v>0.62376875665072273</v>
      </c>
      <c r="AA1090" s="17">
        <v>0</v>
      </c>
      <c r="AB1090" s="16">
        <v>0</v>
      </c>
      <c r="AC1090" s="16">
        <v>0.62376875665072273</v>
      </c>
      <c r="AD1090" s="17">
        <v>0</v>
      </c>
      <c r="AE1090" s="16">
        <v>0</v>
      </c>
      <c r="AF1090" s="16">
        <v>0.62376875665072273</v>
      </c>
      <c r="AG1090" s="17">
        <v>0</v>
      </c>
      <c r="AH1090" s="13">
        <v>4.0475953190771401E-2</v>
      </c>
      <c r="AI1090" s="16">
        <v>0</v>
      </c>
      <c r="AJ1090" s="16">
        <v>3.1189650275855192E-2</v>
      </c>
      <c r="AK1090" s="17">
        <v>0</v>
      </c>
      <c r="AL1090" s="16">
        <v>0</v>
      </c>
      <c r="AM1090" s="16">
        <v>3.1189650275855192E-2</v>
      </c>
      <c r="AN1090" s="17">
        <v>0</v>
      </c>
      <c r="AO1090" s="16">
        <v>0</v>
      </c>
      <c r="AP1090" s="16">
        <v>3.1189650275855192E-2</v>
      </c>
      <c r="AQ1090" s="17">
        <v>0</v>
      </c>
      <c r="AR1090" s="16">
        <v>0</v>
      </c>
      <c r="AS1090" s="16">
        <v>3.3201423200129921E-3</v>
      </c>
      <c r="AT1090" s="17">
        <v>0</v>
      </c>
      <c r="AU1090" s="16">
        <v>0</v>
      </c>
      <c r="AV1090" s="16">
        <v>3.3201423200129921E-3</v>
      </c>
      <c r="AW1090" s="17">
        <v>0</v>
      </c>
      <c r="AX1090" s="16">
        <v>0</v>
      </c>
      <c r="AY1090" s="16">
        <v>3.3201423200129921E-3</v>
      </c>
      <c r="AZ1090" s="17">
        <v>0</v>
      </c>
      <c r="BA1090" s="16">
        <v>0</v>
      </c>
      <c r="BB1090" s="16">
        <v>7.6741401505294928E-3</v>
      </c>
      <c r="BC1090" s="17">
        <v>0</v>
      </c>
      <c r="BD1090" s="16">
        <v>0</v>
      </c>
      <c r="BE1090" s="16">
        <v>7.6741401505294928E-3</v>
      </c>
      <c r="BF1090" s="17">
        <v>0</v>
      </c>
      <c r="BG1090" s="16">
        <v>0.85293678671882611</v>
      </c>
      <c r="BH1090" s="16">
        <v>7.6741401505294928E-3</v>
      </c>
      <c r="BI1090" s="17">
        <v>4.1969184422520813E-3</v>
      </c>
      <c r="BJ1090" s="16">
        <v>0</v>
      </c>
      <c r="BK1090" s="16">
        <v>7.8472323791353125E-3</v>
      </c>
      <c r="BL1090" s="17">
        <v>0</v>
      </c>
      <c r="BM1090" s="16">
        <v>0.85293678671882611</v>
      </c>
      <c r="BN1090" s="16">
        <v>7.8472323791353125E-3</v>
      </c>
      <c r="BO1090" s="17">
        <v>4.2915810301377292E-3</v>
      </c>
      <c r="BP1090" s="16">
        <v>0.147063213281173</v>
      </c>
      <c r="BQ1090" s="16">
        <v>7.8472323791353125E-3</v>
      </c>
      <c r="BR1090" s="17">
        <v>7.3995365914102215E-4</v>
      </c>
      <c r="BS1090" s="16">
        <v>0</v>
      </c>
      <c r="BT1090" s="16">
        <v>5.7030642648675668E-2</v>
      </c>
      <c r="BU1090" s="17">
        <v>0</v>
      </c>
      <c r="BV1090" s="16">
        <v>0</v>
      </c>
      <c r="BW1090" s="16">
        <v>5.7030642648675668E-2</v>
      </c>
      <c r="BX1090" s="17">
        <v>0</v>
      </c>
      <c r="BY1090" s="16">
        <v>0</v>
      </c>
      <c r="BZ1090" s="16">
        <v>5.7030642648675668E-2</v>
      </c>
      <c r="CA1090" s="17">
        <v>0</v>
      </c>
      <c r="CB1090" s="16">
        <v>0</v>
      </c>
      <c r="CC1090" s="16">
        <v>2.343714030545728E-2</v>
      </c>
      <c r="CD1090" s="17">
        <v>0</v>
      </c>
      <c r="CE1090" s="16">
        <v>0</v>
      </c>
      <c r="CF1090" s="16">
        <v>2.343714030545728E-2</v>
      </c>
      <c r="CG1090" s="17">
        <v>0</v>
      </c>
      <c r="CH1090" s="16">
        <v>0</v>
      </c>
      <c r="CI1090" s="16">
        <v>2.343714030545728E-2</v>
      </c>
      <c r="CJ1090" s="17">
        <v>0</v>
      </c>
      <c r="CK1090" s="16"/>
      <c r="CL1090" s="16"/>
      <c r="CM1090" s="17"/>
      <c r="CN1090" s="16">
        <v>0</v>
      </c>
      <c r="CO1090" s="16">
        <v>0.11799999999999997</v>
      </c>
      <c r="CP1090" s="17">
        <v>0</v>
      </c>
      <c r="CQ1090" s="16">
        <v>0.10559145708188163</v>
      </c>
      <c r="CR1090" s="16">
        <v>0.11799999999999997</v>
      </c>
      <c r="CS1090" s="17">
        <v>7.989042800894755E-3</v>
      </c>
      <c r="CT1090" s="16">
        <v>0</v>
      </c>
      <c r="CU1090" s="16">
        <v>0.11799999999999997</v>
      </c>
      <c r="CV1090" s="17">
        <v>0</v>
      </c>
      <c r="CW1090" s="16">
        <v>0</v>
      </c>
      <c r="CX1090" s="16">
        <v>3.6818846345968372E-3</v>
      </c>
      <c r="CY1090" s="17">
        <v>0</v>
      </c>
      <c r="CZ1090" s="16">
        <v>0</v>
      </c>
      <c r="DA1090" s="16">
        <v>3.6818846345968372E-3</v>
      </c>
      <c r="DB1090" s="17">
        <v>0</v>
      </c>
      <c r="DC1090" s="16">
        <v>0</v>
      </c>
      <c r="DD1090" s="16">
        <v>3.6818846345968372E-3</v>
      </c>
      <c r="DE1090" s="17">
        <v>0</v>
      </c>
      <c r="DF1090" s="14">
        <v>0</v>
      </c>
      <c r="DG1090" s="14">
        <v>0.99999999999999978</v>
      </c>
      <c r="DH1090" s="15">
        <v>0</v>
      </c>
      <c r="DI1090" s="14">
        <v>0</v>
      </c>
      <c r="DJ1090" s="14">
        <v>0.99999999999999978</v>
      </c>
      <c r="DK1090" s="15">
        <v>0</v>
      </c>
      <c r="DL1090" s="14">
        <v>0</v>
      </c>
      <c r="DM1090" s="14">
        <v>0.99999999999999978</v>
      </c>
      <c r="DN1090" s="15">
        <v>0</v>
      </c>
      <c r="DO1090" s="14">
        <v>0</v>
      </c>
      <c r="DP1090" s="14">
        <v>0.99999999999999978</v>
      </c>
      <c r="DQ1090" s="15">
        <v>0</v>
      </c>
      <c r="DR1090" s="82"/>
      <c r="DS1090" s="82"/>
      <c r="DT1090" s="15">
        <v>0</v>
      </c>
      <c r="DU1090" s="82"/>
      <c r="DV1090" s="82"/>
      <c r="DW1090" s="15">
        <v>0</v>
      </c>
      <c r="DX1090" s="82"/>
      <c r="DY1090" s="82"/>
      <c r="DZ1090" s="15">
        <v>0</v>
      </c>
      <c r="EA1090" s="109">
        <v>1</v>
      </c>
      <c r="EB1090" s="104">
        <v>0.65</v>
      </c>
      <c r="ED1090" s="109">
        <v>1</v>
      </c>
      <c r="EE1090" s="104">
        <v>0.65</v>
      </c>
      <c r="EG1090" s="109">
        <v>1</v>
      </c>
      <c r="EH1090" s="104">
        <v>0.65</v>
      </c>
      <c r="EJ1090" s="109">
        <v>1</v>
      </c>
      <c r="EK1090" s="104">
        <v>0.65</v>
      </c>
      <c r="EM1090" s="109">
        <v>1</v>
      </c>
      <c r="EN1090" s="104">
        <v>0.9</v>
      </c>
      <c r="EP1090" s="109">
        <v>1</v>
      </c>
      <c r="EQ1090" s="104">
        <v>0.9</v>
      </c>
      <c r="ES1090" s="109">
        <v>1</v>
      </c>
      <c r="ET1090" s="104">
        <v>0.9</v>
      </c>
    </row>
    <row r="1091" spans="1:150" x14ac:dyDescent="0.25">
      <c r="A1091" t="s">
        <v>1106</v>
      </c>
      <c r="B1091" s="93">
        <v>2.6692569530998899E-3</v>
      </c>
      <c r="C1091" s="13">
        <v>11.668066833423399</v>
      </c>
      <c r="D1091" s="13">
        <v>5.9616287936465868</v>
      </c>
      <c r="E1091" s="13">
        <v>0.16048575384939501</v>
      </c>
      <c r="F1091" s="13">
        <v>6.1221145474959817</v>
      </c>
      <c r="G1091" s="13">
        <v>4.3741040272683163E-2</v>
      </c>
      <c r="H1091" s="13">
        <v>3.7288208470269119E-2</v>
      </c>
      <c r="I1091" s="13">
        <v>9.0661655799337305E-3</v>
      </c>
      <c r="J1091" s="14">
        <v>0</v>
      </c>
      <c r="K1091" s="14">
        <v>0.98999999999999966</v>
      </c>
      <c r="L1091" s="15">
        <v>0</v>
      </c>
      <c r="M1091" s="14">
        <v>0</v>
      </c>
      <c r="N1091" s="14">
        <v>0.98999999999999966</v>
      </c>
      <c r="O1091" s="15">
        <v>0</v>
      </c>
      <c r="P1091" s="14">
        <v>0</v>
      </c>
      <c r="Q1091" s="14">
        <v>0.98999999999999966</v>
      </c>
      <c r="R1091" s="15">
        <v>0</v>
      </c>
      <c r="S1091" s="14">
        <v>0</v>
      </c>
      <c r="T1091" s="14">
        <v>0.98999999999999966</v>
      </c>
      <c r="U1091" s="15">
        <v>0</v>
      </c>
      <c r="V1091" s="16">
        <v>0</v>
      </c>
      <c r="W1091" s="16">
        <v>0.62480364513543141</v>
      </c>
      <c r="X1091" s="17">
        <v>0</v>
      </c>
      <c r="Y1091" s="16">
        <v>0</v>
      </c>
      <c r="Z1091" s="16">
        <v>0.62480364513543141</v>
      </c>
      <c r="AA1091" s="17">
        <v>0</v>
      </c>
      <c r="AB1091" s="16">
        <v>0</v>
      </c>
      <c r="AC1091" s="16">
        <v>0.62480364513543141</v>
      </c>
      <c r="AD1091" s="17">
        <v>0</v>
      </c>
      <c r="AE1091" s="16">
        <v>0</v>
      </c>
      <c r="AF1091" s="16">
        <v>0.62480364513543141</v>
      </c>
      <c r="AG1091" s="17">
        <v>0</v>
      </c>
      <c r="AH1091" s="13">
        <v>0.16048575384939501</v>
      </c>
      <c r="AI1091" s="16">
        <v>0.20000000000000004</v>
      </c>
      <c r="AJ1091" s="16">
        <v>2.3464135992320532E-2</v>
      </c>
      <c r="AK1091" s="17">
        <v>2.7976893749971466E-2</v>
      </c>
      <c r="AL1091" s="16">
        <v>0</v>
      </c>
      <c r="AM1091" s="16">
        <v>2.3464135992320532E-2</v>
      </c>
      <c r="AN1091" s="17">
        <v>0</v>
      </c>
      <c r="AO1091" s="16">
        <v>0</v>
      </c>
      <c r="AP1091" s="16">
        <v>2.3464135992320532E-2</v>
      </c>
      <c r="AQ1091" s="17">
        <v>0</v>
      </c>
      <c r="AR1091" s="16">
        <v>0</v>
      </c>
      <c r="AS1091" s="16">
        <v>2.58687284134852E-3</v>
      </c>
      <c r="AT1091" s="17">
        <v>0</v>
      </c>
      <c r="AU1091" s="16">
        <v>0</v>
      </c>
      <c r="AV1091" s="16">
        <v>2.58687284134852E-3</v>
      </c>
      <c r="AW1091" s="17">
        <v>0</v>
      </c>
      <c r="AX1091" s="16">
        <v>0</v>
      </c>
      <c r="AY1091" s="16">
        <v>2.58687284134852E-3</v>
      </c>
      <c r="AZ1091" s="17">
        <v>0</v>
      </c>
      <c r="BA1091" s="16">
        <v>0</v>
      </c>
      <c r="BB1091" s="16">
        <v>6.1961076454177585E-3</v>
      </c>
      <c r="BC1091" s="17">
        <v>0</v>
      </c>
      <c r="BD1091" s="16">
        <v>0.73724146385682099</v>
      </c>
      <c r="BE1091" s="16">
        <v>6.1961076454177585E-3</v>
      </c>
      <c r="BF1091" s="17">
        <v>2.723288409962623E-2</v>
      </c>
      <c r="BG1091" s="16">
        <v>0.26118041153274002</v>
      </c>
      <c r="BH1091" s="16">
        <v>6.1961076454177585E-3</v>
      </c>
      <c r="BI1091" s="17">
        <v>9.6477154705247852E-3</v>
      </c>
      <c r="BJ1091" s="16">
        <v>0.73724146385682199</v>
      </c>
      <c r="BK1091" s="16">
        <v>6.4179185547493089E-3</v>
      </c>
      <c r="BL1091" s="17">
        <v>2.8207778522308873E-2</v>
      </c>
      <c r="BM1091" s="16">
        <v>0.26118041153274002</v>
      </c>
      <c r="BN1091" s="16">
        <v>6.4179185547493089E-3</v>
      </c>
      <c r="BO1091" s="17">
        <v>9.9930885117875123E-3</v>
      </c>
      <c r="BP1091" s="16">
        <v>0</v>
      </c>
      <c r="BQ1091" s="16">
        <v>6.4179185547493089E-3</v>
      </c>
      <c r="BR1091" s="17">
        <v>0</v>
      </c>
      <c r="BS1091" s="16">
        <v>0.68101038094104405</v>
      </c>
      <c r="BT1091" s="16">
        <v>4.6396618158097307E-2</v>
      </c>
      <c r="BU1091" s="17">
        <v>0.18836707279957085</v>
      </c>
      <c r="BV1091" s="16">
        <v>1.9337763256788699E-2</v>
      </c>
      <c r="BW1091" s="16">
        <v>4.6396618158097307E-2</v>
      </c>
      <c r="BX1091" s="17">
        <v>5.3488139991917805E-3</v>
      </c>
      <c r="BY1091" s="16">
        <v>8.6868777806092021E-2</v>
      </c>
      <c r="BZ1091" s="16">
        <v>4.6396618158097307E-2</v>
      </c>
      <c r="CA1091" s="17">
        <v>2.4027853100269357E-2</v>
      </c>
      <c r="CB1091" s="16">
        <v>0</v>
      </c>
      <c r="CC1091" s="16">
        <v>3.0035725867108422E-2</v>
      </c>
      <c r="CD1091" s="17">
        <v>0</v>
      </c>
      <c r="CE1091" s="16">
        <v>0</v>
      </c>
      <c r="CF1091" s="16">
        <v>3.0035725867108422E-2</v>
      </c>
      <c r="CG1091" s="17">
        <v>0</v>
      </c>
      <c r="CH1091" s="16">
        <v>0</v>
      </c>
      <c r="CI1091" s="16">
        <v>3.0035725867108422E-2</v>
      </c>
      <c r="CJ1091" s="17">
        <v>0</v>
      </c>
      <c r="CK1091" s="16"/>
      <c r="CL1091" s="16"/>
      <c r="CM1091" s="17"/>
      <c r="CN1091" s="16">
        <v>0</v>
      </c>
      <c r="CO1091" s="16">
        <v>0.11799999999999997</v>
      </c>
      <c r="CP1091" s="17">
        <v>0</v>
      </c>
      <c r="CQ1091" s="16">
        <v>5.6804526360752577E-4</v>
      </c>
      <c r="CR1091" s="16">
        <v>0.11799999999999997</v>
      </c>
      <c r="CS1091" s="17">
        <v>3.9960404995482843E-4</v>
      </c>
      <c r="CT1091" s="16">
        <v>0</v>
      </c>
      <c r="CU1091" s="16">
        <v>0.11799999999999997</v>
      </c>
      <c r="CV1091" s="17">
        <v>0</v>
      </c>
      <c r="CW1091" s="16">
        <v>0</v>
      </c>
      <c r="CX1091" s="16">
        <v>3.7471092639773346E-3</v>
      </c>
      <c r="CY1091" s="17">
        <v>0</v>
      </c>
      <c r="CZ1091" s="16">
        <v>0</v>
      </c>
      <c r="DA1091" s="16">
        <v>3.7471092639773346E-3</v>
      </c>
      <c r="DB1091" s="17">
        <v>0</v>
      </c>
      <c r="DC1091" s="16">
        <v>0</v>
      </c>
      <c r="DD1091" s="16">
        <v>3.7471092639773346E-3</v>
      </c>
      <c r="DE1091" s="17">
        <v>0</v>
      </c>
      <c r="DF1091" s="14">
        <v>0</v>
      </c>
      <c r="DG1091" s="14">
        <v>1</v>
      </c>
      <c r="DH1091" s="15">
        <v>0</v>
      </c>
      <c r="DI1091" s="14">
        <v>0</v>
      </c>
      <c r="DJ1091" s="14">
        <v>1</v>
      </c>
      <c r="DK1091" s="15">
        <v>0</v>
      </c>
      <c r="DL1091" s="14">
        <v>0</v>
      </c>
      <c r="DM1091" s="14">
        <v>1</v>
      </c>
      <c r="DN1091" s="15">
        <v>0</v>
      </c>
      <c r="DO1091" s="14">
        <v>0</v>
      </c>
      <c r="DP1091" s="14">
        <v>1</v>
      </c>
      <c r="DQ1091" s="15">
        <v>0</v>
      </c>
      <c r="DR1091" s="82"/>
      <c r="DS1091" s="82"/>
      <c r="DT1091" s="15">
        <v>0</v>
      </c>
      <c r="DU1091" s="82"/>
      <c r="DV1091" s="82"/>
      <c r="DW1091" s="15">
        <v>0</v>
      </c>
      <c r="DX1091" s="82"/>
      <c r="DY1091" s="82"/>
      <c r="DZ1091" s="15">
        <v>0</v>
      </c>
      <c r="EA1091" s="109">
        <v>1</v>
      </c>
      <c r="EB1091" s="104">
        <v>0.65</v>
      </c>
      <c r="ED1091" s="109">
        <v>1</v>
      </c>
      <c r="EE1091" s="104">
        <v>0.65</v>
      </c>
      <c r="EG1091" s="109">
        <v>1</v>
      </c>
      <c r="EH1091" s="104">
        <v>0.65</v>
      </c>
      <c r="EJ1091" s="109">
        <v>1</v>
      </c>
      <c r="EK1091" s="104">
        <v>0.65</v>
      </c>
      <c r="EM1091" s="109">
        <v>1</v>
      </c>
      <c r="EN1091" s="104">
        <v>0.9</v>
      </c>
      <c r="EP1091" s="109">
        <v>1</v>
      </c>
      <c r="EQ1091" s="104">
        <v>0.9</v>
      </c>
      <c r="ES1091" s="109">
        <v>1</v>
      </c>
      <c r="ET1091" s="104">
        <v>0.9</v>
      </c>
    </row>
    <row r="1092" spans="1:150" x14ac:dyDescent="0.25">
      <c r="A1092" t="s">
        <v>2492</v>
      </c>
      <c r="B1092" s="93">
        <v>3.9529361397069499E-4</v>
      </c>
      <c r="C1092" s="13">
        <v>4.3209503657275201</v>
      </c>
      <c r="D1092" s="13">
        <v>1.6335495794469039</v>
      </c>
      <c r="E1092" s="13">
        <v>0.43205278927121399</v>
      </c>
      <c r="F1092" s="13">
        <v>2.065602368718118</v>
      </c>
      <c r="G1092" s="13">
        <v>4.1931628749219754E-3</v>
      </c>
      <c r="H1092" s="13">
        <v>1.4392694882608208E-2</v>
      </c>
      <c r="I1092" s="13">
        <v>6.1534615294936501E-3</v>
      </c>
      <c r="J1092" s="14">
        <v>0</v>
      </c>
      <c r="K1092" s="14">
        <v>0.99000000000000021</v>
      </c>
      <c r="L1092" s="15">
        <v>0</v>
      </c>
      <c r="M1092" s="14">
        <v>0</v>
      </c>
      <c r="N1092" s="14">
        <v>0.99000000000000021</v>
      </c>
      <c r="O1092" s="15">
        <v>0</v>
      </c>
      <c r="P1092" s="14">
        <v>0</v>
      </c>
      <c r="Q1092" s="14">
        <v>0.99000000000000021</v>
      </c>
      <c r="R1092" s="15">
        <v>0</v>
      </c>
      <c r="S1092" s="14">
        <v>0</v>
      </c>
      <c r="T1092" s="14">
        <v>0.99000000000000021</v>
      </c>
      <c r="U1092" s="15">
        <v>0</v>
      </c>
      <c r="V1092" s="16">
        <v>0.50369830411763561</v>
      </c>
      <c r="W1092" s="16">
        <v>0.6130196115716039</v>
      </c>
      <c r="X1092" s="17">
        <v>0.50440243842076127</v>
      </c>
      <c r="Y1092" s="16">
        <v>0</v>
      </c>
      <c r="Z1092" s="16">
        <v>0.6130196115716039</v>
      </c>
      <c r="AA1092" s="17">
        <v>0</v>
      </c>
      <c r="AB1092" s="16">
        <v>0</v>
      </c>
      <c r="AC1092" s="16">
        <v>0.6130196115716039</v>
      </c>
      <c r="AD1092" s="17">
        <v>0</v>
      </c>
      <c r="AE1092" s="16">
        <v>0</v>
      </c>
      <c r="AF1092" s="16">
        <v>0.6130196115716039</v>
      </c>
      <c r="AG1092" s="17">
        <v>0</v>
      </c>
      <c r="AH1092" s="13">
        <v>0.43205278927121399</v>
      </c>
      <c r="AI1092" s="16">
        <v>0</v>
      </c>
      <c r="AJ1092" s="16">
        <v>2.8833245526738702E-2</v>
      </c>
      <c r="AK1092" s="17">
        <v>0</v>
      </c>
      <c r="AL1092" s="16">
        <v>0</v>
      </c>
      <c r="AM1092" s="16">
        <v>2.8833245526738702E-2</v>
      </c>
      <c r="AN1092" s="17">
        <v>0</v>
      </c>
      <c r="AO1092" s="16">
        <v>0</v>
      </c>
      <c r="AP1092" s="16">
        <v>2.8833245526738702E-2</v>
      </c>
      <c r="AQ1092" s="17">
        <v>0</v>
      </c>
      <c r="AR1092" s="16">
        <v>0</v>
      </c>
      <c r="AS1092" s="16">
        <v>3.0369332402101061E-3</v>
      </c>
      <c r="AT1092" s="17">
        <v>0</v>
      </c>
      <c r="AU1092" s="16">
        <v>0</v>
      </c>
      <c r="AV1092" s="16">
        <v>3.0369332402101061E-3</v>
      </c>
      <c r="AW1092" s="17">
        <v>0</v>
      </c>
      <c r="AX1092" s="16">
        <v>0</v>
      </c>
      <c r="AY1092" s="16">
        <v>3.0369332402101061E-3</v>
      </c>
      <c r="AZ1092" s="17">
        <v>0</v>
      </c>
      <c r="BA1092" s="16">
        <v>0</v>
      </c>
      <c r="BB1092" s="16">
        <v>8.674809065996934E-3</v>
      </c>
      <c r="BC1092" s="17">
        <v>0</v>
      </c>
      <c r="BD1092" s="16">
        <v>0</v>
      </c>
      <c r="BE1092" s="16">
        <v>8.674809065996934E-3</v>
      </c>
      <c r="BF1092" s="17">
        <v>0</v>
      </c>
      <c r="BG1092" s="16">
        <v>0</v>
      </c>
      <c r="BH1092" s="16">
        <v>8.674809065996934E-3</v>
      </c>
      <c r="BI1092" s="17">
        <v>0</v>
      </c>
      <c r="BJ1092" s="16">
        <v>0.457314921561225</v>
      </c>
      <c r="BK1092" s="16">
        <v>8.3637548034271297E-3</v>
      </c>
      <c r="BL1092" s="17">
        <v>6.2481145706594823E-3</v>
      </c>
      <c r="BM1092" s="16">
        <v>0</v>
      </c>
      <c r="BN1092" s="16">
        <v>8.3637548034271297E-3</v>
      </c>
      <c r="BO1092" s="17">
        <v>0</v>
      </c>
      <c r="BP1092" s="16">
        <v>0</v>
      </c>
      <c r="BQ1092" s="16">
        <v>8.3637548034271297E-3</v>
      </c>
      <c r="BR1092" s="17">
        <v>0</v>
      </c>
      <c r="BS1092" s="16">
        <v>0</v>
      </c>
      <c r="BT1092" s="16">
        <v>6.3417324275130596E-2</v>
      </c>
      <c r="BU1092" s="17">
        <v>0</v>
      </c>
      <c r="BV1092" s="16">
        <v>0</v>
      </c>
      <c r="BW1092" s="16">
        <v>6.3417324275130596E-2</v>
      </c>
      <c r="BX1092" s="17">
        <v>0</v>
      </c>
      <c r="BY1092" s="16">
        <v>0</v>
      </c>
      <c r="BZ1092" s="16">
        <v>6.3417324275130596E-2</v>
      </c>
      <c r="CA1092" s="17">
        <v>0</v>
      </c>
      <c r="CB1092" s="16">
        <v>0</v>
      </c>
      <c r="CC1092" s="16">
        <v>8.9735523698821155E-3</v>
      </c>
      <c r="CD1092" s="17">
        <v>0</v>
      </c>
      <c r="CE1092" s="16">
        <v>0</v>
      </c>
      <c r="CF1092" s="16">
        <v>8.9735523698821155E-3</v>
      </c>
      <c r="CG1092" s="17">
        <v>0</v>
      </c>
      <c r="CH1092" s="16">
        <v>0</v>
      </c>
      <c r="CI1092" s="16">
        <v>8.9735523698821155E-3</v>
      </c>
      <c r="CJ1092" s="17">
        <v>0</v>
      </c>
      <c r="CK1092" s="16"/>
      <c r="CL1092" s="16"/>
      <c r="CM1092" s="17"/>
      <c r="CN1092" s="16">
        <v>0</v>
      </c>
      <c r="CO1092" s="16">
        <v>0.11799999999999999</v>
      </c>
      <c r="CP1092" s="17">
        <v>0</v>
      </c>
      <c r="CQ1092" s="16">
        <v>0.18426518751577631</v>
      </c>
      <c r="CR1092" s="16">
        <v>0.11799999999999999</v>
      </c>
      <c r="CS1092" s="17">
        <v>3.5518745709625946E-2</v>
      </c>
      <c r="CT1092" s="16">
        <v>0</v>
      </c>
      <c r="CU1092" s="16">
        <v>0.11799999999999999</v>
      </c>
      <c r="CV1092" s="17">
        <v>0</v>
      </c>
      <c r="CW1092" s="16">
        <v>0</v>
      </c>
      <c r="CX1092" s="16">
        <v>3.5029222465207937E-3</v>
      </c>
      <c r="CY1092" s="17">
        <v>0</v>
      </c>
      <c r="CZ1092" s="16">
        <v>0</v>
      </c>
      <c r="DA1092" s="16">
        <v>3.5029222465207937E-3</v>
      </c>
      <c r="DB1092" s="17">
        <v>0</v>
      </c>
      <c r="DC1092" s="16">
        <v>0</v>
      </c>
      <c r="DD1092" s="16">
        <v>3.5029222465207937E-3</v>
      </c>
      <c r="DE1092" s="17">
        <v>0</v>
      </c>
      <c r="DF1092" s="14">
        <v>0</v>
      </c>
      <c r="DG1092" s="14">
        <v>1</v>
      </c>
      <c r="DH1092" s="15">
        <v>0</v>
      </c>
      <c r="DI1092" s="14">
        <v>0</v>
      </c>
      <c r="DJ1092" s="14">
        <v>1</v>
      </c>
      <c r="DK1092" s="15">
        <v>0</v>
      </c>
      <c r="DL1092" s="14">
        <v>0</v>
      </c>
      <c r="DM1092" s="14">
        <v>1</v>
      </c>
      <c r="DN1092" s="15">
        <v>0</v>
      </c>
      <c r="DO1092" s="14">
        <v>0</v>
      </c>
      <c r="DP1092" s="14">
        <v>1</v>
      </c>
      <c r="DQ1092" s="15">
        <v>0</v>
      </c>
      <c r="DR1092" s="82"/>
      <c r="DS1092" s="82"/>
      <c r="DT1092" s="15">
        <v>0</v>
      </c>
      <c r="DU1092" s="82"/>
      <c r="DV1092" s="82"/>
      <c r="DW1092" s="15">
        <v>0</v>
      </c>
      <c r="DX1092" s="82"/>
      <c r="DY1092" s="82"/>
      <c r="DZ1092" s="15">
        <v>0</v>
      </c>
      <c r="EA1092" s="109">
        <v>1</v>
      </c>
      <c r="EB1092" s="104">
        <v>0.65</v>
      </c>
      <c r="ED1092" s="109">
        <v>1</v>
      </c>
      <c r="EE1092" s="104">
        <v>0.65</v>
      </c>
      <c r="EG1092" s="109">
        <v>1</v>
      </c>
      <c r="EH1092" s="104">
        <v>0.65</v>
      </c>
      <c r="EJ1092" s="109">
        <v>1</v>
      </c>
      <c r="EK1092" s="104">
        <v>0.65</v>
      </c>
      <c r="EM1092" s="109">
        <v>1</v>
      </c>
      <c r="EN1092" s="104">
        <v>0.9</v>
      </c>
      <c r="EP1092" s="109">
        <v>1</v>
      </c>
      <c r="EQ1092" s="104">
        <v>0.9</v>
      </c>
      <c r="ES1092" s="109">
        <v>1</v>
      </c>
      <c r="ET1092" s="104">
        <v>0.9</v>
      </c>
    </row>
    <row r="1093" spans="1:150" x14ac:dyDescent="0.25">
      <c r="A1093" t="s">
        <v>1093</v>
      </c>
      <c r="B1093" s="93">
        <v>2.7374023283819699E-3</v>
      </c>
      <c r="C1093" s="13">
        <v>6.2337656101590699</v>
      </c>
      <c r="D1093" s="13">
        <v>3.2448905583928465</v>
      </c>
      <c r="E1093" s="13">
        <v>5.4621528527338597E-3</v>
      </c>
      <c r="F1093" s="13">
        <v>3.2503527112455801</v>
      </c>
      <c r="G1093" s="13">
        <v>1.8966834646795931E-2</v>
      </c>
      <c r="H1093" s="13">
        <v>2.7285070298747556E-2</v>
      </c>
      <c r="I1093" s="13">
        <v>2.9284098461877508E-3</v>
      </c>
      <c r="J1093" s="14">
        <v>0</v>
      </c>
      <c r="K1093" s="14">
        <v>0.98999999999999977</v>
      </c>
      <c r="L1093" s="15">
        <v>0</v>
      </c>
      <c r="M1093" s="14">
        <v>0</v>
      </c>
      <c r="N1093" s="14">
        <v>0.98999999999999977</v>
      </c>
      <c r="O1093" s="15">
        <v>0</v>
      </c>
      <c r="P1093" s="14">
        <v>0</v>
      </c>
      <c r="Q1093" s="14">
        <v>0.98999999999999977</v>
      </c>
      <c r="R1093" s="15">
        <v>0</v>
      </c>
      <c r="S1093" s="14">
        <v>0</v>
      </c>
      <c r="T1093" s="14">
        <v>0.98999999999999977</v>
      </c>
      <c r="U1093" s="15">
        <v>0</v>
      </c>
      <c r="V1093" s="16">
        <v>0</v>
      </c>
      <c r="W1093" s="16">
        <v>0.62815667782676088</v>
      </c>
      <c r="X1093" s="17">
        <v>0</v>
      </c>
      <c r="Y1093" s="16">
        <v>0</v>
      </c>
      <c r="Z1093" s="16">
        <v>0.62815667782676088</v>
      </c>
      <c r="AA1093" s="17">
        <v>0</v>
      </c>
      <c r="AB1093" s="16">
        <v>0</v>
      </c>
      <c r="AC1093" s="16">
        <v>0.62815667782676088</v>
      </c>
      <c r="AD1093" s="17">
        <v>0</v>
      </c>
      <c r="AE1093" s="16">
        <v>0</v>
      </c>
      <c r="AF1093" s="16">
        <v>0.62815667782676088</v>
      </c>
      <c r="AG1093" s="17">
        <v>0</v>
      </c>
      <c r="AH1093" s="13">
        <v>5.4621528527338597E-3</v>
      </c>
      <c r="AI1093" s="16">
        <v>0</v>
      </c>
      <c r="AJ1093" s="16">
        <v>3.9801743177432451E-2</v>
      </c>
      <c r="AK1093" s="17">
        <v>0</v>
      </c>
      <c r="AL1093" s="16">
        <v>0</v>
      </c>
      <c r="AM1093" s="16">
        <v>3.9801743177432451E-2</v>
      </c>
      <c r="AN1093" s="17">
        <v>0</v>
      </c>
      <c r="AO1093" s="16">
        <v>0</v>
      </c>
      <c r="AP1093" s="16">
        <v>3.9801743177432451E-2</v>
      </c>
      <c r="AQ1093" s="17">
        <v>0</v>
      </c>
      <c r="AR1093" s="16">
        <v>0</v>
      </c>
      <c r="AS1093" s="16">
        <v>4.2869460073726691E-3</v>
      </c>
      <c r="AT1093" s="17">
        <v>0</v>
      </c>
      <c r="AU1093" s="16">
        <v>0</v>
      </c>
      <c r="AV1093" s="16">
        <v>4.2869460073726691E-3</v>
      </c>
      <c r="AW1093" s="17">
        <v>0</v>
      </c>
      <c r="AX1093" s="16">
        <v>0</v>
      </c>
      <c r="AY1093" s="16">
        <v>4.2869460073726691E-3</v>
      </c>
      <c r="AZ1093" s="17">
        <v>0</v>
      </c>
      <c r="BA1093" s="16">
        <v>0</v>
      </c>
      <c r="BB1093" s="16">
        <v>8.4531103439445619E-3</v>
      </c>
      <c r="BC1093" s="17">
        <v>0</v>
      </c>
      <c r="BD1093" s="16">
        <v>0.10525790693380301</v>
      </c>
      <c r="BE1093" s="16">
        <v>8.4531103439445619E-3</v>
      </c>
      <c r="BF1093" s="17">
        <v>2.8871631212104235E-3</v>
      </c>
      <c r="BG1093" s="16">
        <v>0.16834891390502801</v>
      </c>
      <c r="BH1093" s="16">
        <v>8.4531103439445619E-3</v>
      </c>
      <c r="BI1093" s="17">
        <v>4.6177127199394557E-3</v>
      </c>
      <c r="BJ1093" s="16">
        <v>0.10525790693380301</v>
      </c>
      <c r="BK1093" s="16">
        <v>9.0523235376092238E-3</v>
      </c>
      <c r="BL1093" s="17">
        <v>3.0918246202444027E-3</v>
      </c>
      <c r="BM1093" s="16">
        <v>0.16834891390502801</v>
      </c>
      <c r="BN1093" s="16">
        <v>9.0523235376092238E-3</v>
      </c>
      <c r="BO1093" s="17">
        <v>4.9450471889994751E-3</v>
      </c>
      <c r="BP1093" s="16">
        <v>0.72639317916116808</v>
      </c>
      <c r="BQ1093" s="16">
        <v>9.0523235376092238E-3</v>
      </c>
      <c r="BR1093" s="17">
        <v>2.1336927369461599E-2</v>
      </c>
      <c r="BS1093" s="16">
        <v>0.84393526189014711</v>
      </c>
      <c r="BT1093" s="16">
        <v>6.3670959399329818E-2</v>
      </c>
      <c r="BU1093" s="17">
        <v>0.17436149374261867</v>
      </c>
      <c r="BV1093" s="16">
        <v>0</v>
      </c>
      <c r="BW1093" s="16">
        <v>6.3670959399329818E-2</v>
      </c>
      <c r="BX1093" s="17">
        <v>0</v>
      </c>
      <c r="BY1093" s="16">
        <v>0</v>
      </c>
      <c r="BZ1093" s="16">
        <v>6.3670959399329818E-2</v>
      </c>
      <c r="CA1093" s="17">
        <v>0</v>
      </c>
      <c r="CB1093" s="16">
        <v>0</v>
      </c>
      <c r="CC1093" s="16">
        <v>2.3780536397219821E-2</v>
      </c>
      <c r="CD1093" s="17">
        <v>0</v>
      </c>
      <c r="CE1093" s="16">
        <v>0</v>
      </c>
      <c r="CF1093" s="16">
        <v>2.3780536397219821E-2</v>
      </c>
      <c r="CG1093" s="17">
        <v>0</v>
      </c>
      <c r="CH1093" s="16">
        <v>0</v>
      </c>
      <c r="CI1093" s="16">
        <v>2.3780536397219821E-2</v>
      </c>
      <c r="CJ1093" s="17">
        <v>0</v>
      </c>
      <c r="CK1093" s="16"/>
      <c r="CL1093" s="16"/>
      <c r="CM1093" s="17"/>
      <c r="CN1093" s="16">
        <v>0.226065012511177</v>
      </c>
      <c r="CO1093" s="16">
        <v>0.11800000000000001</v>
      </c>
      <c r="CP1093" s="17">
        <v>8.6559634512296521E-2</v>
      </c>
      <c r="CQ1093" s="16">
        <v>0</v>
      </c>
      <c r="CR1093" s="16">
        <v>0.11800000000000001</v>
      </c>
      <c r="CS1093" s="17">
        <v>0</v>
      </c>
      <c r="CT1093" s="16">
        <v>0</v>
      </c>
      <c r="CU1093" s="16">
        <v>0.11800000000000001</v>
      </c>
      <c r="CV1093" s="17">
        <v>0</v>
      </c>
      <c r="CW1093" s="16">
        <v>0.55555555555555558</v>
      </c>
      <c r="CX1093" s="16">
        <v>3.7571592316709541E-3</v>
      </c>
      <c r="CY1093" s="17">
        <v>6.7730947317931126E-3</v>
      </c>
      <c r="CZ1093" s="16">
        <v>0</v>
      </c>
      <c r="DA1093" s="16">
        <v>3.7571592316709541E-3</v>
      </c>
      <c r="DB1093" s="17">
        <v>0</v>
      </c>
      <c r="DC1093" s="16">
        <v>0</v>
      </c>
      <c r="DD1093" s="16">
        <v>3.7571592316709541E-3</v>
      </c>
      <c r="DE1093" s="17">
        <v>0</v>
      </c>
      <c r="DF1093" s="14">
        <v>0</v>
      </c>
      <c r="DG1093" s="14">
        <v>0.99999999999999978</v>
      </c>
      <c r="DH1093" s="15">
        <v>0</v>
      </c>
      <c r="DI1093" s="14">
        <v>0</v>
      </c>
      <c r="DJ1093" s="14">
        <v>0.99999999999999978</v>
      </c>
      <c r="DK1093" s="15">
        <v>0</v>
      </c>
      <c r="DL1093" s="14">
        <v>0</v>
      </c>
      <c r="DM1093" s="14">
        <v>0.99999999999999978</v>
      </c>
      <c r="DN1093" s="15">
        <v>0</v>
      </c>
      <c r="DO1093" s="14">
        <v>0</v>
      </c>
      <c r="DP1093" s="14">
        <v>0.99999999999999978</v>
      </c>
      <c r="DQ1093" s="15">
        <v>0</v>
      </c>
      <c r="DR1093" s="82"/>
      <c r="DS1093" s="82"/>
      <c r="DT1093" s="15">
        <v>0</v>
      </c>
      <c r="DU1093" s="82"/>
      <c r="DV1093" s="82"/>
      <c r="DW1093" s="15">
        <v>0</v>
      </c>
      <c r="DX1093" s="82"/>
      <c r="DY1093" s="82"/>
      <c r="DZ1093" s="15">
        <v>0</v>
      </c>
      <c r="EA1093" s="109">
        <v>1</v>
      </c>
      <c r="EB1093" s="104">
        <v>0.65</v>
      </c>
      <c r="ED1093" s="109">
        <v>1</v>
      </c>
      <c r="EE1093" s="104">
        <v>0.65</v>
      </c>
      <c r="EG1093" s="109">
        <v>1</v>
      </c>
      <c r="EH1093" s="104">
        <v>0.65</v>
      </c>
      <c r="EJ1093" s="109">
        <v>1</v>
      </c>
      <c r="EK1093" s="104">
        <v>0.65</v>
      </c>
      <c r="EM1093" s="109">
        <v>1</v>
      </c>
      <c r="EN1093" s="104">
        <v>0.9</v>
      </c>
      <c r="EP1093" s="109">
        <v>1</v>
      </c>
      <c r="EQ1093" s="104">
        <v>0.9</v>
      </c>
      <c r="ES1093" s="109">
        <v>1</v>
      </c>
      <c r="ET1093" s="104">
        <v>0.9</v>
      </c>
    </row>
    <row r="1094" spans="1:150" x14ac:dyDescent="0.25">
      <c r="A1094" t="s">
        <v>1024</v>
      </c>
      <c r="B1094" s="93">
        <v>3.06773127599178E-3</v>
      </c>
      <c r="C1094" s="13">
        <v>9.6077674846929195</v>
      </c>
      <c r="D1094" s="13">
        <v>4.9503962741769909</v>
      </c>
      <c r="E1094" s="13">
        <v>3.8736817727981099</v>
      </c>
      <c r="F1094" s="13">
        <v>8.8240780469751012</v>
      </c>
      <c r="G1094" s="13">
        <v>3.4098073101849896E-2</v>
      </c>
      <c r="H1094" s="13">
        <v>3.009549611798357E-2</v>
      </c>
      <c r="I1094" s="13">
        <v>1.1023876088885038E-2</v>
      </c>
      <c r="J1094" s="14">
        <v>0</v>
      </c>
      <c r="K1094" s="14">
        <v>0.9900000000000001</v>
      </c>
      <c r="L1094" s="15">
        <v>0</v>
      </c>
      <c r="M1094" s="14">
        <v>1</v>
      </c>
      <c r="N1094" s="14">
        <v>0.9900000000000001</v>
      </c>
      <c r="O1094" s="15">
        <v>4.9008923114352214</v>
      </c>
      <c r="P1094" s="14">
        <v>0</v>
      </c>
      <c r="Q1094" s="14">
        <v>0.9900000000000001</v>
      </c>
      <c r="R1094" s="15">
        <v>0</v>
      </c>
      <c r="S1094" s="14">
        <v>0</v>
      </c>
      <c r="T1094" s="14">
        <v>0.9900000000000001</v>
      </c>
      <c r="U1094" s="15">
        <v>0</v>
      </c>
      <c r="V1094" s="16">
        <v>0</v>
      </c>
      <c r="W1094" s="16">
        <v>0.62341101952910272</v>
      </c>
      <c r="X1094" s="17">
        <v>0</v>
      </c>
      <c r="Y1094" s="16">
        <v>0</v>
      </c>
      <c r="Z1094" s="16">
        <v>0.62341101952910272</v>
      </c>
      <c r="AA1094" s="17">
        <v>0</v>
      </c>
      <c r="AB1094" s="16">
        <v>0</v>
      </c>
      <c r="AC1094" s="16">
        <v>0.62341101952910272</v>
      </c>
      <c r="AD1094" s="17">
        <v>0</v>
      </c>
      <c r="AE1094" s="16">
        <v>0</v>
      </c>
      <c r="AF1094" s="16">
        <v>0.62341101952910272</v>
      </c>
      <c r="AG1094" s="17">
        <v>0</v>
      </c>
      <c r="AH1094" s="13">
        <v>3.8736817727981099</v>
      </c>
      <c r="AI1094" s="16">
        <v>0</v>
      </c>
      <c r="AJ1094" s="16">
        <v>1.8995467510048419E-2</v>
      </c>
      <c r="AK1094" s="17">
        <v>0</v>
      </c>
      <c r="AL1094" s="16">
        <v>0</v>
      </c>
      <c r="AM1094" s="16">
        <v>1.8995467510048419E-2</v>
      </c>
      <c r="AN1094" s="17">
        <v>0</v>
      </c>
      <c r="AO1094" s="16">
        <v>0</v>
      </c>
      <c r="AP1094" s="16">
        <v>1.8995467510048419E-2</v>
      </c>
      <c r="AQ1094" s="17">
        <v>0</v>
      </c>
      <c r="AR1094" s="16">
        <v>0</v>
      </c>
      <c r="AS1094" s="16">
        <v>2.2071767986208577E-3</v>
      </c>
      <c r="AT1094" s="17">
        <v>0</v>
      </c>
      <c r="AU1094" s="16">
        <v>0</v>
      </c>
      <c r="AV1094" s="16">
        <v>2.2071767986208577E-3</v>
      </c>
      <c r="AW1094" s="17">
        <v>0</v>
      </c>
      <c r="AX1094" s="16">
        <v>0</v>
      </c>
      <c r="AY1094" s="16">
        <v>2.2071767986208577E-3</v>
      </c>
      <c r="AZ1094" s="17">
        <v>0</v>
      </c>
      <c r="BA1094" s="16">
        <v>0.56280216137611205</v>
      </c>
      <c r="BB1094" s="16">
        <v>5.8693282344943944E-3</v>
      </c>
      <c r="BC1094" s="17">
        <v>1.6352498551031273E-2</v>
      </c>
      <c r="BD1094" s="16">
        <v>4.9415590579389303E-2</v>
      </c>
      <c r="BE1094" s="16">
        <v>5.8693282344943944E-3</v>
      </c>
      <c r="BF1094" s="17">
        <v>1.4357947229129394E-3</v>
      </c>
      <c r="BG1094" s="16">
        <v>0.64606687119323802</v>
      </c>
      <c r="BH1094" s="16">
        <v>5.8693282344943944E-3</v>
      </c>
      <c r="BI1094" s="17">
        <v>1.8771796379076864E-2</v>
      </c>
      <c r="BJ1094" s="16">
        <v>4.9415590579389303E-2</v>
      </c>
      <c r="BK1094" s="16">
        <v>6.0266085161751956E-3</v>
      </c>
      <c r="BL1094" s="17">
        <v>1.47426968792314E-3</v>
      </c>
      <c r="BM1094" s="16">
        <v>0.69664188901290902</v>
      </c>
      <c r="BN1094" s="16">
        <v>6.0266085161751956E-3</v>
      </c>
      <c r="BO1094" s="17">
        <v>2.0783684020921414E-2</v>
      </c>
      <c r="BP1094" s="16">
        <v>0.25394252040770099</v>
      </c>
      <c r="BQ1094" s="16">
        <v>6.0266085161751956E-3</v>
      </c>
      <c r="BR1094" s="17">
        <v>7.5761466355524368E-3</v>
      </c>
      <c r="BS1094" s="16">
        <v>7.3311833075434804E-2</v>
      </c>
      <c r="BT1094" s="16">
        <v>4.3938585219196691E-2</v>
      </c>
      <c r="BU1094" s="17">
        <v>1.5946306700145633E-2</v>
      </c>
      <c r="BV1094" s="16">
        <v>0.63166771121820997</v>
      </c>
      <c r="BW1094" s="16">
        <v>4.3938585219196691E-2</v>
      </c>
      <c r="BX1094" s="17">
        <v>0.13739619694545277</v>
      </c>
      <c r="BY1094" s="16">
        <v>0.189587810185775</v>
      </c>
      <c r="BZ1094" s="16">
        <v>4.3938585219196691E-2</v>
      </c>
      <c r="CA1094" s="17">
        <v>4.1237890815260206E-2</v>
      </c>
      <c r="CB1094" s="16">
        <v>0</v>
      </c>
      <c r="CC1094" s="16">
        <v>2.7819835918714366E-2</v>
      </c>
      <c r="CD1094" s="17">
        <v>0</v>
      </c>
      <c r="CE1094" s="16">
        <v>0</v>
      </c>
      <c r="CF1094" s="16">
        <v>2.7819835918714366E-2</v>
      </c>
      <c r="CG1094" s="17">
        <v>0</v>
      </c>
      <c r="CH1094" s="16">
        <v>0</v>
      </c>
      <c r="CI1094" s="16">
        <v>2.7819835918714366E-2</v>
      </c>
      <c r="CJ1094" s="17">
        <v>0</v>
      </c>
      <c r="CK1094" s="16"/>
      <c r="CL1094" s="16"/>
      <c r="CM1094" s="17"/>
      <c r="CN1094" s="16">
        <v>0</v>
      </c>
      <c r="CO1094" s="16">
        <v>0.11800000000000004</v>
      </c>
      <c r="CP1094" s="17">
        <v>0</v>
      </c>
      <c r="CQ1094" s="16">
        <v>0</v>
      </c>
      <c r="CR1094" s="16">
        <v>0.11800000000000004</v>
      </c>
      <c r="CS1094" s="17">
        <v>0</v>
      </c>
      <c r="CT1094" s="16">
        <v>0</v>
      </c>
      <c r="CU1094" s="16">
        <v>0.11800000000000004</v>
      </c>
      <c r="CV1094" s="17">
        <v>0</v>
      </c>
      <c r="CW1094" s="16">
        <v>0</v>
      </c>
      <c r="CX1094" s="16">
        <v>3.7189912650853461E-3</v>
      </c>
      <c r="CY1094" s="17">
        <v>0</v>
      </c>
      <c r="CZ1094" s="16">
        <v>0</v>
      </c>
      <c r="DA1094" s="16">
        <v>3.7189912650853461E-3</v>
      </c>
      <c r="DB1094" s="17">
        <v>0</v>
      </c>
      <c r="DC1094" s="16">
        <v>0</v>
      </c>
      <c r="DD1094" s="16">
        <v>3.7189912650853461E-3</v>
      </c>
      <c r="DE1094" s="17">
        <v>0</v>
      </c>
      <c r="DF1094" s="14">
        <v>0</v>
      </c>
      <c r="DG1094" s="14">
        <v>0.99999999999999978</v>
      </c>
      <c r="DH1094" s="15">
        <v>0</v>
      </c>
      <c r="DI1094" s="14">
        <v>0</v>
      </c>
      <c r="DJ1094" s="14">
        <v>0.99999999999999978</v>
      </c>
      <c r="DK1094" s="15">
        <v>0</v>
      </c>
      <c r="DL1094" s="14">
        <v>0</v>
      </c>
      <c r="DM1094" s="14">
        <v>0.99999999999999978</v>
      </c>
      <c r="DN1094" s="15">
        <v>0</v>
      </c>
      <c r="DO1094" s="14">
        <v>0</v>
      </c>
      <c r="DP1094" s="14">
        <v>0.99999999999999978</v>
      </c>
      <c r="DQ1094" s="15">
        <v>0</v>
      </c>
      <c r="DR1094" s="82"/>
      <c r="DS1094" s="82"/>
      <c r="DT1094" s="15">
        <v>0</v>
      </c>
      <c r="DU1094" s="82"/>
      <c r="DV1094" s="82"/>
      <c r="DW1094" s="15">
        <v>0</v>
      </c>
      <c r="DX1094" s="82"/>
      <c r="DY1094" s="82"/>
      <c r="DZ1094" s="15">
        <v>2.3935759200000004E-3</v>
      </c>
      <c r="EA1094" s="109">
        <v>1</v>
      </c>
      <c r="EB1094" s="104">
        <v>0.65</v>
      </c>
      <c r="ED1094" s="109">
        <v>1</v>
      </c>
      <c r="EE1094" s="104">
        <v>0.65</v>
      </c>
      <c r="EG1094" s="109">
        <v>1</v>
      </c>
      <c r="EH1094" s="104">
        <v>0.65</v>
      </c>
      <c r="EJ1094" s="109">
        <v>1</v>
      </c>
      <c r="EK1094" s="104">
        <v>0.65</v>
      </c>
      <c r="EM1094" s="109">
        <v>1</v>
      </c>
      <c r="EN1094" s="104">
        <v>0.9</v>
      </c>
      <c r="EP1094" s="109">
        <v>1</v>
      </c>
      <c r="EQ1094" s="104">
        <v>0.9</v>
      </c>
      <c r="ES1094" s="109">
        <v>1</v>
      </c>
      <c r="ET1094" s="104">
        <v>0.9</v>
      </c>
    </row>
    <row r="1095" spans="1:150" x14ac:dyDescent="0.25">
      <c r="A1095" t="s">
        <v>1622</v>
      </c>
      <c r="B1095" s="93">
        <v>1.14244107215199E-3</v>
      </c>
      <c r="C1095" s="13">
        <v>0</v>
      </c>
      <c r="D1095" s="13">
        <v>0.48851464297185415</v>
      </c>
      <c r="E1095" s="13">
        <v>7.8781050760584493E-3</v>
      </c>
      <c r="F1095" s="13">
        <v>0.49639274804791261</v>
      </c>
      <c r="G1095" s="13">
        <v>3.4998448780399656E-3</v>
      </c>
      <c r="H1095" s="13">
        <v>2.7288741829253013E-3</v>
      </c>
      <c r="I1095" s="13">
        <v>1.2058465697562405E-3</v>
      </c>
      <c r="J1095" s="14">
        <v>0</v>
      </c>
      <c r="K1095" s="14">
        <v>0.99</v>
      </c>
      <c r="L1095" s="15">
        <v>0</v>
      </c>
      <c r="M1095" s="14">
        <v>0</v>
      </c>
      <c r="N1095" s="14">
        <v>0.99</v>
      </c>
      <c r="O1095" s="15">
        <v>0</v>
      </c>
      <c r="P1095" s="14">
        <v>0</v>
      </c>
      <c r="Q1095" s="14">
        <v>0.99</v>
      </c>
      <c r="R1095" s="15">
        <v>0</v>
      </c>
      <c r="S1095" s="14">
        <v>0</v>
      </c>
      <c r="T1095" s="14">
        <v>0.99</v>
      </c>
      <c r="U1095" s="15">
        <v>0</v>
      </c>
      <c r="V1095" s="16">
        <v>0</v>
      </c>
      <c r="W1095" s="16">
        <v>0.64701250903072438</v>
      </c>
      <c r="X1095" s="17">
        <v>0</v>
      </c>
      <c r="Y1095" s="16">
        <v>0</v>
      </c>
      <c r="Z1095" s="16">
        <v>0.64701250903072438</v>
      </c>
      <c r="AA1095" s="17">
        <v>0</v>
      </c>
      <c r="AB1095" s="16">
        <v>0</v>
      </c>
      <c r="AC1095" s="16">
        <v>0.64701250903072438</v>
      </c>
      <c r="AD1095" s="17">
        <v>0</v>
      </c>
      <c r="AE1095" s="16">
        <v>0</v>
      </c>
      <c r="AF1095" s="16">
        <v>0.64701250903072438</v>
      </c>
      <c r="AG1095" s="17">
        <v>0</v>
      </c>
      <c r="AH1095" s="13">
        <v>7.8781050760584493E-3</v>
      </c>
      <c r="AI1095" s="16">
        <v>0</v>
      </c>
      <c r="AJ1095" s="16">
        <v>2.2378611567379102E-2</v>
      </c>
      <c r="AK1095" s="17">
        <v>0</v>
      </c>
      <c r="AL1095" s="16">
        <v>0</v>
      </c>
      <c r="AM1095" s="16">
        <v>2.2378611567379102E-2</v>
      </c>
      <c r="AN1095" s="17">
        <v>0</v>
      </c>
      <c r="AO1095" s="16">
        <v>0</v>
      </c>
      <c r="AP1095" s="16">
        <v>2.2378611567379102E-2</v>
      </c>
      <c r="AQ1095" s="17">
        <v>0</v>
      </c>
      <c r="AR1095" s="16">
        <v>0</v>
      </c>
      <c r="AS1095" s="16">
        <v>2.4903381029380734E-3</v>
      </c>
      <c r="AT1095" s="17">
        <v>0</v>
      </c>
      <c r="AU1095" s="16">
        <v>0</v>
      </c>
      <c r="AV1095" s="16">
        <v>2.4903381029380734E-3</v>
      </c>
      <c r="AW1095" s="17">
        <v>0</v>
      </c>
      <c r="AX1095" s="16">
        <v>0</v>
      </c>
      <c r="AY1095" s="16">
        <v>2.4903381029380734E-3</v>
      </c>
      <c r="AZ1095" s="17">
        <v>0</v>
      </c>
      <c r="BA1095" s="16">
        <v>0</v>
      </c>
      <c r="BB1095" s="16">
        <v>5.4794793102208826E-3</v>
      </c>
      <c r="BC1095" s="17">
        <v>0</v>
      </c>
      <c r="BD1095" s="16">
        <v>0.999999999999999</v>
      </c>
      <c r="BE1095" s="16">
        <v>5.4794793102208826E-3</v>
      </c>
      <c r="BF1095" s="17">
        <v>2.6768058789042128E-3</v>
      </c>
      <c r="BG1095" s="16">
        <v>0</v>
      </c>
      <c r="BH1095" s="16">
        <v>5.4794793102208826E-3</v>
      </c>
      <c r="BI1095" s="17">
        <v>0</v>
      </c>
      <c r="BJ1095" s="16">
        <v>0.84917462183057602</v>
      </c>
      <c r="BK1095" s="16">
        <v>5.7952409098837006E-3</v>
      </c>
      <c r="BL1095" s="17">
        <v>2.4040643422668924E-3</v>
      </c>
      <c r="BM1095" s="16">
        <v>0</v>
      </c>
      <c r="BN1095" s="16">
        <v>5.7952409098837006E-3</v>
      </c>
      <c r="BO1095" s="17">
        <v>0</v>
      </c>
      <c r="BP1095" s="16">
        <v>0.15082537816942301</v>
      </c>
      <c r="BQ1095" s="16">
        <v>5.7952409098837006E-3</v>
      </c>
      <c r="BR1095" s="17">
        <v>4.2699570176082404E-4</v>
      </c>
      <c r="BS1095" s="16">
        <v>1</v>
      </c>
      <c r="BT1095" s="16">
        <v>4.1223554593925786E-2</v>
      </c>
      <c r="BU1095" s="17">
        <v>2.013831005448239E-2</v>
      </c>
      <c r="BV1095" s="16">
        <v>0</v>
      </c>
      <c r="BW1095" s="16">
        <v>4.1223554593925786E-2</v>
      </c>
      <c r="BX1095" s="17">
        <v>0</v>
      </c>
      <c r="BY1095" s="16">
        <v>0</v>
      </c>
      <c r="BZ1095" s="16">
        <v>4.1223554593925786E-2</v>
      </c>
      <c r="CA1095" s="17">
        <v>0</v>
      </c>
      <c r="CB1095" s="16">
        <v>0</v>
      </c>
      <c r="CC1095" s="16">
        <v>2.4243944242063702E-2</v>
      </c>
      <c r="CD1095" s="17">
        <v>0</v>
      </c>
      <c r="CE1095" s="16">
        <v>0</v>
      </c>
      <c r="CF1095" s="16">
        <v>2.4243944242063702E-2</v>
      </c>
      <c r="CG1095" s="17">
        <v>0</v>
      </c>
      <c r="CH1095" s="16">
        <v>0</v>
      </c>
      <c r="CI1095" s="16">
        <v>2.4243944242063702E-2</v>
      </c>
      <c r="CJ1095" s="17">
        <v>0</v>
      </c>
      <c r="CK1095" s="16"/>
      <c r="CL1095" s="16"/>
      <c r="CM1095" s="17"/>
      <c r="CN1095" s="16">
        <v>0</v>
      </c>
      <c r="CO1095" s="16">
        <v>0.11800000000000001</v>
      </c>
      <c r="CP1095" s="17">
        <v>0</v>
      </c>
      <c r="CQ1095" s="16">
        <v>0</v>
      </c>
      <c r="CR1095" s="16">
        <v>0.11800000000000001</v>
      </c>
      <c r="CS1095" s="17">
        <v>0</v>
      </c>
      <c r="CT1095" s="16">
        <v>0</v>
      </c>
      <c r="CU1095" s="16">
        <v>0.11800000000000001</v>
      </c>
      <c r="CV1095" s="17">
        <v>0</v>
      </c>
      <c r="CW1095" s="16">
        <v>0</v>
      </c>
      <c r="CX1095" s="16">
        <v>3.7939569871078263E-3</v>
      </c>
      <c r="CY1095" s="17">
        <v>0</v>
      </c>
      <c r="CZ1095" s="16">
        <v>0</v>
      </c>
      <c r="DA1095" s="16">
        <v>3.7939569871078263E-3</v>
      </c>
      <c r="DB1095" s="17">
        <v>0</v>
      </c>
      <c r="DC1095" s="16">
        <v>0</v>
      </c>
      <c r="DD1095" s="16">
        <v>3.7939569871078263E-3</v>
      </c>
      <c r="DE1095" s="17">
        <v>0</v>
      </c>
      <c r="DF1095" s="14">
        <v>0</v>
      </c>
      <c r="DG1095" s="14">
        <v>1</v>
      </c>
      <c r="DH1095" s="15">
        <v>0</v>
      </c>
      <c r="DI1095" s="14">
        <v>0</v>
      </c>
      <c r="DJ1095" s="14">
        <v>1</v>
      </c>
      <c r="DK1095" s="15">
        <v>0</v>
      </c>
      <c r="DL1095" s="14">
        <v>0</v>
      </c>
      <c r="DM1095" s="14">
        <v>1</v>
      </c>
      <c r="DN1095" s="15">
        <v>0</v>
      </c>
      <c r="DO1095" s="14">
        <v>0</v>
      </c>
      <c r="DP1095" s="14">
        <v>1</v>
      </c>
      <c r="DQ1095" s="15">
        <v>0</v>
      </c>
      <c r="DR1095" s="82"/>
      <c r="DS1095" s="82"/>
      <c r="DT1095" s="15">
        <v>0</v>
      </c>
      <c r="DU1095" s="82"/>
      <c r="DV1095" s="82"/>
      <c r="DW1095" s="15">
        <v>0</v>
      </c>
      <c r="DX1095" s="82"/>
      <c r="DY1095" s="82"/>
      <c r="DZ1095" s="15">
        <v>0</v>
      </c>
      <c r="EB1095" s="2"/>
      <c r="EE1095" s="104">
        <v>0.65</v>
      </c>
      <c r="EH1095" s="104">
        <v>0.65</v>
      </c>
      <c r="EJ1095" s="109">
        <v>1</v>
      </c>
      <c r="EK1095" s="104">
        <v>0.65</v>
      </c>
    </row>
    <row r="1096" spans="1:150" x14ac:dyDescent="0.25">
      <c r="A1096" t="s">
        <v>937</v>
      </c>
      <c r="B1096" s="93">
        <v>3.56492636744761E-3</v>
      </c>
      <c r="C1096" s="13">
        <v>0.32009107329506797</v>
      </c>
      <c r="D1096" s="13">
        <v>0.3900417455053859</v>
      </c>
      <c r="E1096" s="13">
        <v>0</v>
      </c>
      <c r="F1096" s="13">
        <v>0.3900417455053859</v>
      </c>
      <c r="G1096" s="13">
        <v>2.0633726886795651E-3</v>
      </c>
      <c r="H1096" s="13">
        <v>2.5940516375626429E-3</v>
      </c>
      <c r="I1096" s="13">
        <v>1.2908076052142933E-3</v>
      </c>
      <c r="J1096" s="14">
        <v>0</v>
      </c>
      <c r="K1096" s="14">
        <v>0.99000000000000021</v>
      </c>
      <c r="L1096" s="15">
        <v>0</v>
      </c>
      <c r="M1096" s="14">
        <v>0</v>
      </c>
      <c r="N1096" s="14">
        <v>0.99000000000000021</v>
      </c>
      <c r="O1096" s="15">
        <v>0</v>
      </c>
      <c r="P1096" s="14">
        <v>0</v>
      </c>
      <c r="Q1096" s="14">
        <v>0.99000000000000021</v>
      </c>
      <c r="R1096" s="15">
        <v>0</v>
      </c>
      <c r="S1096" s="14">
        <v>0</v>
      </c>
      <c r="T1096" s="14">
        <v>0.99000000000000021</v>
      </c>
      <c r="U1096" s="15">
        <v>0</v>
      </c>
      <c r="V1096" s="16">
        <v>0</v>
      </c>
      <c r="W1096" s="16">
        <v>0.64844258654661047</v>
      </c>
      <c r="X1096" s="17">
        <v>0</v>
      </c>
      <c r="Y1096" s="16">
        <v>0</v>
      </c>
      <c r="Z1096" s="16">
        <v>0.64844258654661047</v>
      </c>
      <c r="AA1096" s="17">
        <v>0</v>
      </c>
      <c r="AB1096" s="16">
        <v>0</v>
      </c>
      <c r="AC1096" s="16">
        <v>0.64844258654661047</v>
      </c>
      <c r="AD1096" s="17">
        <v>0</v>
      </c>
      <c r="AE1096" s="16">
        <v>0</v>
      </c>
      <c r="AF1096" s="16">
        <v>0.64844258654661047</v>
      </c>
      <c r="AG1096" s="17">
        <v>0</v>
      </c>
      <c r="AH1096" s="13">
        <v>0</v>
      </c>
      <c r="AI1096" s="16">
        <v>0</v>
      </c>
      <c r="AJ1096" s="16">
        <v>2.5852338704155226E-2</v>
      </c>
      <c r="AK1096" s="17">
        <v>0</v>
      </c>
      <c r="AL1096" s="16">
        <v>0</v>
      </c>
      <c r="AM1096" s="16">
        <v>2.5852338704155226E-2</v>
      </c>
      <c r="AN1096" s="17">
        <v>0</v>
      </c>
      <c r="AO1096" s="16">
        <v>0</v>
      </c>
      <c r="AP1096" s="16">
        <v>2.5852338704155226E-2</v>
      </c>
      <c r="AQ1096" s="17">
        <v>0</v>
      </c>
      <c r="AR1096" s="16">
        <v>0</v>
      </c>
      <c r="AS1096" s="16">
        <v>2.8079431953324111E-3</v>
      </c>
      <c r="AT1096" s="17">
        <v>0</v>
      </c>
      <c r="AU1096" s="16">
        <v>0</v>
      </c>
      <c r="AV1096" s="16">
        <v>2.8079431953324111E-3</v>
      </c>
      <c r="AW1096" s="17">
        <v>0</v>
      </c>
      <c r="AX1096" s="16">
        <v>0</v>
      </c>
      <c r="AY1096" s="16">
        <v>2.8079431953324111E-3</v>
      </c>
      <c r="AZ1096" s="17">
        <v>0</v>
      </c>
      <c r="BA1096" s="16">
        <v>0</v>
      </c>
      <c r="BB1096" s="16">
        <v>6.53942268766553E-3</v>
      </c>
      <c r="BC1096" s="17">
        <v>0</v>
      </c>
      <c r="BD1096" s="16">
        <v>0</v>
      </c>
      <c r="BE1096" s="16">
        <v>6.53942268766553E-3</v>
      </c>
      <c r="BF1096" s="17">
        <v>0</v>
      </c>
      <c r="BG1096" s="16">
        <v>0</v>
      </c>
      <c r="BH1096" s="16">
        <v>6.53942268766553E-3</v>
      </c>
      <c r="BI1096" s="17">
        <v>0</v>
      </c>
      <c r="BJ1096" s="16">
        <v>7.4472679768894205E-4</v>
      </c>
      <c r="BK1096" s="16">
        <v>6.7433759559591879E-3</v>
      </c>
      <c r="BL1096" s="17">
        <v>1.9587790294964861E-6</v>
      </c>
      <c r="BM1096" s="16">
        <v>0</v>
      </c>
      <c r="BN1096" s="16">
        <v>6.7433759559591879E-3</v>
      </c>
      <c r="BO1096" s="17">
        <v>0</v>
      </c>
      <c r="BP1096" s="16">
        <v>0.72265699025153196</v>
      </c>
      <c r="BQ1096" s="16">
        <v>6.7433759559591879E-3</v>
      </c>
      <c r="BR1096" s="17">
        <v>1.9007310632791076E-3</v>
      </c>
      <c r="BS1096" s="16">
        <v>6.1355325709448898E-2</v>
      </c>
      <c r="BT1096" s="16">
        <v>4.8768842079779863E-2</v>
      </c>
      <c r="BU1096" s="17">
        <v>1.1670939062862857E-3</v>
      </c>
      <c r="BV1096" s="16">
        <v>0</v>
      </c>
      <c r="BW1096" s="16">
        <v>4.8768842079779863E-2</v>
      </c>
      <c r="BX1096" s="17">
        <v>0</v>
      </c>
      <c r="BY1096" s="16">
        <v>0</v>
      </c>
      <c r="BZ1096" s="16">
        <v>4.8768842079779863E-2</v>
      </c>
      <c r="CA1096" s="17">
        <v>0</v>
      </c>
      <c r="CB1096" s="16">
        <v>0</v>
      </c>
      <c r="CC1096" s="16">
        <v>1.6450285697489637E-2</v>
      </c>
      <c r="CD1096" s="17">
        <v>0</v>
      </c>
      <c r="CE1096" s="16">
        <v>0</v>
      </c>
      <c r="CF1096" s="16">
        <v>1.6450285697489637E-2</v>
      </c>
      <c r="CG1096" s="17">
        <v>0</v>
      </c>
      <c r="CH1096" s="16">
        <v>0</v>
      </c>
      <c r="CI1096" s="16">
        <v>1.6450285697489637E-2</v>
      </c>
      <c r="CJ1096" s="17">
        <v>0</v>
      </c>
      <c r="CK1096" s="16"/>
      <c r="CL1096" s="16"/>
      <c r="CM1096" s="17"/>
      <c r="CN1096" s="16">
        <v>0</v>
      </c>
      <c r="CO1096" s="16">
        <v>0.11800000000000001</v>
      </c>
      <c r="CP1096" s="17">
        <v>0</v>
      </c>
      <c r="CQ1096" s="16">
        <v>0</v>
      </c>
      <c r="CR1096" s="16">
        <v>0.11800000000000001</v>
      </c>
      <c r="CS1096" s="17">
        <v>0</v>
      </c>
      <c r="CT1096" s="16">
        <v>0</v>
      </c>
      <c r="CU1096" s="16">
        <v>0.11800000000000001</v>
      </c>
      <c r="CV1096" s="17">
        <v>0</v>
      </c>
      <c r="CW1096" s="16">
        <v>0</v>
      </c>
      <c r="CX1096" s="16">
        <v>3.7273214358298713E-3</v>
      </c>
      <c r="CY1096" s="17">
        <v>0</v>
      </c>
      <c r="CZ1096" s="16">
        <v>0</v>
      </c>
      <c r="DA1096" s="16">
        <v>3.7273214358298713E-3</v>
      </c>
      <c r="DB1096" s="17">
        <v>0</v>
      </c>
      <c r="DC1096" s="16">
        <v>0</v>
      </c>
      <c r="DD1096" s="16">
        <v>3.7273214358298713E-3</v>
      </c>
      <c r="DE1096" s="17">
        <v>0</v>
      </c>
      <c r="DF1096" s="14">
        <v>0</v>
      </c>
      <c r="DG1096" s="14">
        <v>1.0000000000000002</v>
      </c>
      <c r="DH1096" s="15">
        <v>0</v>
      </c>
      <c r="DI1096" s="14">
        <v>0</v>
      </c>
      <c r="DJ1096" s="14">
        <v>1.0000000000000002</v>
      </c>
      <c r="DK1096" s="15">
        <v>0</v>
      </c>
      <c r="DL1096" s="14">
        <v>0</v>
      </c>
      <c r="DM1096" s="14">
        <v>1.0000000000000002</v>
      </c>
      <c r="DN1096" s="15">
        <v>0</v>
      </c>
      <c r="DO1096" s="14">
        <v>0</v>
      </c>
      <c r="DP1096" s="14">
        <v>1.0000000000000002</v>
      </c>
      <c r="DQ1096" s="15">
        <v>0</v>
      </c>
      <c r="DR1096" s="82"/>
      <c r="DS1096" s="82"/>
      <c r="DT1096" s="15">
        <v>0</v>
      </c>
      <c r="DU1096" s="82"/>
      <c r="DV1096" s="82"/>
      <c r="DW1096" s="15">
        <v>0</v>
      </c>
      <c r="DX1096" s="82"/>
      <c r="DY1096" s="82"/>
      <c r="DZ1096" s="15">
        <v>0</v>
      </c>
      <c r="EA1096" s="109">
        <v>1</v>
      </c>
      <c r="EB1096" s="104">
        <v>0.65</v>
      </c>
      <c r="ED1096" s="109">
        <v>1</v>
      </c>
      <c r="EE1096" s="104">
        <v>0.65</v>
      </c>
      <c r="EG1096" s="109">
        <v>1</v>
      </c>
      <c r="EH1096" s="104">
        <v>0.65</v>
      </c>
      <c r="EJ1096" s="109">
        <v>1</v>
      </c>
      <c r="EK1096" s="104">
        <v>0.65</v>
      </c>
      <c r="EM1096" s="109">
        <v>1</v>
      </c>
      <c r="EN1096" s="104">
        <v>0.9</v>
      </c>
      <c r="EP1096" s="109">
        <v>1</v>
      </c>
      <c r="EQ1096" s="104">
        <v>0.9</v>
      </c>
      <c r="ES1096" s="109">
        <v>1</v>
      </c>
      <c r="ET1096" s="104">
        <v>0.9</v>
      </c>
    </row>
    <row r="1097" spans="1:150" x14ac:dyDescent="0.25">
      <c r="A1097" t="s">
        <v>1200</v>
      </c>
      <c r="B1097" s="93">
        <v>2.30306430603377E-3</v>
      </c>
      <c r="C1097" s="13">
        <v>6.5643777959116996</v>
      </c>
      <c r="D1097" s="13">
        <v>2.6684783258076896</v>
      </c>
      <c r="E1097" s="13">
        <v>0.16622801710483301</v>
      </c>
      <c r="F1097" s="13">
        <v>2.8347063429125225</v>
      </c>
      <c r="G1097" s="13">
        <v>1.4272622398393608E-2</v>
      </c>
      <c r="H1097" s="13">
        <v>1.7797779755447194E-2</v>
      </c>
      <c r="I1097" s="13">
        <v>8.7100946947059141E-3</v>
      </c>
      <c r="J1097" s="14">
        <v>0</v>
      </c>
      <c r="K1097" s="14">
        <v>0.98999999999999988</v>
      </c>
      <c r="L1097" s="15">
        <v>0</v>
      </c>
      <c r="M1097" s="14">
        <v>0</v>
      </c>
      <c r="N1097" s="14">
        <v>0.98999999999999988</v>
      </c>
      <c r="O1097" s="15">
        <v>0</v>
      </c>
      <c r="P1097" s="14">
        <v>0</v>
      </c>
      <c r="Q1097" s="14">
        <v>0.98999999999999988</v>
      </c>
      <c r="R1097" s="15">
        <v>0</v>
      </c>
      <c r="S1097" s="14">
        <v>0</v>
      </c>
      <c r="T1097" s="14">
        <v>0.98999999999999988</v>
      </c>
      <c r="U1097" s="15">
        <v>0</v>
      </c>
      <c r="V1097" s="16">
        <v>0</v>
      </c>
      <c r="W1097" s="16">
        <v>0.62870055814319803</v>
      </c>
      <c r="X1097" s="17">
        <v>0</v>
      </c>
      <c r="Y1097" s="16">
        <v>0</v>
      </c>
      <c r="Z1097" s="16">
        <v>0.62870055814319803</v>
      </c>
      <c r="AA1097" s="17">
        <v>0</v>
      </c>
      <c r="AB1097" s="16">
        <v>0</v>
      </c>
      <c r="AC1097" s="16">
        <v>0.62870055814319803</v>
      </c>
      <c r="AD1097" s="17">
        <v>0</v>
      </c>
      <c r="AE1097" s="16">
        <v>0</v>
      </c>
      <c r="AF1097" s="16">
        <v>0.62870055814319803</v>
      </c>
      <c r="AG1097" s="17">
        <v>0</v>
      </c>
      <c r="AH1097" s="13">
        <v>0.16622801710483301</v>
      </c>
      <c r="AI1097" s="16">
        <v>0</v>
      </c>
      <c r="AJ1097" s="16">
        <v>2.3447610661245188E-2</v>
      </c>
      <c r="AK1097" s="17">
        <v>0</v>
      </c>
      <c r="AL1097" s="16">
        <v>0</v>
      </c>
      <c r="AM1097" s="16">
        <v>2.3447610661245188E-2</v>
      </c>
      <c r="AN1097" s="17">
        <v>0</v>
      </c>
      <c r="AO1097" s="16">
        <v>0</v>
      </c>
      <c r="AP1097" s="16">
        <v>2.3447610661245188E-2</v>
      </c>
      <c r="AQ1097" s="17">
        <v>0</v>
      </c>
      <c r="AR1097" s="16">
        <v>0</v>
      </c>
      <c r="AS1097" s="16">
        <v>2.5686447545932873E-3</v>
      </c>
      <c r="AT1097" s="17">
        <v>0</v>
      </c>
      <c r="AU1097" s="16">
        <v>0</v>
      </c>
      <c r="AV1097" s="16">
        <v>2.5686447545932873E-3</v>
      </c>
      <c r="AW1097" s="17">
        <v>0</v>
      </c>
      <c r="AX1097" s="16">
        <v>0</v>
      </c>
      <c r="AY1097" s="16">
        <v>2.5686447545932873E-3</v>
      </c>
      <c r="AZ1097" s="17">
        <v>0</v>
      </c>
      <c r="BA1097" s="16">
        <v>0</v>
      </c>
      <c r="BB1097" s="16">
        <v>6.4990051754680702E-3</v>
      </c>
      <c r="BC1097" s="17">
        <v>0</v>
      </c>
      <c r="BD1097" s="16">
        <v>0.52229498758007498</v>
      </c>
      <c r="BE1097" s="16">
        <v>6.4990051754680702E-3</v>
      </c>
      <c r="BF1097" s="17">
        <v>9.0578770315961222E-3</v>
      </c>
      <c r="BG1097" s="16">
        <v>6.1260292652117597E-2</v>
      </c>
      <c r="BH1097" s="16">
        <v>6.4990051754680702E-3</v>
      </c>
      <c r="BI1097" s="17">
        <v>1.0624038349159931E-3</v>
      </c>
      <c r="BJ1097" s="16">
        <v>0.52229498758007598</v>
      </c>
      <c r="BK1097" s="16">
        <v>6.5604811648998212E-3</v>
      </c>
      <c r="BL1097" s="17">
        <v>9.1435581378015059E-3</v>
      </c>
      <c r="BM1097" s="16">
        <v>6.1260292652117597E-2</v>
      </c>
      <c r="BN1097" s="16">
        <v>6.5604811648998212E-3</v>
      </c>
      <c r="BO1097" s="17">
        <v>1.0724534233013175E-3</v>
      </c>
      <c r="BP1097" s="16">
        <v>0.41633841749578804</v>
      </c>
      <c r="BQ1097" s="16">
        <v>6.5604811648998212E-3</v>
      </c>
      <c r="BR1097" s="17">
        <v>7.2886292533859889E-3</v>
      </c>
      <c r="BS1097" s="16">
        <v>0.44427300785026702</v>
      </c>
      <c r="BT1097" s="16">
        <v>4.8227484319307123E-2</v>
      </c>
      <c r="BU1097" s="17">
        <v>5.7175268968107713E-2</v>
      </c>
      <c r="BV1097" s="16">
        <v>0</v>
      </c>
      <c r="BW1097" s="16">
        <v>4.8227484319307123E-2</v>
      </c>
      <c r="BX1097" s="17">
        <v>0</v>
      </c>
      <c r="BY1097" s="16">
        <v>8.4515637913655794E-2</v>
      </c>
      <c r="BZ1097" s="16">
        <v>4.8227484319307123E-2</v>
      </c>
      <c r="CA1097" s="17">
        <v>1.0876655219515531E-2</v>
      </c>
      <c r="CB1097" s="16">
        <v>0</v>
      </c>
      <c r="CC1097" s="16">
        <v>1.8894809180655239E-2</v>
      </c>
      <c r="CD1097" s="17">
        <v>0</v>
      </c>
      <c r="CE1097" s="16">
        <v>0</v>
      </c>
      <c r="CF1097" s="16">
        <v>1.8894809180655239E-2</v>
      </c>
      <c r="CG1097" s="17">
        <v>0</v>
      </c>
      <c r="CH1097" s="16">
        <v>0</v>
      </c>
      <c r="CI1097" s="16">
        <v>1.8894809180655239E-2</v>
      </c>
      <c r="CJ1097" s="17">
        <v>0</v>
      </c>
      <c r="CK1097" s="16"/>
      <c r="CL1097" s="16"/>
      <c r="CM1097" s="17"/>
      <c r="CN1097" s="16">
        <v>0</v>
      </c>
      <c r="CO1097" s="16">
        <v>0.11800000000000004</v>
      </c>
      <c r="CP1097" s="17">
        <v>0</v>
      </c>
      <c r="CQ1097" s="16">
        <v>0.35</v>
      </c>
      <c r="CR1097" s="16">
        <v>0.11800000000000004</v>
      </c>
      <c r="CS1097" s="17">
        <v>0.11020815485585762</v>
      </c>
      <c r="CT1097" s="16">
        <v>0</v>
      </c>
      <c r="CU1097" s="16">
        <v>0.11800000000000004</v>
      </c>
      <c r="CV1097" s="17">
        <v>0</v>
      </c>
      <c r="CW1097" s="16">
        <v>0</v>
      </c>
      <c r="CX1097" s="16">
        <v>3.6885172745496548E-3</v>
      </c>
      <c r="CY1097" s="17">
        <v>0</v>
      </c>
      <c r="CZ1097" s="16">
        <v>0</v>
      </c>
      <c r="DA1097" s="16">
        <v>3.6885172745496548E-3</v>
      </c>
      <c r="DB1097" s="17">
        <v>0</v>
      </c>
      <c r="DC1097" s="16">
        <v>0</v>
      </c>
      <c r="DD1097" s="16">
        <v>3.6885172745496548E-3</v>
      </c>
      <c r="DE1097" s="17">
        <v>0</v>
      </c>
      <c r="DF1097" s="14">
        <v>0</v>
      </c>
      <c r="DG1097" s="14">
        <v>1</v>
      </c>
      <c r="DH1097" s="15">
        <v>0</v>
      </c>
      <c r="DI1097" s="14">
        <v>0</v>
      </c>
      <c r="DJ1097" s="14">
        <v>1</v>
      </c>
      <c r="DK1097" s="15">
        <v>0</v>
      </c>
      <c r="DL1097" s="14">
        <v>0</v>
      </c>
      <c r="DM1097" s="14">
        <v>1</v>
      </c>
      <c r="DN1097" s="15">
        <v>0</v>
      </c>
      <c r="DO1097" s="14">
        <v>0</v>
      </c>
      <c r="DP1097" s="14">
        <v>1</v>
      </c>
      <c r="DQ1097" s="15">
        <v>0</v>
      </c>
      <c r="DR1097" s="82"/>
      <c r="DS1097" s="82"/>
      <c r="DT1097" s="15">
        <v>0</v>
      </c>
      <c r="DU1097" s="82"/>
      <c r="DV1097" s="82"/>
      <c r="DW1097" s="15">
        <v>0</v>
      </c>
      <c r="DX1097" s="82"/>
      <c r="DY1097" s="82"/>
      <c r="DZ1097" s="15">
        <v>6.1867646099999993E-3</v>
      </c>
      <c r="EA1097" s="109">
        <v>1</v>
      </c>
      <c r="EB1097" s="104">
        <v>0.65</v>
      </c>
      <c r="ED1097" s="109">
        <v>1</v>
      </c>
      <c r="EE1097" s="104">
        <v>0.65</v>
      </c>
      <c r="EG1097" s="109">
        <v>1</v>
      </c>
      <c r="EH1097" s="104">
        <v>0.65</v>
      </c>
      <c r="EJ1097" s="109">
        <v>1</v>
      </c>
      <c r="EK1097" s="104">
        <v>0.65</v>
      </c>
      <c r="EM1097" s="109">
        <v>1</v>
      </c>
      <c r="EN1097" s="104">
        <v>0.9</v>
      </c>
      <c r="EP1097" s="109">
        <v>1</v>
      </c>
      <c r="EQ1097" s="104">
        <v>0.9</v>
      </c>
      <c r="ES1097" s="109">
        <v>1</v>
      </c>
      <c r="ET1097" s="104">
        <v>0.9</v>
      </c>
    </row>
    <row r="1098" spans="1:150" x14ac:dyDescent="0.25">
      <c r="A1098" t="s">
        <v>2302</v>
      </c>
      <c r="B1098" s="93">
        <v>4.9711742870967295E-4</v>
      </c>
      <c r="C1098" s="13">
        <v>13.046768406197399</v>
      </c>
      <c r="D1098" s="13">
        <v>2.6743136101990763</v>
      </c>
      <c r="E1098" s="13">
        <v>0</v>
      </c>
      <c r="F1098" s="13">
        <v>2.6743136101990763</v>
      </c>
      <c r="G1098" s="13">
        <v>1.3895177204984281E-2</v>
      </c>
      <c r="H1098" s="13">
        <v>1.8415276675303991E-2</v>
      </c>
      <c r="I1098" s="13">
        <v>8.6995793693985888E-3</v>
      </c>
      <c r="J1098" s="14">
        <v>0</v>
      </c>
      <c r="K1098" s="14">
        <v>0.98999999999999988</v>
      </c>
      <c r="L1098" s="15">
        <v>0</v>
      </c>
      <c r="M1098" s="14">
        <v>0</v>
      </c>
      <c r="N1098" s="14">
        <v>0.98999999999999988</v>
      </c>
      <c r="O1098" s="15">
        <v>0</v>
      </c>
      <c r="P1098" s="14">
        <v>0</v>
      </c>
      <c r="Q1098" s="14">
        <v>0.98999999999999988</v>
      </c>
      <c r="R1098" s="15">
        <v>0</v>
      </c>
      <c r="S1098" s="14">
        <v>0</v>
      </c>
      <c r="T1098" s="14">
        <v>0.98999999999999988</v>
      </c>
      <c r="U1098" s="15">
        <v>0</v>
      </c>
      <c r="V1098" s="16">
        <v>0</v>
      </c>
      <c r="W1098" s="16">
        <v>0.62786124641799812</v>
      </c>
      <c r="X1098" s="17">
        <v>0</v>
      </c>
      <c r="Y1098" s="16">
        <v>0</v>
      </c>
      <c r="Z1098" s="16">
        <v>0.62786124641799812</v>
      </c>
      <c r="AA1098" s="17">
        <v>0</v>
      </c>
      <c r="AB1098" s="16">
        <v>0</v>
      </c>
      <c r="AC1098" s="16">
        <v>0.62786124641799812</v>
      </c>
      <c r="AD1098" s="17">
        <v>0</v>
      </c>
      <c r="AE1098" s="16">
        <v>0</v>
      </c>
      <c r="AF1098" s="16">
        <v>0.62786124641799812</v>
      </c>
      <c r="AG1098" s="17">
        <v>0</v>
      </c>
      <c r="AH1098" s="13">
        <v>0</v>
      </c>
      <c r="AI1098" s="16">
        <v>1</v>
      </c>
      <c r="AJ1098" s="16">
        <v>2.3054875874607646E-2</v>
      </c>
      <c r="AK1098" s="17">
        <v>6.1655968332913563E-2</v>
      </c>
      <c r="AL1098" s="16">
        <v>0</v>
      </c>
      <c r="AM1098" s="16">
        <v>2.3054875874607646E-2</v>
      </c>
      <c r="AN1098" s="17">
        <v>0</v>
      </c>
      <c r="AO1098" s="16">
        <v>0</v>
      </c>
      <c r="AP1098" s="16">
        <v>2.3054875874607646E-2</v>
      </c>
      <c r="AQ1098" s="17">
        <v>0</v>
      </c>
      <c r="AR1098" s="16">
        <v>1</v>
      </c>
      <c r="AS1098" s="16">
        <v>2.4839076828664956E-3</v>
      </c>
      <c r="AT1098" s="17">
        <v>6.6427481227679204E-3</v>
      </c>
      <c r="AU1098" s="16">
        <v>0</v>
      </c>
      <c r="AV1098" s="16">
        <v>2.4839076828664956E-3</v>
      </c>
      <c r="AW1098" s="17">
        <v>0</v>
      </c>
      <c r="AX1098" s="16">
        <v>0</v>
      </c>
      <c r="AY1098" s="16">
        <v>2.4839076828664956E-3</v>
      </c>
      <c r="AZ1098" s="17">
        <v>0</v>
      </c>
      <c r="BA1098" s="16">
        <v>0</v>
      </c>
      <c r="BB1098" s="16">
        <v>6.6728709046811625E-3</v>
      </c>
      <c r="BC1098" s="17">
        <v>0</v>
      </c>
      <c r="BD1098" s="16">
        <v>5.944521674826491E-3</v>
      </c>
      <c r="BE1098" s="16">
        <v>6.6728709046811625E-3</v>
      </c>
      <c r="BF1098" s="17">
        <v>1.0608206677568347E-4</v>
      </c>
      <c r="BG1098" s="16">
        <v>0.99107951473543299</v>
      </c>
      <c r="BH1098" s="16">
        <v>6.6728709046811625E-3</v>
      </c>
      <c r="BI1098" s="17">
        <v>1.7686160302417413E-2</v>
      </c>
      <c r="BJ1098" s="16">
        <v>8.3234299470135702E-3</v>
      </c>
      <c r="BK1098" s="16">
        <v>6.5995736054175903E-3</v>
      </c>
      <c r="BL1098" s="17">
        <v>1.4690295782552373E-4</v>
      </c>
      <c r="BM1098" s="16">
        <v>0.99107951473543299</v>
      </c>
      <c r="BN1098" s="16">
        <v>6.5995736054175903E-3</v>
      </c>
      <c r="BO1098" s="17">
        <v>1.7491888930615453E-2</v>
      </c>
      <c r="BP1098" s="16">
        <v>0</v>
      </c>
      <c r="BQ1098" s="16">
        <v>6.5995736054175903E-3</v>
      </c>
      <c r="BR1098" s="17">
        <v>0</v>
      </c>
      <c r="BS1098" s="16">
        <v>0.36356938369858</v>
      </c>
      <c r="BT1098" s="16">
        <v>4.9164416358802927E-2</v>
      </c>
      <c r="BU1098" s="17">
        <v>4.7802490790200741E-2</v>
      </c>
      <c r="BV1098" s="16">
        <v>0</v>
      </c>
      <c r="BW1098" s="16">
        <v>4.9164416358802927E-2</v>
      </c>
      <c r="BX1098" s="17">
        <v>0</v>
      </c>
      <c r="BY1098" s="16">
        <v>0</v>
      </c>
      <c r="BZ1098" s="16">
        <v>4.9164416358802927E-2</v>
      </c>
      <c r="CA1098" s="17">
        <v>0</v>
      </c>
      <c r="CB1098" s="16">
        <v>0</v>
      </c>
      <c r="CC1098" s="16">
        <v>2.0888615888858722E-2</v>
      </c>
      <c r="CD1098" s="17">
        <v>0</v>
      </c>
      <c r="CE1098" s="16">
        <v>0</v>
      </c>
      <c r="CF1098" s="16">
        <v>2.0888615888858722E-2</v>
      </c>
      <c r="CG1098" s="17">
        <v>0</v>
      </c>
      <c r="CH1098" s="16">
        <v>0</v>
      </c>
      <c r="CI1098" s="16">
        <v>2.0888615888858722E-2</v>
      </c>
      <c r="CJ1098" s="17">
        <v>0</v>
      </c>
      <c r="CK1098" s="16"/>
      <c r="CL1098" s="16"/>
      <c r="CM1098" s="17"/>
      <c r="CN1098" s="16">
        <v>0.25593423277752042</v>
      </c>
      <c r="CO1098" s="16">
        <v>0.11799999999999999</v>
      </c>
      <c r="CP1098" s="17">
        <v>8.0764911439868206E-2</v>
      </c>
      <c r="CQ1098" s="16">
        <v>0</v>
      </c>
      <c r="CR1098" s="16">
        <v>0.11799999999999999</v>
      </c>
      <c r="CS1098" s="17">
        <v>0</v>
      </c>
      <c r="CT1098" s="16">
        <v>0</v>
      </c>
      <c r="CU1098" s="16">
        <v>0.11799999999999999</v>
      </c>
      <c r="CV1098" s="17">
        <v>0</v>
      </c>
      <c r="CW1098" s="16">
        <v>0</v>
      </c>
      <c r="CX1098" s="16">
        <v>3.6457655505044103E-3</v>
      </c>
      <c r="CY1098" s="17">
        <v>0</v>
      </c>
      <c r="CZ1098" s="16">
        <v>0</v>
      </c>
      <c r="DA1098" s="16">
        <v>3.6457655505044103E-3</v>
      </c>
      <c r="DB1098" s="17">
        <v>0</v>
      </c>
      <c r="DC1098" s="16">
        <v>0</v>
      </c>
      <c r="DD1098" s="16">
        <v>3.6457655505044103E-3</v>
      </c>
      <c r="DE1098" s="17">
        <v>0</v>
      </c>
      <c r="DF1098" s="14">
        <v>0</v>
      </c>
      <c r="DG1098" s="14">
        <v>0.99999999999999989</v>
      </c>
      <c r="DH1098" s="15">
        <v>0</v>
      </c>
      <c r="DI1098" s="14">
        <v>0</v>
      </c>
      <c r="DJ1098" s="14">
        <v>0.99999999999999989</v>
      </c>
      <c r="DK1098" s="15">
        <v>0</v>
      </c>
      <c r="DL1098" s="14">
        <v>0</v>
      </c>
      <c r="DM1098" s="14">
        <v>0.99999999999999989</v>
      </c>
      <c r="DN1098" s="15">
        <v>0</v>
      </c>
      <c r="DO1098" s="14">
        <v>0</v>
      </c>
      <c r="DP1098" s="14">
        <v>0.99999999999999989</v>
      </c>
      <c r="DQ1098" s="15">
        <v>0</v>
      </c>
      <c r="DR1098" s="82"/>
      <c r="DS1098" s="82"/>
      <c r="DT1098" s="15">
        <v>0</v>
      </c>
      <c r="DU1098" s="82"/>
      <c r="DV1098" s="82"/>
      <c r="DW1098" s="15">
        <v>0</v>
      </c>
      <c r="DX1098" s="82"/>
      <c r="DY1098" s="82"/>
      <c r="DZ1098" s="15">
        <v>0</v>
      </c>
      <c r="EA1098" s="109">
        <v>1</v>
      </c>
      <c r="EB1098" s="104">
        <v>0.65</v>
      </c>
      <c r="ED1098" s="109">
        <v>1</v>
      </c>
      <c r="EE1098" s="104">
        <v>0.65</v>
      </c>
      <c r="EG1098" s="109">
        <v>1</v>
      </c>
      <c r="EH1098" s="104">
        <v>0.65</v>
      </c>
      <c r="EJ1098" s="109">
        <v>1</v>
      </c>
      <c r="EK1098" s="104">
        <v>0.65</v>
      </c>
      <c r="EM1098" s="109">
        <v>1</v>
      </c>
      <c r="EN1098" s="104">
        <v>0.9</v>
      </c>
      <c r="EP1098" s="109">
        <v>1</v>
      </c>
      <c r="EQ1098" s="104">
        <v>0.9</v>
      </c>
      <c r="ES1098" s="109">
        <v>1</v>
      </c>
      <c r="ET1098" s="104">
        <v>0.9</v>
      </c>
    </row>
    <row r="1099" spans="1:150" x14ac:dyDescent="0.25">
      <c r="A1099" t="s">
        <v>1206</v>
      </c>
      <c r="B1099" s="93">
        <v>2.29031320394235E-3</v>
      </c>
      <c r="C1099" s="13">
        <v>13.303364910877599</v>
      </c>
      <c r="D1099" s="13">
        <v>4.5820128692171957</v>
      </c>
      <c r="E1099" s="13">
        <v>0</v>
      </c>
      <c r="F1099" s="13">
        <v>4.5820128692171957</v>
      </c>
      <c r="G1099" s="13">
        <v>2.2863147082390463E-2</v>
      </c>
      <c r="H1099" s="13">
        <v>4.2787561513734022E-2</v>
      </c>
      <c r="I1099" s="13">
        <v>4.8455894753890796E-3</v>
      </c>
      <c r="J1099" s="14">
        <v>0</v>
      </c>
      <c r="K1099" s="14">
        <v>0.98999999999999966</v>
      </c>
      <c r="L1099" s="15">
        <v>0</v>
      </c>
      <c r="M1099" s="14">
        <v>0</v>
      </c>
      <c r="N1099" s="14">
        <v>0.98999999999999966</v>
      </c>
      <c r="O1099" s="15">
        <v>0</v>
      </c>
      <c r="P1099" s="14">
        <v>0</v>
      </c>
      <c r="Q1099" s="14">
        <v>0.98999999999999966</v>
      </c>
      <c r="R1099" s="15">
        <v>0</v>
      </c>
      <c r="S1099" s="14">
        <v>0</v>
      </c>
      <c r="T1099" s="14">
        <v>0.98999999999999966</v>
      </c>
      <c r="U1099" s="15">
        <v>0</v>
      </c>
      <c r="V1099" s="16">
        <v>0</v>
      </c>
      <c r="W1099" s="16">
        <v>0.61687270127461824</v>
      </c>
      <c r="X1099" s="17">
        <v>0</v>
      </c>
      <c r="Y1099" s="16">
        <v>0</v>
      </c>
      <c r="Z1099" s="16">
        <v>0.61687270127461824</v>
      </c>
      <c r="AA1099" s="17">
        <v>0</v>
      </c>
      <c r="AB1099" s="16">
        <v>0</v>
      </c>
      <c r="AC1099" s="16">
        <v>0.61687270127461824</v>
      </c>
      <c r="AD1099" s="17">
        <v>0</v>
      </c>
      <c r="AE1099" s="16">
        <v>0</v>
      </c>
      <c r="AF1099" s="16">
        <v>0.61687270127461824</v>
      </c>
      <c r="AG1099" s="17">
        <v>0</v>
      </c>
      <c r="AH1099" s="13">
        <v>0</v>
      </c>
      <c r="AI1099" s="16">
        <v>0</v>
      </c>
      <c r="AJ1099" s="16">
        <v>3.7191018964791787E-2</v>
      </c>
      <c r="AK1099" s="17">
        <v>0</v>
      </c>
      <c r="AL1099" s="16">
        <v>0</v>
      </c>
      <c r="AM1099" s="16">
        <v>3.7191018964791787E-2</v>
      </c>
      <c r="AN1099" s="17">
        <v>0</v>
      </c>
      <c r="AO1099" s="16">
        <v>0</v>
      </c>
      <c r="AP1099" s="16">
        <v>3.7191018964791787E-2</v>
      </c>
      <c r="AQ1099" s="17">
        <v>0</v>
      </c>
      <c r="AR1099" s="16">
        <v>0</v>
      </c>
      <c r="AS1099" s="16">
        <v>4.0330272008074113E-3</v>
      </c>
      <c r="AT1099" s="17">
        <v>0</v>
      </c>
      <c r="AU1099" s="16">
        <v>0</v>
      </c>
      <c r="AV1099" s="16">
        <v>4.0330272008074113E-3</v>
      </c>
      <c r="AW1099" s="17">
        <v>0</v>
      </c>
      <c r="AX1099" s="16">
        <v>0</v>
      </c>
      <c r="AY1099" s="16">
        <v>4.0330272008074113E-3</v>
      </c>
      <c r="AZ1099" s="17">
        <v>0</v>
      </c>
      <c r="BA1099" s="16">
        <v>0</v>
      </c>
      <c r="BB1099" s="16">
        <v>9.262621838413471E-3</v>
      </c>
      <c r="BC1099" s="17">
        <v>0</v>
      </c>
      <c r="BD1099" s="16">
        <v>0</v>
      </c>
      <c r="BE1099" s="16">
        <v>9.262621838413471E-3</v>
      </c>
      <c r="BF1099" s="17">
        <v>0</v>
      </c>
      <c r="BG1099" s="16">
        <v>0.93491186937470594</v>
      </c>
      <c r="BH1099" s="16">
        <v>9.262621838413471E-3</v>
      </c>
      <c r="BI1099" s="17">
        <v>3.9679017664248847E-2</v>
      </c>
      <c r="BJ1099" s="16">
        <v>0</v>
      </c>
      <c r="BK1099" s="16">
        <v>9.7798604173940686E-3</v>
      </c>
      <c r="BL1099" s="17">
        <v>0</v>
      </c>
      <c r="BM1099" s="16">
        <v>0.93491186937470594</v>
      </c>
      <c r="BN1099" s="16">
        <v>9.7798604173940686E-3</v>
      </c>
      <c r="BO1099" s="17">
        <v>4.1894753021908385E-2</v>
      </c>
      <c r="BP1099" s="16">
        <v>6.0815467005918798E-2</v>
      </c>
      <c r="BQ1099" s="16">
        <v>9.7798604173940686E-3</v>
      </c>
      <c r="BR1099" s="17">
        <v>2.7252290334371897E-3</v>
      </c>
      <c r="BS1099" s="16">
        <v>0.82158567345892497</v>
      </c>
      <c r="BT1099" s="16">
        <v>6.980973833218368E-2</v>
      </c>
      <c r="BU1099" s="17">
        <v>0.26279988590951286</v>
      </c>
      <c r="BV1099" s="16">
        <v>4.18964676109541E-2</v>
      </c>
      <c r="BW1099" s="16">
        <v>6.980973833218368E-2</v>
      </c>
      <c r="BX1099" s="17">
        <v>1.3401386202142438E-2</v>
      </c>
      <c r="BY1099" s="16">
        <v>0.110874837004745</v>
      </c>
      <c r="BZ1099" s="16">
        <v>6.980973833218368E-2</v>
      </c>
      <c r="CA1099" s="17">
        <v>3.5465436480179281E-2</v>
      </c>
      <c r="CB1099" s="16">
        <v>0</v>
      </c>
      <c r="CC1099" s="16">
        <v>1.7997719451216285E-2</v>
      </c>
      <c r="CD1099" s="17">
        <v>0</v>
      </c>
      <c r="CE1099" s="16">
        <v>0</v>
      </c>
      <c r="CF1099" s="16">
        <v>1.7997719451216285E-2</v>
      </c>
      <c r="CG1099" s="17">
        <v>0</v>
      </c>
      <c r="CH1099" s="16">
        <v>0</v>
      </c>
      <c r="CI1099" s="16">
        <v>1.7997719451216285E-2</v>
      </c>
      <c r="CJ1099" s="17">
        <v>0</v>
      </c>
      <c r="CK1099" s="16"/>
      <c r="CL1099" s="16"/>
      <c r="CM1099" s="17"/>
      <c r="CN1099" s="16">
        <v>0.3455272647064917</v>
      </c>
      <c r="CO1099" s="16">
        <v>0.11799999999999998</v>
      </c>
      <c r="CP1099" s="17">
        <v>0.18681882407896627</v>
      </c>
      <c r="CQ1099" s="16">
        <v>0</v>
      </c>
      <c r="CR1099" s="16">
        <v>0.11799999999999998</v>
      </c>
      <c r="CS1099" s="17">
        <v>0</v>
      </c>
      <c r="CT1099" s="16">
        <v>0</v>
      </c>
      <c r="CU1099" s="16">
        <v>0.11799999999999998</v>
      </c>
      <c r="CV1099" s="17">
        <v>0</v>
      </c>
      <c r="CW1099" s="16">
        <v>0</v>
      </c>
      <c r="CX1099" s="16">
        <v>3.7009870497051222E-3</v>
      </c>
      <c r="CY1099" s="17">
        <v>0</v>
      </c>
      <c r="CZ1099" s="16">
        <v>0</v>
      </c>
      <c r="DA1099" s="16">
        <v>3.7009870497051222E-3</v>
      </c>
      <c r="DB1099" s="17">
        <v>0</v>
      </c>
      <c r="DC1099" s="16">
        <v>0</v>
      </c>
      <c r="DD1099" s="16">
        <v>3.7009870497051222E-3</v>
      </c>
      <c r="DE1099" s="17">
        <v>0</v>
      </c>
      <c r="DF1099" s="14">
        <v>0</v>
      </c>
      <c r="DG1099" s="14">
        <v>1</v>
      </c>
      <c r="DH1099" s="15">
        <v>0</v>
      </c>
      <c r="DI1099" s="14">
        <v>0</v>
      </c>
      <c r="DJ1099" s="14">
        <v>1</v>
      </c>
      <c r="DK1099" s="15">
        <v>0</v>
      </c>
      <c r="DL1099" s="14">
        <v>0</v>
      </c>
      <c r="DM1099" s="14">
        <v>1</v>
      </c>
      <c r="DN1099" s="15">
        <v>0</v>
      </c>
      <c r="DO1099" s="14">
        <v>0</v>
      </c>
      <c r="DP1099" s="14">
        <v>1</v>
      </c>
      <c r="DQ1099" s="15">
        <v>0</v>
      </c>
      <c r="DR1099" s="82"/>
      <c r="DS1099" s="82"/>
      <c r="DT1099" s="15">
        <v>0</v>
      </c>
      <c r="DU1099" s="82"/>
      <c r="DV1099" s="82"/>
      <c r="DW1099" s="15">
        <v>0</v>
      </c>
      <c r="DX1099" s="82"/>
      <c r="DY1099" s="82"/>
      <c r="DZ1099" s="15">
        <v>1.4594035356E-2</v>
      </c>
      <c r="EA1099" s="109">
        <v>1</v>
      </c>
      <c r="EB1099" s="104">
        <v>0.65</v>
      </c>
      <c r="ED1099" s="109">
        <v>1</v>
      </c>
      <c r="EE1099" s="104">
        <v>0.65</v>
      </c>
      <c r="EG1099" s="109">
        <v>1</v>
      </c>
      <c r="EH1099" s="104">
        <v>0.65</v>
      </c>
      <c r="EJ1099" s="109">
        <v>1</v>
      </c>
      <c r="EK1099" s="104">
        <v>0.65</v>
      </c>
      <c r="EM1099" s="109">
        <v>1</v>
      </c>
      <c r="EN1099" s="104">
        <v>0.9</v>
      </c>
      <c r="EP1099" s="109">
        <v>1</v>
      </c>
      <c r="EQ1099" s="104">
        <v>0.9</v>
      </c>
      <c r="ES1099" s="109">
        <v>1</v>
      </c>
      <c r="ET1099" s="104">
        <v>0.9</v>
      </c>
    </row>
    <row r="1100" spans="1:150" x14ac:dyDescent="0.25">
      <c r="A1100" t="s">
        <v>1784</v>
      </c>
      <c r="B1100" s="93">
        <v>9.0345800081337996E-4</v>
      </c>
      <c r="C1100" s="13">
        <v>6.7307468991531003</v>
      </c>
      <c r="D1100" s="13">
        <v>3.8899869885807141</v>
      </c>
      <c r="E1100" s="13">
        <v>0</v>
      </c>
      <c r="F1100" s="13">
        <v>3.8899869885807141</v>
      </c>
      <c r="G1100" s="13">
        <v>7.6952582960479292E-3</v>
      </c>
      <c r="H1100" s="13">
        <v>2.6883971444389643E-2</v>
      </c>
      <c r="I1100" s="13">
        <v>2.567754295608864E-2</v>
      </c>
      <c r="J1100" s="14">
        <v>0</v>
      </c>
      <c r="K1100" s="14">
        <v>0.99000000000000021</v>
      </c>
      <c r="L1100" s="15">
        <v>0</v>
      </c>
      <c r="M1100" s="14">
        <v>0</v>
      </c>
      <c r="N1100" s="14">
        <v>0.99000000000000021</v>
      </c>
      <c r="O1100" s="15">
        <v>0</v>
      </c>
      <c r="P1100" s="14">
        <v>0</v>
      </c>
      <c r="Q1100" s="14">
        <v>0.99000000000000021</v>
      </c>
      <c r="R1100" s="15">
        <v>0</v>
      </c>
      <c r="S1100" s="14">
        <v>0</v>
      </c>
      <c r="T1100" s="14">
        <v>0.99000000000000021</v>
      </c>
      <c r="U1100" s="15">
        <v>0</v>
      </c>
      <c r="V1100" s="16">
        <v>0</v>
      </c>
      <c r="W1100" s="16">
        <v>0.64560201312957011</v>
      </c>
      <c r="X1100" s="17">
        <v>0</v>
      </c>
      <c r="Y1100" s="16">
        <v>0</v>
      </c>
      <c r="Z1100" s="16">
        <v>0.64560201312957011</v>
      </c>
      <c r="AA1100" s="17">
        <v>0</v>
      </c>
      <c r="AB1100" s="16">
        <v>0</v>
      </c>
      <c r="AC1100" s="16">
        <v>0.64560201312957011</v>
      </c>
      <c r="AD1100" s="17">
        <v>0</v>
      </c>
      <c r="AE1100" s="16">
        <v>0</v>
      </c>
      <c r="AF1100" s="16">
        <v>0.64560201312957011</v>
      </c>
      <c r="AG1100" s="17">
        <v>0</v>
      </c>
      <c r="AH1100" s="13">
        <v>0</v>
      </c>
      <c r="AI1100" s="16">
        <v>0</v>
      </c>
      <c r="AJ1100" s="16">
        <v>2.2727464425321323E-2</v>
      </c>
      <c r="AK1100" s="17">
        <v>0</v>
      </c>
      <c r="AL1100" s="16">
        <v>0</v>
      </c>
      <c r="AM1100" s="16">
        <v>2.2727464425321323E-2</v>
      </c>
      <c r="AN1100" s="17">
        <v>0</v>
      </c>
      <c r="AO1100" s="16">
        <v>0</v>
      </c>
      <c r="AP1100" s="16">
        <v>2.2727464425321323E-2</v>
      </c>
      <c r="AQ1100" s="17">
        <v>0</v>
      </c>
      <c r="AR1100" s="16">
        <v>0</v>
      </c>
      <c r="AS1100" s="16">
        <v>2.581056366811441E-3</v>
      </c>
      <c r="AT1100" s="17">
        <v>0</v>
      </c>
      <c r="AU1100" s="16">
        <v>0</v>
      </c>
      <c r="AV1100" s="16">
        <v>2.581056366811441E-3</v>
      </c>
      <c r="AW1100" s="17">
        <v>0</v>
      </c>
      <c r="AX1100" s="16">
        <v>0</v>
      </c>
      <c r="AY1100" s="16">
        <v>2.581056366811441E-3</v>
      </c>
      <c r="AZ1100" s="17">
        <v>0</v>
      </c>
      <c r="BA1100" s="16">
        <v>0</v>
      </c>
      <c r="BB1100" s="16">
        <v>6.4934738943492141E-3</v>
      </c>
      <c r="BC1100" s="17">
        <v>0</v>
      </c>
      <c r="BD1100" s="16">
        <v>0</v>
      </c>
      <c r="BE1100" s="16">
        <v>6.4934738943492141E-3</v>
      </c>
      <c r="BF1100" s="17">
        <v>0</v>
      </c>
      <c r="BG1100" s="16">
        <v>0</v>
      </c>
      <c r="BH1100" s="16">
        <v>6.4934738943492141E-3</v>
      </c>
      <c r="BI1100" s="17">
        <v>0</v>
      </c>
      <c r="BJ1100" s="16">
        <v>0</v>
      </c>
      <c r="BK1100" s="16">
        <v>6.5221006859984779E-3</v>
      </c>
      <c r="BL1100" s="17">
        <v>0</v>
      </c>
      <c r="BM1100" s="16">
        <v>0</v>
      </c>
      <c r="BN1100" s="16">
        <v>6.5221006859984779E-3</v>
      </c>
      <c r="BO1100" s="17">
        <v>0</v>
      </c>
      <c r="BP1100" s="16">
        <v>0.99454309992715983</v>
      </c>
      <c r="BQ1100" s="16">
        <v>6.5221006859984779E-3</v>
      </c>
      <c r="BR1100" s="17">
        <v>2.523244041268367E-2</v>
      </c>
      <c r="BS1100" s="16">
        <v>0</v>
      </c>
      <c r="BT1100" s="16">
        <v>4.8066521284970631E-2</v>
      </c>
      <c r="BU1100" s="17">
        <v>0</v>
      </c>
      <c r="BV1100" s="16">
        <v>0</v>
      </c>
      <c r="BW1100" s="16">
        <v>4.8066521284970631E-2</v>
      </c>
      <c r="BX1100" s="17">
        <v>0</v>
      </c>
      <c r="BY1100" s="16">
        <v>0</v>
      </c>
      <c r="BZ1100" s="16">
        <v>4.8066521284970631E-2</v>
      </c>
      <c r="CA1100" s="17">
        <v>0</v>
      </c>
      <c r="CB1100" s="16">
        <v>0</v>
      </c>
      <c r="CC1100" s="16">
        <v>7.9411450902395452E-3</v>
      </c>
      <c r="CD1100" s="17">
        <v>0</v>
      </c>
      <c r="CE1100" s="16">
        <v>0</v>
      </c>
      <c r="CF1100" s="16">
        <v>7.9411450902395452E-3</v>
      </c>
      <c r="CG1100" s="17">
        <v>0</v>
      </c>
      <c r="CH1100" s="16">
        <v>0</v>
      </c>
      <c r="CI1100" s="16">
        <v>7.9411450902395452E-3</v>
      </c>
      <c r="CJ1100" s="17">
        <v>0</v>
      </c>
      <c r="CK1100" s="16"/>
      <c r="CL1100" s="16"/>
      <c r="CM1100" s="17"/>
      <c r="CN1100" s="16">
        <v>7.8252848135254224E-2</v>
      </c>
      <c r="CO1100" s="16">
        <v>0.11800000000000004</v>
      </c>
      <c r="CP1100" s="17">
        <v>3.5919502205731549E-2</v>
      </c>
      <c r="CQ1100" s="16">
        <v>0</v>
      </c>
      <c r="CR1100" s="16">
        <v>0.11800000000000004</v>
      </c>
      <c r="CS1100" s="17">
        <v>0</v>
      </c>
      <c r="CT1100" s="16">
        <v>0</v>
      </c>
      <c r="CU1100" s="16">
        <v>0.11800000000000004</v>
      </c>
      <c r="CV1100" s="17">
        <v>0</v>
      </c>
      <c r="CW1100" s="16">
        <v>0</v>
      </c>
      <c r="CX1100" s="16">
        <v>3.6384427547854576E-3</v>
      </c>
      <c r="CY1100" s="17">
        <v>0</v>
      </c>
      <c r="CZ1100" s="16">
        <v>0</v>
      </c>
      <c r="DA1100" s="16">
        <v>3.6384427547854576E-3</v>
      </c>
      <c r="DB1100" s="17">
        <v>0</v>
      </c>
      <c r="DC1100" s="16">
        <v>0</v>
      </c>
      <c r="DD1100" s="16">
        <v>3.6384427547854576E-3</v>
      </c>
      <c r="DE1100" s="17">
        <v>0</v>
      </c>
      <c r="DF1100" s="14">
        <v>0</v>
      </c>
      <c r="DG1100" s="14">
        <v>1.0000000000000002</v>
      </c>
      <c r="DH1100" s="15">
        <v>0</v>
      </c>
      <c r="DI1100" s="14">
        <v>0</v>
      </c>
      <c r="DJ1100" s="14">
        <v>1.0000000000000002</v>
      </c>
      <c r="DK1100" s="15">
        <v>0</v>
      </c>
      <c r="DL1100" s="14">
        <v>0</v>
      </c>
      <c r="DM1100" s="14">
        <v>1.0000000000000002</v>
      </c>
      <c r="DN1100" s="15">
        <v>0</v>
      </c>
      <c r="DO1100" s="14">
        <v>0</v>
      </c>
      <c r="DP1100" s="14">
        <v>1.0000000000000002</v>
      </c>
      <c r="DQ1100" s="15">
        <v>0</v>
      </c>
      <c r="DR1100" s="82"/>
      <c r="DS1100" s="82"/>
      <c r="DT1100" s="15">
        <v>4.3168950000000003E-4</v>
      </c>
      <c r="DU1100" s="82"/>
      <c r="DV1100" s="82"/>
      <c r="DW1100" s="15">
        <v>0</v>
      </c>
      <c r="DX1100" s="82"/>
      <c r="DY1100" s="82"/>
      <c r="DZ1100" s="15">
        <v>0</v>
      </c>
      <c r="EA1100" s="109">
        <v>1</v>
      </c>
      <c r="EB1100" s="104">
        <v>0.65</v>
      </c>
      <c r="ED1100" s="109">
        <v>1</v>
      </c>
      <c r="EE1100" s="104">
        <v>0.65</v>
      </c>
      <c r="EG1100" s="109">
        <v>1</v>
      </c>
      <c r="EH1100" s="104">
        <v>0.65</v>
      </c>
      <c r="EJ1100" s="109">
        <v>1</v>
      </c>
      <c r="EK1100" s="104">
        <v>0.65</v>
      </c>
      <c r="EM1100" s="109">
        <v>1</v>
      </c>
      <c r="EN1100" s="104">
        <v>0.9</v>
      </c>
      <c r="EP1100" s="109">
        <v>1</v>
      </c>
      <c r="EQ1100" s="104">
        <v>0.9</v>
      </c>
      <c r="ES1100" s="109">
        <v>1</v>
      </c>
      <c r="ET1100" s="104">
        <v>0.9</v>
      </c>
    </row>
    <row r="1101" spans="1:150" x14ac:dyDescent="0.25">
      <c r="A1101" t="s">
        <v>1424</v>
      </c>
      <c r="B1101" s="93">
        <v>1.60698770714693E-3</v>
      </c>
      <c r="C1101" s="13">
        <v>0.85883186485144203</v>
      </c>
      <c r="D1101" s="13">
        <v>1.4340320488262914</v>
      </c>
      <c r="E1101" s="13">
        <v>1.9117534984568502E-2</v>
      </c>
      <c r="F1101" s="13">
        <v>1.4531495838108599</v>
      </c>
      <c r="G1101" s="13">
        <v>1.1271308209058587E-2</v>
      </c>
      <c r="H1101" s="13">
        <v>8.1331625827383465E-3</v>
      </c>
      <c r="I1101" s="13">
        <v>2.8782126874863706E-3</v>
      </c>
      <c r="J1101" s="14">
        <v>0</v>
      </c>
      <c r="K1101" s="14">
        <v>0.99</v>
      </c>
      <c r="L1101" s="15">
        <v>0</v>
      </c>
      <c r="M1101" s="14">
        <v>0</v>
      </c>
      <c r="N1101" s="14">
        <v>0.99</v>
      </c>
      <c r="O1101" s="15">
        <v>0</v>
      </c>
      <c r="P1101" s="14">
        <v>0</v>
      </c>
      <c r="Q1101" s="14">
        <v>0.99</v>
      </c>
      <c r="R1101" s="15">
        <v>0</v>
      </c>
      <c r="S1101" s="14">
        <v>0</v>
      </c>
      <c r="T1101" s="14">
        <v>0.99</v>
      </c>
      <c r="U1101" s="15">
        <v>0</v>
      </c>
      <c r="V1101" s="16">
        <v>0</v>
      </c>
      <c r="W1101" s="16">
        <v>0.63878912963966183</v>
      </c>
      <c r="X1101" s="17">
        <v>0</v>
      </c>
      <c r="Y1101" s="16">
        <v>0</v>
      </c>
      <c r="Z1101" s="16">
        <v>0.63878912963966183</v>
      </c>
      <c r="AA1101" s="17">
        <v>0</v>
      </c>
      <c r="AB1101" s="16">
        <v>0</v>
      </c>
      <c r="AC1101" s="16">
        <v>0.63878912963966183</v>
      </c>
      <c r="AD1101" s="17">
        <v>0</v>
      </c>
      <c r="AE1101" s="16">
        <v>0</v>
      </c>
      <c r="AF1101" s="16">
        <v>0.63878912963966183</v>
      </c>
      <c r="AG1101" s="17">
        <v>0</v>
      </c>
      <c r="AH1101" s="13">
        <v>1.9117534984568502E-2</v>
      </c>
      <c r="AI1101" s="16">
        <v>1</v>
      </c>
      <c r="AJ1101" s="16">
        <v>2.0090129563968495E-2</v>
      </c>
      <c r="AK1101" s="17">
        <v>2.8809889659803387E-2</v>
      </c>
      <c r="AL1101" s="16">
        <v>0</v>
      </c>
      <c r="AM1101" s="16">
        <v>2.0090129563968495E-2</v>
      </c>
      <c r="AN1101" s="17">
        <v>0</v>
      </c>
      <c r="AO1101" s="16">
        <v>0</v>
      </c>
      <c r="AP1101" s="16">
        <v>2.0090129563968495E-2</v>
      </c>
      <c r="AQ1101" s="17">
        <v>0</v>
      </c>
      <c r="AR1101" s="16">
        <v>0</v>
      </c>
      <c r="AS1101" s="16">
        <v>2.1611556021032255E-3</v>
      </c>
      <c r="AT1101" s="17">
        <v>0</v>
      </c>
      <c r="AU1101" s="16">
        <v>0</v>
      </c>
      <c r="AV1101" s="16">
        <v>2.1611556021032255E-3</v>
      </c>
      <c r="AW1101" s="17">
        <v>0</v>
      </c>
      <c r="AX1101" s="16">
        <v>0</v>
      </c>
      <c r="AY1101" s="16">
        <v>2.1611556021032255E-3</v>
      </c>
      <c r="AZ1101" s="17">
        <v>0</v>
      </c>
      <c r="BA1101" s="16">
        <v>0</v>
      </c>
      <c r="BB1101" s="16">
        <v>5.5035629057677846E-3</v>
      </c>
      <c r="BC1101" s="17">
        <v>0</v>
      </c>
      <c r="BD1101" s="16">
        <v>0</v>
      </c>
      <c r="BE1101" s="16">
        <v>5.5035629057677846E-3</v>
      </c>
      <c r="BF1101" s="17">
        <v>0</v>
      </c>
      <c r="BG1101" s="16">
        <v>0.95255585241598495</v>
      </c>
      <c r="BH1101" s="16">
        <v>5.5035629057677846E-3</v>
      </c>
      <c r="BI1101" s="17">
        <v>7.5178428273142547E-3</v>
      </c>
      <c r="BJ1101" s="16">
        <v>0</v>
      </c>
      <c r="BK1101" s="16">
        <v>5.5448788872072613E-3</v>
      </c>
      <c r="BL1101" s="17">
        <v>0</v>
      </c>
      <c r="BM1101" s="16">
        <v>0.98838628036690201</v>
      </c>
      <c r="BN1101" s="16">
        <v>5.5448788872072613E-3</v>
      </c>
      <c r="BO1101" s="17">
        <v>7.8591871442250626E-3</v>
      </c>
      <c r="BP1101" s="16">
        <v>0</v>
      </c>
      <c r="BQ1101" s="16">
        <v>5.5448788872072613E-3</v>
      </c>
      <c r="BR1101" s="17">
        <v>0</v>
      </c>
      <c r="BS1101" s="16">
        <v>0.65413661477026697</v>
      </c>
      <c r="BT1101" s="16">
        <v>4.0799822880954531E-2</v>
      </c>
      <c r="BU1101" s="17">
        <v>3.827239094453614E-2</v>
      </c>
      <c r="BV1101" s="16">
        <v>0</v>
      </c>
      <c r="BW1101" s="16">
        <v>4.0799822880954531E-2</v>
      </c>
      <c r="BX1101" s="17">
        <v>0</v>
      </c>
      <c r="BY1101" s="16">
        <v>0</v>
      </c>
      <c r="BZ1101" s="16">
        <v>4.0799822880954531E-2</v>
      </c>
      <c r="CA1101" s="17">
        <v>0</v>
      </c>
      <c r="CB1101" s="16">
        <v>0</v>
      </c>
      <c r="CC1101" s="16">
        <v>1.8569246413386375E-2</v>
      </c>
      <c r="CD1101" s="17">
        <v>0</v>
      </c>
      <c r="CE1101" s="16">
        <v>0</v>
      </c>
      <c r="CF1101" s="16">
        <v>1.8569246413386375E-2</v>
      </c>
      <c r="CG1101" s="17">
        <v>0</v>
      </c>
      <c r="CH1101" s="16">
        <v>0</v>
      </c>
      <c r="CI1101" s="16">
        <v>1.8569246413386375E-2</v>
      </c>
      <c r="CJ1101" s="17">
        <v>0</v>
      </c>
      <c r="CK1101" s="16"/>
      <c r="CL1101" s="16"/>
      <c r="CM1101" s="17"/>
      <c r="CN1101" s="16">
        <v>0</v>
      </c>
      <c r="CO1101" s="16">
        <v>0.11800000000000002</v>
      </c>
      <c r="CP1101" s="17">
        <v>0</v>
      </c>
      <c r="CQ1101" s="16">
        <v>0</v>
      </c>
      <c r="CR1101" s="16">
        <v>0.11800000000000002</v>
      </c>
      <c r="CS1101" s="17">
        <v>0</v>
      </c>
      <c r="CT1101" s="16">
        <v>0</v>
      </c>
      <c r="CU1101" s="16">
        <v>0.11800000000000002</v>
      </c>
      <c r="CV1101" s="17">
        <v>0</v>
      </c>
      <c r="CW1101" s="16">
        <v>0</v>
      </c>
      <c r="CX1101" s="16">
        <v>3.7441212796048263E-3</v>
      </c>
      <c r="CY1101" s="17">
        <v>0</v>
      </c>
      <c r="CZ1101" s="16">
        <v>0</v>
      </c>
      <c r="DA1101" s="16">
        <v>3.7441212796048263E-3</v>
      </c>
      <c r="DB1101" s="17">
        <v>0</v>
      </c>
      <c r="DC1101" s="16">
        <v>0</v>
      </c>
      <c r="DD1101" s="16">
        <v>3.7441212796048263E-3</v>
      </c>
      <c r="DE1101" s="17">
        <v>0</v>
      </c>
      <c r="DF1101" s="14">
        <v>0</v>
      </c>
      <c r="DG1101" s="14">
        <v>1</v>
      </c>
      <c r="DH1101" s="15">
        <v>0</v>
      </c>
      <c r="DI1101" s="14">
        <v>0</v>
      </c>
      <c r="DJ1101" s="14">
        <v>1</v>
      </c>
      <c r="DK1101" s="15">
        <v>0</v>
      </c>
      <c r="DL1101" s="14">
        <v>0</v>
      </c>
      <c r="DM1101" s="14">
        <v>1</v>
      </c>
      <c r="DN1101" s="15">
        <v>0</v>
      </c>
      <c r="DO1101" s="14">
        <v>0</v>
      </c>
      <c r="DP1101" s="14">
        <v>1</v>
      </c>
      <c r="DQ1101" s="15">
        <v>0</v>
      </c>
      <c r="DR1101" s="82"/>
      <c r="DS1101" s="82"/>
      <c r="DT1101" s="15">
        <v>0</v>
      </c>
      <c r="DU1101" s="82"/>
      <c r="DV1101" s="82"/>
      <c r="DW1101" s="15">
        <v>0</v>
      </c>
      <c r="DX1101" s="82"/>
      <c r="DY1101" s="82"/>
      <c r="DZ1101" s="15">
        <v>0</v>
      </c>
      <c r="EA1101" s="109">
        <v>1</v>
      </c>
      <c r="EB1101" s="104">
        <v>0.65</v>
      </c>
      <c r="ED1101" s="109">
        <v>1</v>
      </c>
      <c r="EE1101" s="104">
        <v>0.65</v>
      </c>
      <c r="EG1101" s="109">
        <v>1</v>
      </c>
      <c r="EH1101" s="104">
        <v>0.65</v>
      </c>
      <c r="EJ1101" s="109">
        <v>1</v>
      </c>
      <c r="EK1101" s="104">
        <v>0.65</v>
      </c>
      <c r="EM1101" s="109">
        <v>1</v>
      </c>
      <c r="EN1101" s="104">
        <v>0.9</v>
      </c>
      <c r="EP1101" s="109">
        <v>1</v>
      </c>
      <c r="EQ1101" s="104">
        <v>0.9</v>
      </c>
      <c r="ES1101" s="109">
        <v>1</v>
      </c>
      <c r="ET1101" s="104">
        <v>0.9</v>
      </c>
    </row>
    <row r="1102" spans="1:150" x14ac:dyDescent="0.25">
      <c r="A1102" t="s">
        <v>1120</v>
      </c>
      <c r="B1102" s="93">
        <v>2.6063141945974499E-3</v>
      </c>
      <c r="C1102" s="13">
        <v>20.982043224707201</v>
      </c>
      <c r="D1102" s="13">
        <v>9.9535149383766477</v>
      </c>
      <c r="E1102" s="13">
        <v>0.68749596963736004</v>
      </c>
      <c r="F1102" s="13">
        <v>10.641010908014009</v>
      </c>
      <c r="G1102" s="13">
        <v>4.8960838676308904E-2</v>
      </c>
      <c r="H1102" s="13">
        <v>7.3479463535402412E-2</v>
      </c>
      <c r="I1102" s="13">
        <v>3.2480706372979722E-2</v>
      </c>
      <c r="J1102" s="14">
        <v>0</v>
      </c>
      <c r="K1102" s="14">
        <v>0.98999999999999988</v>
      </c>
      <c r="L1102" s="15">
        <v>0</v>
      </c>
      <c r="M1102" s="14">
        <v>0</v>
      </c>
      <c r="N1102" s="14">
        <v>0.98999999999999988</v>
      </c>
      <c r="O1102" s="15">
        <v>0</v>
      </c>
      <c r="P1102" s="14">
        <v>0</v>
      </c>
      <c r="Q1102" s="14">
        <v>0.98999999999999988</v>
      </c>
      <c r="R1102" s="15">
        <v>0</v>
      </c>
      <c r="S1102" s="14">
        <v>0</v>
      </c>
      <c r="T1102" s="14">
        <v>0.98999999999999988</v>
      </c>
      <c r="U1102" s="15">
        <v>0</v>
      </c>
      <c r="V1102" s="16">
        <v>0</v>
      </c>
      <c r="W1102" s="16">
        <v>0.63023263196288104</v>
      </c>
      <c r="X1102" s="17">
        <v>0</v>
      </c>
      <c r="Y1102" s="16">
        <v>0</v>
      </c>
      <c r="Z1102" s="16">
        <v>0.63023263196288104</v>
      </c>
      <c r="AA1102" s="17">
        <v>0</v>
      </c>
      <c r="AB1102" s="16">
        <v>0</v>
      </c>
      <c r="AC1102" s="16">
        <v>0.63023263196288104</v>
      </c>
      <c r="AD1102" s="17">
        <v>0</v>
      </c>
      <c r="AE1102" s="16">
        <v>0</v>
      </c>
      <c r="AF1102" s="16">
        <v>0.63023263196288104</v>
      </c>
      <c r="AG1102" s="17">
        <v>0</v>
      </c>
      <c r="AH1102" s="13">
        <v>0.68749596963736004</v>
      </c>
      <c r="AI1102" s="16">
        <v>0.81818181818181823</v>
      </c>
      <c r="AJ1102" s="16">
        <v>2.1888953855397339E-2</v>
      </c>
      <c r="AK1102" s="17">
        <v>0.17825893296965553</v>
      </c>
      <c r="AL1102" s="16">
        <v>0</v>
      </c>
      <c r="AM1102" s="16">
        <v>2.1888953855397339E-2</v>
      </c>
      <c r="AN1102" s="17">
        <v>0</v>
      </c>
      <c r="AO1102" s="16">
        <v>0</v>
      </c>
      <c r="AP1102" s="16">
        <v>2.1888953855397339E-2</v>
      </c>
      <c r="AQ1102" s="17">
        <v>0</v>
      </c>
      <c r="AR1102" s="16">
        <v>0</v>
      </c>
      <c r="AS1102" s="16">
        <v>2.5495929166524521E-3</v>
      </c>
      <c r="AT1102" s="17">
        <v>0</v>
      </c>
      <c r="AU1102" s="16">
        <v>0</v>
      </c>
      <c r="AV1102" s="16">
        <v>2.5495929166524521E-3</v>
      </c>
      <c r="AW1102" s="17">
        <v>0</v>
      </c>
      <c r="AX1102" s="16">
        <v>0</v>
      </c>
      <c r="AY1102" s="16">
        <v>2.5495929166524521E-3</v>
      </c>
      <c r="AZ1102" s="17">
        <v>0</v>
      </c>
      <c r="BA1102" s="16">
        <v>0</v>
      </c>
      <c r="BB1102" s="16">
        <v>6.9706846525663165E-3</v>
      </c>
      <c r="BC1102" s="17">
        <v>0</v>
      </c>
      <c r="BD1102" s="16">
        <v>0.19902037395601899</v>
      </c>
      <c r="BE1102" s="16">
        <v>6.9706846525663165E-3</v>
      </c>
      <c r="BF1102" s="17">
        <v>1.3808593552583544E-2</v>
      </c>
      <c r="BG1102" s="16">
        <v>0.19932308328114601</v>
      </c>
      <c r="BH1102" s="16">
        <v>6.9706846525663165E-3</v>
      </c>
      <c r="BI1102" s="17">
        <v>1.382959637733042E-2</v>
      </c>
      <c r="BJ1102" s="16">
        <v>0</v>
      </c>
      <c r="BK1102" s="16">
        <v>7.2451749350807967E-3</v>
      </c>
      <c r="BL1102" s="17">
        <v>0</v>
      </c>
      <c r="BM1102" s="16">
        <v>0.19932308328114601</v>
      </c>
      <c r="BN1102" s="16">
        <v>7.2451749350807967E-3</v>
      </c>
      <c r="BO1102" s="17">
        <v>1.437417556945857E-2</v>
      </c>
      <c r="BP1102" s="16">
        <v>0.785582214595825</v>
      </c>
      <c r="BQ1102" s="16">
        <v>7.2451749350807967E-3</v>
      </c>
      <c r="BR1102" s="17">
        <v>5.6652227584282955E-2</v>
      </c>
      <c r="BS1102" s="16">
        <v>0.732537624694792</v>
      </c>
      <c r="BT1102" s="16">
        <v>5.2500580104424842E-2</v>
      </c>
      <c r="BU1102" s="17">
        <v>0.38279874972136013</v>
      </c>
      <c r="BV1102" s="16">
        <v>1.8792467591650999E-2</v>
      </c>
      <c r="BW1102" s="16">
        <v>5.2500580104424842E-2</v>
      </c>
      <c r="BX1102" s="17">
        <v>9.8202916215537912E-3</v>
      </c>
      <c r="BY1102" s="16">
        <v>7.8944776520385694E-3</v>
      </c>
      <c r="BZ1102" s="16">
        <v>5.2500580104424842E-2</v>
      </c>
      <c r="CA1102" s="17">
        <v>4.1253801484431351E-3</v>
      </c>
      <c r="CB1102" s="16">
        <v>0</v>
      </c>
      <c r="CC1102" s="16">
        <v>1.9237172525986276E-2</v>
      </c>
      <c r="CD1102" s="17">
        <v>0</v>
      </c>
      <c r="CE1102" s="16">
        <v>0</v>
      </c>
      <c r="CF1102" s="16">
        <v>1.9237172525986276E-2</v>
      </c>
      <c r="CG1102" s="17">
        <v>0</v>
      </c>
      <c r="CH1102" s="16">
        <v>0</v>
      </c>
      <c r="CI1102" s="16">
        <v>1.9237172525986276E-2</v>
      </c>
      <c r="CJ1102" s="17">
        <v>0</v>
      </c>
      <c r="CK1102" s="16"/>
      <c r="CL1102" s="16"/>
      <c r="CM1102" s="17"/>
      <c r="CN1102" s="16">
        <v>0</v>
      </c>
      <c r="CO1102" s="16">
        <v>0.11800000000000004</v>
      </c>
      <c r="CP1102" s="17">
        <v>0</v>
      </c>
      <c r="CQ1102" s="16">
        <v>0</v>
      </c>
      <c r="CR1102" s="16">
        <v>0.11800000000000004</v>
      </c>
      <c r="CS1102" s="17">
        <v>0</v>
      </c>
      <c r="CT1102" s="16">
        <v>0</v>
      </c>
      <c r="CU1102" s="16">
        <v>0.11800000000000004</v>
      </c>
      <c r="CV1102" s="17">
        <v>0</v>
      </c>
      <c r="CW1102" s="16">
        <v>0</v>
      </c>
      <c r="CX1102" s="16">
        <v>3.6872971527032879E-3</v>
      </c>
      <c r="CY1102" s="17">
        <v>0</v>
      </c>
      <c r="CZ1102" s="16">
        <v>0</v>
      </c>
      <c r="DA1102" s="16">
        <v>3.6872971527032879E-3</v>
      </c>
      <c r="DB1102" s="17">
        <v>0</v>
      </c>
      <c r="DC1102" s="16">
        <v>0</v>
      </c>
      <c r="DD1102" s="16">
        <v>3.6872971527032879E-3</v>
      </c>
      <c r="DE1102" s="17">
        <v>0</v>
      </c>
      <c r="DF1102" s="14">
        <v>0</v>
      </c>
      <c r="DG1102" s="14">
        <v>0.99999999999999989</v>
      </c>
      <c r="DH1102" s="15">
        <v>0</v>
      </c>
      <c r="DI1102" s="14">
        <v>0</v>
      </c>
      <c r="DJ1102" s="14">
        <v>0.99999999999999989</v>
      </c>
      <c r="DK1102" s="15">
        <v>0</v>
      </c>
      <c r="DL1102" s="14">
        <v>0</v>
      </c>
      <c r="DM1102" s="14">
        <v>0.99999999999999989</v>
      </c>
      <c r="DN1102" s="15">
        <v>0</v>
      </c>
      <c r="DO1102" s="14">
        <v>0</v>
      </c>
      <c r="DP1102" s="14">
        <v>0.99999999999999989</v>
      </c>
      <c r="DQ1102" s="15">
        <v>0</v>
      </c>
      <c r="DR1102" s="82"/>
      <c r="DS1102" s="82"/>
      <c r="DT1102" s="15">
        <v>1.8666069299999998E-3</v>
      </c>
      <c r="DU1102" s="82"/>
      <c r="DV1102" s="82"/>
      <c r="DW1102" s="15">
        <v>0</v>
      </c>
      <c r="DX1102" s="82"/>
      <c r="DY1102" s="82"/>
      <c r="DZ1102" s="15">
        <v>0</v>
      </c>
      <c r="EA1102" s="109">
        <v>1</v>
      </c>
      <c r="EB1102" s="104">
        <v>0.65</v>
      </c>
      <c r="ED1102" s="109">
        <v>1</v>
      </c>
      <c r="EE1102" s="104">
        <v>0.65</v>
      </c>
      <c r="EG1102" s="109">
        <v>1</v>
      </c>
      <c r="EH1102" s="104">
        <v>0.65</v>
      </c>
      <c r="EJ1102" s="109">
        <v>1</v>
      </c>
      <c r="EK1102" s="104">
        <v>0.65</v>
      </c>
      <c r="EM1102" s="109">
        <v>1</v>
      </c>
      <c r="EN1102" s="104">
        <v>0.9</v>
      </c>
      <c r="EP1102" s="109">
        <v>1</v>
      </c>
      <c r="EQ1102" s="104">
        <v>0.9</v>
      </c>
      <c r="ES1102" s="109">
        <v>1</v>
      </c>
      <c r="ET1102" s="104">
        <v>0.9</v>
      </c>
    </row>
    <row r="1103" spans="1:150" x14ac:dyDescent="0.25">
      <c r="A1103" t="s">
        <v>1702</v>
      </c>
      <c r="B1103" s="93">
        <v>1.0185867334178899E-3</v>
      </c>
      <c r="C1103" s="13">
        <v>8.5709569180726302</v>
      </c>
      <c r="D1103" s="13">
        <v>3.3189094300785769</v>
      </c>
      <c r="E1103" s="13">
        <v>0</v>
      </c>
      <c r="F1103" s="13">
        <v>3.3189094300785769</v>
      </c>
      <c r="G1103" s="13">
        <v>1.7017367304697328E-2</v>
      </c>
      <c r="H1103" s="13">
        <v>2.3703949295416374E-2</v>
      </c>
      <c r="I1103" s="13">
        <v>1.1260703481455981E-2</v>
      </c>
      <c r="J1103" s="14">
        <v>0</v>
      </c>
      <c r="K1103" s="14">
        <v>0.98999999999999988</v>
      </c>
      <c r="L1103" s="15">
        <v>0</v>
      </c>
      <c r="M1103" s="14">
        <v>0</v>
      </c>
      <c r="N1103" s="14">
        <v>0.98999999999999988</v>
      </c>
      <c r="O1103" s="15">
        <v>0</v>
      </c>
      <c r="P1103" s="14">
        <v>0</v>
      </c>
      <c r="Q1103" s="14">
        <v>0.98999999999999988</v>
      </c>
      <c r="R1103" s="15">
        <v>0</v>
      </c>
      <c r="S1103" s="14">
        <v>0</v>
      </c>
      <c r="T1103" s="14">
        <v>0.98999999999999988</v>
      </c>
      <c r="U1103" s="15">
        <v>0</v>
      </c>
      <c r="V1103" s="16">
        <v>0</v>
      </c>
      <c r="W1103" s="16">
        <v>0.62588703610791374</v>
      </c>
      <c r="X1103" s="17">
        <v>0</v>
      </c>
      <c r="Y1103" s="16">
        <v>0</v>
      </c>
      <c r="Z1103" s="16">
        <v>0.62588703610791374</v>
      </c>
      <c r="AA1103" s="17">
        <v>0</v>
      </c>
      <c r="AB1103" s="16">
        <v>0</v>
      </c>
      <c r="AC1103" s="16">
        <v>0.62588703610791374</v>
      </c>
      <c r="AD1103" s="17">
        <v>0</v>
      </c>
      <c r="AE1103" s="16">
        <v>0</v>
      </c>
      <c r="AF1103" s="16">
        <v>0.62588703610791374</v>
      </c>
      <c r="AG1103" s="17">
        <v>0</v>
      </c>
      <c r="AH1103" s="13">
        <v>0</v>
      </c>
      <c r="AI1103" s="16">
        <v>1</v>
      </c>
      <c r="AJ1103" s="16">
        <v>1.8881183929484416E-2</v>
      </c>
      <c r="AK1103" s="17">
        <v>6.2664939394613914E-2</v>
      </c>
      <c r="AL1103" s="16">
        <v>0</v>
      </c>
      <c r="AM1103" s="16">
        <v>1.8881183929484416E-2</v>
      </c>
      <c r="AN1103" s="17">
        <v>0</v>
      </c>
      <c r="AO1103" s="16">
        <v>0</v>
      </c>
      <c r="AP1103" s="16">
        <v>1.8881183929484416E-2</v>
      </c>
      <c r="AQ1103" s="17">
        <v>0</v>
      </c>
      <c r="AR1103" s="16">
        <v>0</v>
      </c>
      <c r="AS1103" s="16">
        <v>2.1903262412018812E-3</v>
      </c>
      <c r="AT1103" s="17">
        <v>0</v>
      </c>
      <c r="AU1103" s="16">
        <v>0</v>
      </c>
      <c r="AV1103" s="16">
        <v>2.1903262412018812E-3</v>
      </c>
      <c r="AW1103" s="17">
        <v>0</v>
      </c>
      <c r="AX1103" s="16">
        <v>0</v>
      </c>
      <c r="AY1103" s="16">
        <v>2.1903262412018812E-3</v>
      </c>
      <c r="AZ1103" s="17">
        <v>0</v>
      </c>
      <c r="BA1103" s="16">
        <v>0</v>
      </c>
      <c r="BB1103" s="16">
        <v>6.6297602191909399E-3</v>
      </c>
      <c r="BC1103" s="17">
        <v>0</v>
      </c>
      <c r="BD1103" s="16">
        <v>0.17281318289934799</v>
      </c>
      <c r="BE1103" s="16">
        <v>6.6297602191909399E-3</v>
      </c>
      <c r="BF1103" s="17">
        <v>3.8025076080948402E-3</v>
      </c>
      <c r="BG1103" s="16">
        <v>0.14664533968020799</v>
      </c>
      <c r="BH1103" s="16">
        <v>6.6297602191909399E-3</v>
      </c>
      <c r="BI1103" s="17">
        <v>3.2267215409742152E-3</v>
      </c>
      <c r="BJ1103" s="16">
        <v>1.1971726314323101E-2</v>
      </c>
      <c r="BK1103" s="16">
        <v>6.6307298310734142E-3</v>
      </c>
      <c r="BL1103" s="17">
        <v>2.6345928806272386E-4</v>
      </c>
      <c r="BM1103" s="16">
        <v>0.468958784894138</v>
      </c>
      <c r="BN1103" s="16">
        <v>6.6307298310734142E-3</v>
      </c>
      <c r="BO1103" s="17">
        <v>1.032027832536994E-2</v>
      </c>
      <c r="BP1103" s="16">
        <v>0.51861559373104604</v>
      </c>
      <c r="BQ1103" s="16">
        <v>6.6307298310734142E-3</v>
      </c>
      <c r="BR1103" s="17">
        <v>1.1413065377140949E-2</v>
      </c>
      <c r="BS1103" s="16">
        <v>0.78305148091894605</v>
      </c>
      <c r="BT1103" s="16">
        <v>4.9272979353194558E-2</v>
      </c>
      <c r="BU1103" s="17">
        <v>0.12805441001596141</v>
      </c>
      <c r="BV1103" s="16">
        <v>0</v>
      </c>
      <c r="BW1103" s="16">
        <v>4.9272979353194558E-2</v>
      </c>
      <c r="BX1103" s="17">
        <v>0</v>
      </c>
      <c r="BY1103" s="16">
        <v>0.108441889978383</v>
      </c>
      <c r="BZ1103" s="16">
        <v>4.9272979353194558E-2</v>
      </c>
      <c r="CA1103" s="17">
        <v>1.7733779426483232E-2</v>
      </c>
      <c r="CB1103" s="16">
        <v>0</v>
      </c>
      <c r="CC1103" s="16">
        <v>1.9572778183699825E-2</v>
      </c>
      <c r="CD1103" s="17">
        <v>0</v>
      </c>
      <c r="CE1103" s="16">
        <v>0</v>
      </c>
      <c r="CF1103" s="16">
        <v>1.9572778183699825E-2</v>
      </c>
      <c r="CG1103" s="17">
        <v>0</v>
      </c>
      <c r="CH1103" s="16">
        <v>0</v>
      </c>
      <c r="CI1103" s="16">
        <v>1.9572778183699825E-2</v>
      </c>
      <c r="CJ1103" s="17">
        <v>0</v>
      </c>
      <c r="CK1103" s="16"/>
      <c r="CL1103" s="16"/>
      <c r="CM1103" s="17"/>
      <c r="CN1103" s="16">
        <v>0.32309763529736779</v>
      </c>
      <c r="CO1103" s="16">
        <v>0.11799999999999997</v>
      </c>
      <c r="CP1103" s="17">
        <v>0.12653515105769367</v>
      </c>
      <c r="CQ1103" s="16">
        <v>0</v>
      </c>
      <c r="CR1103" s="16">
        <v>0.11799999999999997</v>
      </c>
      <c r="CS1103" s="17">
        <v>0</v>
      </c>
      <c r="CT1103" s="16">
        <v>0</v>
      </c>
      <c r="CU1103" s="16">
        <v>0.11799999999999997</v>
      </c>
      <c r="CV1103" s="17">
        <v>0</v>
      </c>
      <c r="CW1103" s="16">
        <v>0</v>
      </c>
      <c r="CX1103" s="16">
        <v>3.6297837605049482E-3</v>
      </c>
      <c r="CY1103" s="17">
        <v>0</v>
      </c>
      <c r="CZ1103" s="16">
        <v>0</v>
      </c>
      <c r="DA1103" s="16">
        <v>3.6297837605049482E-3</v>
      </c>
      <c r="DB1103" s="17">
        <v>0</v>
      </c>
      <c r="DC1103" s="16">
        <v>0</v>
      </c>
      <c r="DD1103" s="16">
        <v>3.6297837605049482E-3</v>
      </c>
      <c r="DE1103" s="17">
        <v>0</v>
      </c>
      <c r="DF1103" s="14">
        <v>0</v>
      </c>
      <c r="DG1103" s="14">
        <v>1</v>
      </c>
      <c r="DH1103" s="15">
        <v>0</v>
      </c>
      <c r="DI1103" s="14">
        <v>0</v>
      </c>
      <c r="DJ1103" s="14">
        <v>1</v>
      </c>
      <c r="DK1103" s="15">
        <v>0</v>
      </c>
      <c r="DL1103" s="14">
        <v>0</v>
      </c>
      <c r="DM1103" s="14">
        <v>1</v>
      </c>
      <c r="DN1103" s="15">
        <v>0</v>
      </c>
      <c r="DO1103" s="14">
        <v>0</v>
      </c>
      <c r="DP1103" s="14">
        <v>1</v>
      </c>
      <c r="DQ1103" s="15">
        <v>0</v>
      </c>
      <c r="DR1103" s="82"/>
      <c r="DS1103" s="82"/>
      <c r="DT1103" s="15">
        <v>0</v>
      </c>
      <c r="DU1103" s="82"/>
      <c r="DV1103" s="82"/>
      <c r="DW1103" s="15">
        <v>0</v>
      </c>
      <c r="DX1103" s="82"/>
      <c r="DY1103" s="82"/>
      <c r="DZ1103" s="15">
        <v>4.0806738899999999E-3</v>
      </c>
      <c r="EA1103" s="109">
        <v>1</v>
      </c>
      <c r="EB1103" s="104">
        <v>0.65</v>
      </c>
      <c r="ED1103" s="109">
        <v>1</v>
      </c>
      <c r="EE1103" s="104">
        <v>0.65</v>
      </c>
      <c r="EG1103" s="109">
        <v>1</v>
      </c>
      <c r="EH1103" s="104">
        <v>0.65</v>
      </c>
      <c r="EJ1103" s="109">
        <v>1</v>
      </c>
      <c r="EK1103" s="104">
        <v>0.65</v>
      </c>
      <c r="EM1103" s="109">
        <v>1</v>
      </c>
      <c r="EN1103" s="104">
        <v>0.9</v>
      </c>
      <c r="EP1103" s="109">
        <v>1</v>
      </c>
      <c r="EQ1103" s="104">
        <v>0.9</v>
      </c>
      <c r="ES1103" s="109">
        <v>1</v>
      </c>
      <c r="ET1103" s="104">
        <v>0.9</v>
      </c>
    </row>
    <row r="1104" spans="1:150" x14ac:dyDescent="0.25">
      <c r="A1104" t="s">
        <v>1284</v>
      </c>
      <c r="B1104" s="93">
        <v>2.0346410952524299E-3</v>
      </c>
      <c r="C1104" s="13">
        <v>0.43206163028299299</v>
      </c>
      <c r="D1104" s="13">
        <v>1.0103495009042149</v>
      </c>
      <c r="E1104" s="13">
        <v>3.3875851827051301E-2</v>
      </c>
      <c r="F1104" s="13">
        <v>1.0442253527312662</v>
      </c>
      <c r="G1104" s="13">
        <v>6.1322537313524914E-3</v>
      </c>
      <c r="H1104" s="13">
        <v>7.3281812946880357E-3</v>
      </c>
      <c r="I1104" s="13">
        <v>2.3906471718860745E-3</v>
      </c>
      <c r="J1104" s="14">
        <v>0</v>
      </c>
      <c r="K1104" s="14">
        <v>0.9900000000000001</v>
      </c>
      <c r="L1104" s="15">
        <v>0</v>
      </c>
      <c r="M1104" s="14">
        <v>0</v>
      </c>
      <c r="N1104" s="14">
        <v>0.9900000000000001</v>
      </c>
      <c r="O1104" s="15">
        <v>0</v>
      </c>
      <c r="P1104" s="14">
        <v>0</v>
      </c>
      <c r="Q1104" s="14">
        <v>0.9900000000000001</v>
      </c>
      <c r="R1104" s="15">
        <v>0</v>
      </c>
      <c r="S1104" s="14">
        <v>0</v>
      </c>
      <c r="T1104" s="14">
        <v>0.9900000000000001</v>
      </c>
      <c r="U1104" s="15">
        <v>0</v>
      </c>
      <c r="V1104" s="16">
        <v>0</v>
      </c>
      <c r="W1104" s="16">
        <v>0.63273964606101185</v>
      </c>
      <c r="X1104" s="17">
        <v>0</v>
      </c>
      <c r="Y1104" s="16">
        <v>0</v>
      </c>
      <c r="Z1104" s="16">
        <v>0.63273964606101185</v>
      </c>
      <c r="AA1104" s="17">
        <v>0</v>
      </c>
      <c r="AB1104" s="16">
        <v>0</v>
      </c>
      <c r="AC1104" s="16">
        <v>0.63273964606101185</v>
      </c>
      <c r="AD1104" s="17">
        <v>0</v>
      </c>
      <c r="AE1104" s="16">
        <v>0</v>
      </c>
      <c r="AF1104" s="16">
        <v>0.63273964606101185</v>
      </c>
      <c r="AG1104" s="17">
        <v>0</v>
      </c>
      <c r="AH1104" s="13">
        <v>3.3875851827051301E-2</v>
      </c>
      <c r="AI1104" s="16">
        <v>0</v>
      </c>
      <c r="AJ1104" s="16">
        <v>2.7844177714705553E-2</v>
      </c>
      <c r="AK1104" s="17">
        <v>0</v>
      </c>
      <c r="AL1104" s="16">
        <v>0</v>
      </c>
      <c r="AM1104" s="16">
        <v>2.7844177714705553E-2</v>
      </c>
      <c r="AN1104" s="17">
        <v>0</v>
      </c>
      <c r="AO1104" s="16">
        <v>0</v>
      </c>
      <c r="AP1104" s="16">
        <v>2.7844177714705553E-2</v>
      </c>
      <c r="AQ1104" s="17">
        <v>0</v>
      </c>
      <c r="AR1104" s="16">
        <v>0</v>
      </c>
      <c r="AS1104" s="16">
        <v>2.9885983125179801E-3</v>
      </c>
      <c r="AT1104" s="17">
        <v>0</v>
      </c>
      <c r="AU1104" s="16">
        <v>0</v>
      </c>
      <c r="AV1104" s="16">
        <v>2.9885983125179801E-3</v>
      </c>
      <c r="AW1104" s="17">
        <v>0</v>
      </c>
      <c r="AX1104" s="16">
        <v>0</v>
      </c>
      <c r="AY1104" s="16">
        <v>2.9885983125179801E-3</v>
      </c>
      <c r="AZ1104" s="17">
        <v>0</v>
      </c>
      <c r="BA1104" s="16">
        <v>0</v>
      </c>
      <c r="BB1104" s="16">
        <v>6.9726293757016314E-3</v>
      </c>
      <c r="BC1104" s="17">
        <v>0</v>
      </c>
      <c r="BD1104" s="16">
        <v>0</v>
      </c>
      <c r="BE1104" s="16">
        <v>6.9726293757016314E-3</v>
      </c>
      <c r="BF1104" s="17">
        <v>0</v>
      </c>
      <c r="BG1104" s="16">
        <v>0</v>
      </c>
      <c r="BH1104" s="16">
        <v>6.9726293757016314E-3</v>
      </c>
      <c r="BI1104" s="17">
        <v>0</v>
      </c>
      <c r="BJ1104" s="16">
        <v>0</v>
      </c>
      <c r="BK1104" s="16">
        <v>7.1661381120347789E-3</v>
      </c>
      <c r="BL1104" s="17">
        <v>0</v>
      </c>
      <c r="BM1104" s="16">
        <v>0</v>
      </c>
      <c r="BN1104" s="16">
        <v>7.1661381120347789E-3</v>
      </c>
      <c r="BO1104" s="17">
        <v>0</v>
      </c>
      <c r="BP1104" s="16">
        <v>0.81599684823558605</v>
      </c>
      <c r="BQ1104" s="16">
        <v>7.1661381120347789E-3</v>
      </c>
      <c r="BR1104" s="17">
        <v>5.9080652972297934E-3</v>
      </c>
      <c r="BS1104" s="16">
        <v>0.67362005804797997</v>
      </c>
      <c r="BT1104" s="16">
        <v>5.1951327012292353E-2</v>
      </c>
      <c r="BU1104" s="17">
        <v>3.5357641420353511E-2</v>
      </c>
      <c r="BV1104" s="16">
        <v>0</v>
      </c>
      <c r="BW1104" s="16">
        <v>5.1951327012292353E-2</v>
      </c>
      <c r="BX1104" s="17">
        <v>0</v>
      </c>
      <c r="BY1104" s="16">
        <v>0</v>
      </c>
      <c r="BZ1104" s="16">
        <v>5.1951327012292353E-2</v>
      </c>
      <c r="CA1104" s="17">
        <v>0</v>
      </c>
      <c r="CB1104" s="16">
        <v>0</v>
      </c>
      <c r="CC1104" s="16">
        <v>2.0497678294983973E-2</v>
      </c>
      <c r="CD1104" s="17">
        <v>0</v>
      </c>
      <c r="CE1104" s="16">
        <v>0</v>
      </c>
      <c r="CF1104" s="16">
        <v>2.0497678294983973E-2</v>
      </c>
      <c r="CG1104" s="17">
        <v>0</v>
      </c>
      <c r="CH1104" s="16">
        <v>0</v>
      </c>
      <c r="CI1104" s="16">
        <v>2.0497678294983973E-2</v>
      </c>
      <c r="CJ1104" s="17">
        <v>0</v>
      </c>
      <c r="CK1104" s="16"/>
      <c r="CL1104" s="16"/>
      <c r="CM1104" s="17"/>
      <c r="CN1104" s="16">
        <v>0</v>
      </c>
      <c r="CO1104" s="16">
        <v>0.11800000000000002</v>
      </c>
      <c r="CP1104" s="17">
        <v>0</v>
      </c>
      <c r="CQ1104" s="16">
        <v>0</v>
      </c>
      <c r="CR1104" s="16">
        <v>0.11800000000000002</v>
      </c>
      <c r="CS1104" s="17">
        <v>0</v>
      </c>
      <c r="CT1104" s="16">
        <v>0</v>
      </c>
      <c r="CU1104" s="16">
        <v>0.11800000000000002</v>
      </c>
      <c r="CV1104" s="17">
        <v>0</v>
      </c>
      <c r="CW1104" s="16">
        <v>0</v>
      </c>
      <c r="CX1104" s="16">
        <v>3.7139737304370275E-3</v>
      </c>
      <c r="CY1104" s="17">
        <v>0</v>
      </c>
      <c r="CZ1104" s="16">
        <v>0</v>
      </c>
      <c r="DA1104" s="16">
        <v>3.7139737304370275E-3</v>
      </c>
      <c r="DB1104" s="17">
        <v>0</v>
      </c>
      <c r="DC1104" s="16">
        <v>0</v>
      </c>
      <c r="DD1104" s="16">
        <v>3.7139737304370275E-3</v>
      </c>
      <c r="DE1104" s="17">
        <v>0</v>
      </c>
      <c r="DF1104" s="14">
        <v>0</v>
      </c>
      <c r="DG1104" s="14">
        <v>1</v>
      </c>
      <c r="DH1104" s="15">
        <v>0</v>
      </c>
      <c r="DI1104" s="14">
        <v>0</v>
      </c>
      <c r="DJ1104" s="14">
        <v>1</v>
      </c>
      <c r="DK1104" s="15">
        <v>0</v>
      </c>
      <c r="DL1104" s="14">
        <v>0</v>
      </c>
      <c r="DM1104" s="14">
        <v>1</v>
      </c>
      <c r="DN1104" s="15">
        <v>0</v>
      </c>
      <c r="DO1104" s="14">
        <v>0</v>
      </c>
      <c r="DP1104" s="14">
        <v>1</v>
      </c>
      <c r="DQ1104" s="15">
        <v>0</v>
      </c>
      <c r="DR1104" s="82"/>
      <c r="DS1104" s="82"/>
      <c r="DT1104" s="15">
        <v>0</v>
      </c>
      <c r="DU1104" s="82"/>
      <c r="DV1104" s="82"/>
      <c r="DW1104" s="15">
        <v>0</v>
      </c>
      <c r="DX1104" s="82"/>
      <c r="DY1104" s="82"/>
      <c r="DZ1104" s="15">
        <v>0</v>
      </c>
      <c r="EA1104" s="109">
        <v>1</v>
      </c>
      <c r="EB1104" s="104">
        <v>0.65</v>
      </c>
      <c r="ED1104" s="109">
        <v>1</v>
      </c>
      <c r="EE1104" s="104">
        <v>0.65</v>
      </c>
      <c r="EG1104" s="109">
        <v>1</v>
      </c>
      <c r="EH1104" s="104">
        <v>0.65</v>
      </c>
      <c r="EJ1104" s="109">
        <v>1</v>
      </c>
      <c r="EK1104" s="104">
        <v>0.65</v>
      </c>
      <c r="EM1104" s="109">
        <v>1</v>
      </c>
      <c r="EN1104" s="104">
        <v>0.9</v>
      </c>
      <c r="EP1104" s="109">
        <v>1</v>
      </c>
      <c r="EQ1104" s="104">
        <v>0.9</v>
      </c>
      <c r="ES1104" s="109">
        <v>1</v>
      </c>
      <c r="ET1104" s="104">
        <v>0.9</v>
      </c>
    </row>
    <row r="1105" spans="1:150" x14ac:dyDescent="0.25">
      <c r="A1105" t="s">
        <v>925</v>
      </c>
      <c r="B1105" s="93">
        <v>3.630236024037E-3</v>
      </c>
      <c r="C1105" s="13">
        <v>1.9567645074271001E-2</v>
      </c>
      <c r="D1105" s="13">
        <v>3.7054821320986343E-2</v>
      </c>
      <c r="E1105" s="13">
        <v>5.9523460574663803E-2</v>
      </c>
      <c r="F1105" s="13">
        <v>9.6578281895650153E-2</v>
      </c>
      <c r="G1105" s="13">
        <v>1.5318787025440136E-4</v>
      </c>
      <c r="H1105" s="13">
        <v>2.9968182673804569E-4</v>
      </c>
      <c r="I1105" s="13">
        <v>1.2895861140818001E-4</v>
      </c>
      <c r="J1105" s="14">
        <v>0</v>
      </c>
      <c r="K1105" s="14">
        <v>0.99000000000000021</v>
      </c>
      <c r="L1105" s="15">
        <v>0</v>
      </c>
      <c r="M1105" s="14">
        <v>0</v>
      </c>
      <c r="N1105" s="14">
        <v>0.99000000000000021</v>
      </c>
      <c r="O1105" s="15">
        <v>0</v>
      </c>
      <c r="P1105" s="14">
        <v>0</v>
      </c>
      <c r="Q1105" s="14">
        <v>0.99000000000000021</v>
      </c>
      <c r="R1105" s="15">
        <v>0</v>
      </c>
      <c r="S1105" s="14">
        <v>0</v>
      </c>
      <c r="T1105" s="14">
        <v>0.99000000000000021</v>
      </c>
      <c r="U1105" s="15">
        <v>0</v>
      </c>
      <c r="V1105" s="16">
        <v>0</v>
      </c>
      <c r="W1105" s="16">
        <v>0.61540444199960431</v>
      </c>
      <c r="X1105" s="17">
        <v>0</v>
      </c>
      <c r="Y1105" s="16">
        <v>0</v>
      </c>
      <c r="Z1105" s="16">
        <v>0.61540444199960431</v>
      </c>
      <c r="AA1105" s="17">
        <v>0</v>
      </c>
      <c r="AB1105" s="16">
        <v>0</v>
      </c>
      <c r="AC1105" s="16">
        <v>0.61540444199960431</v>
      </c>
      <c r="AD1105" s="17">
        <v>0</v>
      </c>
      <c r="AE1105" s="16">
        <v>0</v>
      </c>
      <c r="AF1105" s="16">
        <v>0.61540444199960431</v>
      </c>
      <c r="AG1105" s="17">
        <v>0</v>
      </c>
      <c r="AH1105" s="13">
        <v>5.9523460574663803E-2</v>
      </c>
      <c r="AI1105" s="16">
        <v>0</v>
      </c>
      <c r="AJ1105" s="16">
        <v>2.2907392649203415E-2</v>
      </c>
      <c r="AK1105" s="17">
        <v>0</v>
      </c>
      <c r="AL1105" s="16">
        <v>0</v>
      </c>
      <c r="AM1105" s="16">
        <v>2.2907392649203415E-2</v>
      </c>
      <c r="AN1105" s="17">
        <v>0</v>
      </c>
      <c r="AO1105" s="16">
        <v>0</v>
      </c>
      <c r="AP1105" s="16">
        <v>2.2907392649203415E-2</v>
      </c>
      <c r="AQ1105" s="17">
        <v>0</v>
      </c>
      <c r="AR1105" s="16">
        <v>0</v>
      </c>
      <c r="AS1105" s="16">
        <v>2.6900509228773451E-3</v>
      </c>
      <c r="AT1105" s="17">
        <v>0</v>
      </c>
      <c r="AU1105" s="16">
        <v>0</v>
      </c>
      <c r="AV1105" s="16">
        <v>2.6900509228773451E-3</v>
      </c>
      <c r="AW1105" s="17">
        <v>0</v>
      </c>
      <c r="AX1105" s="16">
        <v>0</v>
      </c>
      <c r="AY1105" s="16">
        <v>2.6900509228773451E-3</v>
      </c>
      <c r="AZ1105" s="17">
        <v>0</v>
      </c>
      <c r="BA1105" s="16">
        <v>0</v>
      </c>
      <c r="BB1105" s="16">
        <v>7.5721060491848406E-3</v>
      </c>
      <c r="BC1105" s="17">
        <v>0</v>
      </c>
      <c r="BD1105" s="16">
        <v>1</v>
      </c>
      <c r="BE1105" s="16">
        <v>7.5721060491848406E-3</v>
      </c>
      <c r="BF1105" s="17">
        <v>2.805830366761041E-4</v>
      </c>
      <c r="BG1105" s="16">
        <v>0</v>
      </c>
      <c r="BH1105" s="16">
        <v>7.5721060491848406E-3</v>
      </c>
      <c r="BI1105" s="17">
        <v>0</v>
      </c>
      <c r="BJ1105" s="16">
        <v>1</v>
      </c>
      <c r="BK1105" s="16">
        <v>7.8540896094941668E-3</v>
      </c>
      <c r="BL1105" s="17">
        <v>2.9103188711882173E-4</v>
      </c>
      <c r="BM1105" s="16">
        <v>0</v>
      </c>
      <c r="BN1105" s="16">
        <v>7.8540896094941668E-3</v>
      </c>
      <c r="BO1105" s="17">
        <v>0</v>
      </c>
      <c r="BP1105" s="16">
        <v>0</v>
      </c>
      <c r="BQ1105" s="16">
        <v>7.8540896094941668E-3</v>
      </c>
      <c r="BR1105" s="17">
        <v>0</v>
      </c>
      <c r="BS1105" s="16">
        <v>0</v>
      </c>
      <c r="BT1105" s="16">
        <v>5.7071346394732415E-2</v>
      </c>
      <c r="BU1105" s="17">
        <v>0</v>
      </c>
      <c r="BV1105" s="16">
        <v>0</v>
      </c>
      <c r="BW1105" s="16">
        <v>5.7071346394732415E-2</v>
      </c>
      <c r="BX1105" s="17">
        <v>0</v>
      </c>
      <c r="BY1105" s="16">
        <v>0</v>
      </c>
      <c r="BZ1105" s="16">
        <v>5.7071346394732415E-2</v>
      </c>
      <c r="CA1105" s="17">
        <v>0</v>
      </c>
      <c r="CB1105" s="16">
        <v>0</v>
      </c>
      <c r="CC1105" s="16">
        <v>1.5380316341587003E-2</v>
      </c>
      <c r="CD1105" s="17">
        <v>0</v>
      </c>
      <c r="CE1105" s="16">
        <v>0</v>
      </c>
      <c r="CF1105" s="16">
        <v>1.5380316341587003E-2</v>
      </c>
      <c r="CG1105" s="17">
        <v>0</v>
      </c>
      <c r="CH1105" s="16">
        <v>0</v>
      </c>
      <c r="CI1105" s="16">
        <v>1.5380316341587003E-2</v>
      </c>
      <c r="CJ1105" s="17">
        <v>0</v>
      </c>
      <c r="CK1105" s="16"/>
      <c r="CL1105" s="16"/>
      <c r="CM1105" s="17"/>
      <c r="CN1105" s="16">
        <v>0.34017372630748993</v>
      </c>
      <c r="CO1105" s="16">
        <v>0.11800000000000002</v>
      </c>
      <c r="CP1105" s="17">
        <v>1.4873990442773419E-3</v>
      </c>
      <c r="CQ1105" s="16">
        <v>0</v>
      </c>
      <c r="CR1105" s="16">
        <v>0.11800000000000002</v>
      </c>
      <c r="CS1105" s="17">
        <v>0</v>
      </c>
      <c r="CT1105" s="16">
        <v>0</v>
      </c>
      <c r="CU1105" s="16">
        <v>0.11800000000000002</v>
      </c>
      <c r="CV1105" s="17">
        <v>0</v>
      </c>
      <c r="CW1105" s="16">
        <v>0</v>
      </c>
      <c r="CX1105" s="16">
        <v>3.6598257125278898E-3</v>
      </c>
      <c r="CY1105" s="17">
        <v>0</v>
      </c>
      <c r="CZ1105" s="16">
        <v>0</v>
      </c>
      <c r="DA1105" s="16">
        <v>3.6598257125278898E-3</v>
      </c>
      <c r="DB1105" s="17">
        <v>0</v>
      </c>
      <c r="DC1105" s="16">
        <v>0</v>
      </c>
      <c r="DD1105" s="16">
        <v>3.6598257125278898E-3</v>
      </c>
      <c r="DE1105" s="17">
        <v>0</v>
      </c>
      <c r="DF1105" s="14">
        <v>0</v>
      </c>
      <c r="DG1105" s="14">
        <v>1</v>
      </c>
      <c r="DH1105" s="15">
        <v>0</v>
      </c>
      <c r="DI1105" s="14">
        <v>0</v>
      </c>
      <c r="DJ1105" s="14">
        <v>1</v>
      </c>
      <c r="DK1105" s="15">
        <v>0</v>
      </c>
      <c r="DL1105" s="14">
        <v>0</v>
      </c>
      <c r="DM1105" s="14">
        <v>1</v>
      </c>
      <c r="DN1105" s="15">
        <v>0</v>
      </c>
      <c r="DO1105" s="14">
        <v>0</v>
      </c>
      <c r="DP1105" s="14">
        <v>1</v>
      </c>
      <c r="DQ1105" s="15">
        <v>0</v>
      </c>
      <c r="DR1105" s="82"/>
      <c r="DS1105" s="82"/>
      <c r="DT1105" s="15">
        <v>0</v>
      </c>
      <c r="DU1105" s="82"/>
      <c r="DV1105" s="82"/>
      <c r="DW1105" s="15">
        <v>0</v>
      </c>
      <c r="DX1105" s="82"/>
      <c r="DY1105" s="82"/>
      <c r="DZ1105" s="15">
        <v>0</v>
      </c>
      <c r="EA1105" s="109">
        <v>1</v>
      </c>
      <c r="EB1105" s="104">
        <v>0.65</v>
      </c>
      <c r="ED1105" s="109">
        <v>1</v>
      </c>
      <c r="EE1105" s="104">
        <v>0.65</v>
      </c>
      <c r="EG1105" s="109">
        <v>1</v>
      </c>
      <c r="EH1105" s="104">
        <v>0.65</v>
      </c>
      <c r="EJ1105" s="109">
        <v>1</v>
      </c>
      <c r="EK1105" s="104">
        <v>0.65</v>
      </c>
      <c r="EM1105" s="109">
        <v>1</v>
      </c>
      <c r="EN1105" s="104">
        <v>0.9</v>
      </c>
      <c r="EP1105" s="109">
        <v>1</v>
      </c>
      <c r="EQ1105" s="104">
        <v>0.9</v>
      </c>
      <c r="ES1105" s="109">
        <v>1</v>
      </c>
      <c r="ET1105" s="104">
        <v>0.9</v>
      </c>
    </row>
    <row r="1106" spans="1:150" x14ac:dyDescent="0.25">
      <c r="A1106" t="s">
        <v>2043</v>
      </c>
      <c r="B1106" s="93">
        <v>6.6130936902166404E-4</v>
      </c>
      <c r="C1106" s="13">
        <v>6.0506227665122401</v>
      </c>
      <c r="D1106" s="13">
        <v>2.0501431755459616</v>
      </c>
      <c r="E1106" s="13">
        <v>0</v>
      </c>
      <c r="F1106" s="13">
        <v>2.0501431755459616</v>
      </c>
      <c r="G1106" s="13">
        <v>8.2221576509449567E-3</v>
      </c>
      <c r="H1106" s="13">
        <v>1.6563422426940762E-2</v>
      </c>
      <c r="I1106" s="13">
        <v>7.4533482014988162E-3</v>
      </c>
      <c r="J1106" s="14">
        <v>0</v>
      </c>
      <c r="K1106" s="14">
        <v>0.9900000000000001</v>
      </c>
      <c r="L1106" s="15">
        <v>0</v>
      </c>
      <c r="M1106" s="14">
        <v>0</v>
      </c>
      <c r="N1106" s="14">
        <v>0.9900000000000001</v>
      </c>
      <c r="O1106" s="15">
        <v>0</v>
      </c>
      <c r="P1106" s="14">
        <v>0</v>
      </c>
      <c r="Q1106" s="14">
        <v>0.9900000000000001</v>
      </c>
      <c r="R1106" s="15">
        <v>0</v>
      </c>
      <c r="S1106" s="14">
        <v>0</v>
      </c>
      <c r="T1106" s="14">
        <v>0.9900000000000001</v>
      </c>
      <c r="U1106" s="15">
        <v>0</v>
      </c>
      <c r="V1106" s="16">
        <v>0</v>
      </c>
      <c r="W1106" s="16">
        <v>0.62551527708867105</v>
      </c>
      <c r="X1106" s="17">
        <v>0</v>
      </c>
      <c r="Y1106" s="16">
        <v>0</v>
      </c>
      <c r="Z1106" s="16">
        <v>0.62551527708867105</v>
      </c>
      <c r="AA1106" s="17">
        <v>0</v>
      </c>
      <c r="AB1106" s="16">
        <v>0</v>
      </c>
      <c r="AC1106" s="16">
        <v>0.62551527708867105</v>
      </c>
      <c r="AD1106" s="17">
        <v>0</v>
      </c>
      <c r="AE1106" s="16">
        <v>0</v>
      </c>
      <c r="AF1106" s="16">
        <v>0.62551527708867105</v>
      </c>
      <c r="AG1106" s="17">
        <v>0</v>
      </c>
      <c r="AH1106" s="13">
        <v>0</v>
      </c>
      <c r="AI1106" s="16">
        <v>0</v>
      </c>
      <c r="AJ1106" s="16">
        <v>2.6510913596353072E-2</v>
      </c>
      <c r="AK1106" s="17">
        <v>0</v>
      </c>
      <c r="AL1106" s="16">
        <v>0</v>
      </c>
      <c r="AM1106" s="16">
        <v>2.6510913596353072E-2</v>
      </c>
      <c r="AN1106" s="17">
        <v>0</v>
      </c>
      <c r="AO1106" s="16">
        <v>0</v>
      </c>
      <c r="AP1106" s="16">
        <v>2.6510913596353072E-2</v>
      </c>
      <c r="AQ1106" s="17">
        <v>0</v>
      </c>
      <c r="AR1106" s="16">
        <v>0</v>
      </c>
      <c r="AS1106" s="16">
        <v>2.8582066302065474E-3</v>
      </c>
      <c r="AT1106" s="17">
        <v>0</v>
      </c>
      <c r="AU1106" s="16">
        <v>0</v>
      </c>
      <c r="AV1106" s="16">
        <v>2.8582066302065474E-3</v>
      </c>
      <c r="AW1106" s="17">
        <v>0</v>
      </c>
      <c r="AX1106" s="16">
        <v>0</v>
      </c>
      <c r="AY1106" s="16">
        <v>2.8582066302065474E-3</v>
      </c>
      <c r="AZ1106" s="17">
        <v>0</v>
      </c>
      <c r="BA1106" s="16">
        <v>0</v>
      </c>
      <c r="BB1106" s="16">
        <v>7.7356694807704084E-3</v>
      </c>
      <c r="BC1106" s="17">
        <v>0</v>
      </c>
      <c r="BD1106" s="16">
        <v>0.31903216478978602</v>
      </c>
      <c r="BE1106" s="16">
        <v>7.7356694807704084E-3</v>
      </c>
      <c r="BF1106" s="17">
        <v>5.0596044769744544E-3</v>
      </c>
      <c r="BG1106" s="16">
        <v>0.66963245444581299</v>
      </c>
      <c r="BH1106" s="16">
        <v>7.7356694807704084E-3</v>
      </c>
      <c r="BI1106" s="17">
        <v>1.0619855106690791E-2</v>
      </c>
      <c r="BJ1106" s="16">
        <v>0.31903216478978602</v>
      </c>
      <c r="BK1106" s="16">
        <v>7.8075039095154147E-3</v>
      </c>
      <c r="BL1106" s="17">
        <v>5.1065886194824311E-3</v>
      </c>
      <c r="BM1106" s="16">
        <v>0.66963245444581299</v>
      </c>
      <c r="BN1106" s="16">
        <v>7.8075039095154147E-3</v>
      </c>
      <c r="BO1106" s="17">
        <v>1.0718472456726266E-2</v>
      </c>
      <c r="BP1106" s="16">
        <v>0.31903216478978602</v>
      </c>
      <c r="BQ1106" s="16">
        <v>7.8075039095154147E-3</v>
      </c>
      <c r="BR1106" s="17">
        <v>5.1065886194824311E-3</v>
      </c>
      <c r="BS1106" s="16">
        <v>0</v>
      </c>
      <c r="BT1106" s="16">
        <v>5.7498934837480906E-2</v>
      </c>
      <c r="BU1106" s="17">
        <v>0</v>
      </c>
      <c r="BV1106" s="16">
        <v>0</v>
      </c>
      <c r="BW1106" s="16">
        <v>5.7498934837480906E-2</v>
      </c>
      <c r="BX1106" s="17">
        <v>0</v>
      </c>
      <c r="BY1106" s="16">
        <v>0</v>
      </c>
      <c r="BZ1106" s="16">
        <v>5.7498934837480906E-2</v>
      </c>
      <c r="CA1106" s="17">
        <v>0</v>
      </c>
      <c r="CB1106" s="16">
        <v>0</v>
      </c>
      <c r="CC1106" s="16">
        <v>1.5082954295139905E-2</v>
      </c>
      <c r="CD1106" s="17">
        <v>0</v>
      </c>
      <c r="CE1106" s="16">
        <v>0</v>
      </c>
      <c r="CF1106" s="16">
        <v>1.5082954295139905E-2</v>
      </c>
      <c r="CG1106" s="17">
        <v>0</v>
      </c>
      <c r="CH1106" s="16">
        <v>0</v>
      </c>
      <c r="CI1106" s="16">
        <v>1.5082954295139905E-2</v>
      </c>
      <c r="CJ1106" s="17">
        <v>0</v>
      </c>
      <c r="CK1106" s="16"/>
      <c r="CL1106" s="16"/>
      <c r="CM1106" s="17"/>
      <c r="CN1106" s="16">
        <v>0</v>
      </c>
      <c r="CO1106" s="16">
        <v>0.11800000000000001</v>
      </c>
      <c r="CP1106" s="17">
        <v>0</v>
      </c>
      <c r="CQ1106" s="16">
        <v>0.25184341283350264</v>
      </c>
      <c r="CR1106" s="16">
        <v>0.11800000000000001</v>
      </c>
      <c r="CS1106" s="17">
        <v>6.0925176386963549E-2</v>
      </c>
      <c r="CT1106" s="16">
        <v>0</v>
      </c>
      <c r="CU1106" s="16">
        <v>0.11800000000000001</v>
      </c>
      <c r="CV1106" s="17">
        <v>0</v>
      </c>
      <c r="CW1106" s="16">
        <v>0</v>
      </c>
      <c r="CX1106" s="16">
        <v>3.6448443953174012E-3</v>
      </c>
      <c r="CY1106" s="17">
        <v>0</v>
      </c>
      <c r="CZ1106" s="16">
        <v>0</v>
      </c>
      <c r="DA1106" s="16">
        <v>3.6448443953174012E-3</v>
      </c>
      <c r="DB1106" s="17">
        <v>0</v>
      </c>
      <c r="DC1106" s="16">
        <v>0</v>
      </c>
      <c r="DD1106" s="16">
        <v>3.6448443953174012E-3</v>
      </c>
      <c r="DE1106" s="17">
        <v>0</v>
      </c>
      <c r="DF1106" s="14">
        <v>0</v>
      </c>
      <c r="DG1106" s="14">
        <v>1</v>
      </c>
      <c r="DH1106" s="15">
        <v>0</v>
      </c>
      <c r="DI1106" s="14">
        <v>0</v>
      </c>
      <c r="DJ1106" s="14">
        <v>1</v>
      </c>
      <c r="DK1106" s="15">
        <v>0</v>
      </c>
      <c r="DL1106" s="14">
        <v>0</v>
      </c>
      <c r="DM1106" s="14">
        <v>1</v>
      </c>
      <c r="DN1106" s="15">
        <v>0</v>
      </c>
      <c r="DO1106" s="14">
        <v>0</v>
      </c>
      <c r="DP1106" s="14">
        <v>1</v>
      </c>
      <c r="DQ1106" s="15">
        <v>0</v>
      </c>
      <c r="DR1106" s="82"/>
      <c r="DS1106" s="82"/>
      <c r="DT1106" s="15">
        <v>0</v>
      </c>
      <c r="DU1106" s="82"/>
      <c r="DV1106" s="82"/>
      <c r="DW1106" s="15">
        <v>0</v>
      </c>
      <c r="DX1106" s="82"/>
      <c r="DY1106" s="82"/>
      <c r="DZ1106" s="15">
        <v>0</v>
      </c>
      <c r="EA1106" s="109">
        <v>1</v>
      </c>
      <c r="EB1106" s="104">
        <v>0.65</v>
      </c>
      <c r="ED1106" s="109">
        <v>1</v>
      </c>
      <c r="EE1106" s="104">
        <v>0.65</v>
      </c>
      <c r="EG1106" s="109">
        <v>1</v>
      </c>
      <c r="EH1106" s="104">
        <v>0.65</v>
      </c>
      <c r="EJ1106" s="109">
        <v>1</v>
      </c>
      <c r="EK1106" s="104">
        <v>0.65</v>
      </c>
      <c r="EM1106" s="109">
        <v>1</v>
      </c>
      <c r="EN1106" s="104">
        <v>0.9</v>
      </c>
      <c r="EP1106" s="109">
        <v>1</v>
      </c>
      <c r="EQ1106" s="104">
        <v>0.9</v>
      </c>
      <c r="ES1106" s="109">
        <v>1</v>
      </c>
      <c r="ET1106" s="104">
        <v>0.9</v>
      </c>
    </row>
    <row r="1107" spans="1:150" x14ac:dyDescent="0.25">
      <c r="A1107" t="s">
        <v>2016</v>
      </c>
      <c r="B1107" s="93">
        <v>6.7831577541261397E-4</v>
      </c>
      <c r="C1107" s="13">
        <v>5.0214716319174597</v>
      </c>
      <c r="D1107" s="13">
        <v>2.122280814095264</v>
      </c>
      <c r="E1107" s="13">
        <v>0</v>
      </c>
      <c r="F1107" s="13">
        <v>2.122280814095264</v>
      </c>
      <c r="G1107" s="13">
        <v>1.0773313261175914E-2</v>
      </c>
      <c r="H1107" s="13">
        <v>1.7048068597952402E-2</v>
      </c>
      <c r="I1107" s="13">
        <v>5.6169685551840931E-3</v>
      </c>
      <c r="J1107" s="14">
        <v>0</v>
      </c>
      <c r="K1107" s="14">
        <v>0.99</v>
      </c>
      <c r="L1107" s="15">
        <v>0</v>
      </c>
      <c r="M1107" s="14">
        <v>0</v>
      </c>
      <c r="N1107" s="14">
        <v>0.99</v>
      </c>
      <c r="O1107" s="15">
        <v>0</v>
      </c>
      <c r="P1107" s="14">
        <v>0</v>
      </c>
      <c r="Q1107" s="14">
        <v>0.99</v>
      </c>
      <c r="R1107" s="15">
        <v>0</v>
      </c>
      <c r="S1107" s="14">
        <v>0</v>
      </c>
      <c r="T1107" s="14">
        <v>0.99</v>
      </c>
      <c r="U1107" s="15">
        <v>0</v>
      </c>
      <c r="V1107" s="16">
        <v>0</v>
      </c>
      <c r="W1107" s="16">
        <v>0.63382017248832356</v>
      </c>
      <c r="X1107" s="17">
        <v>0</v>
      </c>
      <c r="Y1107" s="16">
        <v>0</v>
      </c>
      <c r="Z1107" s="16">
        <v>0.63382017248832356</v>
      </c>
      <c r="AA1107" s="17">
        <v>0</v>
      </c>
      <c r="AB1107" s="16">
        <v>0</v>
      </c>
      <c r="AC1107" s="16">
        <v>0.63382017248832356</v>
      </c>
      <c r="AD1107" s="17">
        <v>0</v>
      </c>
      <c r="AE1107" s="16">
        <v>0</v>
      </c>
      <c r="AF1107" s="16">
        <v>0.63382017248832356</v>
      </c>
      <c r="AG1107" s="17">
        <v>0</v>
      </c>
      <c r="AH1107" s="13">
        <v>0</v>
      </c>
      <c r="AI1107" s="16">
        <v>0.2857142857142857</v>
      </c>
      <c r="AJ1107" s="16">
        <v>2.9652043527717165E-2</v>
      </c>
      <c r="AK1107" s="17">
        <v>1.7979989450740506E-2</v>
      </c>
      <c r="AL1107" s="16">
        <v>0</v>
      </c>
      <c r="AM1107" s="16">
        <v>2.9652043527717165E-2</v>
      </c>
      <c r="AN1107" s="17">
        <v>0</v>
      </c>
      <c r="AO1107" s="16">
        <v>0</v>
      </c>
      <c r="AP1107" s="16">
        <v>2.9652043527717165E-2</v>
      </c>
      <c r="AQ1107" s="17">
        <v>0</v>
      </c>
      <c r="AR1107" s="16">
        <v>0</v>
      </c>
      <c r="AS1107" s="16">
        <v>3.1989293852670497E-3</v>
      </c>
      <c r="AT1107" s="17">
        <v>0</v>
      </c>
      <c r="AU1107" s="16">
        <v>0</v>
      </c>
      <c r="AV1107" s="16">
        <v>3.1989293852670497E-3</v>
      </c>
      <c r="AW1107" s="17">
        <v>0</v>
      </c>
      <c r="AX1107" s="16">
        <v>0</v>
      </c>
      <c r="AY1107" s="16">
        <v>3.1989293852670497E-3</v>
      </c>
      <c r="AZ1107" s="17">
        <v>0</v>
      </c>
      <c r="BA1107" s="16">
        <v>0</v>
      </c>
      <c r="BB1107" s="16">
        <v>7.7495723265879656E-3</v>
      </c>
      <c r="BC1107" s="17">
        <v>0</v>
      </c>
      <c r="BD1107" s="16">
        <v>5.66795220389388E-2</v>
      </c>
      <c r="BE1107" s="16">
        <v>7.7495723265879656E-3</v>
      </c>
      <c r="BF1107" s="17">
        <v>9.3219498708301386E-4</v>
      </c>
      <c r="BG1107" s="16">
        <v>0.63144516163186704</v>
      </c>
      <c r="BH1107" s="16">
        <v>7.7495723265879656E-3</v>
      </c>
      <c r="BI1107" s="17">
        <v>1.0385232498726108E-2</v>
      </c>
      <c r="BJ1107" s="16">
        <v>5.66795220389388E-2</v>
      </c>
      <c r="BK1107" s="16">
        <v>7.9772614719312088E-3</v>
      </c>
      <c r="BL1107" s="17">
        <v>9.5958368299517123E-4</v>
      </c>
      <c r="BM1107" s="16">
        <v>0.63144516163186704</v>
      </c>
      <c r="BN1107" s="16">
        <v>7.9772614719312088E-3</v>
      </c>
      <c r="BO1107" s="17">
        <v>1.0690359622156276E-2</v>
      </c>
      <c r="BP1107" s="16">
        <v>0.29326638877882799</v>
      </c>
      <c r="BQ1107" s="16">
        <v>7.9772614719312088E-3</v>
      </c>
      <c r="BR1107" s="17">
        <v>4.9649967275615077E-3</v>
      </c>
      <c r="BS1107" s="16">
        <v>0</v>
      </c>
      <c r="BT1107" s="16">
        <v>5.7850549844232609E-2</v>
      </c>
      <c r="BU1107" s="17">
        <v>0</v>
      </c>
      <c r="BV1107" s="16">
        <v>0</v>
      </c>
      <c r="BW1107" s="16">
        <v>5.7850549844232609E-2</v>
      </c>
      <c r="BX1107" s="17">
        <v>0</v>
      </c>
      <c r="BY1107" s="16">
        <v>0</v>
      </c>
      <c r="BZ1107" s="16">
        <v>5.7850549844232609E-2</v>
      </c>
      <c r="CA1107" s="17">
        <v>0</v>
      </c>
      <c r="CB1107" s="16">
        <v>0</v>
      </c>
      <c r="CC1107" s="16">
        <v>1.6484828495536404E-2</v>
      </c>
      <c r="CD1107" s="17">
        <v>0</v>
      </c>
      <c r="CE1107" s="16">
        <v>0</v>
      </c>
      <c r="CF1107" s="16">
        <v>1.6484828495536404E-2</v>
      </c>
      <c r="CG1107" s="17">
        <v>0</v>
      </c>
      <c r="CH1107" s="16">
        <v>0</v>
      </c>
      <c r="CI1107" s="16">
        <v>1.6484828495536404E-2</v>
      </c>
      <c r="CJ1107" s="17">
        <v>0</v>
      </c>
      <c r="CK1107" s="16"/>
      <c r="CL1107" s="16"/>
      <c r="CM1107" s="17"/>
      <c r="CN1107" s="16">
        <v>0</v>
      </c>
      <c r="CO1107" s="16">
        <v>0.11800000000000004</v>
      </c>
      <c r="CP1107" s="17">
        <v>0</v>
      </c>
      <c r="CQ1107" s="16">
        <v>0.22912158320461182</v>
      </c>
      <c r="CR1107" s="16">
        <v>0.11800000000000004</v>
      </c>
      <c r="CS1107" s="17">
        <v>5.7378720135372985E-2</v>
      </c>
      <c r="CT1107" s="16">
        <v>0</v>
      </c>
      <c r="CU1107" s="16">
        <v>0.11800000000000004</v>
      </c>
      <c r="CV1107" s="17">
        <v>0</v>
      </c>
      <c r="CW1107" s="16">
        <v>0</v>
      </c>
      <c r="CX1107" s="16">
        <v>3.691937229518002E-3</v>
      </c>
      <c r="CY1107" s="17">
        <v>0</v>
      </c>
      <c r="CZ1107" s="16">
        <v>0</v>
      </c>
      <c r="DA1107" s="16">
        <v>3.691937229518002E-3</v>
      </c>
      <c r="DB1107" s="17">
        <v>0</v>
      </c>
      <c r="DC1107" s="16">
        <v>0</v>
      </c>
      <c r="DD1107" s="16">
        <v>3.691937229518002E-3</v>
      </c>
      <c r="DE1107" s="17">
        <v>0</v>
      </c>
      <c r="DF1107" s="14">
        <v>0</v>
      </c>
      <c r="DG1107" s="14">
        <v>1</v>
      </c>
      <c r="DH1107" s="15">
        <v>0</v>
      </c>
      <c r="DI1107" s="14">
        <v>0</v>
      </c>
      <c r="DJ1107" s="14">
        <v>1</v>
      </c>
      <c r="DK1107" s="15">
        <v>0</v>
      </c>
      <c r="DL1107" s="14">
        <v>0</v>
      </c>
      <c r="DM1107" s="14">
        <v>1</v>
      </c>
      <c r="DN1107" s="15">
        <v>0</v>
      </c>
      <c r="DO1107" s="14">
        <v>0</v>
      </c>
      <c r="DP1107" s="14">
        <v>1</v>
      </c>
      <c r="DQ1107" s="15">
        <v>0</v>
      </c>
      <c r="DR1107" s="82"/>
      <c r="DS1107" s="82"/>
      <c r="DT1107" s="15">
        <v>0</v>
      </c>
      <c r="DU1107" s="82"/>
      <c r="DV1107" s="82"/>
      <c r="DW1107" s="15">
        <v>0</v>
      </c>
      <c r="DX1107" s="82"/>
      <c r="DY1107" s="82"/>
      <c r="DZ1107" s="15">
        <v>0</v>
      </c>
      <c r="EA1107" s="109">
        <v>1</v>
      </c>
      <c r="EB1107" s="104">
        <v>0.65</v>
      </c>
      <c r="ED1107" s="109">
        <v>1</v>
      </c>
      <c r="EE1107" s="104">
        <v>0.65</v>
      </c>
      <c r="EG1107" s="109">
        <v>1</v>
      </c>
      <c r="EH1107" s="104">
        <v>0.65</v>
      </c>
      <c r="EJ1107" s="109">
        <v>1</v>
      </c>
      <c r="EK1107" s="104">
        <v>0.65</v>
      </c>
      <c r="EM1107" s="109">
        <v>1</v>
      </c>
      <c r="EN1107" s="104">
        <v>0.9</v>
      </c>
      <c r="EP1107" s="109">
        <v>1</v>
      </c>
      <c r="EQ1107" s="104">
        <v>0.9</v>
      </c>
      <c r="ES1107" s="109">
        <v>1</v>
      </c>
      <c r="ET1107" s="104">
        <v>0.9</v>
      </c>
    </row>
    <row r="1108" spans="1:150" x14ac:dyDescent="0.25">
      <c r="A1108" t="s">
        <v>1105</v>
      </c>
      <c r="B1108" s="93">
        <v>2.67246477352925E-3</v>
      </c>
      <c r="C1108" s="13">
        <v>13.785580807661299</v>
      </c>
      <c r="D1108" s="13">
        <v>6.7735844854085494</v>
      </c>
      <c r="E1108" s="13">
        <v>4.2087638420331297</v>
      </c>
      <c r="F1108" s="13">
        <v>10.982348327441679</v>
      </c>
      <c r="G1108" s="13">
        <v>6.9123276264571334E-2</v>
      </c>
      <c r="H1108" s="13">
        <v>2.8992124637102611E-2</v>
      </c>
      <c r="I1108" s="13">
        <v>8.98847671813356E-3</v>
      </c>
      <c r="J1108" s="14">
        <v>0</v>
      </c>
      <c r="K1108" s="14">
        <v>0.99</v>
      </c>
      <c r="L1108" s="15">
        <v>0</v>
      </c>
      <c r="M1108" s="14">
        <v>0</v>
      </c>
      <c r="N1108" s="14">
        <v>0.99</v>
      </c>
      <c r="O1108" s="15">
        <v>0</v>
      </c>
      <c r="P1108" s="14">
        <v>0</v>
      </c>
      <c r="Q1108" s="14">
        <v>0.99</v>
      </c>
      <c r="R1108" s="15">
        <v>0</v>
      </c>
      <c r="S1108" s="14">
        <v>0</v>
      </c>
      <c r="T1108" s="14">
        <v>0.99</v>
      </c>
      <c r="U1108" s="15">
        <v>0</v>
      </c>
      <c r="V1108" s="16">
        <v>0</v>
      </c>
      <c r="W1108" s="16">
        <v>0.62145123291863469</v>
      </c>
      <c r="X1108" s="17">
        <v>0</v>
      </c>
      <c r="Y1108" s="16">
        <v>0</v>
      </c>
      <c r="Z1108" s="16">
        <v>0.62145123291863469</v>
      </c>
      <c r="AA1108" s="17">
        <v>0</v>
      </c>
      <c r="AB1108" s="16">
        <v>0</v>
      </c>
      <c r="AC1108" s="16">
        <v>0.62145123291863469</v>
      </c>
      <c r="AD1108" s="17">
        <v>0</v>
      </c>
      <c r="AE1108" s="16">
        <v>0</v>
      </c>
      <c r="AF1108" s="16">
        <v>0.62145123291863469</v>
      </c>
      <c r="AG1108" s="17">
        <v>0</v>
      </c>
      <c r="AH1108" s="13">
        <v>4.2087638420331297</v>
      </c>
      <c r="AI1108" s="16">
        <v>1</v>
      </c>
      <c r="AJ1108" s="16">
        <v>1.6889251626755759E-2</v>
      </c>
      <c r="AK1108" s="17">
        <v>0.11440077278915392</v>
      </c>
      <c r="AL1108" s="16">
        <v>0</v>
      </c>
      <c r="AM1108" s="16">
        <v>1.6889251626755759E-2</v>
      </c>
      <c r="AN1108" s="17">
        <v>0</v>
      </c>
      <c r="AO1108" s="16">
        <v>0</v>
      </c>
      <c r="AP1108" s="16">
        <v>1.6889251626755759E-2</v>
      </c>
      <c r="AQ1108" s="17">
        <v>0</v>
      </c>
      <c r="AR1108" s="16">
        <v>0</v>
      </c>
      <c r="AS1108" s="16">
        <v>1.7689487164804819E-3</v>
      </c>
      <c r="AT1108" s="17">
        <v>0</v>
      </c>
      <c r="AU1108" s="16">
        <v>0</v>
      </c>
      <c r="AV1108" s="16">
        <v>1.7689487164804819E-3</v>
      </c>
      <c r="AW1108" s="17">
        <v>0</v>
      </c>
      <c r="AX1108" s="16">
        <v>0</v>
      </c>
      <c r="AY1108" s="16">
        <v>1.7689487164804819E-3</v>
      </c>
      <c r="AZ1108" s="17">
        <v>0</v>
      </c>
      <c r="BA1108" s="16">
        <v>0</v>
      </c>
      <c r="BB1108" s="16">
        <v>4.1525166009897061E-3</v>
      </c>
      <c r="BC1108" s="17">
        <v>0</v>
      </c>
      <c r="BD1108" s="16">
        <v>0</v>
      </c>
      <c r="BE1108" s="16">
        <v>4.1525166009897061E-3</v>
      </c>
      <c r="BF1108" s="17">
        <v>0</v>
      </c>
      <c r="BG1108" s="16">
        <v>5.2382866971487703E-2</v>
      </c>
      <c r="BH1108" s="16">
        <v>4.1525166009897061E-3</v>
      </c>
      <c r="BI1108" s="17">
        <v>1.4733950061270303E-3</v>
      </c>
      <c r="BJ1108" s="16">
        <v>0</v>
      </c>
      <c r="BK1108" s="16">
        <v>4.2529966973341793E-3</v>
      </c>
      <c r="BL1108" s="17">
        <v>0</v>
      </c>
      <c r="BM1108" s="16">
        <v>5.2382866971487703E-2</v>
      </c>
      <c r="BN1108" s="16">
        <v>4.2529966973341793E-3</v>
      </c>
      <c r="BO1108" s="17">
        <v>1.5090473313058928E-3</v>
      </c>
      <c r="BP1108" s="16">
        <v>0.94500130203089305</v>
      </c>
      <c r="BQ1108" s="16">
        <v>4.2529966973341793E-3</v>
      </c>
      <c r="BR1108" s="17">
        <v>2.7223628169999195E-2</v>
      </c>
      <c r="BS1108" s="16">
        <v>0.55764179273529002</v>
      </c>
      <c r="BT1108" s="16">
        <v>3.0885563478351953E-2</v>
      </c>
      <c r="BU1108" s="17">
        <v>0.11666199416927241</v>
      </c>
      <c r="BV1108" s="16">
        <v>4.22116345356639E-2</v>
      </c>
      <c r="BW1108" s="16">
        <v>3.0885563478351953E-2</v>
      </c>
      <c r="BX1108" s="17">
        <v>8.8309261002837234E-3</v>
      </c>
      <c r="BY1108" s="16">
        <v>9.7514510825683284E-2</v>
      </c>
      <c r="BZ1108" s="16">
        <v>3.0885563478351953E-2</v>
      </c>
      <c r="CA1108" s="17">
        <v>2.0400618177421222E-2</v>
      </c>
      <c r="CB1108" s="16">
        <v>0</v>
      </c>
      <c r="CC1108" s="16">
        <v>4.1015268433807678E-2</v>
      </c>
      <c r="CD1108" s="17">
        <v>0</v>
      </c>
      <c r="CE1108" s="16">
        <v>0</v>
      </c>
      <c r="CF1108" s="16">
        <v>4.1015268433807678E-2</v>
      </c>
      <c r="CG1108" s="17">
        <v>0</v>
      </c>
      <c r="CH1108" s="16">
        <v>0</v>
      </c>
      <c r="CI1108" s="16">
        <v>4.1015268433807678E-2</v>
      </c>
      <c r="CJ1108" s="17">
        <v>0</v>
      </c>
      <c r="CK1108" s="16"/>
      <c r="CL1108" s="16"/>
      <c r="CM1108" s="17"/>
      <c r="CN1108" s="16">
        <v>0</v>
      </c>
      <c r="CO1108" s="16">
        <v>0.11799999999999998</v>
      </c>
      <c r="CP1108" s="17">
        <v>0</v>
      </c>
      <c r="CQ1108" s="16">
        <v>0</v>
      </c>
      <c r="CR1108" s="16">
        <v>0.11799999999999998</v>
      </c>
      <c r="CS1108" s="17">
        <v>0</v>
      </c>
      <c r="CT1108" s="16">
        <v>0</v>
      </c>
      <c r="CU1108" s="16">
        <v>0.11799999999999998</v>
      </c>
      <c r="CV1108" s="17">
        <v>0</v>
      </c>
      <c r="CW1108" s="16">
        <v>0.55555555555555558</v>
      </c>
      <c r="CX1108" s="16">
        <v>3.8341062379315103E-3</v>
      </c>
      <c r="CY1108" s="17">
        <v>1.4428134738145011E-2</v>
      </c>
      <c r="CZ1108" s="16">
        <v>0</v>
      </c>
      <c r="DA1108" s="16">
        <v>3.8341062379315103E-3</v>
      </c>
      <c r="DB1108" s="17">
        <v>0</v>
      </c>
      <c r="DC1108" s="16">
        <v>0</v>
      </c>
      <c r="DD1108" s="16">
        <v>3.8341062379315103E-3</v>
      </c>
      <c r="DE1108" s="17">
        <v>0</v>
      </c>
      <c r="DF1108" s="14">
        <v>4.7094442776330608E-3</v>
      </c>
      <c r="DG1108" s="14">
        <v>0.99999999999999967</v>
      </c>
      <c r="DH1108" s="15">
        <v>3.189981869387136E-2</v>
      </c>
      <c r="DI1108" s="14">
        <v>0</v>
      </c>
      <c r="DJ1108" s="14">
        <v>0.99999999999999967</v>
      </c>
      <c r="DK1108" s="15">
        <v>0</v>
      </c>
      <c r="DL1108" s="14">
        <v>0</v>
      </c>
      <c r="DM1108" s="14">
        <v>0.99999999999999967</v>
      </c>
      <c r="DN1108" s="15">
        <v>0</v>
      </c>
      <c r="DO1108" s="14">
        <v>0</v>
      </c>
      <c r="DP1108" s="14">
        <v>0.99999999999999967</v>
      </c>
      <c r="DQ1108" s="15">
        <v>0</v>
      </c>
      <c r="DR1108" s="82"/>
      <c r="DS1108" s="82"/>
      <c r="DT1108" s="15">
        <v>0</v>
      </c>
      <c r="DU1108" s="82"/>
      <c r="DV1108" s="82"/>
      <c r="DW1108" s="15">
        <v>0</v>
      </c>
      <c r="DX1108" s="82"/>
      <c r="DY1108" s="82"/>
      <c r="DZ1108" s="15">
        <v>1.1651898276000001E-2</v>
      </c>
      <c r="EA1108" s="109">
        <v>1</v>
      </c>
      <c r="EB1108" s="104">
        <v>0.65</v>
      </c>
      <c r="ED1108" s="109">
        <v>1</v>
      </c>
      <c r="EE1108" s="104">
        <v>0.65</v>
      </c>
      <c r="EG1108" s="109">
        <v>1</v>
      </c>
      <c r="EH1108" s="104">
        <v>0.65</v>
      </c>
      <c r="EJ1108" s="109">
        <v>1</v>
      </c>
      <c r="EK1108" s="104">
        <v>0.65</v>
      </c>
      <c r="EM1108" s="109">
        <v>1</v>
      </c>
      <c r="EN1108" s="104">
        <v>0.9</v>
      </c>
      <c r="EP1108" s="109">
        <v>1</v>
      </c>
      <c r="EQ1108" s="104">
        <v>0.9</v>
      </c>
      <c r="ES1108" s="109">
        <v>1</v>
      </c>
      <c r="ET1108" s="104">
        <v>0.9</v>
      </c>
    </row>
    <row r="1109" spans="1:150" x14ac:dyDescent="0.25">
      <c r="A1109" t="s">
        <v>1292</v>
      </c>
      <c r="B1109" s="93">
        <v>2.0202136520198598E-3</v>
      </c>
      <c r="C1109" s="13">
        <v>4.0515445497649401</v>
      </c>
      <c r="D1109" s="13">
        <v>1.819319711616483</v>
      </c>
      <c r="E1109" s="13">
        <v>0.155601328702238</v>
      </c>
      <c r="F1109" s="13">
        <v>1.974921040318721</v>
      </c>
      <c r="G1109" s="13">
        <v>1.5410433164257468E-2</v>
      </c>
      <c r="H1109" s="13">
        <v>9.6080146558207777E-3</v>
      </c>
      <c r="I1109" s="13">
        <v>3.7818804426782587E-3</v>
      </c>
      <c r="J1109" s="14">
        <v>0</v>
      </c>
      <c r="K1109" s="14">
        <v>0.99</v>
      </c>
      <c r="L1109" s="15">
        <v>0</v>
      </c>
      <c r="M1109" s="14">
        <v>0</v>
      </c>
      <c r="N1109" s="14">
        <v>0.99</v>
      </c>
      <c r="O1109" s="15">
        <v>0</v>
      </c>
      <c r="P1109" s="14">
        <v>0</v>
      </c>
      <c r="Q1109" s="14">
        <v>0.99</v>
      </c>
      <c r="R1109" s="15">
        <v>0</v>
      </c>
      <c r="S1109" s="14">
        <v>0</v>
      </c>
      <c r="T1109" s="14">
        <v>0.99</v>
      </c>
      <c r="U1109" s="15">
        <v>0</v>
      </c>
      <c r="V1109" s="16">
        <v>0</v>
      </c>
      <c r="W1109" s="16">
        <v>0.62026082804665439</v>
      </c>
      <c r="X1109" s="17">
        <v>0</v>
      </c>
      <c r="Y1109" s="16">
        <v>0</v>
      </c>
      <c r="Z1109" s="16">
        <v>0.62026082804665439</v>
      </c>
      <c r="AA1109" s="17">
        <v>0</v>
      </c>
      <c r="AB1109" s="16">
        <v>0</v>
      </c>
      <c r="AC1109" s="16">
        <v>0.62026082804665439</v>
      </c>
      <c r="AD1109" s="17">
        <v>0</v>
      </c>
      <c r="AE1109" s="16">
        <v>0</v>
      </c>
      <c r="AF1109" s="16">
        <v>0.62026082804665439</v>
      </c>
      <c r="AG1109" s="17">
        <v>0</v>
      </c>
      <c r="AH1109" s="13">
        <v>0.155601328702238</v>
      </c>
      <c r="AI1109" s="16">
        <v>0.6</v>
      </c>
      <c r="AJ1109" s="16">
        <v>1.6084730635494475E-2</v>
      </c>
      <c r="AK1109" s="17">
        <v>1.7557960500717971E-2</v>
      </c>
      <c r="AL1109" s="16">
        <v>0</v>
      </c>
      <c r="AM1109" s="16">
        <v>1.6084730635494475E-2</v>
      </c>
      <c r="AN1109" s="17">
        <v>0</v>
      </c>
      <c r="AO1109" s="16">
        <v>0</v>
      </c>
      <c r="AP1109" s="16">
        <v>1.6084730635494475E-2</v>
      </c>
      <c r="AQ1109" s="17">
        <v>0</v>
      </c>
      <c r="AR1109" s="16">
        <v>0</v>
      </c>
      <c r="AS1109" s="16">
        <v>1.7097522952020455E-3</v>
      </c>
      <c r="AT1109" s="17">
        <v>0</v>
      </c>
      <c r="AU1109" s="16">
        <v>0</v>
      </c>
      <c r="AV1109" s="16">
        <v>1.7097522952020455E-3</v>
      </c>
      <c r="AW1109" s="17">
        <v>0</v>
      </c>
      <c r="AX1109" s="16">
        <v>0</v>
      </c>
      <c r="AY1109" s="16">
        <v>1.7097522952020455E-3</v>
      </c>
      <c r="AZ1109" s="17">
        <v>0</v>
      </c>
      <c r="BA1109" s="16">
        <v>0</v>
      </c>
      <c r="BB1109" s="16">
        <v>5.0480289086197398E-3</v>
      </c>
      <c r="BC1109" s="17">
        <v>0</v>
      </c>
      <c r="BD1109" s="16">
        <v>3.1462454736781997E-2</v>
      </c>
      <c r="BE1109" s="16">
        <v>5.0480289086197398E-3</v>
      </c>
      <c r="BF1109" s="17">
        <v>2.8895050780513892E-4</v>
      </c>
      <c r="BG1109" s="16">
        <v>0.49529022551973095</v>
      </c>
      <c r="BH1109" s="16">
        <v>5.0480289086197398E-3</v>
      </c>
      <c r="BI1109" s="17">
        <v>4.548734781572414E-3</v>
      </c>
      <c r="BJ1109" s="16">
        <v>3.1462454736781997E-2</v>
      </c>
      <c r="BK1109" s="16">
        <v>5.0903841401074689E-3</v>
      </c>
      <c r="BL1109" s="17">
        <v>2.9137493244060119E-4</v>
      </c>
      <c r="BM1109" s="16">
        <v>0.49529022551973095</v>
      </c>
      <c r="BN1109" s="16">
        <v>5.0903841401074689E-3</v>
      </c>
      <c r="BO1109" s="17">
        <v>4.5869007109158068E-3</v>
      </c>
      <c r="BP1109" s="16">
        <v>0.47324731974348599</v>
      </c>
      <c r="BQ1109" s="16">
        <v>5.0903841401074689E-3</v>
      </c>
      <c r="BR1109" s="17">
        <v>4.3827605624410203E-3</v>
      </c>
      <c r="BS1109" s="16">
        <v>0.17348666961214401</v>
      </c>
      <c r="BT1109" s="16">
        <v>3.7571181421278702E-2</v>
      </c>
      <c r="BU1109" s="17">
        <v>1.1858506244345458E-2</v>
      </c>
      <c r="BV1109" s="16">
        <v>3.0859491591535101E-2</v>
      </c>
      <c r="BW1109" s="16">
        <v>3.7571181421278702E-2</v>
      </c>
      <c r="BX1109" s="17">
        <v>2.1093694089216E-3</v>
      </c>
      <c r="BY1109" s="16">
        <v>1.81672813401779E-2</v>
      </c>
      <c r="BZ1109" s="16">
        <v>3.7571181421278702E-2</v>
      </c>
      <c r="CA1109" s="17">
        <v>1.241806184284489E-3</v>
      </c>
      <c r="CB1109" s="16">
        <v>0</v>
      </c>
      <c r="CC1109" s="16">
        <v>3.4764719941095125E-2</v>
      </c>
      <c r="CD1109" s="17">
        <v>0</v>
      </c>
      <c r="CE1109" s="16">
        <v>0</v>
      </c>
      <c r="CF1109" s="16">
        <v>3.4764719941095125E-2</v>
      </c>
      <c r="CG1109" s="17">
        <v>0</v>
      </c>
      <c r="CH1109" s="16">
        <v>0</v>
      </c>
      <c r="CI1109" s="16">
        <v>3.4764719941095125E-2</v>
      </c>
      <c r="CJ1109" s="17">
        <v>0</v>
      </c>
      <c r="CK1109" s="16"/>
      <c r="CL1109" s="16"/>
      <c r="CM1109" s="17"/>
      <c r="CN1109" s="16">
        <v>0</v>
      </c>
      <c r="CO1109" s="16">
        <v>0.11799999999999999</v>
      </c>
      <c r="CP1109" s="17">
        <v>0</v>
      </c>
      <c r="CQ1109" s="16">
        <v>0.35</v>
      </c>
      <c r="CR1109" s="16">
        <v>0.11799999999999999</v>
      </c>
      <c r="CS1109" s="17">
        <v>7.5137904089760732E-2</v>
      </c>
      <c r="CT1109" s="16">
        <v>0</v>
      </c>
      <c r="CU1109" s="16">
        <v>0.11799999999999999</v>
      </c>
      <c r="CV1109" s="17">
        <v>0</v>
      </c>
      <c r="CW1109" s="16">
        <v>0</v>
      </c>
      <c r="CX1109" s="16">
        <v>3.7694463466926916E-3</v>
      </c>
      <c r="CY1109" s="17">
        <v>0</v>
      </c>
      <c r="CZ1109" s="16">
        <v>0</v>
      </c>
      <c r="DA1109" s="16">
        <v>3.7694463466926916E-3</v>
      </c>
      <c r="DB1109" s="17">
        <v>0</v>
      </c>
      <c r="DC1109" s="16">
        <v>0</v>
      </c>
      <c r="DD1109" s="16">
        <v>3.7694463466926916E-3</v>
      </c>
      <c r="DE1109" s="17">
        <v>0</v>
      </c>
      <c r="DF1109" s="14">
        <v>0</v>
      </c>
      <c r="DG1109" s="14">
        <v>0.99999999999999978</v>
      </c>
      <c r="DH1109" s="15">
        <v>0</v>
      </c>
      <c r="DI1109" s="14">
        <v>0</v>
      </c>
      <c r="DJ1109" s="14">
        <v>0.99999999999999978</v>
      </c>
      <c r="DK1109" s="15">
        <v>0</v>
      </c>
      <c r="DL1109" s="14">
        <v>0</v>
      </c>
      <c r="DM1109" s="14">
        <v>0.99999999999999978</v>
      </c>
      <c r="DN1109" s="15">
        <v>0</v>
      </c>
      <c r="DO1109" s="14">
        <v>0</v>
      </c>
      <c r="DP1109" s="14">
        <v>0.99999999999999978</v>
      </c>
      <c r="DQ1109" s="15">
        <v>0</v>
      </c>
      <c r="DR1109" s="82"/>
      <c r="DS1109" s="82"/>
      <c r="DT1109" s="15">
        <v>0</v>
      </c>
      <c r="DU1109" s="82"/>
      <c r="DV1109" s="82"/>
      <c r="DW1109" s="15">
        <v>0</v>
      </c>
      <c r="DX1109" s="82"/>
      <c r="DY1109" s="82"/>
      <c r="DZ1109" s="15">
        <v>0</v>
      </c>
      <c r="EA1109" s="109">
        <v>1</v>
      </c>
      <c r="EB1109" s="104">
        <v>0.65</v>
      </c>
      <c r="ED1109" s="109">
        <v>1</v>
      </c>
      <c r="EE1109" s="104">
        <v>0.65</v>
      </c>
      <c r="EG1109" s="109">
        <v>1</v>
      </c>
      <c r="EH1109" s="104">
        <v>0.65</v>
      </c>
      <c r="EJ1109" s="109">
        <v>1</v>
      </c>
      <c r="EK1109" s="104">
        <v>0.65</v>
      </c>
      <c r="EM1109" s="109">
        <v>1</v>
      </c>
      <c r="EN1109" s="104">
        <v>0.9</v>
      </c>
      <c r="EP1109" s="109">
        <v>1</v>
      </c>
      <c r="EQ1109" s="104">
        <v>0.9</v>
      </c>
      <c r="ES1109" s="109">
        <v>1</v>
      </c>
      <c r="ET1109" s="104">
        <v>0.9</v>
      </c>
    </row>
    <row r="1110" spans="1:150" x14ac:dyDescent="0.25">
      <c r="A1110" t="s">
        <v>1257</v>
      </c>
      <c r="B1110" s="93">
        <v>2.10892112130945E-3</v>
      </c>
      <c r="C1110" s="13">
        <v>3.6925900295294798</v>
      </c>
      <c r="D1110" s="13">
        <v>1.3272720785960093</v>
      </c>
      <c r="E1110" s="13">
        <v>9.2786570895799607E-3</v>
      </c>
      <c r="F1110" s="13">
        <v>1.3365507356855892</v>
      </c>
      <c r="G1110" s="13">
        <v>1.0510464600399181E-2</v>
      </c>
      <c r="H1110" s="13">
        <v>8.3551147715364357E-3</v>
      </c>
      <c r="I1110" s="13">
        <v>2.184987938730459E-3</v>
      </c>
      <c r="J1110" s="14">
        <v>1</v>
      </c>
      <c r="K1110" s="14">
        <v>0.99000000000000021</v>
      </c>
      <c r="L1110" s="15">
        <v>1.3139993578100495</v>
      </c>
      <c r="M1110" s="14">
        <v>0</v>
      </c>
      <c r="N1110" s="14">
        <v>0.99000000000000021</v>
      </c>
      <c r="O1110" s="15">
        <v>0</v>
      </c>
      <c r="P1110" s="14">
        <v>0</v>
      </c>
      <c r="Q1110" s="14">
        <v>0.99000000000000021</v>
      </c>
      <c r="R1110" s="15">
        <v>0</v>
      </c>
      <c r="S1110" s="14">
        <v>0</v>
      </c>
      <c r="T1110" s="14">
        <v>0.99000000000000021</v>
      </c>
      <c r="U1110" s="15">
        <v>0</v>
      </c>
      <c r="V1110" s="16">
        <v>0.16848596807103175</v>
      </c>
      <c r="W1110" s="16">
        <v>0.62308826782632687</v>
      </c>
      <c r="X1110" s="17">
        <v>0.13933918626240141</v>
      </c>
      <c r="Y1110" s="16">
        <v>0</v>
      </c>
      <c r="Z1110" s="16">
        <v>0.62308826782632687</v>
      </c>
      <c r="AA1110" s="17">
        <v>0</v>
      </c>
      <c r="AB1110" s="16">
        <v>0</v>
      </c>
      <c r="AC1110" s="16">
        <v>0.62308826782632687</v>
      </c>
      <c r="AD1110" s="17">
        <v>0</v>
      </c>
      <c r="AE1110" s="16">
        <v>0</v>
      </c>
      <c r="AF1110" s="16">
        <v>0.62308826782632687</v>
      </c>
      <c r="AG1110" s="17">
        <v>0</v>
      </c>
      <c r="AH1110" s="13">
        <v>9.2786570895799607E-3</v>
      </c>
      <c r="AI1110" s="16">
        <v>0</v>
      </c>
      <c r="AJ1110" s="16">
        <v>2.5440023914550993E-2</v>
      </c>
      <c r="AK1110" s="17">
        <v>0</v>
      </c>
      <c r="AL1110" s="16">
        <v>0</v>
      </c>
      <c r="AM1110" s="16">
        <v>2.5440023914550993E-2</v>
      </c>
      <c r="AN1110" s="17">
        <v>0</v>
      </c>
      <c r="AO1110" s="16">
        <v>0</v>
      </c>
      <c r="AP1110" s="16">
        <v>2.5440023914550993E-2</v>
      </c>
      <c r="AQ1110" s="17">
        <v>0</v>
      </c>
      <c r="AR1110" s="16">
        <v>0</v>
      </c>
      <c r="AS1110" s="16">
        <v>2.7476933330918348E-3</v>
      </c>
      <c r="AT1110" s="17">
        <v>0</v>
      </c>
      <c r="AU1110" s="16">
        <v>0</v>
      </c>
      <c r="AV1110" s="16">
        <v>2.7476933330918348E-3</v>
      </c>
      <c r="AW1110" s="17">
        <v>0</v>
      </c>
      <c r="AX1110" s="16">
        <v>0</v>
      </c>
      <c r="AY1110" s="16">
        <v>2.7476933330918348E-3</v>
      </c>
      <c r="AZ1110" s="17">
        <v>0</v>
      </c>
      <c r="BA1110" s="16">
        <v>0</v>
      </c>
      <c r="BB1110" s="16">
        <v>5.9716006141286087E-3</v>
      </c>
      <c r="BC1110" s="17">
        <v>0</v>
      </c>
      <c r="BD1110" s="16">
        <v>0</v>
      </c>
      <c r="BE1110" s="16">
        <v>5.9716006141286087E-3</v>
      </c>
      <c r="BF1110" s="17">
        <v>0</v>
      </c>
      <c r="BG1110" s="16">
        <v>2.5463056716971706E-3</v>
      </c>
      <c r="BH1110" s="16">
        <v>5.9716006141286087E-3</v>
      </c>
      <c r="BI1110" s="17">
        <v>2.0181862817245892E-5</v>
      </c>
      <c r="BJ1110" s="16">
        <v>0</v>
      </c>
      <c r="BK1110" s="16">
        <v>6.1596091097488532E-3</v>
      </c>
      <c r="BL1110" s="17">
        <v>0</v>
      </c>
      <c r="BM1110" s="16">
        <v>0.56943634524140385</v>
      </c>
      <c r="BN1110" s="16">
        <v>6.1596091097488532E-3</v>
      </c>
      <c r="BO1110" s="17">
        <v>4.6554138496481779E-3</v>
      </c>
      <c r="BP1110" s="16">
        <v>0.43056365475859598</v>
      </c>
      <c r="BQ1110" s="16">
        <v>6.1596091097488532E-3</v>
      </c>
      <c r="BR1110" s="17">
        <v>3.5200633367870955E-3</v>
      </c>
      <c r="BS1110" s="16">
        <v>0.10969494358545701</v>
      </c>
      <c r="BT1110" s="16">
        <v>4.4466629114778868E-2</v>
      </c>
      <c r="BU1110" s="17">
        <v>6.4741204571663775E-3</v>
      </c>
      <c r="BV1110" s="16">
        <v>0</v>
      </c>
      <c r="BW1110" s="16">
        <v>4.4466629114778868E-2</v>
      </c>
      <c r="BX1110" s="17">
        <v>0</v>
      </c>
      <c r="BY1110" s="16">
        <v>0</v>
      </c>
      <c r="BZ1110" s="16">
        <v>4.4466629114778868E-2</v>
      </c>
      <c r="CA1110" s="17">
        <v>0</v>
      </c>
      <c r="CB1110" s="16">
        <v>0</v>
      </c>
      <c r="CC1110" s="16">
        <v>2.9264202235691282E-2</v>
      </c>
      <c r="CD1110" s="17">
        <v>0</v>
      </c>
      <c r="CE1110" s="16">
        <v>0</v>
      </c>
      <c r="CF1110" s="16">
        <v>2.9264202235691282E-2</v>
      </c>
      <c r="CG1110" s="17">
        <v>0</v>
      </c>
      <c r="CH1110" s="16">
        <v>0</v>
      </c>
      <c r="CI1110" s="16">
        <v>2.9264202235691282E-2</v>
      </c>
      <c r="CJ1110" s="17">
        <v>0</v>
      </c>
      <c r="CK1110" s="16"/>
      <c r="CL1110" s="16"/>
      <c r="CM1110" s="17"/>
      <c r="CN1110" s="16">
        <v>0.35</v>
      </c>
      <c r="CO1110" s="16">
        <v>0.11800000000000004</v>
      </c>
      <c r="CP1110" s="17">
        <v>5.4816336846015203E-2</v>
      </c>
      <c r="CQ1110" s="16">
        <v>0</v>
      </c>
      <c r="CR1110" s="16">
        <v>0.11800000000000004</v>
      </c>
      <c r="CS1110" s="17">
        <v>0</v>
      </c>
      <c r="CT1110" s="16">
        <v>0</v>
      </c>
      <c r="CU1110" s="16">
        <v>0.11800000000000004</v>
      </c>
      <c r="CV1110" s="17">
        <v>0</v>
      </c>
      <c r="CW1110" s="16">
        <v>0.55555555555555558</v>
      </c>
      <c r="CX1110" s="16">
        <v>3.7552173967649255E-3</v>
      </c>
      <c r="CY1110" s="17">
        <v>2.7689973332133766E-3</v>
      </c>
      <c r="CZ1110" s="16">
        <v>0</v>
      </c>
      <c r="DA1110" s="16">
        <v>3.7552173967649255E-3</v>
      </c>
      <c r="DB1110" s="17">
        <v>0</v>
      </c>
      <c r="DC1110" s="16">
        <v>0</v>
      </c>
      <c r="DD1110" s="16">
        <v>3.7552173967649255E-3</v>
      </c>
      <c r="DE1110" s="17">
        <v>0</v>
      </c>
      <c r="DF1110" s="14">
        <v>0</v>
      </c>
      <c r="DG1110" s="14">
        <v>1.0000000000000002</v>
      </c>
      <c r="DH1110" s="15">
        <v>0</v>
      </c>
      <c r="DI1110" s="14">
        <v>0.51730416969920723</v>
      </c>
      <c r="DJ1110" s="14">
        <v>1.0000000000000002</v>
      </c>
      <c r="DK1110" s="15">
        <v>0.6866033805830497</v>
      </c>
      <c r="DL1110" s="14">
        <v>0</v>
      </c>
      <c r="DM1110" s="14">
        <v>1.0000000000000002</v>
      </c>
      <c r="DN1110" s="15">
        <v>0</v>
      </c>
      <c r="DO1110" s="14">
        <v>0</v>
      </c>
      <c r="DP1110" s="14">
        <v>1.0000000000000002</v>
      </c>
      <c r="DQ1110" s="15">
        <v>0</v>
      </c>
      <c r="DR1110" s="82"/>
      <c r="DS1110" s="82"/>
      <c r="DT1110" s="15">
        <v>0</v>
      </c>
      <c r="DU1110" s="82"/>
      <c r="DV1110" s="82"/>
      <c r="DW1110" s="15">
        <v>0</v>
      </c>
      <c r="DX1110" s="82"/>
      <c r="DY1110" s="82"/>
      <c r="DZ1110" s="15">
        <v>0</v>
      </c>
      <c r="EA1110" s="109">
        <v>1</v>
      </c>
      <c r="EB1110" s="104">
        <v>0.65</v>
      </c>
      <c r="ED1110" s="109">
        <v>1</v>
      </c>
      <c r="EE1110" s="104">
        <v>0.65</v>
      </c>
      <c r="EG1110" s="109">
        <v>1</v>
      </c>
      <c r="EH1110" s="104">
        <v>0.65</v>
      </c>
      <c r="EJ1110" s="109">
        <v>1</v>
      </c>
      <c r="EK1110" s="104">
        <v>0.65</v>
      </c>
      <c r="EM1110" s="109">
        <v>1</v>
      </c>
      <c r="EN1110" s="104">
        <v>0.9</v>
      </c>
      <c r="EP1110" s="109">
        <v>1</v>
      </c>
      <c r="EQ1110" s="104">
        <v>0.9</v>
      </c>
      <c r="ES1110" s="109">
        <v>1</v>
      </c>
      <c r="ET1110" s="104">
        <v>0.9</v>
      </c>
    </row>
    <row r="1111" spans="1:150" x14ac:dyDescent="0.25">
      <c r="A1111" t="s">
        <v>1704</v>
      </c>
      <c r="B1111" s="93">
        <v>1.01626274845074E-3</v>
      </c>
      <c r="C1111" s="13">
        <v>15.140955042560501</v>
      </c>
      <c r="D1111" s="13">
        <v>3.3937456017597554</v>
      </c>
      <c r="E1111" s="13">
        <v>0</v>
      </c>
      <c r="F1111" s="13">
        <v>3.3937456017597554</v>
      </c>
      <c r="G1111" s="13">
        <v>1.3895477277800716E-2</v>
      </c>
      <c r="H1111" s="13">
        <v>2.4758295521640356E-2</v>
      </c>
      <c r="I1111" s="13">
        <v>1.5455257478421662E-2</v>
      </c>
      <c r="J1111" s="14">
        <v>0</v>
      </c>
      <c r="K1111" s="14">
        <v>0.9900000000000001</v>
      </c>
      <c r="L1111" s="15">
        <v>0</v>
      </c>
      <c r="M1111" s="14">
        <v>0</v>
      </c>
      <c r="N1111" s="14">
        <v>0.9900000000000001</v>
      </c>
      <c r="O1111" s="15">
        <v>0</v>
      </c>
      <c r="P1111" s="14">
        <v>0</v>
      </c>
      <c r="Q1111" s="14">
        <v>0.9900000000000001</v>
      </c>
      <c r="R1111" s="15">
        <v>0</v>
      </c>
      <c r="S1111" s="14">
        <v>0</v>
      </c>
      <c r="T1111" s="14">
        <v>0.9900000000000001</v>
      </c>
      <c r="U1111" s="15">
        <v>0</v>
      </c>
      <c r="V1111" s="16">
        <v>0</v>
      </c>
      <c r="W1111" s="16">
        <v>0.63454153462989482</v>
      </c>
      <c r="X1111" s="17">
        <v>0</v>
      </c>
      <c r="Y1111" s="16">
        <v>0</v>
      </c>
      <c r="Z1111" s="16">
        <v>0.63454153462989482</v>
      </c>
      <c r="AA1111" s="17">
        <v>0</v>
      </c>
      <c r="AB1111" s="16">
        <v>0</v>
      </c>
      <c r="AC1111" s="16">
        <v>0.63454153462989482</v>
      </c>
      <c r="AD1111" s="17">
        <v>0</v>
      </c>
      <c r="AE1111" s="16">
        <v>0</v>
      </c>
      <c r="AF1111" s="16">
        <v>0.63454153462989482</v>
      </c>
      <c r="AG1111" s="17">
        <v>0</v>
      </c>
      <c r="AH1111" s="13">
        <v>0</v>
      </c>
      <c r="AI1111" s="16">
        <v>0</v>
      </c>
      <c r="AJ1111" s="16">
        <v>2.4507058353612509E-2</v>
      </c>
      <c r="AK1111" s="17">
        <v>0</v>
      </c>
      <c r="AL1111" s="16">
        <v>0</v>
      </c>
      <c r="AM1111" s="16">
        <v>2.4507058353612509E-2</v>
      </c>
      <c r="AN1111" s="17">
        <v>0</v>
      </c>
      <c r="AO1111" s="16">
        <v>0</v>
      </c>
      <c r="AP1111" s="16">
        <v>2.4507058353612509E-2</v>
      </c>
      <c r="AQ1111" s="17">
        <v>0</v>
      </c>
      <c r="AR1111" s="16">
        <v>0</v>
      </c>
      <c r="AS1111" s="16">
        <v>2.7540954677854126E-3</v>
      </c>
      <c r="AT1111" s="17">
        <v>0</v>
      </c>
      <c r="AU1111" s="16">
        <v>0</v>
      </c>
      <c r="AV1111" s="16">
        <v>2.7540954677854126E-3</v>
      </c>
      <c r="AW1111" s="17">
        <v>0</v>
      </c>
      <c r="AX1111" s="16">
        <v>0</v>
      </c>
      <c r="AY1111" s="16">
        <v>2.7540954677854126E-3</v>
      </c>
      <c r="AZ1111" s="17">
        <v>0</v>
      </c>
      <c r="BA1111" s="16">
        <v>0</v>
      </c>
      <c r="BB1111" s="16">
        <v>6.7346161751695166E-3</v>
      </c>
      <c r="BC1111" s="17">
        <v>0</v>
      </c>
      <c r="BD1111" s="16">
        <v>1</v>
      </c>
      <c r="BE1111" s="16">
        <v>6.7346161751695166E-3</v>
      </c>
      <c r="BF1111" s="17">
        <v>2.2855574024021653E-2</v>
      </c>
      <c r="BG1111" s="16">
        <v>0</v>
      </c>
      <c r="BH1111" s="16">
        <v>6.7346161751695166E-3</v>
      </c>
      <c r="BI1111" s="17">
        <v>0</v>
      </c>
      <c r="BJ1111" s="16">
        <v>1</v>
      </c>
      <c r="BK1111" s="16">
        <v>6.8778503375258341E-3</v>
      </c>
      <c r="BL1111" s="17">
        <v>2.3341674332540148E-2</v>
      </c>
      <c r="BM1111" s="16">
        <v>0</v>
      </c>
      <c r="BN1111" s="16">
        <v>6.8778503375258341E-3</v>
      </c>
      <c r="BO1111" s="17">
        <v>0</v>
      </c>
      <c r="BP1111" s="16">
        <v>0</v>
      </c>
      <c r="BQ1111" s="16">
        <v>6.8778503375258341E-3</v>
      </c>
      <c r="BR1111" s="17">
        <v>0</v>
      </c>
      <c r="BS1111" s="16">
        <v>0</v>
      </c>
      <c r="BT1111" s="16">
        <v>5.0152613260456717E-2</v>
      </c>
      <c r="BU1111" s="17">
        <v>0</v>
      </c>
      <c r="BV1111" s="16">
        <v>0</v>
      </c>
      <c r="BW1111" s="16">
        <v>5.0152613260456717E-2</v>
      </c>
      <c r="BX1111" s="17">
        <v>0</v>
      </c>
      <c r="BY1111" s="16">
        <v>0</v>
      </c>
      <c r="BZ1111" s="16">
        <v>5.0152613260456717E-2</v>
      </c>
      <c r="CA1111" s="17">
        <v>0</v>
      </c>
      <c r="CB1111" s="16">
        <v>0</v>
      </c>
      <c r="CC1111" s="16">
        <v>1.5461599008243463E-2</v>
      </c>
      <c r="CD1111" s="17">
        <v>0</v>
      </c>
      <c r="CE1111" s="16">
        <v>0</v>
      </c>
      <c r="CF1111" s="16">
        <v>1.5461599008243463E-2</v>
      </c>
      <c r="CG1111" s="17">
        <v>0</v>
      </c>
      <c r="CH1111" s="16">
        <v>0</v>
      </c>
      <c r="CI1111" s="16">
        <v>1.5461599008243463E-2</v>
      </c>
      <c r="CJ1111" s="17">
        <v>0</v>
      </c>
      <c r="CK1111" s="16"/>
      <c r="CL1111" s="16"/>
      <c r="CM1111" s="17"/>
      <c r="CN1111" s="16">
        <v>0</v>
      </c>
      <c r="CO1111" s="16">
        <v>0.11800000000000001</v>
      </c>
      <c r="CP1111" s="17">
        <v>0</v>
      </c>
      <c r="CQ1111" s="16">
        <v>0</v>
      </c>
      <c r="CR1111" s="16">
        <v>0.11800000000000001</v>
      </c>
      <c r="CS1111" s="17">
        <v>0</v>
      </c>
      <c r="CT1111" s="16">
        <v>0</v>
      </c>
      <c r="CU1111" s="16">
        <v>0.11800000000000001</v>
      </c>
      <c r="CV1111" s="17">
        <v>0</v>
      </c>
      <c r="CW1111" s="16">
        <v>0</v>
      </c>
      <c r="CX1111" s="16">
        <v>3.6734028937139931E-3</v>
      </c>
      <c r="CY1111" s="17">
        <v>0</v>
      </c>
      <c r="CZ1111" s="16">
        <v>0</v>
      </c>
      <c r="DA1111" s="16">
        <v>3.6734028937139931E-3</v>
      </c>
      <c r="DB1111" s="17">
        <v>0</v>
      </c>
      <c r="DC1111" s="16">
        <v>0</v>
      </c>
      <c r="DD1111" s="16">
        <v>3.6734028937139931E-3</v>
      </c>
      <c r="DE1111" s="17">
        <v>0</v>
      </c>
      <c r="DF1111" s="14">
        <v>0</v>
      </c>
      <c r="DG1111" s="14">
        <v>1</v>
      </c>
      <c r="DH1111" s="15">
        <v>0</v>
      </c>
      <c r="DI1111" s="14">
        <v>0</v>
      </c>
      <c r="DJ1111" s="14">
        <v>1</v>
      </c>
      <c r="DK1111" s="15">
        <v>0</v>
      </c>
      <c r="DL1111" s="14">
        <v>0</v>
      </c>
      <c r="DM1111" s="14">
        <v>1</v>
      </c>
      <c r="DN1111" s="15">
        <v>0</v>
      </c>
      <c r="DO1111" s="14">
        <v>0</v>
      </c>
      <c r="DP1111" s="14">
        <v>1</v>
      </c>
      <c r="DQ1111" s="15">
        <v>0</v>
      </c>
      <c r="DR1111" s="82"/>
      <c r="DS1111" s="82"/>
      <c r="DT1111" s="15">
        <v>0</v>
      </c>
      <c r="DU1111" s="82"/>
      <c r="DV1111" s="82"/>
      <c r="DW1111" s="15">
        <v>0</v>
      </c>
      <c r="DX1111" s="82"/>
      <c r="DY1111" s="82"/>
      <c r="DZ1111" s="15">
        <v>0</v>
      </c>
      <c r="EA1111" s="109">
        <v>1</v>
      </c>
      <c r="EB1111" s="104">
        <v>0.65</v>
      </c>
      <c r="ED1111" s="109">
        <v>1</v>
      </c>
      <c r="EE1111" s="104">
        <v>0.65</v>
      </c>
      <c r="EG1111" s="109">
        <v>1</v>
      </c>
      <c r="EH1111" s="104">
        <v>0.65</v>
      </c>
      <c r="EJ1111" s="109">
        <v>1</v>
      </c>
      <c r="EK1111" s="104">
        <v>0.65</v>
      </c>
      <c r="EM1111" s="109">
        <v>1</v>
      </c>
      <c r="EN1111" s="104">
        <v>0.9</v>
      </c>
      <c r="EP1111" s="109">
        <v>1</v>
      </c>
      <c r="EQ1111" s="104">
        <v>0.9</v>
      </c>
      <c r="ES1111" s="109">
        <v>1</v>
      </c>
      <c r="ET1111" s="104">
        <v>0.9</v>
      </c>
    </row>
    <row r="1112" spans="1:150" x14ac:dyDescent="0.25">
      <c r="A1112" t="s">
        <v>1222</v>
      </c>
      <c r="B1112" s="93">
        <v>2.2491470895632699E-3</v>
      </c>
      <c r="C1112" s="13">
        <v>12.492139402466201</v>
      </c>
      <c r="D1112" s="13">
        <v>4.9231284980504579</v>
      </c>
      <c r="E1112" s="13">
        <v>0.81608415137880497</v>
      </c>
      <c r="F1112" s="13">
        <v>5.7392126494292626</v>
      </c>
      <c r="G1112" s="13">
        <v>2.0081026009702192E-2</v>
      </c>
      <c r="H1112" s="13">
        <v>3.8273648757965864E-2</v>
      </c>
      <c r="I1112" s="13">
        <v>2.0256156945882623E-2</v>
      </c>
      <c r="J1112" s="14">
        <v>0</v>
      </c>
      <c r="K1112" s="14">
        <v>0.98999999999999977</v>
      </c>
      <c r="L1112" s="15">
        <v>0</v>
      </c>
      <c r="M1112" s="14">
        <v>0</v>
      </c>
      <c r="N1112" s="14">
        <v>0.98999999999999977</v>
      </c>
      <c r="O1112" s="15">
        <v>0</v>
      </c>
      <c r="P1112" s="14">
        <v>0</v>
      </c>
      <c r="Q1112" s="14">
        <v>0.98999999999999977</v>
      </c>
      <c r="R1112" s="15">
        <v>0</v>
      </c>
      <c r="S1112" s="14">
        <v>0</v>
      </c>
      <c r="T1112" s="14">
        <v>0.98999999999999977</v>
      </c>
      <c r="U1112" s="15">
        <v>0</v>
      </c>
      <c r="V1112" s="16">
        <v>0</v>
      </c>
      <c r="W1112" s="16">
        <v>0.62441223795295719</v>
      </c>
      <c r="X1112" s="17">
        <v>0</v>
      </c>
      <c r="Y1112" s="16">
        <v>0</v>
      </c>
      <c r="Z1112" s="16">
        <v>0.62441223795295719</v>
      </c>
      <c r="AA1112" s="17">
        <v>0</v>
      </c>
      <c r="AB1112" s="16">
        <v>0</v>
      </c>
      <c r="AC1112" s="16">
        <v>0.62441223795295719</v>
      </c>
      <c r="AD1112" s="17">
        <v>0</v>
      </c>
      <c r="AE1112" s="16">
        <v>0</v>
      </c>
      <c r="AF1112" s="16">
        <v>0.62441223795295719</v>
      </c>
      <c r="AG1112" s="17">
        <v>0</v>
      </c>
      <c r="AH1112" s="13">
        <v>0.81608415137880497</v>
      </c>
      <c r="AI1112" s="16">
        <v>0</v>
      </c>
      <c r="AJ1112" s="16">
        <v>2.1507160596515407E-2</v>
      </c>
      <c r="AK1112" s="17">
        <v>0</v>
      </c>
      <c r="AL1112" s="16">
        <v>0</v>
      </c>
      <c r="AM1112" s="16">
        <v>2.1507160596515407E-2</v>
      </c>
      <c r="AN1112" s="17">
        <v>0</v>
      </c>
      <c r="AO1112" s="16">
        <v>0</v>
      </c>
      <c r="AP1112" s="16">
        <v>2.1507160596515407E-2</v>
      </c>
      <c r="AQ1112" s="17">
        <v>0</v>
      </c>
      <c r="AR1112" s="16">
        <v>0</v>
      </c>
      <c r="AS1112" s="16">
        <v>2.436417720140035E-3</v>
      </c>
      <c r="AT1112" s="17">
        <v>0</v>
      </c>
      <c r="AU1112" s="16">
        <v>0</v>
      </c>
      <c r="AV1112" s="16">
        <v>2.436417720140035E-3</v>
      </c>
      <c r="AW1112" s="17">
        <v>0</v>
      </c>
      <c r="AX1112" s="16">
        <v>0</v>
      </c>
      <c r="AY1112" s="16">
        <v>2.436417720140035E-3</v>
      </c>
      <c r="AZ1112" s="17">
        <v>0</v>
      </c>
      <c r="BA1112" s="16">
        <v>0</v>
      </c>
      <c r="BB1112" s="16">
        <v>7.1718283873073042E-3</v>
      </c>
      <c r="BC1112" s="17">
        <v>0</v>
      </c>
      <c r="BD1112" s="16">
        <v>0.73483073814686894</v>
      </c>
      <c r="BE1112" s="16">
        <v>7.1718283873073042E-3</v>
      </c>
      <c r="BF1112" s="17">
        <v>2.5945280777564018E-2</v>
      </c>
      <c r="BG1112" s="16">
        <v>0.247968805026928</v>
      </c>
      <c r="BH1112" s="16">
        <v>7.1718283873073042E-3</v>
      </c>
      <c r="BI1112" s="17">
        <v>8.755241086845774E-3</v>
      </c>
      <c r="BJ1112" s="16">
        <v>0.73483073814686894</v>
      </c>
      <c r="BK1112" s="16">
        <v>7.1584770621308793E-3</v>
      </c>
      <c r="BL1112" s="17">
        <v>2.5896980140439462E-2</v>
      </c>
      <c r="BM1112" s="16">
        <v>0.247968805026928</v>
      </c>
      <c r="BN1112" s="16">
        <v>7.1584770621308793E-3</v>
      </c>
      <c r="BO1112" s="17">
        <v>8.7389420255136099E-3</v>
      </c>
      <c r="BP1112" s="16">
        <v>0</v>
      </c>
      <c r="BQ1112" s="16">
        <v>7.1584770621308793E-3</v>
      </c>
      <c r="BR1112" s="17">
        <v>0</v>
      </c>
      <c r="BS1112" s="16">
        <v>0.50270130538491498</v>
      </c>
      <c r="BT1112" s="16">
        <v>5.3252084291514033E-2</v>
      </c>
      <c r="BU1112" s="17">
        <v>0.13179161961186658</v>
      </c>
      <c r="BV1112" s="16">
        <v>5.24843790633251E-2</v>
      </c>
      <c r="BW1112" s="16">
        <v>5.3252084291514033E-2</v>
      </c>
      <c r="BX1112" s="17">
        <v>1.3759664530376456E-2</v>
      </c>
      <c r="BY1112" s="16">
        <v>0.17800596535994501</v>
      </c>
      <c r="BZ1112" s="16">
        <v>5.3252084291514033E-2</v>
      </c>
      <c r="CA1112" s="17">
        <v>4.6667263888240842E-2</v>
      </c>
      <c r="CB1112" s="16">
        <v>0</v>
      </c>
      <c r="CC1112" s="16">
        <v>1.3948964636398515E-2</v>
      </c>
      <c r="CD1112" s="17">
        <v>0</v>
      </c>
      <c r="CE1112" s="16">
        <v>0</v>
      </c>
      <c r="CF1112" s="16">
        <v>1.3948964636398515E-2</v>
      </c>
      <c r="CG1112" s="17">
        <v>0</v>
      </c>
      <c r="CH1112" s="16">
        <v>0</v>
      </c>
      <c r="CI1112" s="16">
        <v>1.3948964636398515E-2</v>
      </c>
      <c r="CJ1112" s="17">
        <v>0</v>
      </c>
      <c r="CK1112" s="16"/>
      <c r="CL1112" s="16"/>
      <c r="CM1112" s="17"/>
      <c r="CN1112" s="16">
        <v>0</v>
      </c>
      <c r="CO1112" s="16">
        <v>0.11800000000000001</v>
      </c>
      <c r="CP1112" s="17">
        <v>0</v>
      </c>
      <c r="CQ1112" s="16">
        <v>0</v>
      </c>
      <c r="CR1112" s="16">
        <v>0.11800000000000001</v>
      </c>
      <c r="CS1112" s="17">
        <v>0</v>
      </c>
      <c r="CT1112" s="16">
        <v>0</v>
      </c>
      <c r="CU1112" s="16">
        <v>0.11800000000000001</v>
      </c>
      <c r="CV1112" s="17">
        <v>0</v>
      </c>
      <c r="CW1112" s="16">
        <v>0</v>
      </c>
      <c r="CX1112" s="16">
        <v>3.618546259579386E-3</v>
      </c>
      <c r="CY1112" s="17">
        <v>0</v>
      </c>
      <c r="CZ1112" s="16">
        <v>0</v>
      </c>
      <c r="DA1112" s="16">
        <v>3.618546259579386E-3</v>
      </c>
      <c r="DB1112" s="17">
        <v>0</v>
      </c>
      <c r="DC1112" s="16">
        <v>0</v>
      </c>
      <c r="DD1112" s="16">
        <v>3.618546259579386E-3</v>
      </c>
      <c r="DE1112" s="17">
        <v>0</v>
      </c>
      <c r="DF1112" s="14">
        <v>3.0668092737701929E-3</v>
      </c>
      <c r="DG1112" s="14">
        <v>0.99999999999999989</v>
      </c>
      <c r="DH1112" s="15">
        <v>1.5098296133783464E-2</v>
      </c>
      <c r="DI1112" s="14">
        <v>0</v>
      </c>
      <c r="DJ1112" s="14">
        <v>0.99999999999999989</v>
      </c>
      <c r="DK1112" s="15">
        <v>0</v>
      </c>
      <c r="DL1112" s="14">
        <v>0</v>
      </c>
      <c r="DM1112" s="14">
        <v>0.99999999999999989</v>
      </c>
      <c r="DN1112" s="15">
        <v>0</v>
      </c>
      <c r="DO1112" s="14">
        <v>0</v>
      </c>
      <c r="DP1112" s="14">
        <v>0.99999999999999989</v>
      </c>
      <c r="DQ1112" s="15">
        <v>0</v>
      </c>
      <c r="DR1112" s="82"/>
      <c r="DS1112" s="82"/>
      <c r="DT1112" s="15">
        <v>4.27842E-4</v>
      </c>
      <c r="DU1112" s="82"/>
      <c r="DV1112" s="82"/>
      <c r="DW1112" s="15">
        <v>0</v>
      </c>
      <c r="DX1112" s="82"/>
      <c r="DY1112" s="82"/>
      <c r="DZ1112" s="15">
        <v>0</v>
      </c>
      <c r="EA1112" s="109">
        <v>1</v>
      </c>
      <c r="EB1112" s="104">
        <v>0.65</v>
      </c>
      <c r="ED1112" s="109">
        <v>1</v>
      </c>
      <c r="EE1112" s="104">
        <v>0.65</v>
      </c>
      <c r="EG1112" s="109">
        <v>1</v>
      </c>
      <c r="EH1112" s="104">
        <v>0.65</v>
      </c>
      <c r="EJ1112" s="109">
        <v>1</v>
      </c>
      <c r="EK1112" s="104">
        <v>0.65</v>
      </c>
      <c r="EM1112" s="109">
        <v>1</v>
      </c>
      <c r="EN1112" s="104">
        <v>0.9</v>
      </c>
      <c r="EP1112" s="109">
        <v>1</v>
      </c>
      <c r="EQ1112" s="104">
        <v>0.9</v>
      </c>
      <c r="ES1112" s="109">
        <v>1</v>
      </c>
      <c r="ET1112" s="104">
        <v>0.9</v>
      </c>
    </row>
    <row r="1113" spans="1:150" x14ac:dyDescent="0.25">
      <c r="A1113" t="s">
        <v>1208</v>
      </c>
      <c r="B1113" s="93">
        <v>2.2825733343233099E-3</v>
      </c>
      <c r="C1113" s="13">
        <v>8.0987854136191899</v>
      </c>
      <c r="D1113" s="13">
        <v>2.9312166315997787</v>
      </c>
      <c r="E1113" s="13">
        <v>0.34894753416888302</v>
      </c>
      <c r="F1113" s="13">
        <v>3.280164165768662</v>
      </c>
      <c r="G1113" s="13">
        <v>2.5312659419651558E-2</v>
      </c>
      <c r="H1113" s="13">
        <v>1.4930429671580875E-2</v>
      </c>
      <c r="I1113" s="13">
        <v>6.6507833975130342E-3</v>
      </c>
      <c r="J1113" s="14">
        <v>0</v>
      </c>
      <c r="K1113" s="14">
        <v>0.98999999999999966</v>
      </c>
      <c r="L1113" s="15">
        <v>0</v>
      </c>
      <c r="M1113" s="14">
        <v>0</v>
      </c>
      <c r="N1113" s="14">
        <v>0.98999999999999966</v>
      </c>
      <c r="O1113" s="15">
        <v>0</v>
      </c>
      <c r="P1113" s="14">
        <v>0</v>
      </c>
      <c r="Q1113" s="14">
        <v>0.98999999999999966</v>
      </c>
      <c r="R1113" s="15">
        <v>0</v>
      </c>
      <c r="S1113" s="14">
        <v>0</v>
      </c>
      <c r="T1113" s="14">
        <v>0.98999999999999966</v>
      </c>
      <c r="U1113" s="15">
        <v>0</v>
      </c>
      <c r="V1113" s="16">
        <v>0</v>
      </c>
      <c r="W1113" s="16">
        <v>0.62368744345183147</v>
      </c>
      <c r="X1113" s="17">
        <v>0</v>
      </c>
      <c r="Y1113" s="16">
        <v>0</v>
      </c>
      <c r="Z1113" s="16">
        <v>0.62368744345183147</v>
      </c>
      <c r="AA1113" s="17">
        <v>0</v>
      </c>
      <c r="AB1113" s="16">
        <v>0</v>
      </c>
      <c r="AC1113" s="16">
        <v>0.62368744345183147</v>
      </c>
      <c r="AD1113" s="17">
        <v>0</v>
      </c>
      <c r="AE1113" s="16">
        <v>0</v>
      </c>
      <c r="AF1113" s="16">
        <v>0.62368744345183147</v>
      </c>
      <c r="AG1113" s="17">
        <v>0</v>
      </c>
      <c r="AH1113" s="13">
        <v>0.34894753416888302</v>
      </c>
      <c r="AI1113" s="16">
        <v>0</v>
      </c>
      <c r="AJ1113" s="16">
        <v>1.5461348591974327E-2</v>
      </c>
      <c r="AK1113" s="17">
        <v>0</v>
      </c>
      <c r="AL1113" s="16">
        <v>0</v>
      </c>
      <c r="AM1113" s="16">
        <v>1.5461348591974327E-2</v>
      </c>
      <c r="AN1113" s="17">
        <v>0</v>
      </c>
      <c r="AO1113" s="16">
        <v>0</v>
      </c>
      <c r="AP1113" s="16">
        <v>1.5461348591974327E-2</v>
      </c>
      <c r="AQ1113" s="17">
        <v>0</v>
      </c>
      <c r="AR1113" s="16">
        <v>0</v>
      </c>
      <c r="AS1113" s="16">
        <v>1.6415218263885652E-3</v>
      </c>
      <c r="AT1113" s="17">
        <v>0</v>
      </c>
      <c r="AU1113" s="16">
        <v>0</v>
      </c>
      <c r="AV1113" s="16">
        <v>1.6415218263885652E-3</v>
      </c>
      <c r="AW1113" s="17">
        <v>0</v>
      </c>
      <c r="AX1113" s="16">
        <v>0</v>
      </c>
      <c r="AY1113" s="16">
        <v>1.6415218263885652E-3</v>
      </c>
      <c r="AZ1113" s="17">
        <v>0</v>
      </c>
      <c r="BA1113" s="16">
        <v>0</v>
      </c>
      <c r="BB1113" s="16">
        <v>4.8283720809312019E-3</v>
      </c>
      <c r="BC1113" s="17">
        <v>0</v>
      </c>
      <c r="BD1113" s="16">
        <v>0</v>
      </c>
      <c r="BE1113" s="16">
        <v>4.8283720809312019E-3</v>
      </c>
      <c r="BF1113" s="17">
        <v>0</v>
      </c>
      <c r="BG1113" s="16">
        <v>0.24176785115142699</v>
      </c>
      <c r="BH1113" s="16">
        <v>4.8283720809312019E-3</v>
      </c>
      <c r="BI1113" s="17">
        <v>3.4217414967074962E-3</v>
      </c>
      <c r="BJ1113" s="16">
        <v>0</v>
      </c>
      <c r="BK1113" s="16">
        <v>4.8680177267717154E-3</v>
      </c>
      <c r="BL1113" s="17">
        <v>0</v>
      </c>
      <c r="BM1113" s="16">
        <v>0.32063359733323199</v>
      </c>
      <c r="BN1113" s="16">
        <v>4.8680177267717154E-3</v>
      </c>
      <c r="BO1113" s="17">
        <v>4.5751895838329467E-3</v>
      </c>
      <c r="BP1113" s="16">
        <v>0.67936640266676696</v>
      </c>
      <c r="BQ1113" s="16">
        <v>4.8680177267717154E-3</v>
      </c>
      <c r="BR1113" s="17">
        <v>9.694024939802837E-3</v>
      </c>
      <c r="BS1113" s="16">
        <v>1.62134386957411E-2</v>
      </c>
      <c r="BT1113" s="16">
        <v>3.5922190451139861E-2</v>
      </c>
      <c r="BU1113" s="17">
        <v>1.7072057350928486E-3</v>
      </c>
      <c r="BV1113" s="16">
        <v>0</v>
      </c>
      <c r="BW1113" s="16">
        <v>3.5922190451139861E-2</v>
      </c>
      <c r="BX1113" s="17">
        <v>0</v>
      </c>
      <c r="BY1113" s="16">
        <v>0.20566123391751603</v>
      </c>
      <c r="BZ1113" s="16">
        <v>3.5922190451139861E-2</v>
      </c>
      <c r="CA1113" s="17">
        <v>2.1655248132062373E-2</v>
      </c>
      <c r="CB1113" s="16">
        <v>0</v>
      </c>
      <c r="CC1113" s="16">
        <v>3.4214967888198951E-2</v>
      </c>
      <c r="CD1113" s="17">
        <v>0</v>
      </c>
      <c r="CE1113" s="16">
        <v>0</v>
      </c>
      <c r="CF1113" s="16">
        <v>3.4214967888198951E-2</v>
      </c>
      <c r="CG1113" s="17">
        <v>0</v>
      </c>
      <c r="CH1113" s="16">
        <v>0</v>
      </c>
      <c r="CI1113" s="16">
        <v>3.4214967888198951E-2</v>
      </c>
      <c r="CJ1113" s="17">
        <v>0</v>
      </c>
      <c r="CK1113" s="16"/>
      <c r="CL1113" s="16"/>
      <c r="CM1113" s="17"/>
      <c r="CN1113" s="16">
        <v>0</v>
      </c>
      <c r="CO1113" s="16">
        <v>0.11800000000000001</v>
      </c>
      <c r="CP1113" s="17">
        <v>0</v>
      </c>
      <c r="CQ1113" s="16">
        <v>0.34686588604757718</v>
      </c>
      <c r="CR1113" s="16">
        <v>0.11800000000000001</v>
      </c>
      <c r="CS1113" s="17">
        <v>0.11997520838583572</v>
      </c>
      <c r="CT1113" s="16">
        <v>0</v>
      </c>
      <c r="CU1113" s="16">
        <v>0.11800000000000001</v>
      </c>
      <c r="CV1113" s="17">
        <v>0</v>
      </c>
      <c r="CW1113" s="16">
        <v>0</v>
      </c>
      <c r="CX1113" s="16">
        <v>3.7801931162086341E-3</v>
      </c>
      <c r="CY1113" s="17">
        <v>0</v>
      </c>
      <c r="CZ1113" s="16">
        <v>0</v>
      </c>
      <c r="DA1113" s="16">
        <v>3.7801931162086341E-3</v>
      </c>
      <c r="DB1113" s="17">
        <v>0</v>
      </c>
      <c r="DC1113" s="16">
        <v>0</v>
      </c>
      <c r="DD1113" s="16">
        <v>3.7801931162086341E-3</v>
      </c>
      <c r="DE1113" s="17">
        <v>0</v>
      </c>
      <c r="DF1113" s="14">
        <v>0</v>
      </c>
      <c r="DG1113" s="14">
        <v>1.0000000000000002</v>
      </c>
      <c r="DH1113" s="15">
        <v>0</v>
      </c>
      <c r="DI1113" s="14">
        <v>0</v>
      </c>
      <c r="DJ1113" s="14">
        <v>1.0000000000000002</v>
      </c>
      <c r="DK1113" s="15">
        <v>0</v>
      </c>
      <c r="DL1113" s="14">
        <v>0</v>
      </c>
      <c r="DM1113" s="14">
        <v>1.0000000000000002</v>
      </c>
      <c r="DN1113" s="15">
        <v>0</v>
      </c>
      <c r="DO1113" s="14">
        <v>0</v>
      </c>
      <c r="DP1113" s="14">
        <v>1.0000000000000002</v>
      </c>
      <c r="DQ1113" s="15">
        <v>0</v>
      </c>
      <c r="DR1113" s="82"/>
      <c r="DS1113" s="82"/>
      <c r="DT1113" s="15">
        <v>0</v>
      </c>
      <c r="DU1113" s="82"/>
      <c r="DV1113" s="82"/>
      <c r="DW1113" s="15">
        <v>2.6163E-4</v>
      </c>
      <c r="DX1113" s="82"/>
      <c r="DY1113" s="82"/>
      <c r="DZ1113" s="15">
        <v>2.3085E-5</v>
      </c>
      <c r="EA1113" s="109">
        <v>1</v>
      </c>
      <c r="EB1113" s="104">
        <v>0.65</v>
      </c>
      <c r="ED1113" s="109">
        <v>1</v>
      </c>
      <c r="EE1113" s="104">
        <v>0.65</v>
      </c>
      <c r="EG1113" s="109">
        <v>1</v>
      </c>
      <c r="EH1113" s="104">
        <v>0.65</v>
      </c>
      <c r="EJ1113" s="109">
        <v>1</v>
      </c>
      <c r="EK1113" s="104">
        <v>0.65</v>
      </c>
      <c r="EM1113" s="109">
        <v>1</v>
      </c>
      <c r="EN1113" s="104">
        <v>0.9</v>
      </c>
      <c r="EP1113" s="109">
        <v>1</v>
      </c>
      <c r="EQ1113" s="104">
        <v>0.9</v>
      </c>
      <c r="ES1113" s="109">
        <v>1</v>
      </c>
      <c r="ET1113" s="104">
        <v>0.9</v>
      </c>
    </row>
    <row r="1114" spans="1:150" x14ac:dyDescent="0.25">
      <c r="A1114" t="s">
        <v>1634</v>
      </c>
      <c r="B1114" s="93">
        <v>1.12136264077645E-3</v>
      </c>
      <c r="C1114" s="13">
        <v>21.754070506052798</v>
      </c>
      <c r="D1114" s="13">
        <v>4.1639921818333523</v>
      </c>
      <c r="E1114" s="13">
        <v>0.81739716889148695</v>
      </c>
      <c r="F1114" s="13">
        <v>4.9813893507248395</v>
      </c>
      <c r="G1114" s="13">
        <v>3.3462345899305759E-2</v>
      </c>
      <c r="H1114" s="13">
        <v>2.3648097000873565E-2</v>
      </c>
      <c r="I1114" s="13">
        <v>1.011817621606742E-2</v>
      </c>
      <c r="J1114" s="14">
        <v>0</v>
      </c>
      <c r="K1114" s="14">
        <v>0.99000000000000021</v>
      </c>
      <c r="L1114" s="15">
        <v>0</v>
      </c>
      <c r="M1114" s="14">
        <v>0</v>
      </c>
      <c r="N1114" s="14">
        <v>0.99000000000000021</v>
      </c>
      <c r="O1114" s="15">
        <v>0</v>
      </c>
      <c r="P1114" s="14">
        <v>0</v>
      </c>
      <c r="Q1114" s="14">
        <v>0.99000000000000021</v>
      </c>
      <c r="R1114" s="15">
        <v>0</v>
      </c>
      <c r="S1114" s="14">
        <v>0</v>
      </c>
      <c r="T1114" s="14">
        <v>0.99000000000000021</v>
      </c>
      <c r="U1114" s="15">
        <v>0</v>
      </c>
      <c r="V1114" s="16">
        <v>0</v>
      </c>
      <c r="W1114" s="16">
        <v>0.61897668268165384</v>
      </c>
      <c r="X1114" s="17">
        <v>0</v>
      </c>
      <c r="Y1114" s="16">
        <v>0</v>
      </c>
      <c r="Z1114" s="16">
        <v>0.61897668268165384</v>
      </c>
      <c r="AA1114" s="17">
        <v>0</v>
      </c>
      <c r="AB1114" s="16">
        <v>0</v>
      </c>
      <c r="AC1114" s="16">
        <v>0.61897668268165384</v>
      </c>
      <c r="AD1114" s="17">
        <v>0</v>
      </c>
      <c r="AE1114" s="16">
        <v>0</v>
      </c>
      <c r="AF1114" s="16">
        <v>0.61897668268165384</v>
      </c>
      <c r="AG1114" s="17">
        <v>0</v>
      </c>
      <c r="AH1114" s="13">
        <v>0.81739716889148695</v>
      </c>
      <c r="AI1114" s="16">
        <v>1</v>
      </c>
      <c r="AJ1114" s="16">
        <v>1.6572018629982924E-2</v>
      </c>
      <c r="AK1114" s="17">
        <v>6.9005756012445546E-2</v>
      </c>
      <c r="AL1114" s="16">
        <v>0</v>
      </c>
      <c r="AM1114" s="16">
        <v>1.6572018629982924E-2</v>
      </c>
      <c r="AN1114" s="17">
        <v>0</v>
      </c>
      <c r="AO1114" s="16">
        <v>0</v>
      </c>
      <c r="AP1114" s="16">
        <v>1.6572018629982924E-2</v>
      </c>
      <c r="AQ1114" s="17">
        <v>0</v>
      </c>
      <c r="AR1114" s="16">
        <v>1</v>
      </c>
      <c r="AS1114" s="16">
        <v>1.7360357939044614E-3</v>
      </c>
      <c r="AT1114" s="17">
        <v>7.2288394732010338E-3</v>
      </c>
      <c r="AU1114" s="16">
        <v>0</v>
      </c>
      <c r="AV1114" s="16">
        <v>1.7360357939044614E-3</v>
      </c>
      <c r="AW1114" s="17">
        <v>0</v>
      </c>
      <c r="AX1114" s="16">
        <v>0</v>
      </c>
      <c r="AY1114" s="16">
        <v>1.7360357939044614E-3</v>
      </c>
      <c r="AZ1114" s="17">
        <v>0</v>
      </c>
      <c r="BA1114" s="16">
        <v>0</v>
      </c>
      <c r="BB1114" s="16">
        <v>5.2756467667820313E-3</v>
      </c>
      <c r="BC1114" s="17">
        <v>0</v>
      </c>
      <c r="BD1114" s="16">
        <v>0.97113351666105407</v>
      </c>
      <c r="BE1114" s="16">
        <v>5.2756467667820313E-3</v>
      </c>
      <c r="BF1114" s="17">
        <v>2.1333620147039278E-2</v>
      </c>
      <c r="BG1114" s="16">
        <v>2.5543543304982999E-2</v>
      </c>
      <c r="BH1114" s="16">
        <v>5.2756467667820313E-3</v>
      </c>
      <c r="BI1114" s="17">
        <v>5.6113422174074721E-4</v>
      </c>
      <c r="BJ1114" s="16">
        <v>0.99633609809406798</v>
      </c>
      <c r="BK1114" s="16">
        <v>5.1081039098722116E-3</v>
      </c>
      <c r="BL1114" s="17">
        <v>2.1192173167386787E-2</v>
      </c>
      <c r="BM1114" s="16">
        <v>3.4096187196836901E-4</v>
      </c>
      <c r="BN1114" s="16">
        <v>5.1081039098722116E-3</v>
      </c>
      <c r="BO1114" s="17">
        <v>7.252294730716291E-6</v>
      </c>
      <c r="BP1114" s="16">
        <v>0</v>
      </c>
      <c r="BQ1114" s="16">
        <v>5.1081039098722116E-3</v>
      </c>
      <c r="BR1114" s="17">
        <v>0</v>
      </c>
      <c r="BS1114" s="16">
        <v>0.48861410918527798</v>
      </c>
      <c r="BT1114" s="16">
        <v>3.8681009387832747E-2</v>
      </c>
      <c r="BU1114" s="17">
        <v>7.8699814272549115E-2</v>
      </c>
      <c r="BV1114" s="16">
        <v>8.3139270093064405E-2</v>
      </c>
      <c r="BW1114" s="16">
        <v>3.8681009387832747E-2</v>
      </c>
      <c r="BX1114" s="17">
        <v>1.339102779080496E-2</v>
      </c>
      <c r="BY1114" s="16">
        <v>2.22349210714009E-2</v>
      </c>
      <c r="BZ1114" s="16">
        <v>3.8681009387832747E-2</v>
      </c>
      <c r="CA1114" s="17">
        <v>3.5813213859129472E-3</v>
      </c>
      <c r="CB1114" s="16">
        <v>0</v>
      </c>
      <c r="CC1114" s="16">
        <v>3.3829347699374089E-2</v>
      </c>
      <c r="CD1114" s="17">
        <v>0</v>
      </c>
      <c r="CE1114" s="16">
        <v>0</v>
      </c>
      <c r="CF1114" s="16">
        <v>3.3829347699374089E-2</v>
      </c>
      <c r="CG1114" s="17">
        <v>0</v>
      </c>
      <c r="CH1114" s="16">
        <v>0</v>
      </c>
      <c r="CI1114" s="16">
        <v>3.3829347699374089E-2</v>
      </c>
      <c r="CJ1114" s="17">
        <v>0</v>
      </c>
      <c r="CK1114" s="16"/>
      <c r="CL1114" s="16"/>
      <c r="CM1114" s="17"/>
      <c r="CN1114" s="16">
        <v>0</v>
      </c>
      <c r="CO1114" s="16">
        <v>0.11799999999999998</v>
      </c>
      <c r="CP1114" s="17">
        <v>0</v>
      </c>
      <c r="CQ1114" s="16">
        <v>0</v>
      </c>
      <c r="CR1114" s="16">
        <v>0.11799999999999998</v>
      </c>
      <c r="CS1114" s="17">
        <v>0</v>
      </c>
      <c r="CT1114" s="16">
        <v>0</v>
      </c>
      <c r="CU1114" s="16">
        <v>0.11799999999999998</v>
      </c>
      <c r="CV1114" s="17">
        <v>0</v>
      </c>
      <c r="CW1114" s="16">
        <v>0</v>
      </c>
      <c r="CX1114" s="16">
        <v>3.7025515483850311E-3</v>
      </c>
      <c r="CY1114" s="17">
        <v>0</v>
      </c>
      <c r="CZ1114" s="16">
        <v>0</v>
      </c>
      <c r="DA1114" s="16">
        <v>3.7025515483850311E-3</v>
      </c>
      <c r="DB1114" s="17">
        <v>0</v>
      </c>
      <c r="DC1114" s="16">
        <v>0</v>
      </c>
      <c r="DD1114" s="16">
        <v>3.7025515483850311E-3</v>
      </c>
      <c r="DE1114" s="17">
        <v>0</v>
      </c>
      <c r="DF1114" s="14">
        <v>0</v>
      </c>
      <c r="DG1114" s="14">
        <v>1</v>
      </c>
      <c r="DH1114" s="15">
        <v>0</v>
      </c>
      <c r="DI1114" s="14">
        <v>0</v>
      </c>
      <c r="DJ1114" s="14">
        <v>1</v>
      </c>
      <c r="DK1114" s="15">
        <v>0</v>
      </c>
      <c r="DL1114" s="14">
        <v>0</v>
      </c>
      <c r="DM1114" s="14">
        <v>1</v>
      </c>
      <c r="DN1114" s="15">
        <v>0</v>
      </c>
      <c r="DO1114" s="14">
        <v>0</v>
      </c>
      <c r="DP1114" s="14">
        <v>1</v>
      </c>
      <c r="DQ1114" s="15">
        <v>0</v>
      </c>
      <c r="DR1114" s="82"/>
      <c r="DS1114" s="82"/>
      <c r="DT1114" s="15">
        <v>7.3360913489999994E-3</v>
      </c>
      <c r="DU1114" s="82"/>
      <c r="DV1114" s="82"/>
      <c r="DW1114" s="15">
        <v>0</v>
      </c>
      <c r="DX1114" s="82"/>
      <c r="DY1114" s="82"/>
      <c r="DZ1114" s="15">
        <v>0</v>
      </c>
      <c r="EA1114" s="109">
        <v>1</v>
      </c>
      <c r="EB1114" s="104">
        <v>0.65</v>
      </c>
      <c r="ED1114" s="109">
        <v>1</v>
      </c>
      <c r="EE1114" s="104">
        <v>0.65</v>
      </c>
      <c r="EG1114" s="109">
        <v>1</v>
      </c>
      <c r="EH1114" s="104">
        <v>0.65</v>
      </c>
      <c r="EJ1114" s="109">
        <v>1</v>
      </c>
      <c r="EK1114" s="104">
        <v>0.65</v>
      </c>
      <c r="EM1114" s="109">
        <v>1</v>
      </c>
      <c r="EN1114" s="104">
        <v>0.9</v>
      </c>
      <c r="EP1114" s="109">
        <v>1</v>
      </c>
      <c r="EQ1114" s="104">
        <v>0.9</v>
      </c>
      <c r="ES1114" s="109">
        <v>1</v>
      </c>
      <c r="ET1114" s="104">
        <v>0.9</v>
      </c>
    </row>
    <row r="1115" spans="1:150" x14ac:dyDescent="0.25">
      <c r="A1115" t="s">
        <v>1674</v>
      </c>
      <c r="B1115" s="93">
        <v>1.0521347108789201E-3</v>
      </c>
      <c r="C1115" s="13">
        <v>46.932322691918202</v>
      </c>
      <c r="D1115" s="13">
        <v>12.789510427036022</v>
      </c>
      <c r="E1115" s="13">
        <v>2.4599645703494999</v>
      </c>
      <c r="F1115" s="13">
        <v>15.249474997385523</v>
      </c>
      <c r="G1115" s="13">
        <v>8.3301756003946029E-2</v>
      </c>
      <c r="H1115" s="13">
        <v>8.2078344284798321E-2</v>
      </c>
      <c r="I1115" s="13">
        <v>4.1793919872970292E-2</v>
      </c>
      <c r="J1115" s="14">
        <v>0</v>
      </c>
      <c r="K1115" s="14">
        <v>0.99</v>
      </c>
      <c r="L1115" s="15">
        <v>0</v>
      </c>
      <c r="M1115" s="14">
        <v>0</v>
      </c>
      <c r="N1115" s="14">
        <v>0.99</v>
      </c>
      <c r="O1115" s="15">
        <v>0</v>
      </c>
      <c r="P1115" s="14">
        <v>0</v>
      </c>
      <c r="Q1115" s="14">
        <v>0.99</v>
      </c>
      <c r="R1115" s="15">
        <v>0</v>
      </c>
      <c r="S1115" s="14">
        <v>0</v>
      </c>
      <c r="T1115" s="14">
        <v>0.99</v>
      </c>
      <c r="U1115" s="15">
        <v>0</v>
      </c>
      <c r="V1115" s="16">
        <v>0</v>
      </c>
      <c r="W1115" s="16">
        <v>0.62297543601657634</v>
      </c>
      <c r="X1115" s="17">
        <v>0</v>
      </c>
      <c r="Y1115" s="16">
        <v>0</v>
      </c>
      <c r="Z1115" s="16">
        <v>0.62297543601657634</v>
      </c>
      <c r="AA1115" s="17">
        <v>0</v>
      </c>
      <c r="AB1115" s="16">
        <v>0</v>
      </c>
      <c r="AC1115" s="16">
        <v>0.62297543601657634</v>
      </c>
      <c r="AD1115" s="17">
        <v>0</v>
      </c>
      <c r="AE1115" s="16">
        <v>0</v>
      </c>
      <c r="AF1115" s="16">
        <v>0.62297543601657634</v>
      </c>
      <c r="AG1115" s="17">
        <v>0</v>
      </c>
      <c r="AH1115" s="13">
        <v>2.4599645703494999</v>
      </c>
      <c r="AI1115" s="16">
        <v>0.90909090909090906</v>
      </c>
      <c r="AJ1115" s="16">
        <v>2.0525955165898599E-2</v>
      </c>
      <c r="AK1115" s="17">
        <v>0.23865174329012181</v>
      </c>
      <c r="AL1115" s="16">
        <v>0</v>
      </c>
      <c r="AM1115" s="16">
        <v>2.0525955165898599E-2</v>
      </c>
      <c r="AN1115" s="17">
        <v>0</v>
      </c>
      <c r="AO1115" s="16">
        <v>0</v>
      </c>
      <c r="AP1115" s="16">
        <v>2.0525955165898599E-2</v>
      </c>
      <c r="AQ1115" s="17">
        <v>0</v>
      </c>
      <c r="AR1115" s="16">
        <v>0</v>
      </c>
      <c r="AS1115" s="16">
        <v>2.2181930308274606E-3</v>
      </c>
      <c r="AT1115" s="17">
        <v>0</v>
      </c>
      <c r="AU1115" s="16">
        <v>0</v>
      </c>
      <c r="AV1115" s="16">
        <v>2.2181930308274606E-3</v>
      </c>
      <c r="AW1115" s="17">
        <v>0</v>
      </c>
      <c r="AX1115" s="16">
        <v>0</v>
      </c>
      <c r="AY1115" s="16">
        <v>2.2181930308274606E-3</v>
      </c>
      <c r="AZ1115" s="17">
        <v>0</v>
      </c>
      <c r="BA1115" s="16">
        <v>0.13405008523973599</v>
      </c>
      <c r="BB1115" s="16">
        <v>5.8991417129103125E-3</v>
      </c>
      <c r="BC1115" s="17">
        <v>1.0113694803825377E-2</v>
      </c>
      <c r="BD1115" s="16">
        <v>0</v>
      </c>
      <c r="BE1115" s="16">
        <v>5.8991417129103125E-3</v>
      </c>
      <c r="BF1115" s="17">
        <v>0</v>
      </c>
      <c r="BG1115" s="16">
        <v>0.216595107451198</v>
      </c>
      <c r="BH1115" s="16">
        <v>5.8991417129103125E-3</v>
      </c>
      <c r="BI1115" s="17">
        <v>1.6341480192612629E-2</v>
      </c>
      <c r="BJ1115" s="16">
        <v>0</v>
      </c>
      <c r="BK1115" s="16">
        <v>5.8315586637346199E-3</v>
      </c>
      <c r="BL1115" s="17">
        <v>0</v>
      </c>
      <c r="BM1115" s="16">
        <v>0.216595107451198</v>
      </c>
      <c r="BN1115" s="16">
        <v>5.8315586637346199E-3</v>
      </c>
      <c r="BO1115" s="17">
        <v>1.6154265320821377E-2</v>
      </c>
      <c r="BP1115" s="16">
        <v>0.78218634742304005</v>
      </c>
      <c r="BQ1115" s="16">
        <v>5.8315586637346199E-3</v>
      </c>
      <c r="BR1115" s="17">
        <v>5.8337632531440954E-2</v>
      </c>
      <c r="BS1115" s="16">
        <v>0.38481385344343</v>
      </c>
      <c r="BT1115" s="16">
        <v>4.3469884670108698E-2</v>
      </c>
      <c r="BU1115" s="17">
        <v>0.21394054938298557</v>
      </c>
      <c r="BV1115" s="16">
        <v>1.81790540636598E-2</v>
      </c>
      <c r="BW1115" s="16">
        <v>4.3469884670108698E-2</v>
      </c>
      <c r="BX1115" s="17">
        <v>1.0106800414902722E-2</v>
      </c>
      <c r="BY1115" s="16">
        <v>0</v>
      </c>
      <c r="BZ1115" s="16">
        <v>4.3469884670108698E-2</v>
      </c>
      <c r="CA1115" s="17">
        <v>0</v>
      </c>
      <c r="CB1115" s="16">
        <v>0</v>
      </c>
      <c r="CC1115" s="16">
        <v>2.541239941056813E-2</v>
      </c>
      <c r="CD1115" s="17">
        <v>0</v>
      </c>
      <c r="CE1115" s="16">
        <v>0</v>
      </c>
      <c r="CF1115" s="16">
        <v>2.541239941056813E-2</v>
      </c>
      <c r="CG1115" s="17">
        <v>0</v>
      </c>
      <c r="CH1115" s="16">
        <v>0</v>
      </c>
      <c r="CI1115" s="16">
        <v>2.541239941056813E-2</v>
      </c>
      <c r="CJ1115" s="17">
        <v>0</v>
      </c>
      <c r="CK1115" s="16"/>
      <c r="CL1115" s="16"/>
      <c r="CM1115" s="17"/>
      <c r="CN1115" s="16">
        <v>0.33125860557157111</v>
      </c>
      <c r="CO1115" s="16">
        <v>0.11799999999999999</v>
      </c>
      <c r="CP1115" s="17">
        <v>0.49992297602035662</v>
      </c>
      <c r="CQ1115" s="16">
        <v>0</v>
      </c>
      <c r="CR1115" s="16">
        <v>0.11799999999999999</v>
      </c>
      <c r="CS1115" s="17">
        <v>0</v>
      </c>
      <c r="CT1115" s="16">
        <v>0</v>
      </c>
      <c r="CU1115" s="16">
        <v>0.11799999999999999</v>
      </c>
      <c r="CV1115" s="17">
        <v>0</v>
      </c>
      <c r="CW1115" s="16">
        <v>0</v>
      </c>
      <c r="CX1115" s="16">
        <v>3.684430745989203E-3</v>
      </c>
      <c r="CY1115" s="17">
        <v>0</v>
      </c>
      <c r="CZ1115" s="16">
        <v>0</v>
      </c>
      <c r="DA1115" s="16">
        <v>3.684430745989203E-3</v>
      </c>
      <c r="DB1115" s="17">
        <v>0</v>
      </c>
      <c r="DC1115" s="16">
        <v>0</v>
      </c>
      <c r="DD1115" s="16">
        <v>3.684430745989203E-3</v>
      </c>
      <c r="DE1115" s="17">
        <v>0</v>
      </c>
      <c r="DF1115" s="14">
        <v>1.4731707765173619E-3</v>
      </c>
      <c r="DG1115" s="14">
        <v>1</v>
      </c>
      <c r="DH1115" s="15">
        <v>1.8841133007073557E-2</v>
      </c>
      <c r="DI1115" s="14">
        <v>0</v>
      </c>
      <c r="DJ1115" s="14">
        <v>1</v>
      </c>
      <c r="DK1115" s="15">
        <v>0</v>
      </c>
      <c r="DL1115" s="14">
        <v>0</v>
      </c>
      <c r="DM1115" s="14">
        <v>1</v>
      </c>
      <c r="DN1115" s="15">
        <v>0</v>
      </c>
      <c r="DO1115" s="14">
        <v>0</v>
      </c>
      <c r="DP1115" s="14">
        <v>1</v>
      </c>
      <c r="DQ1115" s="15">
        <v>0</v>
      </c>
      <c r="DR1115" s="82"/>
      <c r="DS1115" s="82"/>
      <c r="DT1115" s="15">
        <v>0</v>
      </c>
      <c r="DU1115" s="82"/>
      <c r="DV1115" s="82"/>
      <c r="DW1115" s="15">
        <v>0</v>
      </c>
      <c r="DX1115" s="82"/>
      <c r="DY1115" s="82"/>
      <c r="DZ1115" s="15">
        <v>0</v>
      </c>
      <c r="EA1115" s="109">
        <v>1</v>
      </c>
      <c r="EB1115" s="104">
        <v>0.65</v>
      </c>
      <c r="ED1115" s="109">
        <v>1</v>
      </c>
      <c r="EE1115" s="104">
        <v>0.65</v>
      </c>
      <c r="EG1115" s="109">
        <v>1</v>
      </c>
      <c r="EH1115" s="104">
        <v>0.65</v>
      </c>
      <c r="EJ1115" s="109">
        <v>1</v>
      </c>
      <c r="EK1115" s="104">
        <v>0.65</v>
      </c>
      <c r="EM1115" s="109">
        <v>1</v>
      </c>
      <c r="EN1115" s="104">
        <v>0.9</v>
      </c>
      <c r="EP1115" s="109">
        <v>1</v>
      </c>
      <c r="EQ1115" s="104">
        <v>0.9</v>
      </c>
      <c r="ES1115" s="109">
        <v>1</v>
      </c>
      <c r="ET1115" s="104">
        <v>0.9</v>
      </c>
    </row>
    <row r="1116" spans="1:150" x14ac:dyDescent="0.25">
      <c r="A1116" t="s">
        <v>1215</v>
      </c>
      <c r="B1116" s="93">
        <v>2.2678824414855102E-3</v>
      </c>
      <c r="C1116" s="13">
        <v>0</v>
      </c>
      <c r="D1116" s="13">
        <v>5.1978130058868173</v>
      </c>
      <c r="E1116" s="13">
        <v>0.17489393268849701</v>
      </c>
      <c r="F1116" s="13">
        <v>5.3727069385753143</v>
      </c>
      <c r="G1116" s="13">
        <v>4.9627685887662094E-2</v>
      </c>
      <c r="H1116" s="13">
        <v>2.6789879494443006E-2</v>
      </c>
      <c r="I1116" s="13">
        <v>7.8078665428870601E-3</v>
      </c>
      <c r="J1116" s="14">
        <v>0</v>
      </c>
      <c r="K1116" s="14">
        <v>0.98999999999999988</v>
      </c>
      <c r="L1116" s="15">
        <v>0</v>
      </c>
      <c r="M1116" s="14">
        <v>0</v>
      </c>
      <c r="N1116" s="14">
        <v>0.98999999999999988</v>
      </c>
      <c r="O1116" s="15">
        <v>0</v>
      </c>
      <c r="P1116" s="14">
        <v>0</v>
      </c>
      <c r="Q1116" s="14">
        <v>0.98999999999999988</v>
      </c>
      <c r="R1116" s="15">
        <v>0</v>
      </c>
      <c r="S1116" s="14">
        <v>0</v>
      </c>
      <c r="T1116" s="14">
        <v>0.98999999999999988</v>
      </c>
      <c r="U1116" s="15">
        <v>0</v>
      </c>
      <c r="V1116" s="16">
        <v>0</v>
      </c>
      <c r="W1116" s="16">
        <v>0.62603837595456324</v>
      </c>
      <c r="X1116" s="17">
        <v>0</v>
      </c>
      <c r="Y1116" s="16">
        <v>0</v>
      </c>
      <c r="Z1116" s="16">
        <v>0.62603837595456324</v>
      </c>
      <c r="AA1116" s="17">
        <v>0</v>
      </c>
      <c r="AB1116" s="16">
        <v>0</v>
      </c>
      <c r="AC1116" s="16">
        <v>0.62603837595456324</v>
      </c>
      <c r="AD1116" s="17">
        <v>0</v>
      </c>
      <c r="AE1116" s="16">
        <v>0</v>
      </c>
      <c r="AF1116" s="16">
        <v>0.62603837595456324</v>
      </c>
      <c r="AG1116" s="17">
        <v>0</v>
      </c>
      <c r="AH1116" s="13">
        <v>0.17489393268849701</v>
      </c>
      <c r="AI1116" s="16">
        <v>1</v>
      </c>
      <c r="AJ1116" s="16">
        <v>1.9736152543331349E-2</v>
      </c>
      <c r="AK1116" s="17">
        <v>0.10258483037589386</v>
      </c>
      <c r="AL1116" s="16">
        <v>0</v>
      </c>
      <c r="AM1116" s="16">
        <v>1.9736152543331349E-2</v>
      </c>
      <c r="AN1116" s="17">
        <v>0</v>
      </c>
      <c r="AO1116" s="16">
        <v>0</v>
      </c>
      <c r="AP1116" s="16">
        <v>1.9736152543331349E-2</v>
      </c>
      <c r="AQ1116" s="17">
        <v>0</v>
      </c>
      <c r="AR1116" s="16">
        <v>0</v>
      </c>
      <c r="AS1116" s="16">
        <v>2.0622028232318559E-3</v>
      </c>
      <c r="AT1116" s="17">
        <v>0</v>
      </c>
      <c r="AU1116" s="16">
        <v>0</v>
      </c>
      <c r="AV1116" s="16">
        <v>2.0622028232318559E-3</v>
      </c>
      <c r="AW1116" s="17">
        <v>0</v>
      </c>
      <c r="AX1116" s="16">
        <v>0</v>
      </c>
      <c r="AY1116" s="16">
        <v>2.0622028232318559E-3</v>
      </c>
      <c r="AZ1116" s="17">
        <v>0</v>
      </c>
      <c r="BA1116" s="16">
        <v>0</v>
      </c>
      <c r="BB1116" s="16">
        <v>4.855383476903224E-3</v>
      </c>
      <c r="BC1116" s="17">
        <v>0</v>
      </c>
      <c r="BD1116" s="16">
        <v>0</v>
      </c>
      <c r="BE1116" s="16">
        <v>4.855383476903224E-3</v>
      </c>
      <c r="BF1116" s="17">
        <v>0</v>
      </c>
      <c r="BG1116" s="16">
        <v>0.60294265418755399</v>
      </c>
      <c r="BH1116" s="16">
        <v>4.855383476903224E-3</v>
      </c>
      <c r="BI1116" s="17">
        <v>1.5216690099248319E-2</v>
      </c>
      <c r="BJ1116" s="16">
        <v>0</v>
      </c>
      <c r="BK1116" s="16">
        <v>4.9193191503999851E-3</v>
      </c>
      <c r="BL1116" s="17">
        <v>0</v>
      </c>
      <c r="BM1116" s="16">
        <v>0.60294265418755399</v>
      </c>
      <c r="BN1116" s="16">
        <v>4.9193191503999851E-3</v>
      </c>
      <c r="BO1116" s="17">
        <v>1.5417063423933159E-2</v>
      </c>
      <c r="BP1116" s="16">
        <v>0.37028899424573403</v>
      </c>
      <c r="BQ1116" s="16">
        <v>4.9193191503999851E-3</v>
      </c>
      <c r="BR1116" s="17">
        <v>9.4681788886926341E-3</v>
      </c>
      <c r="BS1116" s="16">
        <v>0.64627783623396895</v>
      </c>
      <c r="BT1116" s="16">
        <v>3.5966918665022087E-2</v>
      </c>
      <c r="BU1116" s="17">
        <v>0.12082120047604669</v>
      </c>
      <c r="BV1116" s="16">
        <v>0</v>
      </c>
      <c r="BW1116" s="16">
        <v>3.5966918665022087E-2</v>
      </c>
      <c r="BX1116" s="17">
        <v>0</v>
      </c>
      <c r="BY1116" s="16">
        <v>0</v>
      </c>
      <c r="BZ1116" s="16">
        <v>3.5966918665022087E-2</v>
      </c>
      <c r="CA1116" s="17">
        <v>0</v>
      </c>
      <c r="CB1116" s="16">
        <v>0</v>
      </c>
      <c r="CC1116" s="16">
        <v>3.7546315662522166E-2</v>
      </c>
      <c r="CD1116" s="17">
        <v>0</v>
      </c>
      <c r="CE1116" s="16">
        <v>0</v>
      </c>
      <c r="CF1116" s="16">
        <v>3.7546315662522166E-2</v>
      </c>
      <c r="CG1116" s="17">
        <v>0</v>
      </c>
      <c r="CH1116" s="16">
        <v>0</v>
      </c>
      <c r="CI1116" s="16">
        <v>3.7546315662522166E-2</v>
      </c>
      <c r="CJ1116" s="17">
        <v>0</v>
      </c>
      <c r="CK1116" s="16"/>
      <c r="CL1116" s="16"/>
      <c r="CM1116" s="17"/>
      <c r="CN1116" s="16">
        <v>0</v>
      </c>
      <c r="CO1116" s="16">
        <v>0.11799999999999999</v>
      </c>
      <c r="CP1116" s="17">
        <v>0</v>
      </c>
      <c r="CQ1116" s="16">
        <v>0.22962859589282153</v>
      </c>
      <c r="CR1116" s="16">
        <v>0.11799999999999999</v>
      </c>
      <c r="CS1116" s="17">
        <v>0.14084084726611784</v>
      </c>
      <c r="CT1116" s="16">
        <v>0</v>
      </c>
      <c r="CU1116" s="16">
        <v>0.11799999999999999</v>
      </c>
      <c r="CV1116" s="17">
        <v>0</v>
      </c>
      <c r="CW1116" s="16">
        <v>0</v>
      </c>
      <c r="CX1116" s="16">
        <v>3.7945352101436971E-3</v>
      </c>
      <c r="CY1116" s="17">
        <v>0</v>
      </c>
      <c r="CZ1116" s="16">
        <v>0</v>
      </c>
      <c r="DA1116" s="16">
        <v>3.7945352101436971E-3</v>
      </c>
      <c r="DB1116" s="17">
        <v>0</v>
      </c>
      <c r="DC1116" s="16">
        <v>0</v>
      </c>
      <c r="DD1116" s="16">
        <v>3.7945352101436971E-3</v>
      </c>
      <c r="DE1116" s="17">
        <v>0</v>
      </c>
      <c r="DF1116" s="14">
        <v>0</v>
      </c>
      <c r="DG1116" s="14">
        <v>0.99999999999999989</v>
      </c>
      <c r="DH1116" s="15">
        <v>0</v>
      </c>
      <c r="DI1116" s="14">
        <v>0</v>
      </c>
      <c r="DJ1116" s="14">
        <v>0.99999999999999989</v>
      </c>
      <c r="DK1116" s="15">
        <v>0</v>
      </c>
      <c r="DL1116" s="14">
        <v>0</v>
      </c>
      <c r="DM1116" s="14">
        <v>0.99999999999999989</v>
      </c>
      <c r="DN1116" s="15">
        <v>0</v>
      </c>
      <c r="DO1116" s="14">
        <v>0</v>
      </c>
      <c r="DP1116" s="14">
        <v>0.99999999999999989</v>
      </c>
      <c r="DQ1116" s="15">
        <v>0</v>
      </c>
      <c r="DR1116" s="82"/>
      <c r="DS1116" s="82"/>
      <c r="DT1116" s="15">
        <v>0</v>
      </c>
      <c r="DU1116" s="82"/>
      <c r="DV1116" s="82"/>
      <c r="DW1116" s="15">
        <v>0</v>
      </c>
      <c r="DX1116" s="82"/>
      <c r="DY1116" s="82"/>
      <c r="DZ1116" s="15">
        <v>0</v>
      </c>
      <c r="EB1116" s="2"/>
      <c r="EE1116" s="104">
        <v>0.65</v>
      </c>
      <c r="EH1116" s="104">
        <v>0.65</v>
      </c>
      <c r="EJ1116" s="109">
        <v>1</v>
      </c>
      <c r="EK1116" s="104">
        <v>0.65</v>
      </c>
    </row>
    <row r="1117" spans="1:150" x14ac:dyDescent="0.25">
      <c r="A1117" t="s">
        <v>1018</v>
      </c>
      <c r="B1117" s="93">
        <v>3.09123240481887E-3</v>
      </c>
      <c r="C1117" s="13">
        <v>7.17883648543408</v>
      </c>
      <c r="D1117" s="13">
        <v>4.5193009706721678</v>
      </c>
      <c r="E1117" s="13">
        <v>0.50344592816047296</v>
      </c>
      <c r="F1117" s="13">
        <v>5.0227468988326409</v>
      </c>
      <c r="G1117" s="13">
        <v>4.5116723037094873E-2</v>
      </c>
      <c r="H1117" s="13">
        <v>2.3095392547030059E-2</v>
      </c>
      <c r="I1117" s="13">
        <v>5.0773384394445778E-3</v>
      </c>
      <c r="J1117" s="14">
        <v>0</v>
      </c>
      <c r="K1117" s="14">
        <v>0.98999999999999977</v>
      </c>
      <c r="L1117" s="15">
        <v>0</v>
      </c>
      <c r="M1117" s="14">
        <v>0</v>
      </c>
      <c r="N1117" s="14">
        <v>0.98999999999999977</v>
      </c>
      <c r="O1117" s="15">
        <v>0</v>
      </c>
      <c r="P1117" s="14">
        <v>0</v>
      </c>
      <c r="Q1117" s="14">
        <v>0.98999999999999977</v>
      </c>
      <c r="R1117" s="15">
        <v>0</v>
      </c>
      <c r="S1117" s="14">
        <v>0</v>
      </c>
      <c r="T1117" s="14">
        <v>0.98999999999999977</v>
      </c>
      <c r="U1117" s="15">
        <v>0</v>
      </c>
      <c r="V1117" s="16">
        <v>0</v>
      </c>
      <c r="W1117" s="16">
        <v>0.63370142833666177</v>
      </c>
      <c r="X1117" s="17">
        <v>0</v>
      </c>
      <c r="Y1117" s="16">
        <v>0</v>
      </c>
      <c r="Z1117" s="16">
        <v>0.63370142833666177</v>
      </c>
      <c r="AA1117" s="17">
        <v>0</v>
      </c>
      <c r="AB1117" s="16">
        <v>0</v>
      </c>
      <c r="AC1117" s="16">
        <v>0.63370142833666177</v>
      </c>
      <c r="AD1117" s="17">
        <v>0</v>
      </c>
      <c r="AE1117" s="16">
        <v>0</v>
      </c>
      <c r="AF1117" s="16">
        <v>0.63370142833666177</v>
      </c>
      <c r="AG1117" s="17">
        <v>0</v>
      </c>
      <c r="AH1117" s="13">
        <v>0.50344592816047296</v>
      </c>
      <c r="AI1117" s="16">
        <v>1</v>
      </c>
      <c r="AJ1117" s="16">
        <v>2.1319679269382972E-2</v>
      </c>
      <c r="AK1117" s="17">
        <v>9.6350047216541751E-2</v>
      </c>
      <c r="AL1117" s="16">
        <v>0</v>
      </c>
      <c r="AM1117" s="16">
        <v>2.1319679269382972E-2</v>
      </c>
      <c r="AN1117" s="17">
        <v>0</v>
      </c>
      <c r="AO1117" s="16">
        <v>0</v>
      </c>
      <c r="AP1117" s="16">
        <v>2.1319679269382972E-2</v>
      </c>
      <c r="AQ1117" s="17">
        <v>0</v>
      </c>
      <c r="AR1117" s="16">
        <v>0</v>
      </c>
      <c r="AS1117" s="16">
        <v>2.2941712325773795E-3</v>
      </c>
      <c r="AT1117" s="17">
        <v>0</v>
      </c>
      <c r="AU1117" s="16">
        <v>0</v>
      </c>
      <c r="AV1117" s="16">
        <v>2.2941712325773795E-3</v>
      </c>
      <c r="AW1117" s="17">
        <v>0</v>
      </c>
      <c r="AX1117" s="16">
        <v>0</v>
      </c>
      <c r="AY1117" s="16">
        <v>2.2941712325773795E-3</v>
      </c>
      <c r="AZ1117" s="17">
        <v>0</v>
      </c>
      <c r="BA1117" s="16">
        <v>0</v>
      </c>
      <c r="BB1117" s="16">
        <v>4.7681628011384944E-3</v>
      </c>
      <c r="BC1117" s="17">
        <v>0</v>
      </c>
      <c r="BD1117" s="16">
        <v>0.96150193627234204</v>
      </c>
      <c r="BE1117" s="16">
        <v>4.7681628011384944E-3</v>
      </c>
      <c r="BF1117" s="17">
        <v>2.071917713292442E-2</v>
      </c>
      <c r="BG1117" s="16">
        <v>3.8498063727658002E-2</v>
      </c>
      <c r="BH1117" s="16">
        <v>4.7681628011384944E-3</v>
      </c>
      <c r="BI1117" s="17">
        <v>8.2958564258369609E-4</v>
      </c>
      <c r="BJ1117" s="16">
        <v>0.96150193627234104</v>
      </c>
      <c r="BK1117" s="16">
        <v>4.9948544560606094E-3</v>
      </c>
      <c r="BL1117" s="17">
        <v>2.1704224151823506E-2</v>
      </c>
      <c r="BM1117" s="16">
        <v>3.8498063727658002E-2</v>
      </c>
      <c r="BN1117" s="16">
        <v>4.9948544560606094E-3</v>
      </c>
      <c r="BO1117" s="17">
        <v>8.6902643981738559E-4</v>
      </c>
      <c r="BP1117" s="16">
        <v>0</v>
      </c>
      <c r="BQ1117" s="16">
        <v>4.9948544560606094E-3</v>
      </c>
      <c r="BR1117" s="17">
        <v>0</v>
      </c>
      <c r="BS1117" s="16">
        <v>0.46737344181426299</v>
      </c>
      <c r="BT1117" s="16">
        <v>3.5646052450829822E-2</v>
      </c>
      <c r="BU1117" s="17">
        <v>7.5291636517744356E-2</v>
      </c>
      <c r="BV1117" s="16">
        <v>0</v>
      </c>
      <c r="BW1117" s="16">
        <v>3.5646052450829822E-2</v>
      </c>
      <c r="BX1117" s="17">
        <v>0</v>
      </c>
      <c r="BY1117" s="16">
        <v>0</v>
      </c>
      <c r="BZ1117" s="16">
        <v>3.5646052450829822E-2</v>
      </c>
      <c r="CA1117" s="17">
        <v>0</v>
      </c>
      <c r="CB1117" s="16">
        <v>0</v>
      </c>
      <c r="CC1117" s="16">
        <v>3.6738431887140398E-2</v>
      </c>
      <c r="CD1117" s="17">
        <v>0</v>
      </c>
      <c r="CE1117" s="16">
        <v>0</v>
      </c>
      <c r="CF1117" s="16">
        <v>3.6738431887140398E-2</v>
      </c>
      <c r="CG1117" s="17">
        <v>0</v>
      </c>
      <c r="CH1117" s="16">
        <v>0</v>
      </c>
      <c r="CI1117" s="16">
        <v>3.6738431887140398E-2</v>
      </c>
      <c r="CJ1117" s="17">
        <v>0</v>
      </c>
      <c r="CK1117" s="16"/>
      <c r="CL1117" s="16"/>
      <c r="CM1117" s="17"/>
      <c r="CN1117" s="16">
        <v>0</v>
      </c>
      <c r="CO1117" s="16">
        <v>0.11800000000000002</v>
      </c>
      <c r="CP1117" s="17">
        <v>0</v>
      </c>
      <c r="CQ1117" s="16">
        <v>5.6804526360752566E-4</v>
      </c>
      <c r="CR1117" s="16">
        <v>0.11800000000000002</v>
      </c>
      <c r="CS1117" s="17">
        <v>3.0292576632245179E-4</v>
      </c>
      <c r="CT1117" s="16">
        <v>0</v>
      </c>
      <c r="CU1117" s="16">
        <v>0.11800000000000002</v>
      </c>
      <c r="CV1117" s="17">
        <v>0</v>
      </c>
      <c r="CW1117" s="16">
        <v>0</v>
      </c>
      <c r="CX1117" s="16">
        <v>3.8271052095033039E-3</v>
      </c>
      <c r="CY1117" s="17">
        <v>0</v>
      </c>
      <c r="CZ1117" s="16">
        <v>0</v>
      </c>
      <c r="DA1117" s="16">
        <v>3.8271052095033039E-3</v>
      </c>
      <c r="DB1117" s="17">
        <v>0</v>
      </c>
      <c r="DC1117" s="16">
        <v>0</v>
      </c>
      <c r="DD1117" s="16">
        <v>3.8271052095033039E-3</v>
      </c>
      <c r="DE1117" s="17">
        <v>0</v>
      </c>
      <c r="DF1117" s="14">
        <v>0</v>
      </c>
      <c r="DG1117" s="14">
        <v>0.99999999999999989</v>
      </c>
      <c r="DH1117" s="15">
        <v>0</v>
      </c>
      <c r="DI1117" s="14">
        <v>0</v>
      </c>
      <c r="DJ1117" s="14">
        <v>0.99999999999999989</v>
      </c>
      <c r="DK1117" s="15">
        <v>0</v>
      </c>
      <c r="DL1117" s="14">
        <v>0</v>
      </c>
      <c r="DM1117" s="14">
        <v>0.99999999999999989</v>
      </c>
      <c r="DN1117" s="15">
        <v>0</v>
      </c>
      <c r="DO1117" s="14">
        <v>0</v>
      </c>
      <c r="DP1117" s="14">
        <v>0.99999999999999989</v>
      </c>
      <c r="DQ1117" s="15">
        <v>0</v>
      </c>
      <c r="DR1117" s="82"/>
      <c r="DS1117" s="82"/>
      <c r="DT1117" s="15">
        <v>0</v>
      </c>
      <c r="DU1117" s="82"/>
      <c r="DV1117" s="82"/>
      <c r="DW1117" s="15">
        <v>0</v>
      </c>
      <c r="DX1117" s="82"/>
      <c r="DY1117" s="82"/>
      <c r="DZ1117" s="15">
        <v>0</v>
      </c>
      <c r="EA1117" s="109">
        <v>1</v>
      </c>
      <c r="EB1117" s="104">
        <v>0.65</v>
      </c>
      <c r="ED1117" s="109">
        <v>1</v>
      </c>
      <c r="EE1117" s="104">
        <v>0.65</v>
      </c>
      <c r="EG1117" s="109">
        <v>1</v>
      </c>
      <c r="EH1117" s="104">
        <v>0.65</v>
      </c>
      <c r="EJ1117" s="109">
        <v>1</v>
      </c>
      <c r="EK1117" s="104">
        <v>0.65</v>
      </c>
      <c r="EM1117" s="109">
        <v>1</v>
      </c>
      <c r="EN1117" s="104">
        <v>0.9</v>
      </c>
      <c r="EP1117" s="109">
        <v>1</v>
      </c>
      <c r="EQ1117" s="104">
        <v>0.9</v>
      </c>
      <c r="ES1117" s="109">
        <v>1</v>
      </c>
      <c r="ET1117" s="104">
        <v>0.9</v>
      </c>
    </row>
    <row r="1118" spans="1:150" x14ac:dyDescent="0.25">
      <c r="A1118" t="s">
        <v>1956</v>
      </c>
      <c r="B1118" s="93">
        <v>7.3038239815565202E-4</v>
      </c>
      <c r="C1118" s="13">
        <v>10.236111408086799</v>
      </c>
      <c r="D1118" s="13">
        <v>3.3465092013247144</v>
      </c>
      <c r="E1118" s="13">
        <v>0.38585207972517399</v>
      </c>
      <c r="F1118" s="13">
        <v>3.7323612810498883</v>
      </c>
      <c r="G1118" s="13">
        <v>1.8791166785521909E-2</v>
      </c>
      <c r="H1118" s="13">
        <v>2.6455845196583196E-2</v>
      </c>
      <c r="I1118" s="13">
        <v>9.2878374501576214E-3</v>
      </c>
      <c r="J1118" s="14">
        <v>0</v>
      </c>
      <c r="K1118" s="14">
        <v>0.99000000000000021</v>
      </c>
      <c r="L1118" s="15">
        <v>0</v>
      </c>
      <c r="M1118" s="14">
        <v>0</v>
      </c>
      <c r="N1118" s="14">
        <v>0.99000000000000021</v>
      </c>
      <c r="O1118" s="15">
        <v>0</v>
      </c>
      <c r="P1118" s="14">
        <v>0</v>
      </c>
      <c r="Q1118" s="14">
        <v>0.99000000000000021</v>
      </c>
      <c r="R1118" s="15">
        <v>0</v>
      </c>
      <c r="S1118" s="14">
        <v>0</v>
      </c>
      <c r="T1118" s="14">
        <v>0.99000000000000021</v>
      </c>
      <c r="U1118" s="15">
        <v>0</v>
      </c>
      <c r="V1118" s="16">
        <v>0</v>
      </c>
      <c r="W1118" s="16">
        <v>0.61413909509434694</v>
      </c>
      <c r="X1118" s="17">
        <v>0</v>
      </c>
      <c r="Y1118" s="16">
        <v>0</v>
      </c>
      <c r="Z1118" s="16">
        <v>0.61413909509434694</v>
      </c>
      <c r="AA1118" s="17">
        <v>0</v>
      </c>
      <c r="AB1118" s="16">
        <v>0</v>
      </c>
      <c r="AC1118" s="16">
        <v>0.61413909509434694</v>
      </c>
      <c r="AD1118" s="17">
        <v>0</v>
      </c>
      <c r="AE1118" s="16">
        <v>0</v>
      </c>
      <c r="AF1118" s="16">
        <v>0.61413909509434694</v>
      </c>
      <c r="AG1118" s="17">
        <v>0</v>
      </c>
      <c r="AH1118" s="13">
        <v>0.38585207972517399</v>
      </c>
      <c r="AI1118" s="16">
        <v>0</v>
      </c>
      <c r="AJ1118" s="16">
        <v>2.3434110971467657E-2</v>
      </c>
      <c r="AK1118" s="17">
        <v>0</v>
      </c>
      <c r="AL1118" s="16">
        <v>0</v>
      </c>
      <c r="AM1118" s="16">
        <v>2.3434110971467657E-2</v>
      </c>
      <c r="AN1118" s="17">
        <v>0</v>
      </c>
      <c r="AO1118" s="16">
        <v>0</v>
      </c>
      <c r="AP1118" s="16">
        <v>2.3434110971467657E-2</v>
      </c>
      <c r="AQ1118" s="17">
        <v>0</v>
      </c>
      <c r="AR1118" s="16">
        <v>1</v>
      </c>
      <c r="AS1118" s="16">
        <v>2.4339977878159768E-3</v>
      </c>
      <c r="AT1118" s="17">
        <v>8.1453959929301666E-3</v>
      </c>
      <c r="AU1118" s="16">
        <v>0</v>
      </c>
      <c r="AV1118" s="16">
        <v>2.4339977878159768E-3</v>
      </c>
      <c r="AW1118" s="17">
        <v>0</v>
      </c>
      <c r="AX1118" s="16">
        <v>0</v>
      </c>
      <c r="AY1118" s="16">
        <v>2.4339977878159768E-3</v>
      </c>
      <c r="AZ1118" s="17">
        <v>0</v>
      </c>
      <c r="BA1118" s="16">
        <v>0</v>
      </c>
      <c r="BB1118" s="16">
        <v>7.3064851096382322E-3</v>
      </c>
      <c r="BC1118" s="17">
        <v>0</v>
      </c>
      <c r="BD1118" s="16">
        <v>0.92628196735144397</v>
      </c>
      <c r="BE1118" s="16">
        <v>7.3064851096382322E-3</v>
      </c>
      <c r="BF1118" s="17">
        <v>2.2648723840383064E-2</v>
      </c>
      <c r="BG1118" s="16">
        <v>7.0329923427475197E-2</v>
      </c>
      <c r="BH1118" s="16">
        <v>7.3064851096382322E-3</v>
      </c>
      <c r="BI1118" s="17">
        <v>1.7196524056047084E-3</v>
      </c>
      <c r="BJ1118" s="16">
        <v>0.99661189077891887</v>
      </c>
      <c r="BK1118" s="16">
        <v>7.1271834010202539E-3</v>
      </c>
      <c r="BL1118" s="17">
        <v>2.3770374411783281E-2</v>
      </c>
      <c r="BM1118" s="16">
        <v>0</v>
      </c>
      <c r="BN1118" s="16">
        <v>7.1271834010202539E-3</v>
      </c>
      <c r="BO1118" s="17">
        <v>0</v>
      </c>
      <c r="BP1118" s="16">
        <v>4.4943297464238101E-4</v>
      </c>
      <c r="BQ1118" s="16">
        <v>7.1271834010202539E-3</v>
      </c>
      <c r="BR1118" s="17">
        <v>1.0719508947360915E-5</v>
      </c>
      <c r="BS1118" s="16">
        <v>0</v>
      </c>
      <c r="BT1118" s="16">
        <v>5.3715844418812463E-2</v>
      </c>
      <c r="BU1118" s="17">
        <v>0</v>
      </c>
      <c r="BV1118" s="16">
        <v>0</v>
      </c>
      <c r="BW1118" s="16">
        <v>5.3715844418812463E-2</v>
      </c>
      <c r="BX1118" s="17">
        <v>0</v>
      </c>
      <c r="BY1118" s="16">
        <v>0</v>
      </c>
      <c r="BZ1118" s="16">
        <v>5.3715844418812463E-2</v>
      </c>
      <c r="CA1118" s="17">
        <v>0</v>
      </c>
      <c r="CB1118" s="16">
        <v>0</v>
      </c>
      <c r="CC1118" s="16">
        <v>2.1685707294300218E-2</v>
      </c>
      <c r="CD1118" s="17">
        <v>0</v>
      </c>
      <c r="CE1118" s="16">
        <v>0</v>
      </c>
      <c r="CF1118" s="16">
        <v>2.1685707294300218E-2</v>
      </c>
      <c r="CG1118" s="17">
        <v>0</v>
      </c>
      <c r="CH1118" s="16">
        <v>0</v>
      </c>
      <c r="CI1118" s="16">
        <v>2.1685707294300218E-2</v>
      </c>
      <c r="CJ1118" s="17">
        <v>0</v>
      </c>
      <c r="CK1118" s="16"/>
      <c r="CL1118" s="16"/>
      <c r="CM1118" s="17"/>
      <c r="CN1118" s="16">
        <v>0</v>
      </c>
      <c r="CO1118" s="16">
        <v>0.11800000000000002</v>
      </c>
      <c r="CP1118" s="17">
        <v>0</v>
      </c>
      <c r="CQ1118" s="16">
        <v>0.35</v>
      </c>
      <c r="CR1118" s="16">
        <v>0.11800000000000002</v>
      </c>
      <c r="CS1118" s="17">
        <v>0.13821083001471074</v>
      </c>
      <c r="CT1118" s="16">
        <v>0</v>
      </c>
      <c r="CU1118" s="16">
        <v>0.11800000000000002</v>
      </c>
      <c r="CV1118" s="17">
        <v>0</v>
      </c>
      <c r="CW1118" s="16">
        <v>0</v>
      </c>
      <c r="CX1118" s="16">
        <v>3.6146436698522222E-3</v>
      </c>
      <c r="CY1118" s="17">
        <v>0</v>
      </c>
      <c r="CZ1118" s="16">
        <v>0</v>
      </c>
      <c r="DA1118" s="16">
        <v>3.6146436698522222E-3</v>
      </c>
      <c r="DB1118" s="17">
        <v>0</v>
      </c>
      <c r="DC1118" s="16">
        <v>0</v>
      </c>
      <c r="DD1118" s="16">
        <v>3.6146436698522222E-3</v>
      </c>
      <c r="DE1118" s="17">
        <v>0</v>
      </c>
      <c r="DF1118" s="14">
        <v>2.3962186302296565E-3</v>
      </c>
      <c r="DG1118" s="14">
        <v>1.0000000000000002</v>
      </c>
      <c r="DH1118" s="15">
        <v>8.0189676944492517E-3</v>
      </c>
      <c r="DI1118" s="14">
        <v>0</v>
      </c>
      <c r="DJ1118" s="14">
        <v>1.0000000000000002</v>
      </c>
      <c r="DK1118" s="15">
        <v>0</v>
      </c>
      <c r="DL1118" s="14">
        <v>0</v>
      </c>
      <c r="DM1118" s="14">
        <v>1.0000000000000002</v>
      </c>
      <c r="DN1118" s="15">
        <v>0</v>
      </c>
      <c r="DO1118" s="14">
        <v>0</v>
      </c>
      <c r="DP1118" s="14">
        <v>1.0000000000000002</v>
      </c>
      <c r="DQ1118" s="15">
        <v>0</v>
      </c>
      <c r="DR1118" s="82"/>
      <c r="DS1118" s="82"/>
      <c r="DT1118" s="15">
        <v>1.5390000000000003E-4</v>
      </c>
      <c r="DU1118" s="82"/>
      <c r="DV1118" s="82"/>
      <c r="DW1118" s="15">
        <v>0</v>
      </c>
      <c r="DX1118" s="82"/>
      <c r="DY1118" s="82"/>
      <c r="DZ1118" s="15">
        <v>0</v>
      </c>
      <c r="EA1118" s="109">
        <v>1</v>
      </c>
      <c r="EB1118" s="104">
        <v>0.65</v>
      </c>
      <c r="ED1118" s="109">
        <v>1</v>
      </c>
      <c r="EE1118" s="104">
        <v>0.65</v>
      </c>
      <c r="EG1118" s="109">
        <v>1</v>
      </c>
      <c r="EH1118" s="104">
        <v>0.65</v>
      </c>
      <c r="EJ1118" s="109">
        <v>1</v>
      </c>
      <c r="EK1118" s="104">
        <v>0.65</v>
      </c>
      <c r="EM1118" s="109">
        <v>1</v>
      </c>
      <c r="EN1118" s="104">
        <v>0.9</v>
      </c>
      <c r="EP1118" s="109">
        <v>1</v>
      </c>
      <c r="EQ1118" s="104">
        <v>0.9</v>
      </c>
      <c r="ES1118" s="109">
        <v>1</v>
      </c>
      <c r="ET1118" s="104">
        <v>0.9</v>
      </c>
    </row>
    <row r="1119" spans="1:150" x14ac:dyDescent="0.25">
      <c r="A1119" t="s">
        <v>1232</v>
      </c>
      <c r="B1119" s="93">
        <v>2.1966818898363199E-3</v>
      </c>
      <c r="C1119" s="13">
        <v>1.5374876838005</v>
      </c>
      <c r="D1119" s="13">
        <v>2.2408451379101568</v>
      </c>
      <c r="E1119" s="13">
        <v>0.26743540698193102</v>
      </c>
      <c r="F1119" s="13">
        <v>2.508280544892088</v>
      </c>
      <c r="G1119" s="13">
        <v>1.7094725756734687E-2</v>
      </c>
      <c r="H1119" s="13">
        <v>1.4094248773750023E-2</v>
      </c>
      <c r="I1119" s="13">
        <v>5.3993032462126452E-3</v>
      </c>
      <c r="J1119" s="14">
        <v>0</v>
      </c>
      <c r="K1119" s="14">
        <v>0.99000000000000044</v>
      </c>
      <c r="L1119" s="15">
        <v>0</v>
      </c>
      <c r="M1119" s="14">
        <v>0</v>
      </c>
      <c r="N1119" s="14">
        <v>0.99000000000000044</v>
      </c>
      <c r="O1119" s="15">
        <v>0</v>
      </c>
      <c r="P1119" s="14">
        <v>0</v>
      </c>
      <c r="Q1119" s="14">
        <v>0.99000000000000044</v>
      </c>
      <c r="R1119" s="15">
        <v>0</v>
      </c>
      <c r="S1119" s="14">
        <v>0</v>
      </c>
      <c r="T1119" s="14">
        <v>0.99000000000000044</v>
      </c>
      <c r="U1119" s="15">
        <v>0</v>
      </c>
      <c r="V1119" s="16">
        <v>0</v>
      </c>
      <c r="W1119" s="16">
        <v>0.63819194740886398</v>
      </c>
      <c r="X1119" s="17">
        <v>0</v>
      </c>
      <c r="Y1119" s="16">
        <v>0</v>
      </c>
      <c r="Z1119" s="16">
        <v>0.63819194740886398</v>
      </c>
      <c r="AA1119" s="17">
        <v>0</v>
      </c>
      <c r="AB1119" s="16">
        <v>0</v>
      </c>
      <c r="AC1119" s="16">
        <v>0.63819194740886398</v>
      </c>
      <c r="AD1119" s="17">
        <v>0</v>
      </c>
      <c r="AE1119" s="16">
        <v>0</v>
      </c>
      <c r="AF1119" s="16">
        <v>0.63819194740886398</v>
      </c>
      <c r="AG1119" s="17">
        <v>0</v>
      </c>
      <c r="AH1119" s="13">
        <v>0.26743540698193102</v>
      </c>
      <c r="AI1119" s="16">
        <v>0</v>
      </c>
      <c r="AJ1119" s="16">
        <v>2.4216334425536716E-2</v>
      </c>
      <c r="AK1119" s="17">
        <v>0</v>
      </c>
      <c r="AL1119" s="16">
        <v>0</v>
      </c>
      <c r="AM1119" s="16">
        <v>2.4216334425536716E-2</v>
      </c>
      <c r="AN1119" s="17">
        <v>0</v>
      </c>
      <c r="AO1119" s="16">
        <v>0</v>
      </c>
      <c r="AP1119" s="16">
        <v>2.4216334425536716E-2</v>
      </c>
      <c r="AQ1119" s="17">
        <v>0</v>
      </c>
      <c r="AR1119" s="16">
        <v>0</v>
      </c>
      <c r="AS1119" s="16">
        <v>2.6128660116858525E-3</v>
      </c>
      <c r="AT1119" s="17">
        <v>0</v>
      </c>
      <c r="AU1119" s="16">
        <v>0</v>
      </c>
      <c r="AV1119" s="16">
        <v>2.6128660116858525E-3</v>
      </c>
      <c r="AW1119" s="17">
        <v>0</v>
      </c>
      <c r="AX1119" s="16">
        <v>0</v>
      </c>
      <c r="AY1119" s="16">
        <v>2.6128660116858525E-3</v>
      </c>
      <c r="AZ1119" s="17">
        <v>0</v>
      </c>
      <c r="BA1119" s="16">
        <v>0</v>
      </c>
      <c r="BB1119" s="16">
        <v>5.8206912777481875E-3</v>
      </c>
      <c r="BC1119" s="17">
        <v>0</v>
      </c>
      <c r="BD1119" s="16">
        <v>0.110814080276916</v>
      </c>
      <c r="BE1119" s="16">
        <v>5.8206912777481875E-3</v>
      </c>
      <c r="BF1119" s="17">
        <v>1.4453777194129993E-3</v>
      </c>
      <c r="BG1119" s="16">
        <v>0.50292332654640304</v>
      </c>
      <c r="BH1119" s="16">
        <v>5.8206912777481875E-3</v>
      </c>
      <c r="BI1119" s="17">
        <v>6.5597636053715894E-3</v>
      </c>
      <c r="BJ1119" s="16">
        <v>0.110814080276916</v>
      </c>
      <c r="BK1119" s="16">
        <v>6.0587730635670613E-3</v>
      </c>
      <c r="BL1119" s="17">
        <v>1.5044975201720916E-3</v>
      </c>
      <c r="BM1119" s="16">
        <v>0.50292332654640304</v>
      </c>
      <c r="BN1119" s="16">
        <v>6.0587730635670613E-3</v>
      </c>
      <c r="BO1119" s="17">
        <v>6.828075419070925E-3</v>
      </c>
      <c r="BP1119" s="16">
        <v>0.38626259317667999</v>
      </c>
      <c r="BQ1119" s="16">
        <v>6.0587730635670613E-3</v>
      </c>
      <c r="BR1119" s="17">
        <v>5.2441992219522454E-3</v>
      </c>
      <c r="BS1119" s="16">
        <v>0.62487366746205397</v>
      </c>
      <c r="BT1119" s="16">
        <v>4.3514170520036033E-2</v>
      </c>
      <c r="BU1119" s="17">
        <v>6.0930504901530597E-2</v>
      </c>
      <c r="BV1119" s="16">
        <v>9.0805896762089999E-2</v>
      </c>
      <c r="BW1119" s="16">
        <v>4.3514170520036033E-2</v>
      </c>
      <c r="BX1119" s="17">
        <v>8.8543483680825659E-3</v>
      </c>
      <c r="BY1119" s="16">
        <v>1.6921378816678899E-2</v>
      </c>
      <c r="BZ1119" s="16">
        <v>4.3514170520036033E-2</v>
      </c>
      <c r="CA1119" s="17">
        <v>1.6499785614552554E-3</v>
      </c>
      <c r="CB1119" s="16">
        <v>0</v>
      </c>
      <c r="CC1119" s="16">
        <v>2.6120629380896154E-2</v>
      </c>
      <c r="CD1119" s="17">
        <v>0</v>
      </c>
      <c r="CE1119" s="16">
        <v>0</v>
      </c>
      <c r="CF1119" s="16">
        <v>2.6120629380896154E-2</v>
      </c>
      <c r="CG1119" s="17">
        <v>0</v>
      </c>
      <c r="CH1119" s="16">
        <v>0</v>
      </c>
      <c r="CI1119" s="16">
        <v>2.6120629380896154E-2</v>
      </c>
      <c r="CJ1119" s="17">
        <v>0</v>
      </c>
      <c r="CK1119" s="16"/>
      <c r="CL1119" s="16"/>
      <c r="CM1119" s="17"/>
      <c r="CN1119" s="16">
        <v>0</v>
      </c>
      <c r="CO1119" s="16">
        <v>0.11800000000000002</v>
      </c>
      <c r="CP1119" s="17">
        <v>0</v>
      </c>
      <c r="CQ1119" s="16">
        <v>0</v>
      </c>
      <c r="CR1119" s="16">
        <v>0.11800000000000002</v>
      </c>
      <c r="CS1119" s="17">
        <v>0</v>
      </c>
      <c r="CT1119" s="16">
        <v>0</v>
      </c>
      <c r="CU1119" s="16">
        <v>0.11800000000000002</v>
      </c>
      <c r="CV1119" s="17">
        <v>0</v>
      </c>
      <c r="CW1119" s="16">
        <v>0.55555555555555558</v>
      </c>
      <c r="CX1119" s="16">
        <v>3.7791685122838974E-3</v>
      </c>
      <c r="CY1119" s="17">
        <v>4.704739658941407E-3</v>
      </c>
      <c r="CZ1119" s="16">
        <v>0</v>
      </c>
      <c r="DA1119" s="16">
        <v>3.7791685122838974E-3</v>
      </c>
      <c r="DB1119" s="17">
        <v>0</v>
      </c>
      <c r="DC1119" s="16">
        <v>0</v>
      </c>
      <c r="DD1119" s="16">
        <v>3.7791685122838974E-3</v>
      </c>
      <c r="DE1119" s="17">
        <v>0</v>
      </c>
      <c r="DF1119" s="14">
        <v>0</v>
      </c>
      <c r="DG1119" s="14">
        <v>1</v>
      </c>
      <c r="DH1119" s="15">
        <v>0</v>
      </c>
      <c r="DI1119" s="14">
        <v>0</v>
      </c>
      <c r="DJ1119" s="14">
        <v>1</v>
      </c>
      <c r="DK1119" s="15">
        <v>0</v>
      </c>
      <c r="DL1119" s="14">
        <v>0</v>
      </c>
      <c r="DM1119" s="14">
        <v>1</v>
      </c>
      <c r="DN1119" s="15">
        <v>0</v>
      </c>
      <c r="DO1119" s="14">
        <v>0</v>
      </c>
      <c r="DP1119" s="14">
        <v>1</v>
      </c>
      <c r="DQ1119" s="15">
        <v>0</v>
      </c>
      <c r="DR1119" s="82"/>
      <c r="DS1119" s="82"/>
      <c r="DT1119" s="15">
        <v>0</v>
      </c>
      <c r="DU1119" s="82"/>
      <c r="DV1119" s="82"/>
      <c r="DW1119" s="15">
        <v>0</v>
      </c>
      <c r="DX1119" s="82"/>
      <c r="DY1119" s="82"/>
      <c r="DZ1119" s="15">
        <v>0</v>
      </c>
      <c r="EA1119" s="109">
        <v>1</v>
      </c>
      <c r="EB1119" s="104">
        <v>0.65</v>
      </c>
      <c r="ED1119" s="109">
        <v>1</v>
      </c>
      <c r="EE1119" s="104">
        <v>0.65</v>
      </c>
      <c r="EG1119" s="109">
        <v>1</v>
      </c>
      <c r="EH1119" s="104">
        <v>0.65</v>
      </c>
      <c r="EJ1119" s="109">
        <v>1</v>
      </c>
      <c r="EK1119" s="104">
        <v>0.65</v>
      </c>
      <c r="EM1119" s="109">
        <v>1</v>
      </c>
      <c r="EN1119" s="104">
        <v>0.9</v>
      </c>
      <c r="EP1119" s="109">
        <v>1</v>
      </c>
      <c r="EQ1119" s="104">
        <v>0.9</v>
      </c>
      <c r="ES1119" s="109">
        <v>1</v>
      </c>
      <c r="ET1119" s="104">
        <v>0.9</v>
      </c>
    </row>
    <row r="1120" spans="1:150" x14ac:dyDescent="0.25">
      <c r="A1120" t="s">
        <v>1298</v>
      </c>
      <c r="B1120" s="93">
        <v>2.0085036680328201E-3</v>
      </c>
      <c r="C1120" s="13">
        <v>12.9333532374862</v>
      </c>
      <c r="D1120" s="13">
        <v>4.1889686596551412</v>
      </c>
      <c r="E1120" s="13">
        <v>0.42603041561307298</v>
      </c>
      <c r="F1120" s="13">
        <v>4.614999075268214</v>
      </c>
      <c r="G1120" s="13">
        <v>3.4999410802446118E-2</v>
      </c>
      <c r="H1120" s="13">
        <v>2.5527474799655028E-2</v>
      </c>
      <c r="I1120" s="13">
        <v>7.9800099855954244E-3</v>
      </c>
      <c r="J1120" s="14">
        <v>0</v>
      </c>
      <c r="K1120" s="14">
        <v>0.9900000000000001</v>
      </c>
      <c r="L1120" s="15">
        <v>0</v>
      </c>
      <c r="M1120" s="14">
        <v>0</v>
      </c>
      <c r="N1120" s="14">
        <v>0.9900000000000001</v>
      </c>
      <c r="O1120" s="15">
        <v>0</v>
      </c>
      <c r="P1120" s="14">
        <v>0</v>
      </c>
      <c r="Q1120" s="14">
        <v>0.9900000000000001</v>
      </c>
      <c r="R1120" s="15">
        <v>0</v>
      </c>
      <c r="S1120" s="14">
        <v>0</v>
      </c>
      <c r="T1120" s="14">
        <v>0.9900000000000001</v>
      </c>
      <c r="U1120" s="15">
        <v>0</v>
      </c>
      <c r="V1120" s="16">
        <v>0</v>
      </c>
      <c r="W1120" s="16">
        <v>0.62786023427977888</v>
      </c>
      <c r="X1120" s="17">
        <v>0</v>
      </c>
      <c r="Y1120" s="16">
        <v>0</v>
      </c>
      <c r="Z1120" s="16">
        <v>0.62786023427977888</v>
      </c>
      <c r="AA1120" s="17">
        <v>0</v>
      </c>
      <c r="AB1120" s="16">
        <v>0</v>
      </c>
      <c r="AC1120" s="16">
        <v>0.62786023427977888</v>
      </c>
      <c r="AD1120" s="17">
        <v>0</v>
      </c>
      <c r="AE1120" s="16">
        <v>0</v>
      </c>
      <c r="AF1120" s="16">
        <v>0.62786023427977888</v>
      </c>
      <c r="AG1120" s="17">
        <v>0</v>
      </c>
      <c r="AH1120" s="13">
        <v>0.42603041561307298</v>
      </c>
      <c r="AI1120" s="16">
        <v>0.71428571428571441</v>
      </c>
      <c r="AJ1120" s="16">
        <v>2.1821566933475624E-2</v>
      </c>
      <c r="AK1120" s="17">
        <v>6.5292757134925952E-2</v>
      </c>
      <c r="AL1120" s="16">
        <v>0</v>
      </c>
      <c r="AM1120" s="16">
        <v>2.1821566933475624E-2</v>
      </c>
      <c r="AN1120" s="17">
        <v>0</v>
      </c>
      <c r="AO1120" s="16">
        <v>0</v>
      </c>
      <c r="AP1120" s="16">
        <v>2.1821566933475624E-2</v>
      </c>
      <c r="AQ1120" s="17">
        <v>0</v>
      </c>
      <c r="AR1120" s="16">
        <v>0</v>
      </c>
      <c r="AS1120" s="16">
        <v>2.39945991097341E-3</v>
      </c>
      <c r="AT1120" s="17">
        <v>0</v>
      </c>
      <c r="AU1120" s="16">
        <v>0</v>
      </c>
      <c r="AV1120" s="16">
        <v>2.39945991097341E-3</v>
      </c>
      <c r="AW1120" s="17">
        <v>0</v>
      </c>
      <c r="AX1120" s="16">
        <v>0</v>
      </c>
      <c r="AY1120" s="16">
        <v>2.39945991097341E-3</v>
      </c>
      <c r="AZ1120" s="17">
        <v>0</v>
      </c>
      <c r="BA1120" s="16">
        <v>0</v>
      </c>
      <c r="BB1120" s="16">
        <v>5.5812226970960895E-3</v>
      </c>
      <c r="BC1120" s="17">
        <v>0</v>
      </c>
      <c r="BD1120" s="16">
        <v>0</v>
      </c>
      <c r="BE1120" s="16">
        <v>5.5812226970960895E-3</v>
      </c>
      <c r="BF1120" s="17">
        <v>0</v>
      </c>
      <c r="BG1120" s="16">
        <v>0.154632806010704</v>
      </c>
      <c r="BH1120" s="16">
        <v>5.5812226970960895E-3</v>
      </c>
      <c r="BI1120" s="17">
        <v>3.6152480424468665E-3</v>
      </c>
      <c r="BJ1120" s="16">
        <v>0</v>
      </c>
      <c r="BK1120" s="16">
        <v>5.7811936314423017E-3</v>
      </c>
      <c r="BL1120" s="17">
        <v>0</v>
      </c>
      <c r="BM1120" s="16">
        <v>0.154632806010704</v>
      </c>
      <c r="BN1120" s="16">
        <v>5.7811936314423017E-3</v>
      </c>
      <c r="BO1120" s="17">
        <v>3.7447796107388047E-3</v>
      </c>
      <c r="BP1120" s="16">
        <v>0.84536719398929405</v>
      </c>
      <c r="BQ1120" s="16">
        <v>5.7811936314423017E-3</v>
      </c>
      <c r="BR1120" s="17">
        <v>2.0472459326770845E-2</v>
      </c>
      <c r="BS1120" s="16">
        <v>0.61115885752143895</v>
      </c>
      <c r="BT1120" s="16">
        <v>4.1724249031498663E-2</v>
      </c>
      <c r="BU1120" s="17">
        <v>0.10681930557855125</v>
      </c>
      <c r="BV1120" s="16">
        <v>6.2571312893371103E-2</v>
      </c>
      <c r="BW1120" s="16">
        <v>4.1724249031498663E-2</v>
      </c>
      <c r="BX1120" s="17">
        <v>1.0936312400861651E-2</v>
      </c>
      <c r="BY1120" s="16">
        <v>0.209647177543033</v>
      </c>
      <c r="BZ1120" s="16">
        <v>4.1724249031498663E-2</v>
      </c>
      <c r="CA1120" s="17">
        <v>3.6642463160021295E-2</v>
      </c>
      <c r="CB1120" s="16">
        <v>0</v>
      </c>
      <c r="CC1120" s="16">
        <v>3.127282270417725E-2</v>
      </c>
      <c r="CD1120" s="17">
        <v>0</v>
      </c>
      <c r="CE1120" s="16">
        <v>0</v>
      </c>
      <c r="CF1120" s="16">
        <v>3.127282270417725E-2</v>
      </c>
      <c r="CG1120" s="17">
        <v>0</v>
      </c>
      <c r="CH1120" s="16">
        <v>0</v>
      </c>
      <c r="CI1120" s="16">
        <v>3.127282270417725E-2</v>
      </c>
      <c r="CJ1120" s="17">
        <v>0</v>
      </c>
      <c r="CK1120" s="16"/>
      <c r="CL1120" s="16"/>
      <c r="CM1120" s="17"/>
      <c r="CN1120" s="16">
        <v>0</v>
      </c>
      <c r="CO1120" s="16">
        <v>0.11800000000000002</v>
      </c>
      <c r="CP1120" s="17">
        <v>0</v>
      </c>
      <c r="CQ1120" s="16">
        <v>0</v>
      </c>
      <c r="CR1120" s="16">
        <v>0.11800000000000002</v>
      </c>
      <c r="CS1120" s="17">
        <v>0</v>
      </c>
      <c r="CT1120" s="16">
        <v>0</v>
      </c>
      <c r="CU1120" s="16">
        <v>0.11800000000000002</v>
      </c>
      <c r="CV1120" s="17">
        <v>0</v>
      </c>
      <c r="CW1120" s="16">
        <v>0</v>
      </c>
      <c r="CX1120" s="16">
        <v>3.7705076996966858E-3</v>
      </c>
      <c r="CY1120" s="17">
        <v>0</v>
      </c>
      <c r="CZ1120" s="16">
        <v>0</v>
      </c>
      <c r="DA1120" s="16">
        <v>3.7705076996966858E-3</v>
      </c>
      <c r="DB1120" s="17">
        <v>0</v>
      </c>
      <c r="DC1120" s="16">
        <v>0</v>
      </c>
      <c r="DD1120" s="16">
        <v>3.7705076996966858E-3</v>
      </c>
      <c r="DE1120" s="17">
        <v>0</v>
      </c>
      <c r="DF1120" s="14">
        <v>0</v>
      </c>
      <c r="DG1120" s="14">
        <v>1</v>
      </c>
      <c r="DH1120" s="15">
        <v>0</v>
      </c>
      <c r="DI1120" s="14">
        <v>0</v>
      </c>
      <c r="DJ1120" s="14">
        <v>1</v>
      </c>
      <c r="DK1120" s="15">
        <v>0</v>
      </c>
      <c r="DL1120" s="14">
        <v>0</v>
      </c>
      <c r="DM1120" s="14">
        <v>1</v>
      </c>
      <c r="DN1120" s="15">
        <v>0</v>
      </c>
      <c r="DO1120" s="14">
        <v>0</v>
      </c>
      <c r="DP1120" s="14">
        <v>1</v>
      </c>
      <c r="DQ1120" s="15">
        <v>0</v>
      </c>
      <c r="DR1120" s="82"/>
      <c r="DS1120" s="82"/>
      <c r="DT1120" s="15">
        <v>0</v>
      </c>
      <c r="DU1120" s="82"/>
      <c r="DV1120" s="82"/>
      <c r="DW1120" s="15">
        <v>0</v>
      </c>
      <c r="DX1120" s="82"/>
      <c r="DY1120" s="82"/>
      <c r="DZ1120" s="15">
        <v>1.3189229999999998E-4</v>
      </c>
      <c r="EA1120" s="109">
        <v>1</v>
      </c>
      <c r="EB1120" s="104">
        <v>0.65</v>
      </c>
      <c r="ED1120" s="109">
        <v>1</v>
      </c>
      <c r="EE1120" s="104">
        <v>0.65</v>
      </c>
      <c r="EG1120" s="109">
        <v>1</v>
      </c>
      <c r="EH1120" s="104">
        <v>0.65</v>
      </c>
      <c r="EJ1120" s="109">
        <v>1</v>
      </c>
      <c r="EK1120" s="104">
        <v>0.65</v>
      </c>
      <c r="EM1120" s="109">
        <v>1</v>
      </c>
      <c r="EN1120" s="104">
        <v>0.9</v>
      </c>
      <c r="EP1120" s="109">
        <v>1</v>
      </c>
      <c r="EQ1120" s="104">
        <v>0.9</v>
      </c>
      <c r="ES1120" s="109">
        <v>1</v>
      </c>
      <c r="ET1120" s="104">
        <v>0.9</v>
      </c>
    </row>
    <row r="1121" spans="1:150" x14ac:dyDescent="0.25">
      <c r="A1121" t="s">
        <v>1885</v>
      </c>
      <c r="B1121" s="93">
        <v>7.9428381832816197E-4</v>
      </c>
      <c r="C1121" s="13">
        <v>0</v>
      </c>
      <c r="D1121" s="13">
        <v>1.4934452996264704</v>
      </c>
      <c r="E1121" s="13">
        <v>3.9915732385362801E-3</v>
      </c>
      <c r="F1121" s="13">
        <v>1.4974368728650067</v>
      </c>
      <c r="G1121" s="13">
        <v>1.0817570169437609E-3</v>
      </c>
      <c r="H1121" s="13">
        <v>1.2470298665399749E-2</v>
      </c>
      <c r="I1121" s="13">
        <v>1.0904197326553611E-2</v>
      </c>
      <c r="J1121" s="14">
        <v>0</v>
      </c>
      <c r="K1121" s="14">
        <v>0.99000000000000021</v>
      </c>
      <c r="L1121" s="15">
        <v>0</v>
      </c>
      <c r="M1121" s="14">
        <v>0</v>
      </c>
      <c r="N1121" s="14">
        <v>0.99000000000000021</v>
      </c>
      <c r="O1121" s="15">
        <v>0</v>
      </c>
      <c r="P1121" s="14">
        <v>0</v>
      </c>
      <c r="Q1121" s="14">
        <v>0.99000000000000021</v>
      </c>
      <c r="R1121" s="15">
        <v>0</v>
      </c>
      <c r="S1121" s="14">
        <v>0</v>
      </c>
      <c r="T1121" s="14">
        <v>0.99000000000000021</v>
      </c>
      <c r="U1121" s="15">
        <v>0</v>
      </c>
      <c r="V1121" s="16">
        <v>0</v>
      </c>
      <c r="W1121" s="16">
        <v>0.63211701922235919</v>
      </c>
      <c r="X1121" s="17">
        <v>0</v>
      </c>
      <c r="Y1121" s="16">
        <v>0</v>
      </c>
      <c r="Z1121" s="16">
        <v>0.63211701922235919</v>
      </c>
      <c r="AA1121" s="17">
        <v>0</v>
      </c>
      <c r="AB1121" s="16">
        <v>0</v>
      </c>
      <c r="AC1121" s="16">
        <v>0.63211701922235919</v>
      </c>
      <c r="AD1121" s="17">
        <v>0</v>
      </c>
      <c r="AE1121" s="16">
        <v>0</v>
      </c>
      <c r="AF1121" s="16">
        <v>0.63211701922235919</v>
      </c>
      <c r="AG1121" s="17">
        <v>0</v>
      </c>
      <c r="AH1121" s="13">
        <v>3.9915732385362801E-3</v>
      </c>
      <c r="AI1121" s="16">
        <v>0</v>
      </c>
      <c r="AJ1121" s="16">
        <v>2.7329707629037626E-2</v>
      </c>
      <c r="AK1121" s="17">
        <v>0</v>
      </c>
      <c r="AL1121" s="16">
        <v>0</v>
      </c>
      <c r="AM1121" s="16">
        <v>2.7329707629037626E-2</v>
      </c>
      <c r="AN1121" s="17">
        <v>0</v>
      </c>
      <c r="AO1121" s="16">
        <v>0</v>
      </c>
      <c r="AP1121" s="16">
        <v>2.7329707629037626E-2</v>
      </c>
      <c r="AQ1121" s="17">
        <v>0</v>
      </c>
      <c r="AR1121" s="16">
        <v>0</v>
      </c>
      <c r="AS1121" s="16">
        <v>2.9032023848226682E-3</v>
      </c>
      <c r="AT1121" s="17">
        <v>0</v>
      </c>
      <c r="AU1121" s="16">
        <v>0</v>
      </c>
      <c r="AV1121" s="16">
        <v>2.9032023848226682E-3</v>
      </c>
      <c r="AW1121" s="17">
        <v>0</v>
      </c>
      <c r="AX1121" s="16">
        <v>0</v>
      </c>
      <c r="AY1121" s="16">
        <v>2.9032023848226682E-3</v>
      </c>
      <c r="AZ1121" s="17">
        <v>0</v>
      </c>
      <c r="BA1121" s="16">
        <v>0</v>
      </c>
      <c r="BB1121" s="16">
        <v>7.6159661748654269E-3</v>
      </c>
      <c r="BC1121" s="17">
        <v>0</v>
      </c>
      <c r="BD1121" s="16">
        <v>0.70975977171156102</v>
      </c>
      <c r="BE1121" s="16">
        <v>7.6159661748654269E-3</v>
      </c>
      <c r="BF1121" s="17">
        <v>8.0728281455446117E-3</v>
      </c>
      <c r="BG1121" s="16">
        <v>0.28589773376077898</v>
      </c>
      <c r="BH1121" s="16">
        <v>7.6159661748654269E-3</v>
      </c>
      <c r="BI1121" s="17">
        <v>3.2518090822275915E-3</v>
      </c>
      <c r="BJ1121" s="16">
        <v>0.70975977171156102</v>
      </c>
      <c r="BK1121" s="16">
        <v>7.4195447538579727E-3</v>
      </c>
      <c r="BL1121" s="17">
        <v>7.8646239151831422E-3</v>
      </c>
      <c r="BM1121" s="16">
        <v>0.28589773376077898</v>
      </c>
      <c r="BN1121" s="16">
        <v>7.4195447538579727E-3</v>
      </c>
      <c r="BO1121" s="17">
        <v>3.1679425121679669E-3</v>
      </c>
      <c r="BP1121" s="16">
        <v>0</v>
      </c>
      <c r="BQ1121" s="16">
        <v>7.4195447538579727E-3</v>
      </c>
      <c r="BR1121" s="17">
        <v>0</v>
      </c>
      <c r="BS1121" s="16">
        <v>0.84008717816113099</v>
      </c>
      <c r="BT1121" s="16">
        <v>5.5798501736089239E-2</v>
      </c>
      <c r="BU1121" s="17">
        <v>7.0006153252335709E-2</v>
      </c>
      <c r="BV1121" s="16">
        <v>0</v>
      </c>
      <c r="BW1121" s="16">
        <v>5.5798501736089239E-2</v>
      </c>
      <c r="BX1121" s="17">
        <v>0</v>
      </c>
      <c r="BY1121" s="16">
        <v>0</v>
      </c>
      <c r="BZ1121" s="16">
        <v>5.5798501736089239E-2</v>
      </c>
      <c r="CA1121" s="17">
        <v>0</v>
      </c>
      <c r="CB1121" s="16">
        <v>0</v>
      </c>
      <c r="CC1121" s="16">
        <v>2.9947803147415165E-3</v>
      </c>
      <c r="CD1121" s="17">
        <v>0</v>
      </c>
      <c r="CE1121" s="16">
        <v>0</v>
      </c>
      <c r="CF1121" s="16">
        <v>2.9947803147415165E-3</v>
      </c>
      <c r="CG1121" s="17">
        <v>0</v>
      </c>
      <c r="CH1121" s="16">
        <v>0</v>
      </c>
      <c r="CI1121" s="16">
        <v>2.9947803147415165E-3</v>
      </c>
      <c r="CJ1121" s="17">
        <v>0</v>
      </c>
      <c r="CK1121" s="16"/>
      <c r="CL1121" s="16"/>
      <c r="CM1121" s="17"/>
      <c r="CN1121" s="16">
        <v>0</v>
      </c>
      <c r="CO1121" s="16">
        <v>0.11800000000000004</v>
      </c>
      <c r="CP1121" s="17">
        <v>0</v>
      </c>
      <c r="CQ1121" s="16">
        <v>0</v>
      </c>
      <c r="CR1121" s="16">
        <v>0.11800000000000004</v>
      </c>
      <c r="CS1121" s="17">
        <v>0</v>
      </c>
      <c r="CT1121" s="16">
        <v>0</v>
      </c>
      <c r="CU1121" s="16">
        <v>0.11800000000000004</v>
      </c>
      <c r="CV1121" s="17">
        <v>0</v>
      </c>
      <c r="CW1121" s="16">
        <v>0</v>
      </c>
      <c r="CX1121" s="16">
        <v>3.5749327370521934E-3</v>
      </c>
      <c r="CY1121" s="17">
        <v>0</v>
      </c>
      <c r="CZ1121" s="16">
        <v>0</v>
      </c>
      <c r="DA1121" s="16">
        <v>3.5749327370521934E-3</v>
      </c>
      <c r="DB1121" s="17">
        <v>0</v>
      </c>
      <c r="DC1121" s="16">
        <v>0</v>
      </c>
      <c r="DD1121" s="16">
        <v>3.5749327370521934E-3</v>
      </c>
      <c r="DE1121" s="17">
        <v>0</v>
      </c>
      <c r="DF1121" s="14">
        <v>0</v>
      </c>
      <c r="DG1121" s="14">
        <v>1</v>
      </c>
      <c r="DH1121" s="15">
        <v>0</v>
      </c>
      <c r="DI1121" s="14">
        <v>0</v>
      </c>
      <c r="DJ1121" s="14">
        <v>1</v>
      </c>
      <c r="DK1121" s="15">
        <v>0</v>
      </c>
      <c r="DL1121" s="14">
        <v>0</v>
      </c>
      <c r="DM1121" s="14">
        <v>1</v>
      </c>
      <c r="DN1121" s="15">
        <v>0</v>
      </c>
      <c r="DO1121" s="14">
        <v>0</v>
      </c>
      <c r="DP1121" s="14">
        <v>1</v>
      </c>
      <c r="DQ1121" s="15">
        <v>0</v>
      </c>
      <c r="DR1121" s="82"/>
      <c r="DS1121" s="82"/>
      <c r="DT1121" s="15">
        <v>0</v>
      </c>
      <c r="DU1121" s="82"/>
      <c r="DV1121" s="82"/>
      <c r="DW1121" s="15">
        <v>0</v>
      </c>
      <c r="DX1121" s="82"/>
      <c r="DY1121" s="82"/>
      <c r="DZ1121" s="15">
        <v>0</v>
      </c>
      <c r="EB1121" s="2"/>
      <c r="EE1121" s="104">
        <v>0.65</v>
      </c>
      <c r="EH1121" s="104">
        <v>0.65</v>
      </c>
      <c r="EJ1121" s="109">
        <v>1</v>
      </c>
      <c r="EK1121" s="104">
        <v>0.65</v>
      </c>
    </row>
    <row r="1122" spans="1:150" x14ac:dyDescent="0.25">
      <c r="A1122" t="s">
        <v>1835</v>
      </c>
      <c r="B1122" s="93">
        <v>8.4458651871637197E-4</v>
      </c>
      <c r="C1122" s="13">
        <v>32.101125955435101</v>
      </c>
      <c r="D1122" s="13">
        <v>5.4665167157981731</v>
      </c>
      <c r="E1122" s="13">
        <v>1.1039501108579799</v>
      </c>
      <c r="F1122" s="13">
        <v>6.570466826656153</v>
      </c>
      <c r="G1122" s="13">
        <v>2.1188463414593014E-2</v>
      </c>
      <c r="H1122" s="13">
        <v>4.5749838435204845E-2</v>
      </c>
      <c r="I1122" s="13">
        <v>2.2706673368359007E-2</v>
      </c>
      <c r="J1122" s="14">
        <v>0</v>
      </c>
      <c r="K1122" s="14">
        <v>0.9900000000000001</v>
      </c>
      <c r="L1122" s="15">
        <v>0</v>
      </c>
      <c r="M1122" s="14">
        <v>0</v>
      </c>
      <c r="N1122" s="14">
        <v>0.9900000000000001</v>
      </c>
      <c r="O1122" s="15">
        <v>0</v>
      </c>
      <c r="P1122" s="14">
        <v>0</v>
      </c>
      <c r="Q1122" s="14">
        <v>0.9900000000000001</v>
      </c>
      <c r="R1122" s="15">
        <v>0</v>
      </c>
      <c r="S1122" s="14">
        <v>0</v>
      </c>
      <c r="T1122" s="14">
        <v>0.9900000000000001</v>
      </c>
      <c r="U1122" s="15">
        <v>0</v>
      </c>
      <c r="V1122" s="16">
        <v>0</v>
      </c>
      <c r="W1122" s="16">
        <v>0.61533929611123805</v>
      </c>
      <c r="X1122" s="17">
        <v>0</v>
      </c>
      <c r="Y1122" s="16">
        <v>0</v>
      </c>
      <c r="Z1122" s="16">
        <v>0.61533929611123805</v>
      </c>
      <c r="AA1122" s="17">
        <v>0</v>
      </c>
      <c r="AB1122" s="16">
        <v>0</v>
      </c>
      <c r="AC1122" s="16">
        <v>0.61533929611123805</v>
      </c>
      <c r="AD1122" s="17">
        <v>0</v>
      </c>
      <c r="AE1122" s="16">
        <v>0</v>
      </c>
      <c r="AF1122" s="16">
        <v>0.61533929611123805</v>
      </c>
      <c r="AG1122" s="17">
        <v>0</v>
      </c>
      <c r="AH1122" s="13">
        <v>1.1039501108579799</v>
      </c>
      <c r="AI1122" s="16">
        <v>0</v>
      </c>
      <c r="AJ1122" s="16">
        <v>2.5357743169774141E-2</v>
      </c>
      <c r="AK1122" s="17">
        <v>0</v>
      </c>
      <c r="AL1122" s="16">
        <v>0</v>
      </c>
      <c r="AM1122" s="16">
        <v>2.5357743169774141E-2</v>
      </c>
      <c r="AN1122" s="17">
        <v>0</v>
      </c>
      <c r="AO1122" s="16">
        <v>0</v>
      </c>
      <c r="AP1122" s="16">
        <v>2.5357743169774141E-2</v>
      </c>
      <c r="AQ1122" s="17">
        <v>0</v>
      </c>
      <c r="AR1122" s="16">
        <v>0</v>
      </c>
      <c r="AS1122" s="16">
        <v>2.6736932324468547E-3</v>
      </c>
      <c r="AT1122" s="17">
        <v>0</v>
      </c>
      <c r="AU1122" s="16">
        <v>0</v>
      </c>
      <c r="AV1122" s="16">
        <v>2.6736932324468547E-3</v>
      </c>
      <c r="AW1122" s="17">
        <v>0</v>
      </c>
      <c r="AX1122" s="16">
        <v>0</v>
      </c>
      <c r="AY1122" s="16">
        <v>2.6736932324468547E-3</v>
      </c>
      <c r="AZ1122" s="17">
        <v>0</v>
      </c>
      <c r="BA1122" s="16">
        <v>0</v>
      </c>
      <c r="BB1122" s="16">
        <v>7.5964041967717362E-3</v>
      </c>
      <c r="BC1122" s="17">
        <v>0</v>
      </c>
      <c r="BD1122" s="16">
        <v>1</v>
      </c>
      <c r="BE1122" s="16">
        <v>7.5964041967717362E-3</v>
      </c>
      <c r="BF1122" s="17">
        <v>4.1525870521612093E-2</v>
      </c>
      <c r="BG1122" s="16">
        <v>0</v>
      </c>
      <c r="BH1122" s="16">
        <v>7.5964041967717362E-3</v>
      </c>
      <c r="BI1122" s="17">
        <v>0</v>
      </c>
      <c r="BJ1122" s="16">
        <v>1</v>
      </c>
      <c r="BK1122" s="16">
        <v>7.262345752930663E-3</v>
      </c>
      <c r="BL1122" s="17">
        <v>3.969973445430134E-2</v>
      </c>
      <c r="BM1122" s="16">
        <v>0</v>
      </c>
      <c r="BN1122" s="16">
        <v>7.262345752930663E-3</v>
      </c>
      <c r="BO1122" s="17">
        <v>0</v>
      </c>
      <c r="BP1122" s="16">
        <v>0</v>
      </c>
      <c r="BQ1122" s="16">
        <v>7.262345752930663E-3</v>
      </c>
      <c r="BR1122" s="17">
        <v>0</v>
      </c>
      <c r="BS1122" s="16">
        <v>0</v>
      </c>
      <c r="BT1122" s="16">
        <v>5.5361017734884478E-2</v>
      </c>
      <c r="BU1122" s="17">
        <v>0</v>
      </c>
      <c r="BV1122" s="16">
        <v>0</v>
      </c>
      <c r="BW1122" s="16">
        <v>5.5361017734884478E-2</v>
      </c>
      <c r="BX1122" s="17">
        <v>0</v>
      </c>
      <c r="BY1122" s="16">
        <v>0</v>
      </c>
      <c r="BZ1122" s="16">
        <v>5.5361017734884478E-2</v>
      </c>
      <c r="CA1122" s="17">
        <v>0</v>
      </c>
      <c r="CB1122" s="16">
        <v>0</v>
      </c>
      <c r="CC1122" s="16">
        <v>1.2729755259240973E-2</v>
      </c>
      <c r="CD1122" s="17">
        <v>0</v>
      </c>
      <c r="CE1122" s="16">
        <v>0</v>
      </c>
      <c r="CF1122" s="16">
        <v>1.2729755259240973E-2</v>
      </c>
      <c r="CG1122" s="17">
        <v>0</v>
      </c>
      <c r="CH1122" s="16">
        <v>0</v>
      </c>
      <c r="CI1122" s="16">
        <v>1.2729755259240973E-2</v>
      </c>
      <c r="CJ1122" s="17">
        <v>0</v>
      </c>
      <c r="CK1122" s="16"/>
      <c r="CL1122" s="16"/>
      <c r="CM1122" s="17"/>
      <c r="CN1122" s="16">
        <v>0</v>
      </c>
      <c r="CO1122" s="16">
        <v>0.11799999999999997</v>
      </c>
      <c r="CP1122" s="17">
        <v>0</v>
      </c>
      <c r="CQ1122" s="16">
        <v>0</v>
      </c>
      <c r="CR1122" s="16">
        <v>0.11799999999999997</v>
      </c>
      <c r="CS1122" s="17">
        <v>0</v>
      </c>
      <c r="CT1122" s="16">
        <v>0</v>
      </c>
      <c r="CU1122" s="16">
        <v>0.11799999999999997</v>
      </c>
      <c r="CV1122" s="17">
        <v>0</v>
      </c>
      <c r="CW1122" s="16">
        <v>0</v>
      </c>
      <c r="CX1122" s="16">
        <v>3.544930086524436E-3</v>
      </c>
      <c r="CY1122" s="17">
        <v>0</v>
      </c>
      <c r="CZ1122" s="16">
        <v>0</v>
      </c>
      <c r="DA1122" s="16">
        <v>3.544930086524436E-3</v>
      </c>
      <c r="DB1122" s="17">
        <v>0</v>
      </c>
      <c r="DC1122" s="16">
        <v>0</v>
      </c>
      <c r="DD1122" s="16">
        <v>3.544930086524436E-3</v>
      </c>
      <c r="DE1122" s="17">
        <v>0</v>
      </c>
      <c r="DF1122" s="14">
        <v>0</v>
      </c>
      <c r="DG1122" s="14">
        <v>1</v>
      </c>
      <c r="DH1122" s="15">
        <v>0</v>
      </c>
      <c r="DI1122" s="14">
        <v>0</v>
      </c>
      <c r="DJ1122" s="14">
        <v>1</v>
      </c>
      <c r="DK1122" s="15">
        <v>0</v>
      </c>
      <c r="DL1122" s="14">
        <v>0</v>
      </c>
      <c r="DM1122" s="14">
        <v>1</v>
      </c>
      <c r="DN1122" s="15">
        <v>0</v>
      </c>
      <c r="DO1122" s="14">
        <v>0</v>
      </c>
      <c r="DP1122" s="14">
        <v>1</v>
      </c>
      <c r="DQ1122" s="15">
        <v>0</v>
      </c>
      <c r="DR1122" s="82"/>
      <c r="DS1122" s="82"/>
      <c r="DT1122" s="15">
        <v>0</v>
      </c>
      <c r="DU1122" s="82"/>
      <c r="DV1122" s="82"/>
      <c r="DW1122" s="15">
        <v>0</v>
      </c>
      <c r="DX1122" s="82"/>
      <c r="DY1122" s="82"/>
      <c r="DZ1122" s="15">
        <v>0</v>
      </c>
      <c r="EA1122" s="109">
        <v>1</v>
      </c>
      <c r="EB1122" s="104">
        <v>0.65</v>
      </c>
      <c r="ED1122" s="109">
        <v>1</v>
      </c>
      <c r="EE1122" s="104">
        <v>0.65</v>
      </c>
      <c r="EG1122" s="109">
        <v>1</v>
      </c>
      <c r="EH1122" s="104">
        <v>0.65</v>
      </c>
      <c r="EJ1122" s="109">
        <v>1</v>
      </c>
      <c r="EK1122" s="104">
        <v>0.65</v>
      </c>
      <c r="EM1122" s="109">
        <v>1</v>
      </c>
      <c r="EN1122" s="104">
        <v>0.9</v>
      </c>
      <c r="EP1122" s="109">
        <v>1</v>
      </c>
      <c r="EQ1122" s="104">
        <v>0.9</v>
      </c>
      <c r="ES1122" s="109">
        <v>1</v>
      </c>
      <c r="ET1122" s="104">
        <v>0.9</v>
      </c>
    </row>
    <row r="1123" spans="1:150" x14ac:dyDescent="0.25">
      <c r="A1123" t="s">
        <v>1303</v>
      </c>
      <c r="B1123" s="93">
        <v>1.9957837331597002E-3</v>
      </c>
      <c r="C1123" s="13">
        <v>2.3456811497484402</v>
      </c>
      <c r="D1123" s="13">
        <v>1.9737372320737081</v>
      </c>
      <c r="E1123" s="13">
        <v>0</v>
      </c>
      <c r="F1123" s="13">
        <v>1.9737372320737081</v>
      </c>
      <c r="G1123" s="13">
        <v>1.4441118215981553E-2</v>
      </c>
      <c r="H1123" s="13">
        <v>1.2551612027306293E-2</v>
      </c>
      <c r="I1123" s="13">
        <v>5.4368012829325556E-3</v>
      </c>
      <c r="J1123" s="14">
        <v>0</v>
      </c>
      <c r="K1123" s="14">
        <v>0.99</v>
      </c>
      <c r="L1123" s="15">
        <v>0</v>
      </c>
      <c r="M1123" s="14">
        <v>0</v>
      </c>
      <c r="N1123" s="14">
        <v>0.99</v>
      </c>
      <c r="O1123" s="15">
        <v>0</v>
      </c>
      <c r="P1123" s="14">
        <v>0</v>
      </c>
      <c r="Q1123" s="14">
        <v>0.99</v>
      </c>
      <c r="R1123" s="15">
        <v>0</v>
      </c>
      <c r="S1123" s="14">
        <v>0</v>
      </c>
      <c r="T1123" s="14">
        <v>0.99</v>
      </c>
      <c r="U1123" s="15">
        <v>0</v>
      </c>
      <c r="V1123" s="16">
        <v>0</v>
      </c>
      <c r="W1123" s="16">
        <v>0.63077452230603537</v>
      </c>
      <c r="X1123" s="17">
        <v>0</v>
      </c>
      <c r="Y1123" s="16">
        <v>0</v>
      </c>
      <c r="Z1123" s="16">
        <v>0.63077452230603537</v>
      </c>
      <c r="AA1123" s="17">
        <v>0</v>
      </c>
      <c r="AB1123" s="16">
        <v>0</v>
      </c>
      <c r="AC1123" s="16">
        <v>0.63077452230603537</v>
      </c>
      <c r="AD1123" s="17">
        <v>0</v>
      </c>
      <c r="AE1123" s="16">
        <v>0</v>
      </c>
      <c r="AF1123" s="16">
        <v>0.63077452230603537</v>
      </c>
      <c r="AG1123" s="17">
        <v>0</v>
      </c>
      <c r="AH1123" s="13">
        <v>0</v>
      </c>
      <c r="AI1123" s="16">
        <v>0.5</v>
      </c>
      <c r="AJ1123" s="16">
        <v>1.9861090398203433E-2</v>
      </c>
      <c r="AK1123" s="17">
        <v>1.9600286794257873E-2</v>
      </c>
      <c r="AL1123" s="16">
        <v>0</v>
      </c>
      <c r="AM1123" s="16">
        <v>1.9861090398203433E-2</v>
      </c>
      <c r="AN1123" s="17">
        <v>0</v>
      </c>
      <c r="AO1123" s="16">
        <v>0</v>
      </c>
      <c r="AP1123" s="16">
        <v>1.9861090398203433E-2</v>
      </c>
      <c r="AQ1123" s="17">
        <v>0</v>
      </c>
      <c r="AR1123" s="16">
        <v>0</v>
      </c>
      <c r="AS1123" s="16">
        <v>2.1909181363292804E-3</v>
      </c>
      <c r="AT1123" s="17">
        <v>0</v>
      </c>
      <c r="AU1123" s="16">
        <v>0</v>
      </c>
      <c r="AV1123" s="16">
        <v>2.1909181363292804E-3</v>
      </c>
      <c r="AW1123" s="17">
        <v>0</v>
      </c>
      <c r="AX1123" s="16">
        <v>0</v>
      </c>
      <c r="AY1123" s="16">
        <v>2.1909181363292804E-3</v>
      </c>
      <c r="AZ1123" s="17">
        <v>0</v>
      </c>
      <c r="BA1123" s="16">
        <v>0</v>
      </c>
      <c r="BB1123" s="16">
        <v>5.7911377481040908E-3</v>
      </c>
      <c r="BC1123" s="17">
        <v>0</v>
      </c>
      <c r="BD1123" s="16">
        <v>0.330916632330851</v>
      </c>
      <c r="BE1123" s="16">
        <v>5.7911377481040908E-3</v>
      </c>
      <c r="BF1123" s="17">
        <v>3.7824380589108549E-3</v>
      </c>
      <c r="BG1123" s="16">
        <v>0.66733529617367104</v>
      </c>
      <c r="BH1123" s="16">
        <v>5.7911377481040908E-3</v>
      </c>
      <c r="BI1123" s="17">
        <v>7.6277653514199521E-3</v>
      </c>
      <c r="BJ1123" s="16">
        <v>0.93005684404692501</v>
      </c>
      <c r="BK1123" s="16">
        <v>5.9198835692259979E-3</v>
      </c>
      <c r="BL1123" s="17">
        <v>1.0867058170005255E-2</v>
      </c>
      <c r="BM1123" s="16">
        <v>6.9943155953074501E-2</v>
      </c>
      <c r="BN1123" s="16">
        <v>5.9198835692259979E-3</v>
      </c>
      <c r="BO1123" s="17">
        <v>8.1723644011748298E-4</v>
      </c>
      <c r="BP1123" s="16">
        <v>0</v>
      </c>
      <c r="BQ1123" s="16">
        <v>5.9198835692259979E-3</v>
      </c>
      <c r="BR1123" s="17">
        <v>0</v>
      </c>
      <c r="BS1123" s="16">
        <v>0.91204992897326609</v>
      </c>
      <c r="BT1123" s="16">
        <v>4.3230855185292821E-2</v>
      </c>
      <c r="BU1123" s="17">
        <v>7.7821890046653269E-2</v>
      </c>
      <c r="BV1123" s="16">
        <v>0</v>
      </c>
      <c r="BW1123" s="16">
        <v>4.3230855185292821E-2</v>
      </c>
      <c r="BX1123" s="17">
        <v>0</v>
      </c>
      <c r="BY1123" s="16">
        <v>0</v>
      </c>
      <c r="BZ1123" s="16">
        <v>4.3230855185292821E-2</v>
      </c>
      <c r="CA1123" s="17">
        <v>0</v>
      </c>
      <c r="CB1123" s="16">
        <v>0</v>
      </c>
      <c r="CC1123" s="16">
        <v>2.6692260167708239E-2</v>
      </c>
      <c r="CD1123" s="17">
        <v>0</v>
      </c>
      <c r="CE1123" s="16">
        <v>0</v>
      </c>
      <c r="CF1123" s="16">
        <v>2.6692260167708239E-2</v>
      </c>
      <c r="CG1123" s="17">
        <v>0</v>
      </c>
      <c r="CH1123" s="16">
        <v>0</v>
      </c>
      <c r="CI1123" s="16">
        <v>2.6692260167708239E-2</v>
      </c>
      <c r="CJ1123" s="17">
        <v>0</v>
      </c>
      <c r="CK1123" s="16"/>
      <c r="CL1123" s="16"/>
      <c r="CM1123" s="17"/>
      <c r="CN1123" s="16">
        <v>0.21768503237337536</v>
      </c>
      <c r="CO1123" s="16">
        <v>0.11800000000000001</v>
      </c>
      <c r="CP1123" s="17">
        <v>5.0699060284739167E-2</v>
      </c>
      <c r="CQ1123" s="16">
        <v>0</v>
      </c>
      <c r="CR1123" s="16">
        <v>0.11800000000000001</v>
      </c>
      <c r="CS1123" s="17">
        <v>0</v>
      </c>
      <c r="CT1123" s="16">
        <v>0</v>
      </c>
      <c r="CU1123" s="16">
        <v>0.11800000000000001</v>
      </c>
      <c r="CV1123" s="17">
        <v>0</v>
      </c>
      <c r="CW1123" s="16">
        <v>0</v>
      </c>
      <c r="CX1123" s="16">
        <v>3.7406256518481835E-3</v>
      </c>
      <c r="CY1123" s="17">
        <v>0</v>
      </c>
      <c r="CZ1123" s="16">
        <v>0</v>
      </c>
      <c r="DA1123" s="16">
        <v>3.7406256518481835E-3</v>
      </c>
      <c r="DB1123" s="17">
        <v>0</v>
      </c>
      <c r="DC1123" s="16">
        <v>0</v>
      </c>
      <c r="DD1123" s="16">
        <v>3.7406256518481835E-3</v>
      </c>
      <c r="DE1123" s="17">
        <v>0</v>
      </c>
      <c r="DF1123" s="14">
        <v>0</v>
      </c>
      <c r="DG1123" s="14">
        <v>0.99999999999999989</v>
      </c>
      <c r="DH1123" s="15">
        <v>0</v>
      </c>
      <c r="DI1123" s="14">
        <v>0</v>
      </c>
      <c r="DJ1123" s="14">
        <v>0.99999999999999989</v>
      </c>
      <c r="DK1123" s="15">
        <v>0</v>
      </c>
      <c r="DL1123" s="14">
        <v>0</v>
      </c>
      <c r="DM1123" s="14">
        <v>0.99999999999999989</v>
      </c>
      <c r="DN1123" s="15">
        <v>0</v>
      </c>
      <c r="DO1123" s="14">
        <v>0</v>
      </c>
      <c r="DP1123" s="14">
        <v>0.99999999999999989</v>
      </c>
      <c r="DQ1123" s="15">
        <v>0</v>
      </c>
      <c r="DR1123" s="82"/>
      <c r="DS1123" s="82"/>
      <c r="DT1123" s="15">
        <v>0</v>
      </c>
      <c r="DU1123" s="82"/>
      <c r="DV1123" s="82"/>
      <c r="DW1123" s="15">
        <v>0</v>
      </c>
      <c r="DX1123" s="82"/>
      <c r="DY1123" s="82"/>
      <c r="DZ1123" s="15">
        <v>0</v>
      </c>
      <c r="EA1123" s="109">
        <v>1</v>
      </c>
      <c r="EB1123" s="104">
        <v>0.65</v>
      </c>
      <c r="ED1123" s="109">
        <v>1</v>
      </c>
      <c r="EE1123" s="104">
        <v>0.65</v>
      </c>
      <c r="EG1123" s="109">
        <v>1</v>
      </c>
      <c r="EH1123" s="104">
        <v>0.65</v>
      </c>
      <c r="EJ1123" s="109">
        <v>1</v>
      </c>
      <c r="EK1123" s="104">
        <v>0.65</v>
      </c>
      <c r="EM1123" s="109">
        <v>1</v>
      </c>
      <c r="EN1123" s="104">
        <v>0.9</v>
      </c>
      <c r="EP1123" s="109">
        <v>1</v>
      </c>
      <c r="EQ1123" s="104">
        <v>0.9</v>
      </c>
      <c r="ES1123" s="109">
        <v>1</v>
      </c>
      <c r="ET1123" s="104">
        <v>0.9</v>
      </c>
    </row>
    <row r="1124" spans="1:150" x14ac:dyDescent="0.25">
      <c r="A1124" t="s">
        <v>1494</v>
      </c>
      <c r="B1124" s="93">
        <v>1.3984692795175301E-3</v>
      </c>
      <c r="C1124" s="13">
        <v>11.180546827540599</v>
      </c>
      <c r="D1124" s="13">
        <v>2.8622637409658083</v>
      </c>
      <c r="E1124" s="13">
        <v>4.7793837461421303E-2</v>
      </c>
      <c r="F1124" s="13">
        <v>2.9100575784272298</v>
      </c>
      <c r="G1124" s="13">
        <v>3.3071589868996873E-2</v>
      </c>
      <c r="H1124" s="13">
        <v>1.0022481993114963E-2</v>
      </c>
      <c r="I1124" s="13">
        <v>4.048860255014046E-3</v>
      </c>
      <c r="J1124" s="14">
        <v>0</v>
      </c>
      <c r="K1124" s="14">
        <v>0.98999999999999988</v>
      </c>
      <c r="L1124" s="15">
        <v>0</v>
      </c>
      <c r="M1124" s="14">
        <v>0</v>
      </c>
      <c r="N1124" s="14">
        <v>0.98999999999999988</v>
      </c>
      <c r="O1124" s="15">
        <v>0</v>
      </c>
      <c r="P1124" s="14">
        <v>0</v>
      </c>
      <c r="Q1124" s="14">
        <v>0.98999999999999988</v>
      </c>
      <c r="R1124" s="15">
        <v>0</v>
      </c>
      <c r="S1124" s="14">
        <v>0</v>
      </c>
      <c r="T1124" s="14">
        <v>0.98999999999999988</v>
      </c>
      <c r="U1124" s="15">
        <v>0</v>
      </c>
      <c r="V1124" s="16">
        <v>0</v>
      </c>
      <c r="W1124" s="16">
        <v>0.60648042458032247</v>
      </c>
      <c r="X1124" s="17">
        <v>0</v>
      </c>
      <c r="Y1124" s="16">
        <v>0</v>
      </c>
      <c r="Z1124" s="16">
        <v>0.60648042458032247</v>
      </c>
      <c r="AA1124" s="17">
        <v>0</v>
      </c>
      <c r="AB1124" s="16">
        <v>0</v>
      </c>
      <c r="AC1124" s="16">
        <v>0.60648042458032247</v>
      </c>
      <c r="AD1124" s="17">
        <v>0</v>
      </c>
      <c r="AE1124" s="16">
        <v>0</v>
      </c>
      <c r="AF1124" s="16">
        <v>0.60648042458032247</v>
      </c>
      <c r="AG1124" s="17">
        <v>0</v>
      </c>
      <c r="AH1124" s="13">
        <v>4.7793837461421303E-2</v>
      </c>
      <c r="AI1124" s="16">
        <v>1</v>
      </c>
      <c r="AJ1124" s="16">
        <v>1.2970686267056403E-2</v>
      </c>
      <c r="AK1124" s="17">
        <v>3.7125524997638701E-2</v>
      </c>
      <c r="AL1124" s="16">
        <v>0</v>
      </c>
      <c r="AM1124" s="16">
        <v>1.2970686267056403E-2</v>
      </c>
      <c r="AN1124" s="17">
        <v>0</v>
      </c>
      <c r="AO1124" s="16">
        <v>0</v>
      </c>
      <c r="AP1124" s="16">
        <v>1.2970686267056403E-2</v>
      </c>
      <c r="AQ1124" s="17">
        <v>0</v>
      </c>
      <c r="AR1124" s="16">
        <v>0</v>
      </c>
      <c r="AS1124" s="16">
        <v>1.3625327939273165E-3</v>
      </c>
      <c r="AT1124" s="17">
        <v>0</v>
      </c>
      <c r="AU1124" s="16">
        <v>0</v>
      </c>
      <c r="AV1124" s="16">
        <v>1.3625327939273165E-3</v>
      </c>
      <c r="AW1124" s="17">
        <v>0</v>
      </c>
      <c r="AX1124" s="16">
        <v>0</v>
      </c>
      <c r="AY1124" s="16">
        <v>1.3625327939273165E-3</v>
      </c>
      <c r="AZ1124" s="17">
        <v>0</v>
      </c>
      <c r="BA1124" s="16">
        <v>0</v>
      </c>
      <c r="BB1124" s="16">
        <v>3.2492416437236945E-3</v>
      </c>
      <c r="BC1124" s="17">
        <v>0</v>
      </c>
      <c r="BD1124" s="16">
        <v>1</v>
      </c>
      <c r="BE1124" s="16">
        <v>3.2492416437236945E-3</v>
      </c>
      <c r="BF1124" s="17">
        <v>9.3001865424664747E-3</v>
      </c>
      <c r="BG1124" s="16">
        <v>0</v>
      </c>
      <c r="BH1124" s="16">
        <v>3.2492416437236945E-3</v>
      </c>
      <c r="BI1124" s="17">
        <v>0</v>
      </c>
      <c r="BJ1124" s="16">
        <v>1</v>
      </c>
      <c r="BK1124" s="16">
        <v>3.2662320509007632E-3</v>
      </c>
      <c r="BL1124" s="17">
        <v>9.3488175688736432E-3</v>
      </c>
      <c r="BM1124" s="16">
        <v>0</v>
      </c>
      <c r="BN1124" s="16">
        <v>3.2662320509007632E-3</v>
      </c>
      <c r="BO1124" s="17">
        <v>0</v>
      </c>
      <c r="BP1124" s="16">
        <v>0</v>
      </c>
      <c r="BQ1124" s="16">
        <v>3.2662320509007632E-3</v>
      </c>
      <c r="BR1124" s="17">
        <v>0</v>
      </c>
      <c r="BS1124" s="16">
        <v>0</v>
      </c>
      <c r="BT1124" s="16">
        <v>2.4016289284265743E-2</v>
      </c>
      <c r="BU1124" s="17">
        <v>0</v>
      </c>
      <c r="BV1124" s="16">
        <v>0</v>
      </c>
      <c r="BW1124" s="16">
        <v>2.4016289284265743E-2</v>
      </c>
      <c r="BX1124" s="17">
        <v>0</v>
      </c>
      <c r="BY1124" s="16">
        <v>0.31245181187355398</v>
      </c>
      <c r="BZ1124" s="16">
        <v>2.4016289284265743E-2</v>
      </c>
      <c r="CA1124" s="17">
        <v>2.1478235630622206E-2</v>
      </c>
      <c r="CB1124" s="16">
        <v>0</v>
      </c>
      <c r="CC1124" s="16">
        <v>5.4910796077351567E-2</v>
      </c>
      <c r="CD1124" s="17">
        <v>0</v>
      </c>
      <c r="CE1124" s="16">
        <v>0</v>
      </c>
      <c r="CF1124" s="16">
        <v>5.4910796077351567E-2</v>
      </c>
      <c r="CG1124" s="17">
        <v>0</v>
      </c>
      <c r="CH1124" s="16">
        <v>0</v>
      </c>
      <c r="CI1124" s="16">
        <v>5.4910796077351567E-2</v>
      </c>
      <c r="CJ1124" s="17">
        <v>0</v>
      </c>
      <c r="CK1124" s="16"/>
      <c r="CL1124" s="16"/>
      <c r="CM1124" s="17"/>
      <c r="CN1124" s="16">
        <v>0.30662475524229782</v>
      </c>
      <c r="CO1124" s="16">
        <v>0.11799999999999998</v>
      </c>
      <c r="CP1124" s="17">
        <v>0.10356162844348026</v>
      </c>
      <c r="CQ1124" s="16">
        <v>0</v>
      </c>
      <c r="CR1124" s="16">
        <v>0.11799999999999998</v>
      </c>
      <c r="CS1124" s="17">
        <v>0</v>
      </c>
      <c r="CT1124" s="16">
        <v>0</v>
      </c>
      <c r="CU1124" s="16">
        <v>0.11799999999999998</v>
      </c>
      <c r="CV1124" s="17">
        <v>0</v>
      </c>
      <c r="CW1124" s="16">
        <v>0</v>
      </c>
      <c r="CX1124" s="16">
        <v>3.8512243261813275E-3</v>
      </c>
      <c r="CY1124" s="17">
        <v>0</v>
      </c>
      <c r="CZ1124" s="16">
        <v>0</v>
      </c>
      <c r="DA1124" s="16">
        <v>3.8512243261813275E-3</v>
      </c>
      <c r="DB1124" s="17">
        <v>0</v>
      </c>
      <c r="DC1124" s="16">
        <v>0</v>
      </c>
      <c r="DD1124" s="16">
        <v>3.8512243261813275E-3</v>
      </c>
      <c r="DE1124" s="17">
        <v>0</v>
      </c>
      <c r="DF1124" s="14">
        <v>0</v>
      </c>
      <c r="DG1124" s="14">
        <v>0.99999999999999978</v>
      </c>
      <c r="DH1124" s="15">
        <v>0</v>
      </c>
      <c r="DI1124" s="14">
        <v>0</v>
      </c>
      <c r="DJ1124" s="14">
        <v>0.99999999999999978</v>
      </c>
      <c r="DK1124" s="15">
        <v>0</v>
      </c>
      <c r="DL1124" s="14">
        <v>0</v>
      </c>
      <c r="DM1124" s="14">
        <v>0.99999999999999978</v>
      </c>
      <c r="DN1124" s="15">
        <v>0</v>
      </c>
      <c r="DO1124" s="14">
        <v>0</v>
      </c>
      <c r="DP1124" s="14">
        <v>0.99999999999999978</v>
      </c>
      <c r="DQ1124" s="15">
        <v>0</v>
      </c>
      <c r="DR1124" s="82"/>
      <c r="DS1124" s="82"/>
      <c r="DT1124" s="15">
        <v>0</v>
      </c>
      <c r="DU1124" s="82"/>
      <c r="DV1124" s="82"/>
      <c r="DW1124" s="15">
        <v>0</v>
      </c>
      <c r="DX1124" s="82"/>
      <c r="DY1124" s="82"/>
      <c r="DZ1124" s="15">
        <v>0</v>
      </c>
      <c r="EA1124" s="109">
        <v>1</v>
      </c>
      <c r="EB1124" s="104">
        <v>0.65</v>
      </c>
      <c r="ED1124" s="109">
        <v>1</v>
      </c>
      <c r="EE1124" s="104">
        <v>0.65</v>
      </c>
      <c r="EG1124" s="109">
        <v>1</v>
      </c>
      <c r="EH1124" s="104">
        <v>0.65</v>
      </c>
      <c r="EJ1124" s="109">
        <v>1</v>
      </c>
      <c r="EK1124" s="104">
        <v>0.65</v>
      </c>
      <c r="EM1124" s="109">
        <v>1</v>
      </c>
      <c r="EN1124" s="104">
        <v>0.9</v>
      </c>
      <c r="EP1124" s="109">
        <v>1</v>
      </c>
      <c r="EQ1124" s="104">
        <v>0.9</v>
      </c>
      <c r="ES1124" s="109">
        <v>1</v>
      </c>
      <c r="ET1124" s="104">
        <v>0.9</v>
      </c>
    </row>
    <row r="1125" spans="1:150" x14ac:dyDescent="0.25">
      <c r="A1125" t="s">
        <v>1274</v>
      </c>
      <c r="B1125" s="93">
        <v>2.0618650644430702E-3</v>
      </c>
      <c r="C1125" s="13">
        <v>2.3369080247351501</v>
      </c>
      <c r="D1125" s="13">
        <v>0.7826596145713216</v>
      </c>
      <c r="E1125" s="13">
        <v>0.29411592283951499</v>
      </c>
      <c r="F1125" s="13">
        <v>1.0767755374108365</v>
      </c>
      <c r="G1125" s="13">
        <v>6.5716887025603346E-3</v>
      </c>
      <c r="H1125" s="13">
        <v>5.0380736732838147E-3</v>
      </c>
      <c r="I1125" s="13">
        <v>1.3958953634583041E-3</v>
      </c>
      <c r="J1125" s="14">
        <v>0</v>
      </c>
      <c r="K1125" s="14">
        <v>0.99</v>
      </c>
      <c r="L1125" s="15">
        <v>0</v>
      </c>
      <c r="M1125" s="14">
        <v>0</v>
      </c>
      <c r="N1125" s="14">
        <v>0.99</v>
      </c>
      <c r="O1125" s="15">
        <v>0</v>
      </c>
      <c r="P1125" s="14">
        <v>0</v>
      </c>
      <c r="Q1125" s="14">
        <v>0.99</v>
      </c>
      <c r="R1125" s="15">
        <v>0</v>
      </c>
      <c r="S1125" s="14">
        <v>0</v>
      </c>
      <c r="T1125" s="14">
        <v>0.99</v>
      </c>
      <c r="U1125" s="15">
        <v>0</v>
      </c>
      <c r="V1125" s="16">
        <v>0</v>
      </c>
      <c r="W1125" s="16">
        <v>0.61453415407735101</v>
      </c>
      <c r="X1125" s="17">
        <v>0</v>
      </c>
      <c r="Y1125" s="16">
        <v>0</v>
      </c>
      <c r="Z1125" s="16">
        <v>0.61453415407735101</v>
      </c>
      <c r="AA1125" s="17">
        <v>0</v>
      </c>
      <c r="AB1125" s="16">
        <v>0</v>
      </c>
      <c r="AC1125" s="16">
        <v>0.61453415407735101</v>
      </c>
      <c r="AD1125" s="17">
        <v>0</v>
      </c>
      <c r="AE1125" s="16">
        <v>0</v>
      </c>
      <c r="AF1125" s="16">
        <v>0.61453415407735101</v>
      </c>
      <c r="AG1125" s="17">
        <v>0</v>
      </c>
      <c r="AH1125" s="13">
        <v>0.29411592283951499</v>
      </c>
      <c r="AI1125" s="16">
        <v>0</v>
      </c>
      <c r="AJ1125" s="16">
        <v>1.8500234664904774E-2</v>
      </c>
      <c r="AK1125" s="17">
        <v>0</v>
      </c>
      <c r="AL1125" s="16">
        <v>0</v>
      </c>
      <c r="AM1125" s="16">
        <v>1.8500234664904774E-2</v>
      </c>
      <c r="AN1125" s="17">
        <v>0</v>
      </c>
      <c r="AO1125" s="16">
        <v>0</v>
      </c>
      <c r="AP1125" s="16">
        <v>1.8500234664904774E-2</v>
      </c>
      <c r="AQ1125" s="17">
        <v>0</v>
      </c>
      <c r="AR1125" s="16">
        <v>0</v>
      </c>
      <c r="AS1125" s="16">
        <v>1.996652128897991E-3</v>
      </c>
      <c r="AT1125" s="17">
        <v>0</v>
      </c>
      <c r="AU1125" s="16">
        <v>0</v>
      </c>
      <c r="AV1125" s="16">
        <v>1.996652128897991E-3</v>
      </c>
      <c r="AW1125" s="17">
        <v>0</v>
      </c>
      <c r="AX1125" s="16">
        <v>0</v>
      </c>
      <c r="AY1125" s="16">
        <v>1.996652128897991E-3</v>
      </c>
      <c r="AZ1125" s="17">
        <v>0</v>
      </c>
      <c r="BA1125" s="16">
        <v>0</v>
      </c>
      <c r="BB1125" s="16">
        <v>5.8816990171731186E-3</v>
      </c>
      <c r="BC1125" s="17">
        <v>0</v>
      </c>
      <c r="BD1125" s="16">
        <v>0.21575539794923199</v>
      </c>
      <c r="BE1125" s="16">
        <v>5.8816990171731186E-3</v>
      </c>
      <c r="BF1125" s="17">
        <v>9.9320155641078223E-4</v>
      </c>
      <c r="BG1125" s="16">
        <v>8.9485383115406394E-2</v>
      </c>
      <c r="BH1125" s="16">
        <v>5.8816990171731186E-3</v>
      </c>
      <c r="BI1125" s="17">
        <v>4.1193417467659299E-4</v>
      </c>
      <c r="BJ1125" s="16">
        <v>0</v>
      </c>
      <c r="BK1125" s="16">
        <v>6.0113269071584924E-3</v>
      </c>
      <c r="BL1125" s="17">
        <v>0</v>
      </c>
      <c r="BM1125" s="16">
        <v>8.9485383115406394E-2</v>
      </c>
      <c r="BN1125" s="16">
        <v>6.0113269071584924E-3</v>
      </c>
      <c r="BO1125" s="17">
        <v>4.2101287076768562E-4</v>
      </c>
      <c r="BP1125" s="16">
        <v>0.91051461688459301</v>
      </c>
      <c r="BQ1125" s="16">
        <v>6.0113269071584924E-3</v>
      </c>
      <c r="BR1125" s="17">
        <v>4.2838099294511918E-3</v>
      </c>
      <c r="BS1125" s="16">
        <v>0.47934768250564602</v>
      </c>
      <c r="BT1125" s="16">
        <v>4.4069444634307071E-2</v>
      </c>
      <c r="BU1125" s="17">
        <v>1.653336045786781E-2</v>
      </c>
      <c r="BV1125" s="16">
        <v>0</v>
      </c>
      <c r="BW1125" s="16">
        <v>4.4069444634307071E-2</v>
      </c>
      <c r="BX1125" s="17">
        <v>0</v>
      </c>
      <c r="BY1125" s="16">
        <v>0</v>
      </c>
      <c r="BZ1125" s="16">
        <v>4.4069444634307071E-2</v>
      </c>
      <c r="CA1125" s="17">
        <v>0</v>
      </c>
      <c r="CB1125" s="16">
        <v>0</v>
      </c>
      <c r="CC1125" s="16">
        <v>3.2495750762459447E-2</v>
      </c>
      <c r="CD1125" s="17">
        <v>0</v>
      </c>
      <c r="CE1125" s="16">
        <v>0</v>
      </c>
      <c r="CF1125" s="16">
        <v>3.2495750762459447E-2</v>
      </c>
      <c r="CG1125" s="17">
        <v>0</v>
      </c>
      <c r="CH1125" s="16">
        <v>0</v>
      </c>
      <c r="CI1125" s="16">
        <v>3.2495750762459447E-2</v>
      </c>
      <c r="CJ1125" s="17">
        <v>0</v>
      </c>
      <c r="CK1125" s="16"/>
      <c r="CL1125" s="16"/>
      <c r="CM1125" s="17"/>
      <c r="CN1125" s="16">
        <v>0.34978258867618212</v>
      </c>
      <c r="CO1125" s="16">
        <v>0.11799999999999998</v>
      </c>
      <c r="CP1125" s="17">
        <v>3.2303763312373057E-2</v>
      </c>
      <c r="CQ1125" s="16">
        <v>0</v>
      </c>
      <c r="CR1125" s="16">
        <v>0.11799999999999998</v>
      </c>
      <c r="CS1125" s="17">
        <v>0</v>
      </c>
      <c r="CT1125" s="16">
        <v>0</v>
      </c>
      <c r="CU1125" s="16">
        <v>0.11799999999999998</v>
      </c>
      <c r="CV1125" s="17">
        <v>0</v>
      </c>
      <c r="CW1125" s="16">
        <v>0</v>
      </c>
      <c r="CX1125" s="16">
        <v>3.7544895754153974E-3</v>
      </c>
      <c r="CY1125" s="17">
        <v>0</v>
      </c>
      <c r="CZ1125" s="16">
        <v>0</v>
      </c>
      <c r="DA1125" s="16">
        <v>3.7544895754153974E-3</v>
      </c>
      <c r="DB1125" s="17">
        <v>0</v>
      </c>
      <c r="DC1125" s="16">
        <v>0</v>
      </c>
      <c r="DD1125" s="16">
        <v>3.7544895754153974E-3</v>
      </c>
      <c r="DE1125" s="17">
        <v>0</v>
      </c>
      <c r="DF1125" s="14">
        <v>0</v>
      </c>
      <c r="DG1125" s="14">
        <v>1</v>
      </c>
      <c r="DH1125" s="15">
        <v>0</v>
      </c>
      <c r="DI1125" s="14">
        <v>0</v>
      </c>
      <c r="DJ1125" s="14">
        <v>1</v>
      </c>
      <c r="DK1125" s="15">
        <v>0</v>
      </c>
      <c r="DL1125" s="14">
        <v>0</v>
      </c>
      <c r="DM1125" s="14">
        <v>1</v>
      </c>
      <c r="DN1125" s="15">
        <v>0</v>
      </c>
      <c r="DO1125" s="14">
        <v>0</v>
      </c>
      <c r="DP1125" s="14">
        <v>1</v>
      </c>
      <c r="DQ1125" s="15">
        <v>0</v>
      </c>
      <c r="DR1125" s="82"/>
      <c r="DS1125" s="82"/>
      <c r="DT1125" s="15">
        <v>0</v>
      </c>
      <c r="DU1125" s="82"/>
      <c r="DV1125" s="82"/>
      <c r="DW1125" s="15">
        <v>0</v>
      </c>
      <c r="DX1125" s="82"/>
      <c r="DY1125" s="82"/>
      <c r="DZ1125" s="15">
        <v>0</v>
      </c>
      <c r="EA1125" s="109">
        <v>1</v>
      </c>
      <c r="EB1125" s="104">
        <v>0.65</v>
      </c>
      <c r="ED1125" s="109">
        <v>1</v>
      </c>
      <c r="EE1125" s="104">
        <v>0.65</v>
      </c>
      <c r="EG1125" s="109">
        <v>1</v>
      </c>
      <c r="EH1125" s="104">
        <v>0.65</v>
      </c>
      <c r="EJ1125" s="109">
        <v>1</v>
      </c>
      <c r="EK1125" s="104">
        <v>0.65</v>
      </c>
      <c r="EM1125" s="109">
        <v>1</v>
      </c>
      <c r="EN1125" s="104">
        <v>0.9</v>
      </c>
      <c r="EP1125" s="109">
        <v>1</v>
      </c>
      <c r="EQ1125" s="104">
        <v>0.9</v>
      </c>
      <c r="ES1125" s="109">
        <v>1</v>
      </c>
      <c r="ET1125" s="104">
        <v>0.9</v>
      </c>
    </row>
    <row r="1126" spans="1:150" x14ac:dyDescent="0.25">
      <c r="A1126" t="s">
        <v>1008</v>
      </c>
      <c r="B1126" s="93">
        <v>3.1428703973142499E-3</v>
      </c>
      <c r="C1126" s="13">
        <v>0.20254551410528901</v>
      </c>
      <c r="D1126" s="13">
        <v>3.8934903475978571</v>
      </c>
      <c r="E1126" s="13">
        <v>0.46559600999505502</v>
      </c>
      <c r="F1126" s="13">
        <v>4.3590863575929122</v>
      </c>
      <c r="G1126" s="13">
        <v>3.1659991810522363E-2</v>
      </c>
      <c r="H1126" s="13">
        <v>2.4551303217835264E-2</v>
      </c>
      <c r="I1126" s="13">
        <v>8.5212196483767065E-3</v>
      </c>
      <c r="J1126" s="14">
        <v>0</v>
      </c>
      <c r="K1126" s="14">
        <v>0.9900000000000001</v>
      </c>
      <c r="L1126" s="15">
        <v>0</v>
      </c>
      <c r="M1126" s="14">
        <v>0</v>
      </c>
      <c r="N1126" s="14">
        <v>0.9900000000000001</v>
      </c>
      <c r="O1126" s="15">
        <v>0</v>
      </c>
      <c r="P1126" s="14">
        <v>0</v>
      </c>
      <c r="Q1126" s="14">
        <v>0.9900000000000001</v>
      </c>
      <c r="R1126" s="15">
        <v>0</v>
      </c>
      <c r="S1126" s="14">
        <v>0</v>
      </c>
      <c r="T1126" s="14">
        <v>0.9900000000000001</v>
      </c>
      <c r="U1126" s="15">
        <v>0</v>
      </c>
      <c r="V1126" s="16">
        <v>0</v>
      </c>
      <c r="W1126" s="16">
        <v>0.64202074352565941</v>
      </c>
      <c r="X1126" s="17">
        <v>0</v>
      </c>
      <c r="Y1126" s="16">
        <v>0</v>
      </c>
      <c r="Z1126" s="16">
        <v>0.64202074352565941</v>
      </c>
      <c r="AA1126" s="17">
        <v>0</v>
      </c>
      <c r="AB1126" s="16">
        <v>0</v>
      </c>
      <c r="AC1126" s="16">
        <v>0.64202074352565941</v>
      </c>
      <c r="AD1126" s="17">
        <v>0</v>
      </c>
      <c r="AE1126" s="16">
        <v>0</v>
      </c>
      <c r="AF1126" s="16">
        <v>0.64202074352565941</v>
      </c>
      <c r="AG1126" s="17">
        <v>0</v>
      </c>
      <c r="AH1126" s="13">
        <v>0.46559600999505502</v>
      </c>
      <c r="AI1126" s="16">
        <v>0</v>
      </c>
      <c r="AJ1126" s="16">
        <v>2.2205998510299346E-2</v>
      </c>
      <c r="AK1126" s="17">
        <v>0</v>
      </c>
      <c r="AL1126" s="16">
        <v>0</v>
      </c>
      <c r="AM1126" s="16">
        <v>2.2205998510299346E-2</v>
      </c>
      <c r="AN1126" s="17">
        <v>0</v>
      </c>
      <c r="AO1126" s="16">
        <v>0</v>
      </c>
      <c r="AP1126" s="16">
        <v>2.2205998510299346E-2</v>
      </c>
      <c r="AQ1126" s="17">
        <v>0</v>
      </c>
      <c r="AR1126" s="16">
        <v>0</v>
      </c>
      <c r="AS1126" s="16">
        <v>2.422757339527468E-3</v>
      </c>
      <c r="AT1126" s="17">
        <v>0</v>
      </c>
      <c r="AU1126" s="16">
        <v>0</v>
      </c>
      <c r="AV1126" s="16">
        <v>2.422757339527468E-3</v>
      </c>
      <c r="AW1126" s="17">
        <v>0</v>
      </c>
      <c r="AX1126" s="16">
        <v>0</v>
      </c>
      <c r="AY1126" s="16">
        <v>2.422757339527468E-3</v>
      </c>
      <c r="AZ1126" s="17">
        <v>0</v>
      </c>
      <c r="BA1126" s="16">
        <v>0</v>
      </c>
      <c r="BB1126" s="16">
        <v>5.7372661763821654E-3</v>
      </c>
      <c r="BC1126" s="17">
        <v>0</v>
      </c>
      <c r="BD1126" s="16">
        <v>0</v>
      </c>
      <c r="BE1126" s="16">
        <v>5.7372661763821654E-3</v>
      </c>
      <c r="BF1126" s="17">
        <v>0</v>
      </c>
      <c r="BG1126" s="16">
        <v>0</v>
      </c>
      <c r="BH1126" s="16">
        <v>5.7372661763821654E-3</v>
      </c>
      <c r="BI1126" s="17">
        <v>0</v>
      </c>
      <c r="BJ1126" s="16">
        <v>0</v>
      </c>
      <c r="BK1126" s="16">
        <v>5.958463261298905E-3</v>
      </c>
      <c r="BL1126" s="17">
        <v>0</v>
      </c>
      <c r="BM1126" s="16">
        <v>0</v>
      </c>
      <c r="BN1126" s="16">
        <v>5.958463261298905E-3</v>
      </c>
      <c r="BO1126" s="17">
        <v>0</v>
      </c>
      <c r="BP1126" s="16">
        <v>0.63811602430832204</v>
      </c>
      <c r="BQ1126" s="16">
        <v>5.958463261298905E-3</v>
      </c>
      <c r="BR1126" s="17">
        <v>1.4803793519377464E-2</v>
      </c>
      <c r="BS1126" s="16">
        <v>0</v>
      </c>
      <c r="BT1126" s="16">
        <v>4.2962221140020525E-2</v>
      </c>
      <c r="BU1126" s="17">
        <v>0</v>
      </c>
      <c r="BV1126" s="16">
        <v>0</v>
      </c>
      <c r="BW1126" s="16">
        <v>4.2962221140020525E-2</v>
      </c>
      <c r="BX1126" s="17">
        <v>0</v>
      </c>
      <c r="BY1126" s="16">
        <v>0</v>
      </c>
      <c r="BZ1126" s="16">
        <v>4.2962221140020525E-2</v>
      </c>
      <c r="CA1126" s="17">
        <v>0</v>
      </c>
      <c r="CB1126" s="16">
        <v>0</v>
      </c>
      <c r="CC1126" s="16">
        <v>2.4612366783571829E-2</v>
      </c>
      <c r="CD1126" s="17">
        <v>0</v>
      </c>
      <c r="CE1126" s="16">
        <v>0</v>
      </c>
      <c r="CF1126" s="16">
        <v>2.4612366783571829E-2</v>
      </c>
      <c r="CG1126" s="17">
        <v>0</v>
      </c>
      <c r="CH1126" s="16">
        <v>0</v>
      </c>
      <c r="CI1126" s="16">
        <v>2.4612366783571829E-2</v>
      </c>
      <c r="CJ1126" s="17">
        <v>0</v>
      </c>
      <c r="CK1126" s="16"/>
      <c r="CL1126" s="16"/>
      <c r="CM1126" s="17"/>
      <c r="CN1126" s="16">
        <v>0</v>
      </c>
      <c r="CO1126" s="16">
        <v>0.11799999999999999</v>
      </c>
      <c r="CP1126" s="17">
        <v>0</v>
      </c>
      <c r="CQ1126" s="16">
        <v>0</v>
      </c>
      <c r="CR1126" s="16">
        <v>0.11799999999999999</v>
      </c>
      <c r="CS1126" s="17">
        <v>0</v>
      </c>
      <c r="CT1126" s="16">
        <v>0</v>
      </c>
      <c r="CU1126" s="16">
        <v>0.11799999999999999</v>
      </c>
      <c r="CV1126" s="17">
        <v>0</v>
      </c>
      <c r="CW1126" s="16">
        <v>0</v>
      </c>
      <c r="CX1126" s="16">
        <v>3.7770520038053561E-3</v>
      </c>
      <c r="CY1126" s="17">
        <v>0</v>
      </c>
      <c r="CZ1126" s="16">
        <v>0</v>
      </c>
      <c r="DA1126" s="16">
        <v>3.7770520038053561E-3</v>
      </c>
      <c r="DB1126" s="17">
        <v>0</v>
      </c>
      <c r="DC1126" s="16">
        <v>0</v>
      </c>
      <c r="DD1126" s="16">
        <v>3.7770520038053561E-3</v>
      </c>
      <c r="DE1126" s="17">
        <v>0</v>
      </c>
      <c r="DF1126" s="14">
        <v>0</v>
      </c>
      <c r="DG1126" s="14">
        <v>0.99999999999999989</v>
      </c>
      <c r="DH1126" s="15">
        <v>0</v>
      </c>
      <c r="DI1126" s="14">
        <v>0</v>
      </c>
      <c r="DJ1126" s="14">
        <v>0.99999999999999989</v>
      </c>
      <c r="DK1126" s="15">
        <v>0</v>
      </c>
      <c r="DL1126" s="14">
        <v>0</v>
      </c>
      <c r="DM1126" s="14">
        <v>0.99999999999999989</v>
      </c>
      <c r="DN1126" s="15">
        <v>0</v>
      </c>
      <c r="DO1126" s="14">
        <v>0</v>
      </c>
      <c r="DP1126" s="14">
        <v>0.99999999999999989</v>
      </c>
      <c r="DQ1126" s="15">
        <v>0</v>
      </c>
      <c r="DR1126" s="82"/>
      <c r="DS1126" s="82"/>
      <c r="DT1126" s="15">
        <v>0</v>
      </c>
      <c r="DU1126" s="82"/>
      <c r="DV1126" s="82"/>
      <c r="DW1126" s="15">
        <v>0</v>
      </c>
      <c r="DX1126" s="82"/>
      <c r="DY1126" s="82"/>
      <c r="DZ1126" s="15">
        <v>0</v>
      </c>
      <c r="EA1126" s="109">
        <v>1</v>
      </c>
      <c r="EB1126" s="104">
        <v>0.65</v>
      </c>
      <c r="ED1126" s="109">
        <v>1</v>
      </c>
      <c r="EE1126" s="104">
        <v>0.65</v>
      </c>
      <c r="EG1126" s="109">
        <v>1</v>
      </c>
      <c r="EH1126" s="104">
        <v>0.65</v>
      </c>
      <c r="EJ1126" s="109">
        <v>1</v>
      </c>
      <c r="EK1126" s="104">
        <v>0.65</v>
      </c>
      <c r="EM1126" s="109">
        <v>1</v>
      </c>
      <c r="EN1126" s="104">
        <v>0.9</v>
      </c>
      <c r="EP1126" s="109">
        <v>1</v>
      </c>
      <c r="EQ1126" s="104">
        <v>0.9</v>
      </c>
      <c r="ES1126" s="109">
        <v>1</v>
      </c>
      <c r="ET1126" s="104">
        <v>0.9</v>
      </c>
    </row>
    <row r="1127" spans="1:150" x14ac:dyDescent="0.25">
      <c r="A1127" t="s">
        <v>1645</v>
      </c>
      <c r="B1127" s="93">
        <v>1.10489423116502E-3</v>
      </c>
      <c r="C1127" s="13">
        <v>11.9783867062288</v>
      </c>
      <c r="D1127" s="13">
        <v>2.2971351697617282</v>
      </c>
      <c r="E1127" s="13">
        <v>0</v>
      </c>
      <c r="F1127" s="13">
        <v>2.2971351697617282</v>
      </c>
      <c r="G1127" s="13">
        <v>1.067063239652636E-2</v>
      </c>
      <c r="H1127" s="13">
        <v>1.9154852218560878E-2</v>
      </c>
      <c r="I1127" s="13">
        <v>8.4825235947191581E-3</v>
      </c>
      <c r="J1127" s="14">
        <v>0</v>
      </c>
      <c r="K1127" s="14">
        <v>0.99000000000000021</v>
      </c>
      <c r="L1127" s="15">
        <v>0</v>
      </c>
      <c r="M1127" s="14">
        <v>0</v>
      </c>
      <c r="N1127" s="14">
        <v>0.99000000000000021</v>
      </c>
      <c r="O1127" s="15">
        <v>0</v>
      </c>
      <c r="P1127" s="14">
        <v>0</v>
      </c>
      <c r="Q1127" s="14">
        <v>0.99000000000000021</v>
      </c>
      <c r="R1127" s="15">
        <v>0</v>
      </c>
      <c r="S1127" s="14">
        <v>0</v>
      </c>
      <c r="T1127" s="14">
        <v>0.99000000000000021</v>
      </c>
      <c r="U1127" s="15">
        <v>0</v>
      </c>
      <c r="V1127" s="16">
        <v>0</v>
      </c>
      <c r="W1127" s="16">
        <v>0.62208284708934269</v>
      </c>
      <c r="X1127" s="17">
        <v>0</v>
      </c>
      <c r="Y1127" s="16">
        <v>0</v>
      </c>
      <c r="Z1127" s="16">
        <v>0.62208284708934269</v>
      </c>
      <c r="AA1127" s="17">
        <v>0</v>
      </c>
      <c r="AB1127" s="16">
        <v>0</v>
      </c>
      <c r="AC1127" s="16">
        <v>0.62208284708934269</v>
      </c>
      <c r="AD1127" s="17">
        <v>0</v>
      </c>
      <c r="AE1127" s="16">
        <v>0</v>
      </c>
      <c r="AF1127" s="16">
        <v>0.62208284708934269</v>
      </c>
      <c r="AG1127" s="17">
        <v>0</v>
      </c>
      <c r="AH1127" s="13">
        <v>0</v>
      </c>
      <c r="AI1127" s="16">
        <v>0.8571428571428571</v>
      </c>
      <c r="AJ1127" s="16">
        <v>2.4458778462222282E-2</v>
      </c>
      <c r="AK1127" s="17">
        <v>4.8158674469984133E-2</v>
      </c>
      <c r="AL1127" s="16">
        <v>0</v>
      </c>
      <c r="AM1127" s="16">
        <v>2.4458778462222282E-2</v>
      </c>
      <c r="AN1127" s="17">
        <v>0</v>
      </c>
      <c r="AO1127" s="16">
        <v>0</v>
      </c>
      <c r="AP1127" s="16">
        <v>2.4458778462222282E-2</v>
      </c>
      <c r="AQ1127" s="17">
        <v>0</v>
      </c>
      <c r="AR1127" s="16">
        <v>0</v>
      </c>
      <c r="AS1127" s="16">
        <v>2.7268788598819814E-3</v>
      </c>
      <c r="AT1127" s="17">
        <v>0</v>
      </c>
      <c r="AU1127" s="16">
        <v>0</v>
      </c>
      <c r="AV1127" s="16">
        <v>2.7268788598819814E-3</v>
      </c>
      <c r="AW1127" s="17">
        <v>0</v>
      </c>
      <c r="AX1127" s="16">
        <v>0</v>
      </c>
      <c r="AY1127" s="16">
        <v>2.7268788598819814E-3</v>
      </c>
      <c r="AZ1127" s="17">
        <v>0</v>
      </c>
      <c r="BA1127" s="16">
        <v>0</v>
      </c>
      <c r="BB1127" s="16">
        <v>7.4332775990674166E-3</v>
      </c>
      <c r="BC1127" s="17">
        <v>0</v>
      </c>
      <c r="BD1127" s="16">
        <v>0.20464279939264901</v>
      </c>
      <c r="BE1127" s="16">
        <v>7.4332775990674166E-3</v>
      </c>
      <c r="BF1127" s="17">
        <v>3.4943256095681164E-3</v>
      </c>
      <c r="BG1127" s="16">
        <v>0.27297827611492198</v>
      </c>
      <c r="BH1127" s="16">
        <v>7.4332775990674166E-3</v>
      </c>
      <c r="BI1127" s="17">
        <v>4.6611705074163122E-3</v>
      </c>
      <c r="BJ1127" s="16">
        <v>0.20464279939264901</v>
      </c>
      <c r="BK1127" s="16">
        <v>7.5725026182960412E-3</v>
      </c>
      <c r="BL1127" s="17">
        <v>3.5597742012155255E-3</v>
      </c>
      <c r="BM1127" s="16">
        <v>0.27297827611492198</v>
      </c>
      <c r="BN1127" s="16">
        <v>7.5725026182960412E-3</v>
      </c>
      <c r="BO1127" s="17">
        <v>4.7484740615852498E-3</v>
      </c>
      <c r="BP1127" s="16">
        <v>0.51405714646985301</v>
      </c>
      <c r="BQ1127" s="16">
        <v>7.5725026182960412E-3</v>
      </c>
      <c r="BR1127" s="17">
        <v>8.9420559794178931E-3</v>
      </c>
      <c r="BS1127" s="16">
        <v>0.49568801308133803</v>
      </c>
      <c r="BT1127" s="16">
        <v>5.5512269518849404E-2</v>
      </c>
      <c r="BU1127" s="17">
        <v>6.3209732267742402E-2</v>
      </c>
      <c r="BV1127" s="16">
        <v>5.7957139361700293E-2</v>
      </c>
      <c r="BW1127" s="16">
        <v>5.5512269518849404E-2</v>
      </c>
      <c r="BX1127" s="17">
        <v>7.3906472728364507E-3</v>
      </c>
      <c r="BY1127" s="16">
        <v>0</v>
      </c>
      <c r="BZ1127" s="16">
        <v>5.5512269518849404E-2</v>
      </c>
      <c r="CA1127" s="17">
        <v>0</v>
      </c>
      <c r="CB1127" s="16">
        <v>0</v>
      </c>
      <c r="CC1127" s="16">
        <v>1.6626945079570962E-2</v>
      </c>
      <c r="CD1127" s="17">
        <v>0</v>
      </c>
      <c r="CE1127" s="16">
        <v>0</v>
      </c>
      <c r="CF1127" s="16">
        <v>1.6626945079570962E-2</v>
      </c>
      <c r="CG1127" s="17">
        <v>0</v>
      </c>
      <c r="CH1127" s="16">
        <v>0</v>
      </c>
      <c r="CI1127" s="16">
        <v>1.6626945079570962E-2</v>
      </c>
      <c r="CJ1127" s="17">
        <v>0</v>
      </c>
      <c r="CK1127" s="16"/>
      <c r="CL1127" s="16"/>
      <c r="CM1127" s="17"/>
      <c r="CN1127" s="16">
        <v>7.0071501895954666E-2</v>
      </c>
      <c r="CO1127" s="16">
        <v>0.11799999999999999</v>
      </c>
      <c r="CP1127" s="17">
        <v>1.8993717945580323E-2</v>
      </c>
      <c r="CQ1127" s="16">
        <v>0</v>
      </c>
      <c r="CR1127" s="16">
        <v>0.11799999999999999</v>
      </c>
      <c r="CS1127" s="17">
        <v>0</v>
      </c>
      <c r="CT1127" s="16">
        <v>0</v>
      </c>
      <c r="CU1127" s="16">
        <v>0.11799999999999999</v>
      </c>
      <c r="CV1127" s="17">
        <v>0</v>
      </c>
      <c r="CW1127" s="16">
        <v>0</v>
      </c>
      <c r="CX1127" s="16">
        <v>3.6537091739738577E-3</v>
      </c>
      <c r="CY1127" s="17">
        <v>0</v>
      </c>
      <c r="CZ1127" s="16">
        <v>0</v>
      </c>
      <c r="DA1127" s="16">
        <v>3.6537091739738577E-3</v>
      </c>
      <c r="DB1127" s="17">
        <v>0</v>
      </c>
      <c r="DC1127" s="16">
        <v>0</v>
      </c>
      <c r="DD1127" s="16">
        <v>3.6537091739738577E-3</v>
      </c>
      <c r="DE1127" s="17">
        <v>0</v>
      </c>
      <c r="DF1127" s="14">
        <v>0</v>
      </c>
      <c r="DG1127" s="14">
        <v>1.0000000000000002</v>
      </c>
      <c r="DH1127" s="15">
        <v>0</v>
      </c>
      <c r="DI1127" s="14">
        <v>0</v>
      </c>
      <c r="DJ1127" s="14">
        <v>1.0000000000000002</v>
      </c>
      <c r="DK1127" s="15">
        <v>0</v>
      </c>
      <c r="DL1127" s="14">
        <v>0</v>
      </c>
      <c r="DM1127" s="14">
        <v>1.0000000000000002</v>
      </c>
      <c r="DN1127" s="15">
        <v>0</v>
      </c>
      <c r="DO1127" s="14">
        <v>0</v>
      </c>
      <c r="DP1127" s="14">
        <v>1.0000000000000002</v>
      </c>
      <c r="DQ1127" s="15">
        <v>0</v>
      </c>
      <c r="DR1127" s="82"/>
      <c r="DS1127" s="82"/>
      <c r="DT1127" s="15">
        <v>5.7558600000000008E-5</v>
      </c>
      <c r="DU1127" s="82"/>
      <c r="DV1127" s="82"/>
      <c r="DW1127" s="15">
        <v>0</v>
      </c>
      <c r="DX1127" s="82"/>
      <c r="DY1127" s="82"/>
      <c r="DZ1127" s="15">
        <v>0</v>
      </c>
      <c r="EA1127" s="109">
        <v>1</v>
      </c>
      <c r="EB1127" s="104">
        <v>0.65</v>
      </c>
      <c r="ED1127" s="109">
        <v>1</v>
      </c>
      <c r="EE1127" s="104">
        <v>0.65</v>
      </c>
      <c r="EG1127" s="109">
        <v>1</v>
      </c>
      <c r="EH1127" s="104">
        <v>0.65</v>
      </c>
      <c r="EJ1127" s="109">
        <v>1</v>
      </c>
      <c r="EK1127" s="104">
        <v>0.65</v>
      </c>
      <c r="EM1127" s="109">
        <v>1</v>
      </c>
      <c r="EN1127" s="104">
        <v>0.9</v>
      </c>
      <c r="EP1127" s="109">
        <v>1</v>
      </c>
      <c r="EQ1127" s="104">
        <v>0.9</v>
      </c>
      <c r="ES1127" s="109">
        <v>1</v>
      </c>
      <c r="ET1127" s="104">
        <v>0.9</v>
      </c>
    </row>
    <row r="1128" spans="1:150" x14ac:dyDescent="0.25">
      <c r="A1128" t="s">
        <v>1624</v>
      </c>
      <c r="B1128" s="93">
        <v>1.1361736699901099E-3</v>
      </c>
      <c r="C1128" s="13">
        <v>23.615104937407398</v>
      </c>
      <c r="D1128" s="13">
        <v>4.7967075769832137</v>
      </c>
      <c r="E1128" s="13">
        <v>0</v>
      </c>
      <c r="F1128" s="13">
        <v>4.7967075769832137</v>
      </c>
      <c r="G1128" s="13">
        <v>1.4381096237189597E-2</v>
      </c>
      <c r="H1128" s="13">
        <v>4.504873867229893E-2</v>
      </c>
      <c r="I1128" s="13">
        <v>2.1203429747029538E-2</v>
      </c>
      <c r="J1128" s="14">
        <v>0</v>
      </c>
      <c r="K1128" s="14">
        <v>0.99</v>
      </c>
      <c r="L1128" s="15">
        <v>0</v>
      </c>
      <c r="M1128" s="14">
        <v>0</v>
      </c>
      <c r="N1128" s="14">
        <v>0.99</v>
      </c>
      <c r="O1128" s="15">
        <v>0</v>
      </c>
      <c r="P1128" s="14">
        <v>0</v>
      </c>
      <c r="Q1128" s="14">
        <v>0.99</v>
      </c>
      <c r="R1128" s="15">
        <v>0</v>
      </c>
      <c r="S1128" s="14">
        <v>0</v>
      </c>
      <c r="T1128" s="14">
        <v>0.99</v>
      </c>
      <c r="U1128" s="15">
        <v>0</v>
      </c>
      <c r="V1128" s="16">
        <v>0</v>
      </c>
      <c r="W1128" s="16">
        <v>0.62194564456955881</v>
      </c>
      <c r="X1128" s="17">
        <v>0</v>
      </c>
      <c r="Y1128" s="16">
        <v>0</v>
      </c>
      <c r="Z1128" s="16">
        <v>0.62194564456955881</v>
      </c>
      <c r="AA1128" s="17">
        <v>0</v>
      </c>
      <c r="AB1128" s="16">
        <v>0</v>
      </c>
      <c r="AC1128" s="16">
        <v>0.62194564456955881</v>
      </c>
      <c r="AD1128" s="17">
        <v>0</v>
      </c>
      <c r="AE1128" s="16">
        <v>0</v>
      </c>
      <c r="AF1128" s="16">
        <v>0.62194564456955881</v>
      </c>
      <c r="AG1128" s="17">
        <v>0</v>
      </c>
      <c r="AH1128" s="13">
        <v>0</v>
      </c>
      <c r="AI1128" s="16">
        <v>0</v>
      </c>
      <c r="AJ1128" s="16">
        <v>2.4185543695301959E-2</v>
      </c>
      <c r="AK1128" s="17">
        <v>0</v>
      </c>
      <c r="AL1128" s="16">
        <v>0</v>
      </c>
      <c r="AM1128" s="16">
        <v>2.4185543695301959E-2</v>
      </c>
      <c r="AN1128" s="17">
        <v>0</v>
      </c>
      <c r="AO1128" s="16">
        <v>0</v>
      </c>
      <c r="AP1128" s="16">
        <v>2.4185543695301959E-2</v>
      </c>
      <c r="AQ1128" s="17">
        <v>0</v>
      </c>
      <c r="AR1128" s="16">
        <v>0</v>
      </c>
      <c r="AS1128" s="16">
        <v>2.7775779527349897E-3</v>
      </c>
      <c r="AT1128" s="17">
        <v>0</v>
      </c>
      <c r="AU1128" s="16">
        <v>0</v>
      </c>
      <c r="AV1128" s="16">
        <v>2.7775779527349897E-3</v>
      </c>
      <c r="AW1128" s="17">
        <v>0</v>
      </c>
      <c r="AX1128" s="16">
        <v>0</v>
      </c>
      <c r="AY1128" s="16">
        <v>2.7775779527349897E-3</v>
      </c>
      <c r="AZ1128" s="17">
        <v>0</v>
      </c>
      <c r="BA1128" s="16">
        <v>0</v>
      </c>
      <c r="BB1128" s="16">
        <v>8.1710611855197752E-3</v>
      </c>
      <c r="BC1128" s="17">
        <v>0</v>
      </c>
      <c r="BD1128" s="16">
        <v>0.96773988066514005</v>
      </c>
      <c r="BE1128" s="16">
        <v>8.1710611855197752E-3</v>
      </c>
      <c r="BF1128" s="17">
        <v>3.792978181843825E-2</v>
      </c>
      <c r="BG1128" s="16">
        <v>6.3592116431272798E-3</v>
      </c>
      <c r="BH1128" s="16">
        <v>8.1710611855197752E-3</v>
      </c>
      <c r="BI1128" s="17">
        <v>2.492441563897394E-4</v>
      </c>
      <c r="BJ1128" s="16">
        <v>0.96773988066514105</v>
      </c>
      <c r="BK1128" s="16">
        <v>8.2595106690674779E-3</v>
      </c>
      <c r="BL1128" s="17">
        <v>3.8340361244628765E-2</v>
      </c>
      <c r="BM1128" s="16">
        <v>6.3592116431272902E-3</v>
      </c>
      <c r="BN1128" s="16">
        <v>8.2595106690674779E-3</v>
      </c>
      <c r="BO1128" s="17">
        <v>2.5194215563481011E-4</v>
      </c>
      <c r="BP1128" s="16">
        <v>0</v>
      </c>
      <c r="BQ1128" s="16">
        <v>8.2595106690674779E-3</v>
      </c>
      <c r="BR1128" s="17">
        <v>0</v>
      </c>
      <c r="BS1128" s="16">
        <v>0</v>
      </c>
      <c r="BT1128" s="16">
        <v>6.0954723751861478E-2</v>
      </c>
      <c r="BU1128" s="17">
        <v>0</v>
      </c>
      <c r="BV1128" s="16">
        <v>0</v>
      </c>
      <c r="BW1128" s="16">
        <v>6.0954723751861478E-2</v>
      </c>
      <c r="BX1128" s="17">
        <v>0</v>
      </c>
      <c r="BY1128" s="16">
        <v>0.248296007789678</v>
      </c>
      <c r="BZ1128" s="16">
        <v>6.0954723751861478E-2</v>
      </c>
      <c r="CA1128" s="17">
        <v>7.2597279693023667E-2</v>
      </c>
      <c r="CB1128" s="16">
        <v>0</v>
      </c>
      <c r="CC1128" s="16">
        <v>9.8798440492257073E-3</v>
      </c>
      <c r="CD1128" s="17">
        <v>0</v>
      </c>
      <c r="CE1128" s="16">
        <v>0</v>
      </c>
      <c r="CF1128" s="16">
        <v>9.8798440492257073E-3</v>
      </c>
      <c r="CG1128" s="17">
        <v>0</v>
      </c>
      <c r="CH1128" s="16">
        <v>0</v>
      </c>
      <c r="CI1128" s="16">
        <v>9.8798440492257073E-3</v>
      </c>
      <c r="CJ1128" s="17">
        <v>0</v>
      </c>
      <c r="CK1128" s="16"/>
      <c r="CL1128" s="16"/>
      <c r="CM1128" s="17"/>
      <c r="CN1128" s="16">
        <v>0</v>
      </c>
      <c r="CO1128" s="16">
        <v>0.11799999999999998</v>
      </c>
      <c r="CP1128" s="17">
        <v>0</v>
      </c>
      <c r="CQ1128" s="16">
        <v>0</v>
      </c>
      <c r="CR1128" s="16">
        <v>0.11799999999999998</v>
      </c>
      <c r="CS1128" s="17">
        <v>0</v>
      </c>
      <c r="CT1128" s="16">
        <v>0</v>
      </c>
      <c r="CU1128" s="16">
        <v>0.11799999999999998</v>
      </c>
      <c r="CV1128" s="17">
        <v>0</v>
      </c>
      <c r="CW1128" s="16">
        <v>0</v>
      </c>
      <c r="CX1128" s="16">
        <v>3.5764769831271976E-3</v>
      </c>
      <c r="CY1128" s="17">
        <v>0</v>
      </c>
      <c r="CZ1128" s="16">
        <v>0</v>
      </c>
      <c r="DA1128" s="16">
        <v>3.5764769831271976E-3</v>
      </c>
      <c r="DB1128" s="17">
        <v>0</v>
      </c>
      <c r="DC1128" s="16">
        <v>0</v>
      </c>
      <c r="DD1128" s="16">
        <v>3.5764769831271976E-3</v>
      </c>
      <c r="DE1128" s="17">
        <v>0</v>
      </c>
      <c r="DF1128" s="14">
        <v>0</v>
      </c>
      <c r="DG1128" s="14">
        <v>0.99999999999999978</v>
      </c>
      <c r="DH1128" s="15">
        <v>0</v>
      </c>
      <c r="DI1128" s="14">
        <v>0</v>
      </c>
      <c r="DJ1128" s="14">
        <v>0.99999999999999978</v>
      </c>
      <c r="DK1128" s="15">
        <v>0</v>
      </c>
      <c r="DL1128" s="14">
        <v>0</v>
      </c>
      <c r="DM1128" s="14">
        <v>0.99999999999999978</v>
      </c>
      <c r="DN1128" s="15">
        <v>0</v>
      </c>
      <c r="DO1128" s="14">
        <v>0</v>
      </c>
      <c r="DP1128" s="14">
        <v>0.99999999999999978</v>
      </c>
      <c r="DQ1128" s="15">
        <v>0</v>
      </c>
      <c r="DR1128" s="82"/>
      <c r="DS1128" s="82"/>
      <c r="DT1128" s="15">
        <v>0</v>
      </c>
      <c r="DU1128" s="82"/>
      <c r="DV1128" s="82"/>
      <c r="DW1128" s="15">
        <v>0</v>
      </c>
      <c r="DX1128" s="82"/>
      <c r="DY1128" s="82"/>
      <c r="DZ1128" s="15">
        <v>0</v>
      </c>
      <c r="EA1128" s="109">
        <v>1</v>
      </c>
      <c r="EB1128" s="104">
        <v>0.65</v>
      </c>
      <c r="ED1128" s="109">
        <v>1</v>
      </c>
      <c r="EE1128" s="104">
        <v>0.65</v>
      </c>
      <c r="EG1128" s="109">
        <v>1</v>
      </c>
      <c r="EH1128" s="104">
        <v>0.65</v>
      </c>
      <c r="EJ1128" s="109">
        <v>1</v>
      </c>
      <c r="EK1128" s="104">
        <v>0.65</v>
      </c>
      <c r="EM1128" s="109">
        <v>1</v>
      </c>
      <c r="EN1128" s="104">
        <v>0.9</v>
      </c>
      <c r="EP1128" s="109">
        <v>1</v>
      </c>
      <c r="EQ1128" s="104">
        <v>0.9</v>
      </c>
      <c r="ES1128" s="109">
        <v>1</v>
      </c>
      <c r="ET1128" s="104">
        <v>0.9</v>
      </c>
    </row>
    <row r="1129" spans="1:150" x14ac:dyDescent="0.25">
      <c r="A1129" t="s">
        <v>2069</v>
      </c>
      <c r="B1129" s="93">
        <v>6.3995437912209004E-4</v>
      </c>
      <c r="C1129" s="13">
        <v>0.17756597495148099</v>
      </c>
      <c r="D1129" s="13">
        <v>5.711841111027792E-2</v>
      </c>
      <c r="E1129" s="13">
        <v>3.01118682907123E-3</v>
      </c>
      <c r="F1129" s="13">
        <v>6.0129597939349147E-2</v>
      </c>
      <c r="G1129" s="13">
        <v>2.2950281360999716E-4</v>
      </c>
      <c r="H1129" s="13">
        <v>5.0749151945325916E-4</v>
      </c>
      <c r="I1129" s="13">
        <v>2.2692098789965897E-4</v>
      </c>
      <c r="J1129" s="14">
        <v>0</v>
      </c>
      <c r="K1129" s="14">
        <v>0.99000000000000044</v>
      </c>
      <c r="L1129" s="15">
        <v>0</v>
      </c>
      <c r="M1129" s="14">
        <v>0</v>
      </c>
      <c r="N1129" s="14">
        <v>0.99000000000000044</v>
      </c>
      <c r="O1129" s="15">
        <v>0</v>
      </c>
      <c r="P1129" s="14">
        <v>0</v>
      </c>
      <c r="Q1129" s="14">
        <v>0.99000000000000044</v>
      </c>
      <c r="R1129" s="15">
        <v>0</v>
      </c>
      <c r="S1129" s="14">
        <v>0</v>
      </c>
      <c r="T1129" s="14">
        <v>0.99000000000000044</v>
      </c>
      <c r="U1129" s="15">
        <v>0</v>
      </c>
      <c r="V1129" s="16">
        <v>0</v>
      </c>
      <c r="W1129" s="16">
        <v>0.62119028548329858</v>
      </c>
      <c r="X1129" s="17">
        <v>0</v>
      </c>
      <c r="Y1129" s="16">
        <v>0</v>
      </c>
      <c r="Z1129" s="16">
        <v>0.62119028548329858</v>
      </c>
      <c r="AA1129" s="17">
        <v>0</v>
      </c>
      <c r="AB1129" s="16">
        <v>0</v>
      </c>
      <c r="AC1129" s="16">
        <v>0.62119028548329858</v>
      </c>
      <c r="AD1129" s="17">
        <v>0</v>
      </c>
      <c r="AE1129" s="16">
        <v>0</v>
      </c>
      <c r="AF1129" s="16">
        <v>0.62119028548329858</v>
      </c>
      <c r="AG1129" s="17">
        <v>0</v>
      </c>
      <c r="AH1129" s="13">
        <v>3.01118682907123E-3</v>
      </c>
      <c r="AI1129" s="16">
        <v>0</v>
      </c>
      <c r="AJ1129" s="16">
        <v>3.017113242742174E-2</v>
      </c>
      <c r="AK1129" s="17">
        <v>0</v>
      </c>
      <c r="AL1129" s="16">
        <v>0</v>
      </c>
      <c r="AM1129" s="16">
        <v>3.017113242742174E-2</v>
      </c>
      <c r="AN1129" s="17">
        <v>0</v>
      </c>
      <c r="AO1129" s="16">
        <v>0</v>
      </c>
      <c r="AP1129" s="16">
        <v>3.017113242742174E-2</v>
      </c>
      <c r="AQ1129" s="17">
        <v>0</v>
      </c>
      <c r="AR1129" s="16">
        <v>0</v>
      </c>
      <c r="AS1129" s="16">
        <v>3.2130437619134907E-3</v>
      </c>
      <c r="AT1129" s="17">
        <v>0</v>
      </c>
      <c r="AU1129" s="16">
        <v>0</v>
      </c>
      <c r="AV1129" s="16">
        <v>3.2130437619134907E-3</v>
      </c>
      <c r="AW1129" s="17">
        <v>0</v>
      </c>
      <c r="AX1129" s="16">
        <v>0</v>
      </c>
      <c r="AY1129" s="16">
        <v>3.2130437619134907E-3</v>
      </c>
      <c r="AZ1129" s="17">
        <v>0</v>
      </c>
      <c r="BA1129" s="16">
        <v>0</v>
      </c>
      <c r="BB1129" s="16">
        <v>7.93308706711497E-3</v>
      </c>
      <c r="BC1129" s="17">
        <v>0</v>
      </c>
      <c r="BD1129" s="16">
        <v>4.9395003484542397E-3</v>
      </c>
      <c r="BE1129" s="16">
        <v>7.93308706711497E-3</v>
      </c>
      <c r="BF1129" s="17">
        <v>2.238212717886328E-6</v>
      </c>
      <c r="BG1129" s="16">
        <v>0.99506049965154497</v>
      </c>
      <c r="BH1129" s="16">
        <v>7.93308706711497E-3</v>
      </c>
      <c r="BI1129" s="17">
        <v>4.5088711575521506E-4</v>
      </c>
      <c r="BJ1129" s="16">
        <v>4.9395003484542397E-3</v>
      </c>
      <c r="BK1129" s="16">
        <v>7.9675874813839517E-3</v>
      </c>
      <c r="BL1129" s="17">
        <v>2.2479465409662841E-6</v>
      </c>
      <c r="BM1129" s="16">
        <v>0.99506049965154497</v>
      </c>
      <c r="BN1129" s="16">
        <v>7.9675874813839517E-3</v>
      </c>
      <c r="BO1129" s="17">
        <v>4.5284799077782581E-4</v>
      </c>
      <c r="BP1129" s="16">
        <v>0</v>
      </c>
      <c r="BQ1129" s="16">
        <v>7.9675874813839517E-3</v>
      </c>
      <c r="BR1129" s="17">
        <v>0</v>
      </c>
      <c r="BS1129" s="16">
        <v>0</v>
      </c>
      <c r="BT1129" s="16">
        <v>5.8735408335883456E-2</v>
      </c>
      <c r="BU1129" s="17">
        <v>0</v>
      </c>
      <c r="BV1129" s="16">
        <v>0</v>
      </c>
      <c r="BW1129" s="16">
        <v>5.8735408335883456E-2</v>
      </c>
      <c r="BX1129" s="17">
        <v>0</v>
      </c>
      <c r="BY1129" s="16">
        <v>0</v>
      </c>
      <c r="BZ1129" s="16">
        <v>5.8735408335883456E-2</v>
      </c>
      <c r="CA1129" s="17">
        <v>0</v>
      </c>
      <c r="CB1129" s="16">
        <v>0</v>
      </c>
      <c r="CC1129" s="16">
        <v>1.3119299949748793E-2</v>
      </c>
      <c r="CD1129" s="17">
        <v>0</v>
      </c>
      <c r="CE1129" s="16">
        <v>0</v>
      </c>
      <c r="CF1129" s="16">
        <v>1.3119299949748793E-2</v>
      </c>
      <c r="CG1129" s="17">
        <v>0</v>
      </c>
      <c r="CH1129" s="16">
        <v>0</v>
      </c>
      <c r="CI1129" s="16">
        <v>1.3119299949748793E-2</v>
      </c>
      <c r="CJ1129" s="17">
        <v>0</v>
      </c>
      <c r="CK1129" s="16"/>
      <c r="CL1129" s="16"/>
      <c r="CM1129" s="17"/>
      <c r="CN1129" s="16">
        <v>0.149633646644941</v>
      </c>
      <c r="CO1129" s="16">
        <v>0.11800000000000001</v>
      </c>
      <c r="CP1129" s="17">
        <v>1.0085266651095042E-3</v>
      </c>
      <c r="CQ1129" s="16">
        <v>0</v>
      </c>
      <c r="CR1129" s="16">
        <v>0.11800000000000001</v>
      </c>
      <c r="CS1129" s="17">
        <v>0</v>
      </c>
      <c r="CT1129" s="16">
        <v>0</v>
      </c>
      <c r="CU1129" s="16">
        <v>0.11800000000000001</v>
      </c>
      <c r="CV1129" s="17">
        <v>0</v>
      </c>
      <c r="CW1129" s="16">
        <v>0</v>
      </c>
      <c r="CX1129" s="16">
        <v>3.6344626448794074E-3</v>
      </c>
      <c r="CY1129" s="17">
        <v>0</v>
      </c>
      <c r="CZ1129" s="16">
        <v>0</v>
      </c>
      <c r="DA1129" s="16">
        <v>3.6344626448794074E-3</v>
      </c>
      <c r="DB1129" s="17">
        <v>0</v>
      </c>
      <c r="DC1129" s="16">
        <v>0</v>
      </c>
      <c r="DD1129" s="16">
        <v>3.6344626448794074E-3</v>
      </c>
      <c r="DE1129" s="17">
        <v>0</v>
      </c>
      <c r="DF1129" s="14">
        <v>0</v>
      </c>
      <c r="DG1129" s="14">
        <v>1</v>
      </c>
      <c r="DH1129" s="15">
        <v>0</v>
      </c>
      <c r="DI1129" s="14">
        <v>0</v>
      </c>
      <c r="DJ1129" s="14">
        <v>1</v>
      </c>
      <c r="DK1129" s="15">
        <v>0</v>
      </c>
      <c r="DL1129" s="14">
        <v>0</v>
      </c>
      <c r="DM1129" s="14">
        <v>1</v>
      </c>
      <c r="DN1129" s="15">
        <v>0</v>
      </c>
      <c r="DO1129" s="14">
        <v>0</v>
      </c>
      <c r="DP1129" s="14">
        <v>1</v>
      </c>
      <c r="DQ1129" s="15">
        <v>0</v>
      </c>
      <c r="DR1129" s="82"/>
      <c r="DS1129" s="82"/>
      <c r="DT1129" s="15">
        <v>0</v>
      </c>
      <c r="DU1129" s="82"/>
      <c r="DV1129" s="82"/>
      <c r="DW1129" s="15">
        <v>0</v>
      </c>
      <c r="DX1129" s="82"/>
      <c r="DY1129" s="82"/>
      <c r="DZ1129" s="15">
        <v>0</v>
      </c>
      <c r="EA1129" s="109">
        <v>1</v>
      </c>
      <c r="EB1129" s="104">
        <v>0.65</v>
      </c>
      <c r="ED1129" s="109">
        <v>1</v>
      </c>
      <c r="EE1129" s="104">
        <v>0.65</v>
      </c>
      <c r="EG1129" s="109">
        <v>1</v>
      </c>
      <c r="EH1129" s="104">
        <v>0.65</v>
      </c>
      <c r="EJ1129" s="109">
        <v>1</v>
      </c>
      <c r="EK1129" s="104">
        <v>0.65</v>
      </c>
      <c r="EM1129" s="109">
        <v>1</v>
      </c>
      <c r="EN1129" s="104">
        <v>0.9</v>
      </c>
      <c r="EP1129" s="109">
        <v>1</v>
      </c>
      <c r="EQ1129" s="104">
        <v>0.9</v>
      </c>
      <c r="ES1129" s="109">
        <v>1</v>
      </c>
      <c r="ET1129" s="104">
        <v>0.9</v>
      </c>
    </row>
    <row r="1130" spans="1:150" x14ac:dyDescent="0.25">
      <c r="A1130" t="s">
        <v>1858</v>
      </c>
      <c r="B1130" s="93">
        <v>8.16782408126871E-4</v>
      </c>
      <c r="C1130" s="13">
        <v>5.5621110116643298</v>
      </c>
      <c r="D1130" s="13">
        <v>2.605351707907205</v>
      </c>
      <c r="E1130" s="13">
        <v>3.11481017117165</v>
      </c>
      <c r="F1130" s="13">
        <v>5.7201618790788551</v>
      </c>
      <c r="G1130" s="13">
        <v>1.3176387170442937E-2</v>
      </c>
      <c r="H1130" s="13">
        <v>2.1612626289421961E-2</v>
      </c>
      <c r="I1130" s="13">
        <v>9.2246041891542833E-3</v>
      </c>
      <c r="J1130" s="14">
        <v>0</v>
      </c>
      <c r="K1130" s="14">
        <v>0.98999999999999988</v>
      </c>
      <c r="L1130" s="15">
        <v>0</v>
      </c>
      <c r="M1130" s="14">
        <v>0</v>
      </c>
      <c r="N1130" s="14">
        <v>0.98999999999999988</v>
      </c>
      <c r="O1130" s="15">
        <v>0</v>
      </c>
      <c r="P1130" s="14">
        <v>0</v>
      </c>
      <c r="Q1130" s="14">
        <v>0.98999999999999988</v>
      </c>
      <c r="R1130" s="15">
        <v>0</v>
      </c>
      <c r="S1130" s="14">
        <v>0</v>
      </c>
      <c r="T1130" s="14">
        <v>0.98999999999999988</v>
      </c>
      <c r="U1130" s="15">
        <v>0</v>
      </c>
      <c r="V1130" s="16">
        <v>0</v>
      </c>
      <c r="W1130" s="16">
        <v>0.61814139748539598</v>
      </c>
      <c r="X1130" s="17">
        <v>0</v>
      </c>
      <c r="Y1130" s="16">
        <v>0</v>
      </c>
      <c r="Z1130" s="16">
        <v>0.61814139748539598</v>
      </c>
      <c r="AA1130" s="17">
        <v>0</v>
      </c>
      <c r="AB1130" s="16">
        <v>0</v>
      </c>
      <c r="AC1130" s="16">
        <v>0.61814139748539598</v>
      </c>
      <c r="AD1130" s="17">
        <v>0</v>
      </c>
      <c r="AE1130" s="16">
        <v>0</v>
      </c>
      <c r="AF1130" s="16">
        <v>0.61814139748539598</v>
      </c>
      <c r="AG1130" s="17">
        <v>0</v>
      </c>
      <c r="AH1130" s="13">
        <v>3.11481017117165</v>
      </c>
      <c r="AI1130" s="16">
        <v>0</v>
      </c>
      <c r="AJ1130" s="16">
        <v>2.2777657673364118E-2</v>
      </c>
      <c r="AK1130" s="17">
        <v>0</v>
      </c>
      <c r="AL1130" s="16">
        <v>0</v>
      </c>
      <c r="AM1130" s="16">
        <v>2.2777657673364118E-2</v>
      </c>
      <c r="AN1130" s="17">
        <v>0</v>
      </c>
      <c r="AO1130" s="16">
        <v>0</v>
      </c>
      <c r="AP1130" s="16">
        <v>2.2777657673364118E-2</v>
      </c>
      <c r="AQ1130" s="17">
        <v>0</v>
      </c>
      <c r="AR1130" s="16">
        <v>0</v>
      </c>
      <c r="AS1130" s="16">
        <v>2.3959746472854192E-3</v>
      </c>
      <c r="AT1130" s="17">
        <v>0</v>
      </c>
      <c r="AU1130" s="16">
        <v>0</v>
      </c>
      <c r="AV1130" s="16">
        <v>2.3959746472854192E-3</v>
      </c>
      <c r="AW1130" s="17">
        <v>0</v>
      </c>
      <c r="AX1130" s="16">
        <v>0</v>
      </c>
      <c r="AY1130" s="16">
        <v>2.3959746472854192E-3</v>
      </c>
      <c r="AZ1130" s="17">
        <v>0</v>
      </c>
      <c r="BA1130" s="16">
        <v>0</v>
      </c>
      <c r="BB1130" s="16">
        <v>7.3661172908568995E-3</v>
      </c>
      <c r="BC1130" s="17">
        <v>0</v>
      </c>
      <c r="BD1130" s="16">
        <v>0.60433276462589403</v>
      </c>
      <c r="BE1130" s="16">
        <v>7.3661172908568995E-3</v>
      </c>
      <c r="BF1130" s="17">
        <v>1.159794725818958E-2</v>
      </c>
      <c r="BG1130" s="16">
        <v>0.17132890663564199</v>
      </c>
      <c r="BH1130" s="16">
        <v>7.3661172908568995E-3</v>
      </c>
      <c r="BI1130" s="17">
        <v>3.2880289457639018E-3</v>
      </c>
      <c r="BJ1130" s="16">
        <v>0.60433276462589403</v>
      </c>
      <c r="BK1130" s="16">
        <v>7.1457069884928032E-3</v>
      </c>
      <c r="BL1130" s="17">
        <v>1.1250911369261585E-2</v>
      </c>
      <c r="BM1130" s="16">
        <v>0.38413761570391602</v>
      </c>
      <c r="BN1130" s="16">
        <v>7.1457069884928032E-3</v>
      </c>
      <c r="BO1130" s="17">
        <v>7.1515206867191006E-3</v>
      </c>
      <c r="BP1130" s="16">
        <v>0.15033153605862101</v>
      </c>
      <c r="BQ1130" s="16">
        <v>7.1457069884928032E-3</v>
      </c>
      <c r="BR1130" s="17">
        <v>2.7987342192964176E-3</v>
      </c>
      <c r="BS1130" s="16">
        <v>0.54418408464585699</v>
      </c>
      <c r="BT1130" s="16">
        <v>5.4068839347551231E-2</v>
      </c>
      <c r="BU1130" s="17">
        <v>7.6658310257676693E-2</v>
      </c>
      <c r="BV1130" s="16">
        <v>0</v>
      </c>
      <c r="BW1130" s="16">
        <v>5.4068839347551231E-2</v>
      </c>
      <c r="BX1130" s="17">
        <v>0</v>
      </c>
      <c r="BY1130" s="16">
        <v>3.5703639861536206E-2</v>
      </c>
      <c r="BZ1130" s="16">
        <v>5.4068839347551231E-2</v>
      </c>
      <c r="CA1130" s="17">
        <v>5.0295125841748238E-3</v>
      </c>
      <c r="CB1130" s="16">
        <v>0</v>
      </c>
      <c r="CC1130" s="16">
        <v>1.6141947873138506E-2</v>
      </c>
      <c r="CD1130" s="17">
        <v>0</v>
      </c>
      <c r="CE1130" s="16">
        <v>0</v>
      </c>
      <c r="CF1130" s="16">
        <v>1.6141947873138506E-2</v>
      </c>
      <c r="CG1130" s="17">
        <v>0</v>
      </c>
      <c r="CH1130" s="16">
        <v>0</v>
      </c>
      <c r="CI1130" s="16">
        <v>1.6141947873138506E-2</v>
      </c>
      <c r="CJ1130" s="17">
        <v>0</v>
      </c>
      <c r="CK1130" s="16"/>
      <c r="CL1130" s="16"/>
      <c r="CM1130" s="17"/>
      <c r="CN1130" s="16">
        <v>0.25027439215397024</v>
      </c>
      <c r="CO1130" s="16">
        <v>0.11799999999999999</v>
      </c>
      <c r="CP1130" s="17">
        <v>7.6942232175166492E-2</v>
      </c>
      <c r="CQ1130" s="16">
        <v>0</v>
      </c>
      <c r="CR1130" s="16">
        <v>0.11799999999999999</v>
      </c>
      <c r="CS1130" s="17">
        <v>0</v>
      </c>
      <c r="CT1130" s="16">
        <v>0</v>
      </c>
      <c r="CU1130" s="16">
        <v>0.11799999999999999</v>
      </c>
      <c r="CV1130" s="17">
        <v>0</v>
      </c>
      <c r="CW1130" s="16">
        <v>0</v>
      </c>
      <c r="CX1130" s="16">
        <v>3.5914652108668624E-3</v>
      </c>
      <c r="CY1130" s="17">
        <v>0</v>
      </c>
      <c r="CZ1130" s="16">
        <v>0</v>
      </c>
      <c r="DA1130" s="16">
        <v>3.5914652108668624E-3</v>
      </c>
      <c r="DB1130" s="17">
        <v>0</v>
      </c>
      <c r="DC1130" s="16">
        <v>0</v>
      </c>
      <c r="DD1130" s="16">
        <v>3.5914652108668624E-3</v>
      </c>
      <c r="DE1130" s="17">
        <v>0</v>
      </c>
      <c r="DF1130" s="14">
        <v>0</v>
      </c>
      <c r="DG1130" s="14">
        <v>1</v>
      </c>
      <c r="DH1130" s="15">
        <v>0</v>
      </c>
      <c r="DI1130" s="14">
        <v>0</v>
      </c>
      <c r="DJ1130" s="14">
        <v>1</v>
      </c>
      <c r="DK1130" s="15">
        <v>0</v>
      </c>
      <c r="DL1130" s="14">
        <v>0</v>
      </c>
      <c r="DM1130" s="14">
        <v>1</v>
      </c>
      <c r="DN1130" s="15">
        <v>0</v>
      </c>
      <c r="DO1130" s="14">
        <v>0</v>
      </c>
      <c r="DP1130" s="14">
        <v>1</v>
      </c>
      <c r="DQ1130" s="15">
        <v>0</v>
      </c>
      <c r="DR1130" s="82"/>
      <c r="DS1130" s="82"/>
      <c r="DT1130" s="15">
        <v>0</v>
      </c>
      <c r="DU1130" s="82"/>
      <c r="DV1130" s="82"/>
      <c r="DW1130" s="15">
        <v>0</v>
      </c>
      <c r="DX1130" s="82"/>
      <c r="DY1130" s="82"/>
      <c r="DZ1130" s="15">
        <v>0</v>
      </c>
      <c r="EA1130" s="109">
        <v>1</v>
      </c>
      <c r="EB1130" s="104">
        <v>0.65</v>
      </c>
      <c r="ED1130" s="109">
        <v>1</v>
      </c>
      <c r="EE1130" s="104">
        <v>0.65</v>
      </c>
      <c r="EG1130" s="109">
        <v>1</v>
      </c>
      <c r="EH1130" s="104">
        <v>0.65</v>
      </c>
      <c r="EJ1130" s="109">
        <v>1</v>
      </c>
      <c r="EK1130" s="104">
        <v>0.65</v>
      </c>
      <c r="EM1130" s="109">
        <v>1</v>
      </c>
      <c r="EN1130" s="104">
        <v>0.9</v>
      </c>
      <c r="EP1130" s="109">
        <v>1</v>
      </c>
      <c r="EQ1130" s="104">
        <v>0.9</v>
      </c>
      <c r="ES1130" s="109">
        <v>1</v>
      </c>
      <c r="ET1130" s="104">
        <v>0.9</v>
      </c>
    </row>
    <row r="1131" spans="1:150" x14ac:dyDescent="0.25">
      <c r="A1131" t="s">
        <v>2295</v>
      </c>
      <c r="B1131" s="93">
        <v>5.0204728664682101E-4</v>
      </c>
      <c r="C1131" s="13">
        <v>1.95500052120018</v>
      </c>
      <c r="D1131" s="13">
        <v>0.78983865819817123</v>
      </c>
      <c r="E1131" s="13">
        <v>0</v>
      </c>
      <c r="F1131" s="13">
        <v>0.78983865819817123</v>
      </c>
      <c r="G1131" s="13">
        <v>1.7475735645927585E-3</v>
      </c>
      <c r="H1131" s="13">
        <v>8.6594926299422698E-3</v>
      </c>
      <c r="I1131" s="13">
        <v>2.9819234835475289E-3</v>
      </c>
      <c r="J1131" s="14">
        <v>0</v>
      </c>
      <c r="K1131" s="14">
        <v>0.99000000000000021</v>
      </c>
      <c r="L1131" s="15">
        <v>0</v>
      </c>
      <c r="M1131" s="14">
        <v>0</v>
      </c>
      <c r="N1131" s="14">
        <v>0.99000000000000021</v>
      </c>
      <c r="O1131" s="15">
        <v>0</v>
      </c>
      <c r="P1131" s="14">
        <v>0</v>
      </c>
      <c r="Q1131" s="14">
        <v>0.99000000000000021</v>
      </c>
      <c r="R1131" s="15">
        <v>0</v>
      </c>
      <c r="S1131" s="14">
        <v>0</v>
      </c>
      <c r="T1131" s="14">
        <v>0.99000000000000021</v>
      </c>
      <c r="U1131" s="15">
        <v>0</v>
      </c>
      <c r="V1131" s="16">
        <v>0</v>
      </c>
      <c r="W1131" s="16">
        <v>0.6199888705121348</v>
      </c>
      <c r="X1131" s="17">
        <v>0</v>
      </c>
      <c r="Y1131" s="16">
        <v>0</v>
      </c>
      <c r="Z1131" s="16">
        <v>0.6199888705121348</v>
      </c>
      <c r="AA1131" s="17">
        <v>0</v>
      </c>
      <c r="AB1131" s="16">
        <v>0</v>
      </c>
      <c r="AC1131" s="16">
        <v>0.6199888705121348</v>
      </c>
      <c r="AD1131" s="17">
        <v>0</v>
      </c>
      <c r="AE1131" s="16">
        <v>0</v>
      </c>
      <c r="AF1131" s="16">
        <v>0.6199888705121348</v>
      </c>
      <c r="AG1131" s="17">
        <v>0</v>
      </c>
      <c r="AH1131" s="13">
        <v>0</v>
      </c>
      <c r="AI1131" s="16">
        <v>0</v>
      </c>
      <c r="AJ1131" s="16">
        <v>3.8870645040710597E-2</v>
      </c>
      <c r="AK1131" s="17">
        <v>0</v>
      </c>
      <c r="AL1131" s="16">
        <v>0</v>
      </c>
      <c r="AM1131" s="16">
        <v>3.8870645040710597E-2</v>
      </c>
      <c r="AN1131" s="17">
        <v>0</v>
      </c>
      <c r="AO1131" s="16">
        <v>0</v>
      </c>
      <c r="AP1131" s="16">
        <v>3.8870645040710597E-2</v>
      </c>
      <c r="AQ1131" s="17">
        <v>0</v>
      </c>
      <c r="AR1131" s="16">
        <v>0</v>
      </c>
      <c r="AS1131" s="16">
        <v>4.0882647182220577E-3</v>
      </c>
      <c r="AT1131" s="17">
        <v>0</v>
      </c>
      <c r="AU1131" s="16">
        <v>0</v>
      </c>
      <c r="AV1131" s="16">
        <v>4.0882647182220577E-3</v>
      </c>
      <c r="AW1131" s="17">
        <v>0</v>
      </c>
      <c r="AX1131" s="16">
        <v>0</v>
      </c>
      <c r="AY1131" s="16">
        <v>4.0882647182220577E-3</v>
      </c>
      <c r="AZ1131" s="17">
        <v>0</v>
      </c>
      <c r="BA1131" s="16">
        <v>0</v>
      </c>
      <c r="BB1131" s="16">
        <v>9.859518072411793E-3</v>
      </c>
      <c r="BC1131" s="17">
        <v>0</v>
      </c>
      <c r="BD1131" s="16">
        <v>0</v>
      </c>
      <c r="BE1131" s="16">
        <v>9.859518072411793E-3</v>
      </c>
      <c r="BF1131" s="17">
        <v>0</v>
      </c>
      <c r="BG1131" s="16">
        <v>0.61631527565284305</v>
      </c>
      <c r="BH1131" s="16">
        <v>9.859518072411793E-3</v>
      </c>
      <c r="BI1131" s="17">
        <v>4.7995111578854428E-3</v>
      </c>
      <c r="BJ1131" s="16">
        <v>3.6555661134943701E-4</v>
      </c>
      <c r="BK1131" s="16">
        <v>9.9550207488177962E-3</v>
      </c>
      <c r="BL1131" s="17">
        <v>2.8743205414055175E-6</v>
      </c>
      <c r="BM1131" s="16">
        <v>0.61631527565284305</v>
      </c>
      <c r="BN1131" s="16">
        <v>9.9550207488177962E-3</v>
      </c>
      <c r="BO1131" s="17">
        <v>4.8460008704304305E-3</v>
      </c>
      <c r="BP1131" s="16">
        <v>0</v>
      </c>
      <c r="BQ1131" s="16">
        <v>9.9550207488177962E-3</v>
      </c>
      <c r="BR1131" s="17">
        <v>0</v>
      </c>
      <c r="BS1131" s="16">
        <v>0</v>
      </c>
      <c r="BT1131" s="16">
        <v>7.3025314346366374E-2</v>
      </c>
      <c r="BU1131" s="17">
        <v>0</v>
      </c>
      <c r="BV1131" s="16">
        <v>0</v>
      </c>
      <c r="BW1131" s="16">
        <v>7.3025314346366374E-2</v>
      </c>
      <c r="BX1131" s="17">
        <v>0</v>
      </c>
      <c r="BY1131" s="16">
        <v>0</v>
      </c>
      <c r="BZ1131" s="16">
        <v>7.3025314346366374E-2</v>
      </c>
      <c r="CA1131" s="17">
        <v>0</v>
      </c>
      <c r="CB1131" s="16">
        <v>0</v>
      </c>
      <c r="CC1131" s="16">
        <v>7.4029367985921054E-3</v>
      </c>
      <c r="CD1131" s="17">
        <v>0</v>
      </c>
      <c r="CE1131" s="16">
        <v>0</v>
      </c>
      <c r="CF1131" s="16">
        <v>7.4029367985921054E-3</v>
      </c>
      <c r="CG1131" s="17">
        <v>0</v>
      </c>
      <c r="CH1131" s="16">
        <v>0</v>
      </c>
      <c r="CI1131" s="16">
        <v>7.4029367985921054E-3</v>
      </c>
      <c r="CJ1131" s="17">
        <v>0</v>
      </c>
      <c r="CK1131" s="16"/>
      <c r="CL1131" s="16"/>
      <c r="CM1131" s="17"/>
      <c r="CN1131" s="16">
        <v>0</v>
      </c>
      <c r="CO1131" s="16">
        <v>0.11800000000000005</v>
      </c>
      <c r="CP1131" s="17">
        <v>0</v>
      </c>
      <c r="CQ1131" s="16">
        <v>0</v>
      </c>
      <c r="CR1131" s="16">
        <v>0.11800000000000005</v>
      </c>
      <c r="CS1131" s="17">
        <v>0</v>
      </c>
      <c r="CT1131" s="16">
        <v>0</v>
      </c>
      <c r="CU1131" s="16">
        <v>0.11800000000000005</v>
      </c>
      <c r="CV1131" s="17">
        <v>0</v>
      </c>
      <c r="CW1131" s="16">
        <v>0</v>
      </c>
      <c r="CX1131" s="16">
        <v>3.5804310321784359E-3</v>
      </c>
      <c r="CY1131" s="17">
        <v>0</v>
      </c>
      <c r="CZ1131" s="16">
        <v>0</v>
      </c>
      <c r="DA1131" s="16">
        <v>3.5804310321784359E-3</v>
      </c>
      <c r="DB1131" s="17">
        <v>0</v>
      </c>
      <c r="DC1131" s="16">
        <v>0</v>
      </c>
      <c r="DD1131" s="16">
        <v>3.5804310321784359E-3</v>
      </c>
      <c r="DE1131" s="17">
        <v>0</v>
      </c>
      <c r="DF1131" s="14">
        <v>0</v>
      </c>
      <c r="DG1131" s="14">
        <v>1</v>
      </c>
      <c r="DH1131" s="15">
        <v>0</v>
      </c>
      <c r="DI1131" s="14">
        <v>0</v>
      </c>
      <c r="DJ1131" s="14">
        <v>1</v>
      </c>
      <c r="DK1131" s="15">
        <v>0</v>
      </c>
      <c r="DL1131" s="14">
        <v>0</v>
      </c>
      <c r="DM1131" s="14">
        <v>1</v>
      </c>
      <c r="DN1131" s="15">
        <v>0</v>
      </c>
      <c r="DO1131" s="14">
        <v>0</v>
      </c>
      <c r="DP1131" s="14">
        <v>1</v>
      </c>
      <c r="DQ1131" s="15">
        <v>0</v>
      </c>
      <c r="DR1131" s="82"/>
      <c r="DS1131" s="82"/>
      <c r="DT1131" s="15">
        <v>0</v>
      </c>
      <c r="DU1131" s="82"/>
      <c r="DV1131" s="82"/>
      <c r="DW1131" s="15">
        <v>0</v>
      </c>
      <c r="DX1131" s="82"/>
      <c r="DY1131" s="82"/>
      <c r="DZ1131" s="15">
        <v>0</v>
      </c>
      <c r="EA1131" s="109">
        <v>1</v>
      </c>
      <c r="EB1131" s="104">
        <v>0.65</v>
      </c>
      <c r="ED1131" s="109">
        <v>1</v>
      </c>
      <c r="EE1131" s="104">
        <v>0.65</v>
      </c>
      <c r="EG1131" s="109">
        <v>1</v>
      </c>
      <c r="EH1131" s="104">
        <v>0.65</v>
      </c>
      <c r="EJ1131" s="109">
        <v>1</v>
      </c>
      <c r="EK1131" s="104">
        <v>0.65</v>
      </c>
      <c r="EM1131" s="109">
        <v>1</v>
      </c>
      <c r="EN1131" s="104">
        <v>0.9</v>
      </c>
      <c r="EP1131" s="109">
        <v>1</v>
      </c>
      <c r="EQ1131" s="104">
        <v>0.9</v>
      </c>
      <c r="ES1131" s="109">
        <v>1</v>
      </c>
      <c r="ET1131" s="104">
        <v>0.9</v>
      </c>
    </row>
    <row r="1132" spans="1:150" x14ac:dyDescent="0.25">
      <c r="A1132" t="s">
        <v>1060</v>
      </c>
      <c r="B1132" s="93">
        <v>2.89590435062069E-3</v>
      </c>
      <c r="C1132" s="13">
        <v>0.86711909424316702</v>
      </c>
      <c r="D1132" s="13">
        <v>1.4760126567236691</v>
      </c>
      <c r="E1132" s="13">
        <v>7.4631915420526995E-2</v>
      </c>
      <c r="F1132" s="13">
        <v>1.5506445721441962</v>
      </c>
      <c r="G1132" s="13">
        <v>6.6132096634443404E-3</v>
      </c>
      <c r="H1132" s="13">
        <v>1.3552944470054749E-2</v>
      </c>
      <c r="I1132" s="13">
        <v>4.8764820970700149E-3</v>
      </c>
      <c r="J1132" s="14">
        <v>0</v>
      </c>
      <c r="K1132" s="14">
        <v>0.98999999999999988</v>
      </c>
      <c r="L1132" s="15">
        <v>0</v>
      </c>
      <c r="M1132" s="14">
        <v>0</v>
      </c>
      <c r="N1132" s="14">
        <v>0.98999999999999988</v>
      </c>
      <c r="O1132" s="15">
        <v>0</v>
      </c>
      <c r="P1132" s="14">
        <v>0</v>
      </c>
      <c r="Q1132" s="14">
        <v>0.98999999999999988</v>
      </c>
      <c r="R1132" s="15">
        <v>0</v>
      </c>
      <c r="S1132" s="14">
        <v>0</v>
      </c>
      <c r="T1132" s="14">
        <v>0.98999999999999988</v>
      </c>
      <c r="U1132" s="15">
        <v>0</v>
      </c>
      <c r="V1132" s="16">
        <v>0</v>
      </c>
      <c r="W1132" s="16">
        <v>0.6373698864333065</v>
      </c>
      <c r="X1132" s="17">
        <v>0</v>
      </c>
      <c r="Y1132" s="16">
        <v>0</v>
      </c>
      <c r="Z1132" s="16">
        <v>0.6373698864333065</v>
      </c>
      <c r="AA1132" s="17">
        <v>0</v>
      </c>
      <c r="AB1132" s="16">
        <v>0</v>
      </c>
      <c r="AC1132" s="16">
        <v>0.6373698864333065</v>
      </c>
      <c r="AD1132" s="17">
        <v>0</v>
      </c>
      <c r="AE1132" s="16">
        <v>0</v>
      </c>
      <c r="AF1132" s="16">
        <v>0.6373698864333065</v>
      </c>
      <c r="AG1132" s="17">
        <v>0</v>
      </c>
      <c r="AH1132" s="13">
        <v>7.4631915420526995E-2</v>
      </c>
      <c r="AI1132" s="16">
        <v>0</v>
      </c>
      <c r="AJ1132" s="16">
        <v>3.115993002391023E-2</v>
      </c>
      <c r="AK1132" s="17">
        <v>0</v>
      </c>
      <c r="AL1132" s="16">
        <v>0</v>
      </c>
      <c r="AM1132" s="16">
        <v>3.115993002391023E-2</v>
      </c>
      <c r="AN1132" s="17">
        <v>0</v>
      </c>
      <c r="AO1132" s="16">
        <v>0</v>
      </c>
      <c r="AP1132" s="16">
        <v>3.115993002391023E-2</v>
      </c>
      <c r="AQ1132" s="17">
        <v>0</v>
      </c>
      <c r="AR1132" s="16">
        <v>0</v>
      </c>
      <c r="AS1132" s="16">
        <v>3.4218560200019519E-3</v>
      </c>
      <c r="AT1132" s="17">
        <v>0</v>
      </c>
      <c r="AU1132" s="16">
        <v>0</v>
      </c>
      <c r="AV1132" s="16">
        <v>3.4218560200019519E-3</v>
      </c>
      <c r="AW1132" s="17">
        <v>0</v>
      </c>
      <c r="AX1132" s="16">
        <v>0</v>
      </c>
      <c r="AY1132" s="16">
        <v>3.4218560200019519E-3</v>
      </c>
      <c r="AZ1132" s="17">
        <v>0</v>
      </c>
      <c r="BA1132" s="16">
        <v>0</v>
      </c>
      <c r="BB1132" s="16">
        <v>8.1064011629617041E-3</v>
      </c>
      <c r="BC1132" s="17">
        <v>0</v>
      </c>
      <c r="BD1132" s="16">
        <v>0.29179133279037606</v>
      </c>
      <c r="BE1132" s="16">
        <v>8.1064011629617041E-3</v>
      </c>
      <c r="BF1132" s="17">
        <v>3.491327274754348E-3</v>
      </c>
      <c r="BG1132" s="16">
        <v>0.44366771271167599</v>
      </c>
      <c r="BH1132" s="16">
        <v>8.1064011629617041E-3</v>
      </c>
      <c r="BI1132" s="17">
        <v>5.3085510508667161E-3</v>
      </c>
      <c r="BJ1132" s="16">
        <v>0.29404456180317701</v>
      </c>
      <c r="BK1132" s="16">
        <v>8.3428595931835398E-3</v>
      </c>
      <c r="BL1132" s="17">
        <v>3.6209136491826745E-3</v>
      </c>
      <c r="BM1132" s="16">
        <v>0.44366771271167599</v>
      </c>
      <c r="BN1132" s="16">
        <v>8.3428595931835398E-3</v>
      </c>
      <c r="BO1132" s="17">
        <v>5.4633980197011343E-3</v>
      </c>
      <c r="BP1132" s="16">
        <v>0</v>
      </c>
      <c r="BQ1132" s="16">
        <v>8.3428595931835398E-3</v>
      </c>
      <c r="BR1132" s="17">
        <v>0</v>
      </c>
      <c r="BS1132" s="16">
        <v>1</v>
      </c>
      <c r="BT1132" s="16">
        <v>6.0480596912709093E-2</v>
      </c>
      <c r="BU1132" s="17">
        <v>8.9270126529361102E-2</v>
      </c>
      <c r="BV1132" s="16">
        <v>0</v>
      </c>
      <c r="BW1132" s="16">
        <v>6.0480596912709093E-2</v>
      </c>
      <c r="BX1132" s="17">
        <v>0</v>
      </c>
      <c r="BY1132" s="16">
        <v>0</v>
      </c>
      <c r="BZ1132" s="16">
        <v>6.0480596912709093E-2</v>
      </c>
      <c r="CA1132" s="17">
        <v>0</v>
      </c>
      <c r="CB1132" s="16">
        <v>0</v>
      </c>
      <c r="CC1132" s="16">
        <v>9.0190175882659054E-3</v>
      </c>
      <c r="CD1132" s="17">
        <v>0</v>
      </c>
      <c r="CE1132" s="16">
        <v>0</v>
      </c>
      <c r="CF1132" s="16">
        <v>9.0190175882659054E-3</v>
      </c>
      <c r="CG1132" s="17">
        <v>0</v>
      </c>
      <c r="CH1132" s="16">
        <v>0</v>
      </c>
      <c r="CI1132" s="16">
        <v>9.0190175882659054E-3</v>
      </c>
      <c r="CJ1132" s="17">
        <v>0</v>
      </c>
      <c r="CK1132" s="16"/>
      <c r="CL1132" s="16"/>
      <c r="CM1132" s="17"/>
      <c r="CN1132" s="16">
        <v>0</v>
      </c>
      <c r="CO1132" s="16">
        <v>0.11799999999999999</v>
      </c>
      <c r="CP1132" s="17">
        <v>0</v>
      </c>
      <c r="CQ1132" s="16">
        <v>0</v>
      </c>
      <c r="CR1132" s="16">
        <v>0.11799999999999999</v>
      </c>
      <c r="CS1132" s="17">
        <v>0</v>
      </c>
      <c r="CT1132" s="16">
        <v>0</v>
      </c>
      <c r="CU1132" s="16">
        <v>0.11799999999999999</v>
      </c>
      <c r="CV1132" s="17">
        <v>0</v>
      </c>
      <c r="CW1132" s="16">
        <v>0</v>
      </c>
      <c r="CX1132" s="16">
        <v>3.6561239242106957E-3</v>
      </c>
      <c r="CY1132" s="17">
        <v>0</v>
      </c>
      <c r="CZ1132" s="16">
        <v>0</v>
      </c>
      <c r="DA1132" s="16">
        <v>3.6561239242106957E-3</v>
      </c>
      <c r="DB1132" s="17">
        <v>0</v>
      </c>
      <c r="DC1132" s="16">
        <v>0</v>
      </c>
      <c r="DD1132" s="16">
        <v>3.6561239242106957E-3</v>
      </c>
      <c r="DE1132" s="17">
        <v>0</v>
      </c>
      <c r="DF1132" s="14">
        <v>0</v>
      </c>
      <c r="DG1132" s="14">
        <v>1</v>
      </c>
      <c r="DH1132" s="15">
        <v>0</v>
      </c>
      <c r="DI1132" s="14">
        <v>0</v>
      </c>
      <c r="DJ1132" s="14">
        <v>1</v>
      </c>
      <c r="DK1132" s="15">
        <v>0</v>
      </c>
      <c r="DL1132" s="14">
        <v>0</v>
      </c>
      <c r="DM1132" s="14">
        <v>1</v>
      </c>
      <c r="DN1132" s="15">
        <v>0</v>
      </c>
      <c r="DO1132" s="14">
        <v>0</v>
      </c>
      <c r="DP1132" s="14">
        <v>1</v>
      </c>
      <c r="DQ1132" s="15">
        <v>0</v>
      </c>
      <c r="DR1132" s="82"/>
      <c r="DS1132" s="82"/>
      <c r="DT1132" s="15">
        <v>0</v>
      </c>
      <c r="DU1132" s="82"/>
      <c r="DV1132" s="82"/>
      <c r="DW1132" s="15">
        <v>0</v>
      </c>
      <c r="DX1132" s="82"/>
      <c r="DY1132" s="82"/>
      <c r="DZ1132" s="15">
        <v>0</v>
      </c>
      <c r="EA1132" s="109">
        <v>1</v>
      </c>
      <c r="EB1132" s="104">
        <v>0.65</v>
      </c>
      <c r="ED1132" s="109">
        <v>1</v>
      </c>
      <c r="EE1132" s="104">
        <v>0.65</v>
      </c>
      <c r="EG1132" s="109">
        <v>1</v>
      </c>
      <c r="EH1132" s="104">
        <v>0.65</v>
      </c>
      <c r="EJ1132" s="109">
        <v>1</v>
      </c>
      <c r="EK1132" s="104">
        <v>0.65</v>
      </c>
      <c r="EM1132" s="109">
        <v>1</v>
      </c>
      <c r="EN1132" s="104">
        <v>0.9</v>
      </c>
      <c r="EP1132" s="109">
        <v>1</v>
      </c>
      <c r="EQ1132" s="104">
        <v>0.9</v>
      </c>
      <c r="ES1132" s="109">
        <v>1</v>
      </c>
      <c r="ET1132" s="104">
        <v>0.9</v>
      </c>
    </row>
    <row r="1133" spans="1:150" x14ac:dyDescent="0.25">
      <c r="A1133" t="s">
        <v>1965</v>
      </c>
      <c r="B1133" s="93">
        <v>7.2260089660902997E-4</v>
      </c>
      <c r="C1133" s="13">
        <v>2.7111614197697498</v>
      </c>
      <c r="D1133" s="13">
        <v>0.42427423480965848</v>
      </c>
      <c r="E1133" s="13">
        <v>0</v>
      </c>
      <c r="F1133" s="13">
        <v>0.42427423480965848</v>
      </c>
      <c r="G1133" s="13">
        <v>1.5634799591391843E-3</v>
      </c>
      <c r="H1133" s="13">
        <v>4.381508761723941E-3</v>
      </c>
      <c r="I1133" s="13">
        <v>1.258744868055738E-3</v>
      </c>
      <c r="J1133" s="14">
        <v>0</v>
      </c>
      <c r="K1133" s="14">
        <v>0.9900000000000001</v>
      </c>
      <c r="L1133" s="15">
        <v>0</v>
      </c>
      <c r="M1133" s="14">
        <v>0</v>
      </c>
      <c r="N1133" s="14">
        <v>0.9900000000000001</v>
      </c>
      <c r="O1133" s="15">
        <v>0</v>
      </c>
      <c r="P1133" s="14">
        <v>0</v>
      </c>
      <c r="Q1133" s="14">
        <v>0.9900000000000001</v>
      </c>
      <c r="R1133" s="15">
        <v>0</v>
      </c>
      <c r="S1133" s="14">
        <v>0</v>
      </c>
      <c r="T1133" s="14">
        <v>0.9900000000000001</v>
      </c>
      <c r="U1133" s="15">
        <v>0</v>
      </c>
      <c r="V1133" s="16">
        <v>0</v>
      </c>
      <c r="W1133" s="16">
        <v>0.61688961202408887</v>
      </c>
      <c r="X1133" s="17">
        <v>0</v>
      </c>
      <c r="Y1133" s="16">
        <v>0</v>
      </c>
      <c r="Z1133" s="16">
        <v>0.61688961202408887</v>
      </c>
      <c r="AA1133" s="17">
        <v>0</v>
      </c>
      <c r="AB1133" s="16">
        <v>0</v>
      </c>
      <c r="AC1133" s="16">
        <v>0.61688961202408887</v>
      </c>
      <c r="AD1133" s="17">
        <v>0</v>
      </c>
      <c r="AE1133" s="16">
        <v>0</v>
      </c>
      <c r="AF1133" s="16">
        <v>0.61688961202408887</v>
      </c>
      <c r="AG1133" s="17">
        <v>0</v>
      </c>
      <c r="AH1133" s="13">
        <v>0</v>
      </c>
      <c r="AI1133" s="16">
        <v>0</v>
      </c>
      <c r="AJ1133" s="16">
        <v>3.6821496689980575E-2</v>
      </c>
      <c r="AK1133" s="17">
        <v>0</v>
      </c>
      <c r="AL1133" s="16">
        <v>0</v>
      </c>
      <c r="AM1133" s="16">
        <v>3.6821496689980575E-2</v>
      </c>
      <c r="AN1133" s="17">
        <v>0</v>
      </c>
      <c r="AO1133" s="16">
        <v>0</v>
      </c>
      <c r="AP1133" s="16">
        <v>3.6821496689980575E-2</v>
      </c>
      <c r="AQ1133" s="17">
        <v>0</v>
      </c>
      <c r="AR1133" s="16">
        <v>0</v>
      </c>
      <c r="AS1133" s="16">
        <v>3.9183518290861925E-3</v>
      </c>
      <c r="AT1133" s="17">
        <v>0</v>
      </c>
      <c r="AU1133" s="16">
        <v>0</v>
      </c>
      <c r="AV1133" s="16">
        <v>3.9183518290861925E-3</v>
      </c>
      <c r="AW1133" s="17">
        <v>0</v>
      </c>
      <c r="AX1133" s="16">
        <v>0</v>
      </c>
      <c r="AY1133" s="16">
        <v>3.9183518290861925E-3</v>
      </c>
      <c r="AZ1133" s="17">
        <v>0</v>
      </c>
      <c r="BA1133" s="16">
        <v>0</v>
      </c>
      <c r="BB1133" s="16">
        <v>9.1408817903827558E-3</v>
      </c>
      <c r="BC1133" s="17">
        <v>0</v>
      </c>
      <c r="BD1133" s="16">
        <v>0.54876631953118604</v>
      </c>
      <c r="BE1133" s="16">
        <v>9.1408817903827558E-3</v>
      </c>
      <c r="BF1133" s="17">
        <v>2.1282478351900874E-3</v>
      </c>
      <c r="BG1133" s="16">
        <v>0</v>
      </c>
      <c r="BH1133" s="16">
        <v>9.1408817903827558E-3</v>
      </c>
      <c r="BI1133" s="17">
        <v>0</v>
      </c>
      <c r="BJ1133" s="16">
        <v>0.54876631953118604</v>
      </c>
      <c r="BK1133" s="16">
        <v>9.206269520124535E-3</v>
      </c>
      <c r="BL1133" s="17">
        <v>2.1434718909718116E-3</v>
      </c>
      <c r="BM1133" s="16">
        <v>0</v>
      </c>
      <c r="BN1133" s="16">
        <v>9.206269520124535E-3</v>
      </c>
      <c r="BO1133" s="17">
        <v>0</v>
      </c>
      <c r="BP1133" s="16">
        <v>0.376724222841196</v>
      </c>
      <c r="BQ1133" s="16">
        <v>9.206269520124535E-3</v>
      </c>
      <c r="BR1133" s="17">
        <v>1.4714783935686037E-3</v>
      </c>
      <c r="BS1133" s="16">
        <v>0</v>
      </c>
      <c r="BT1133" s="16">
        <v>6.7564950527414527E-2</v>
      </c>
      <c r="BU1133" s="17">
        <v>0</v>
      </c>
      <c r="BV1133" s="16">
        <v>0</v>
      </c>
      <c r="BW1133" s="16">
        <v>6.7564950527414527E-2</v>
      </c>
      <c r="BX1133" s="17">
        <v>0</v>
      </c>
      <c r="BY1133" s="16">
        <v>0</v>
      </c>
      <c r="BZ1133" s="16">
        <v>6.7564950527414527E-2</v>
      </c>
      <c r="CA1133" s="17">
        <v>0</v>
      </c>
      <c r="CB1133" s="16">
        <v>0</v>
      </c>
      <c r="CC1133" s="16">
        <v>1.2134280864008922E-2</v>
      </c>
      <c r="CD1133" s="17">
        <v>0</v>
      </c>
      <c r="CE1133" s="16">
        <v>0</v>
      </c>
      <c r="CF1133" s="16">
        <v>1.2134280864008922E-2</v>
      </c>
      <c r="CG1133" s="17">
        <v>0</v>
      </c>
      <c r="CH1133" s="16">
        <v>0</v>
      </c>
      <c r="CI1133" s="16">
        <v>1.2134280864008922E-2</v>
      </c>
      <c r="CJ1133" s="17">
        <v>0</v>
      </c>
      <c r="CK1133" s="16"/>
      <c r="CL1133" s="16"/>
      <c r="CM1133" s="17"/>
      <c r="CN1133" s="16">
        <v>0</v>
      </c>
      <c r="CO1133" s="16">
        <v>0.11800000000000002</v>
      </c>
      <c r="CP1133" s="17">
        <v>0</v>
      </c>
      <c r="CQ1133" s="16">
        <v>0.34978956508901227</v>
      </c>
      <c r="CR1133" s="16">
        <v>0.11800000000000002</v>
      </c>
      <c r="CS1133" s="17">
        <v>1.7511990608560183E-2</v>
      </c>
      <c r="CT1133" s="16">
        <v>0</v>
      </c>
      <c r="CU1133" s="16">
        <v>0.11800000000000002</v>
      </c>
      <c r="CV1133" s="17">
        <v>0</v>
      </c>
      <c r="CW1133" s="16">
        <v>0</v>
      </c>
      <c r="CX1133" s="16">
        <v>3.5822241611165109E-3</v>
      </c>
      <c r="CY1133" s="17">
        <v>0</v>
      </c>
      <c r="CZ1133" s="16">
        <v>0</v>
      </c>
      <c r="DA1133" s="16">
        <v>3.5822241611165109E-3</v>
      </c>
      <c r="DB1133" s="17">
        <v>0</v>
      </c>
      <c r="DC1133" s="16">
        <v>0</v>
      </c>
      <c r="DD1133" s="16">
        <v>3.5822241611165109E-3</v>
      </c>
      <c r="DE1133" s="17">
        <v>0</v>
      </c>
      <c r="DF1133" s="14">
        <v>0</v>
      </c>
      <c r="DG1133" s="14">
        <v>1</v>
      </c>
      <c r="DH1133" s="15">
        <v>0</v>
      </c>
      <c r="DI1133" s="14">
        <v>0</v>
      </c>
      <c r="DJ1133" s="14">
        <v>1</v>
      </c>
      <c r="DK1133" s="15">
        <v>0</v>
      </c>
      <c r="DL1133" s="14">
        <v>0</v>
      </c>
      <c r="DM1133" s="14">
        <v>1</v>
      </c>
      <c r="DN1133" s="15">
        <v>0</v>
      </c>
      <c r="DO1133" s="14">
        <v>0</v>
      </c>
      <c r="DP1133" s="14">
        <v>1</v>
      </c>
      <c r="DQ1133" s="15">
        <v>0</v>
      </c>
      <c r="DR1133" s="82"/>
      <c r="DS1133" s="82"/>
      <c r="DT1133" s="15">
        <v>0</v>
      </c>
      <c r="DU1133" s="82"/>
      <c r="DV1133" s="82"/>
      <c r="DW1133" s="15">
        <v>0</v>
      </c>
      <c r="DX1133" s="82"/>
      <c r="DY1133" s="82"/>
      <c r="DZ1133" s="15">
        <v>0</v>
      </c>
      <c r="EA1133" s="109">
        <v>1</v>
      </c>
      <c r="EB1133" s="104">
        <v>0.65</v>
      </c>
      <c r="ED1133" s="109">
        <v>1</v>
      </c>
      <c r="EE1133" s="104">
        <v>0.65</v>
      </c>
      <c r="EG1133" s="109">
        <v>1</v>
      </c>
      <c r="EH1133" s="104">
        <v>0.65</v>
      </c>
      <c r="EJ1133" s="109">
        <v>1</v>
      </c>
      <c r="EK1133" s="104">
        <v>0.65</v>
      </c>
      <c r="EM1133" s="109">
        <v>1</v>
      </c>
      <c r="EN1133" s="104">
        <v>0.9</v>
      </c>
      <c r="EP1133" s="109">
        <v>1</v>
      </c>
      <c r="EQ1133" s="104">
        <v>0.9</v>
      </c>
      <c r="ES1133" s="109">
        <v>1</v>
      </c>
      <c r="ET1133" s="104">
        <v>0.9</v>
      </c>
    </row>
    <row r="1134" spans="1:150" x14ac:dyDescent="0.25">
      <c r="A1134" t="s">
        <v>998</v>
      </c>
      <c r="B1134" s="93">
        <v>3.1787819779393301E-3</v>
      </c>
      <c r="C1134" s="13">
        <v>0.22958373671860099</v>
      </c>
      <c r="D1134" s="13">
        <v>0.17845686235694116</v>
      </c>
      <c r="E1134" s="13">
        <v>0</v>
      </c>
      <c r="F1134" s="13">
        <v>0.17845686235694116</v>
      </c>
      <c r="G1134" s="13">
        <v>8.7250451154491067E-4</v>
      </c>
      <c r="H1134" s="13">
        <v>1.395405249137038E-3</v>
      </c>
      <c r="I1134" s="13">
        <v>7.7153215255379068E-4</v>
      </c>
      <c r="J1134" s="14">
        <v>0</v>
      </c>
      <c r="K1134" s="14">
        <v>0.98999999999999977</v>
      </c>
      <c r="L1134" s="15">
        <v>0</v>
      </c>
      <c r="M1134" s="14">
        <v>0</v>
      </c>
      <c r="N1134" s="14">
        <v>0.98999999999999977</v>
      </c>
      <c r="O1134" s="15">
        <v>0</v>
      </c>
      <c r="P1134" s="14">
        <v>0</v>
      </c>
      <c r="Q1134" s="14">
        <v>0.98999999999999977</v>
      </c>
      <c r="R1134" s="15">
        <v>0</v>
      </c>
      <c r="S1134" s="14">
        <v>0</v>
      </c>
      <c r="T1134" s="14">
        <v>0.98999999999999977</v>
      </c>
      <c r="U1134" s="15">
        <v>0</v>
      </c>
      <c r="V1134" s="16">
        <v>0</v>
      </c>
      <c r="W1134" s="16">
        <v>0.65094549466496199</v>
      </c>
      <c r="X1134" s="17">
        <v>0</v>
      </c>
      <c r="Y1134" s="16">
        <v>0</v>
      </c>
      <c r="Z1134" s="16">
        <v>0.65094549466496199</v>
      </c>
      <c r="AA1134" s="17">
        <v>0</v>
      </c>
      <c r="AB1134" s="16">
        <v>0</v>
      </c>
      <c r="AC1134" s="16">
        <v>0.65094549466496199</v>
      </c>
      <c r="AD1134" s="17">
        <v>0</v>
      </c>
      <c r="AE1134" s="16">
        <v>0</v>
      </c>
      <c r="AF1134" s="16">
        <v>0.65094549466496199</v>
      </c>
      <c r="AG1134" s="17">
        <v>0</v>
      </c>
      <c r="AH1134" s="13">
        <v>0</v>
      </c>
      <c r="AI1134" s="16">
        <v>0</v>
      </c>
      <c r="AJ1134" s="16">
        <v>2.7426791246439455E-2</v>
      </c>
      <c r="AK1134" s="17">
        <v>0</v>
      </c>
      <c r="AL1134" s="16">
        <v>0</v>
      </c>
      <c r="AM1134" s="16">
        <v>2.7426791246439455E-2</v>
      </c>
      <c r="AN1134" s="17">
        <v>0</v>
      </c>
      <c r="AO1134" s="16">
        <v>0</v>
      </c>
      <c r="AP1134" s="16">
        <v>2.7426791246439455E-2</v>
      </c>
      <c r="AQ1134" s="17">
        <v>0</v>
      </c>
      <c r="AR1134" s="16">
        <v>0</v>
      </c>
      <c r="AS1134" s="16">
        <v>2.9900062932013815E-3</v>
      </c>
      <c r="AT1134" s="17">
        <v>0</v>
      </c>
      <c r="AU1134" s="16">
        <v>0</v>
      </c>
      <c r="AV1134" s="16">
        <v>2.9900062932013815E-3</v>
      </c>
      <c r="AW1134" s="17">
        <v>0</v>
      </c>
      <c r="AX1134" s="16">
        <v>0</v>
      </c>
      <c r="AY1134" s="16">
        <v>2.9900062932013815E-3</v>
      </c>
      <c r="AZ1134" s="17">
        <v>0</v>
      </c>
      <c r="BA1134" s="16">
        <v>0</v>
      </c>
      <c r="BB1134" s="16">
        <v>6.9423954443488681E-3</v>
      </c>
      <c r="BC1134" s="17">
        <v>0</v>
      </c>
      <c r="BD1134" s="16">
        <v>0</v>
      </c>
      <c r="BE1134" s="16">
        <v>6.9423954443488681E-3</v>
      </c>
      <c r="BF1134" s="17">
        <v>0</v>
      </c>
      <c r="BG1134" s="16">
        <v>0.43919523143253103</v>
      </c>
      <c r="BH1134" s="16">
        <v>6.9423954443488681E-3</v>
      </c>
      <c r="BI1134" s="17">
        <v>5.4412692527425405E-4</v>
      </c>
      <c r="BJ1134" s="16">
        <v>0</v>
      </c>
      <c r="BK1134" s="16">
        <v>7.2227994983478042E-3</v>
      </c>
      <c r="BL1134" s="17">
        <v>0</v>
      </c>
      <c r="BM1134" s="16">
        <v>0.43919523143253103</v>
      </c>
      <c r="BN1134" s="16">
        <v>7.2227994983478042E-3</v>
      </c>
      <c r="BO1134" s="17">
        <v>5.6610426680715016E-4</v>
      </c>
      <c r="BP1134" s="16">
        <v>9.5502367313032906E-3</v>
      </c>
      <c r="BQ1134" s="16">
        <v>7.2227994983478042E-3</v>
      </c>
      <c r="BR1134" s="17">
        <v>1.230985533466498E-5</v>
      </c>
      <c r="BS1134" s="16">
        <v>1</v>
      </c>
      <c r="BT1134" s="16">
        <v>5.1965663962554788E-2</v>
      </c>
      <c r="BU1134" s="17">
        <v>9.2736293410526985E-3</v>
      </c>
      <c r="BV1134" s="16">
        <v>0</v>
      </c>
      <c r="BW1134" s="16">
        <v>5.1965663962554788E-2</v>
      </c>
      <c r="BX1134" s="17">
        <v>0</v>
      </c>
      <c r="BY1134" s="16">
        <v>0</v>
      </c>
      <c r="BZ1134" s="16">
        <v>5.1965663962554788E-2</v>
      </c>
      <c r="CA1134" s="17">
        <v>0</v>
      </c>
      <c r="CB1134" s="16">
        <v>0</v>
      </c>
      <c r="CC1134" s="16">
        <v>1.3240424513422147E-2</v>
      </c>
      <c r="CD1134" s="17">
        <v>0</v>
      </c>
      <c r="CE1134" s="16">
        <v>0</v>
      </c>
      <c r="CF1134" s="16">
        <v>1.3240424513422147E-2</v>
      </c>
      <c r="CG1134" s="17">
        <v>0</v>
      </c>
      <c r="CH1134" s="16">
        <v>0</v>
      </c>
      <c r="CI1134" s="16">
        <v>1.3240424513422147E-2</v>
      </c>
      <c r="CJ1134" s="17">
        <v>0</v>
      </c>
      <c r="CK1134" s="16"/>
      <c r="CL1134" s="16"/>
      <c r="CM1134" s="17"/>
      <c r="CN1134" s="16">
        <v>0</v>
      </c>
      <c r="CO1134" s="16">
        <v>0.11799999999999999</v>
      </c>
      <c r="CP1134" s="17">
        <v>0</v>
      </c>
      <c r="CQ1134" s="16">
        <v>0</v>
      </c>
      <c r="CR1134" s="16">
        <v>0.11799999999999999</v>
      </c>
      <c r="CS1134" s="17">
        <v>0</v>
      </c>
      <c r="CT1134" s="16">
        <v>0</v>
      </c>
      <c r="CU1134" s="16">
        <v>0.11799999999999999</v>
      </c>
      <c r="CV1134" s="17">
        <v>0</v>
      </c>
      <c r="CW1134" s="16">
        <v>0.55555555555555558</v>
      </c>
      <c r="CX1134" s="16">
        <v>3.7305617806552057E-3</v>
      </c>
      <c r="CY1134" s="17">
        <v>3.698579723358064E-4</v>
      </c>
      <c r="CZ1134" s="16">
        <v>0</v>
      </c>
      <c r="DA1134" s="16">
        <v>3.7305617806552057E-3</v>
      </c>
      <c r="DB1134" s="17">
        <v>0</v>
      </c>
      <c r="DC1134" s="16">
        <v>0</v>
      </c>
      <c r="DD1134" s="16">
        <v>3.7305617806552057E-3</v>
      </c>
      <c r="DE1134" s="17">
        <v>0</v>
      </c>
      <c r="DF1134" s="14">
        <v>0</v>
      </c>
      <c r="DG1134" s="14">
        <v>1</v>
      </c>
      <c r="DH1134" s="15">
        <v>0</v>
      </c>
      <c r="DI1134" s="14">
        <v>0</v>
      </c>
      <c r="DJ1134" s="14">
        <v>1</v>
      </c>
      <c r="DK1134" s="15">
        <v>0</v>
      </c>
      <c r="DL1134" s="14">
        <v>0</v>
      </c>
      <c r="DM1134" s="14">
        <v>1</v>
      </c>
      <c r="DN1134" s="15">
        <v>0</v>
      </c>
      <c r="DO1134" s="14">
        <v>0</v>
      </c>
      <c r="DP1134" s="14">
        <v>1</v>
      </c>
      <c r="DQ1134" s="15">
        <v>0</v>
      </c>
      <c r="DR1134" s="82"/>
      <c r="DS1134" s="82"/>
      <c r="DT1134" s="15">
        <v>0</v>
      </c>
      <c r="DU1134" s="82"/>
      <c r="DV1134" s="82"/>
      <c r="DW1134" s="15">
        <v>0</v>
      </c>
      <c r="DX1134" s="82"/>
      <c r="DY1134" s="82"/>
      <c r="DZ1134" s="15">
        <v>0</v>
      </c>
      <c r="EA1134" s="109">
        <v>1</v>
      </c>
      <c r="EB1134" s="104">
        <v>0.65</v>
      </c>
      <c r="ED1134" s="109">
        <v>1</v>
      </c>
      <c r="EE1134" s="104">
        <v>0.65</v>
      </c>
      <c r="EG1134" s="109">
        <v>1</v>
      </c>
      <c r="EH1134" s="104">
        <v>0.65</v>
      </c>
      <c r="EJ1134" s="109">
        <v>1</v>
      </c>
      <c r="EK1134" s="104">
        <v>0.65</v>
      </c>
      <c r="EM1134" s="109">
        <v>1</v>
      </c>
      <c r="EN1134" s="104">
        <v>0.9</v>
      </c>
      <c r="EP1134" s="109">
        <v>1</v>
      </c>
      <c r="EQ1134" s="104">
        <v>0.9</v>
      </c>
      <c r="ES1134" s="109">
        <v>1</v>
      </c>
      <c r="ET1134" s="104">
        <v>0.9</v>
      </c>
    </row>
    <row r="1135" spans="1:150" x14ac:dyDescent="0.25">
      <c r="A1135" t="s">
        <v>1134</v>
      </c>
      <c r="B1135" s="93">
        <v>2.55935455229169E-3</v>
      </c>
      <c r="C1135" s="13">
        <v>3.1173885761603501</v>
      </c>
      <c r="D1135" s="13">
        <v>0.79761105652780639</v>
      </c>
      <c r="E1135" s="13">
        <v>0</v>
      </c>
      <c r="F1135" s="13">
        <v>0.79761105652780639</v>
      </c>
      <c r="G1135" s="13">
        <v>6.0999540186416346E-3</v>
      </c>
      <c r="H1135" s="13">
        <v>6.3145068241192027E-3</v>
      </c>
      <c r="I1135" s="13">
        <v>1.1850608712920122E-3</v>
      </c>
      <c r="J1135" s="14">
        <v>0</v>
      </c>
      <c r="K1135" s="14">
        <v>0.99</v>
      </c>
      <c r="L1135" s="15">
        <v>0</v>
      </c>
      <c r="M1135" s="14">
        <v>0</v>
      </c>
      <c r="N1135" s="14">
        <v>0.99</v>
      </c>
      <c r="O1135" s="15">
        <v>0</v>
      </c>
      <c r="P1135" s="14">
        <v>0</v>
      </c>
      <c r="Q1135" s="14">
        <v>0.99</v>
      </c>
      <c r="R1135" s="15">
        <v>0</v>
      </c>
      <c r="S1135" s="14">
        <v>0</v>
      </c>
      <c r="T1135" s="14">
        <v>0.99</v>
      </c>
      <c r="U1135" s="15">
        <v>0</v>
      </c>
      <c r="V1135" s="16">
        <v>0</v>
      </c>
      <c r="W1135" s="16">
        <v>0.62386391420598297</v>
      </c>
      <c r="X1135" s="17">
        <v>0</v>
      </c>
      <c r="Y1135" s="16">
        <v>0</v>
      </c>
      <c r="Z1135" s="16">
        <v>0.62386391420598297</v>
      </c>
      <c r="AA1135" s="17">
        <v>0</v>
      </c>
      <c r="AB1135" s="16">
        <v>0</v>
      </c>
      <c r="AC1135" s="16">
        <v>0.62386391420598297</v>
      </c>
      <c r="AD1135" s="17">
        <v>0</v>
      </c>
      <c r="AE1135" s="16">
        <v>0</v>
      </c>
      <c r="AF1135" s="16">
        <v>0.62386391420598297</v>
      </c>
      <c r="AG1135" s="17">
        <v>0</v>
      </c>
      <c r="AH1135" s="13">
        <v>0</v>
      </c>
      <c r="AI1135" s="16">
        <v>0.5</v>
      </c>
      <c r="AJ1135" s="16">
        <v>2.2401354481129357E-2</v>
      </c>
      <c r="AK1135" s="17">
        <v>8.933784007673749E-3</v>
      </c>
      <c r="AL1135" s="16">
        <v>0</v>
      </c>
      <c r="AM1135" s="16">
        <v>2.2401354481129357E-2</v>
      </c>
      <c r="AN1135" s="17">
        <v>0</v>
      </c>
      <c r="AO1135" s="16">
        <v>0</v>
      </c>
      <c r="AP1135" s="16">
        <v>2.2401354481129357E-2</v>
      </c>
      <c r="AQ1135" s="17">
        <v>0</v>
      </c>
      <c r="AR1135" s="16">
        <v>0</v>
      </c>
      <c r="AS1135" s="16">
        <v>2.45613408118404E-3</v>
      </c>
      <c r="AT1135" s="17">
        <v>0</v>
      </c>
      <c r="AU1135" s="16">
        <v>0</v>
      </c>
      <c r="AV1135" s="16">
        <v>2.45613408118404E-3</v>
      </c>
      <c r="AW1135" s="17">
        <v>0</v>
      </c>
      <c r="AX1135" s="16">
        <v>0</v>
      </c>
      <c r="AY1135" s="16">
        <v>2.45613408118404E-3</v>
      </c>
      <c r="AZ1135" s="17">
        <v>0</v>
      </c>
      <c r="BA1135" s="16">
        <v>0</v>
      </c>
      <c r="BB1135" s="16">
        <v>6.956472084779057E-3</v>
      </c>
      <c r="BC1135" s="17">
        <v>0</v>
      </c>
      <c r="BD1135" s="16">
        <v>1</v>
      </c>
      <c r="BE1135" s="16">
        <v>6.956472084779057E-3</v>
      </c>
      <c r="BF1135" s="17">
        <v>5.5485590492468156E-3</v>
      </c>
      <c r="BG1135" s="16">
        <v>0</v>
      </c>
      <c r="BH1135" s="16">
        <v>6.956472084779057E-3</v>
      </c>
      <c r="BI1135" s="17">
        <v>0</v>
      </c>
      <c r="BJ1135" s="16">
        <v>0.99999999999999911</v>
      </c>
      <c r="BK1135" s="16">
        <v>6.9877117051808536E-3</v>
      </c>
      <c r="BL1135" s="17">
        <v>5.5734761158810148E-3</v>
      </c>
      <c r="BM1135" s="16">
        <v>0</v>
      </c>
      <c r="BN1135" s="16">
        <v>6.9877117051808536E-3</v>
      </c>
      <c r="BO1135" s="17">
        <v>0</v>
      </c>
      <c r="BP1135" s="16">
        <v>0</v>
      </c>
      <c r="BQ1135" s="16">
        <v>6.9877117051808536E-3</v>
      </c>
      <c r="BR1135" s="17">
        <v>0</v>
      </c>
      <c r="BS1135" s="16">
        <v>0.80645048046752099</v>
      </c>
      <c r="BT1135" s="16">
        <v>5.1670935747552452E-2</v>
      </c>
      <c r="BU1135" s="17">
        <v>3.3236493371629629E-2</v>
      </c>
      <c r="BV1135" s="16">
        <v>4.3511132297998897E-2</v>
      </c>
      <c r="BW1135" s="16">
        <v>5.1670935747552452E-2</v>
      </c>
      <c r="BX1135" s="17">
        <v>1.7932377687668605E-3</v>
      </c>
      <c r="BY1135" s="16">
        <v>0</v>
      </c>
      <c r="BZ1135" s="16">
        <v>5.1670935747552452E-2</v>
      </c>
      <c r="CA1135" s="17">
        <v>0</v>
      </c>
      <c r="CB1135" s="16">
        <v>0</v>
      </c>
      <c r="CC1135" s="16">
        <v>2.3306933907581151E-2</v>
      </c>
      <c r="CD1135" s="17">
        <v>0</v>
      </c>
      <c r="CE1135" s="16">
        <v>0</v>
      </c>
      <c r="CF1135" s="16">
        <v>2.3306933907581151E-2</v>
      </c>
      <c r="CG1135" s="17">
        <v>0</v>
      </c>
      <c r="CH1135" s="16">
        <v>0</v>
      </c>
      <c r="CI1135" s="16">
        <v>2.3306933907581151E-2</v>
      </c>
      <c r="CJ1135" s="17">
        <v>0</v>
      </c>
      <c r="CK1135" s="16"/>
      <c r="CL1135" s="16"/>
      <c r="CM1135" s="17"/>
      <c r="CN1135" s="16">
        <v>0</v>
      </c>
      <c r="CO1135" s="16">
        <v>0.11800000000000001</v>
      </c>
      <c r="CP1135" s="17">
        <v>0</v>
      </c>
      <c r="CQ1135" s="16">
        <v>0</v>
      </c>
      <c r="CR1135" s="16">
        <v>0.11800000000000001</v>
      </c>
      <c r="CS1135" s="17">
        <v>0</v>
      </c>
      <c r="CT1135" s="16">
        <v>0</v>
      </c>
      <c r="CU1135" s="16">
        <v>0.11800000000000001</v>
      </c>
      <c r="CV1135" s="17">
        <v>0</v>
      </c>
      <c r="CW1135" s="16">
        <v>0</v>
      </c>
      <c r="CX1135" s="16">
        <v>3.6657775807214807E-3</v>
      </c>
      <c r="CY1135" s="17">
        <v>0</v>
      </c>
      <c r="CZ1135" s="16">
        <v>0</v>
      </c>
      <c r="DA1135" s="16">
        <v>3.6657775807214807E-3</v>
      </c>
      <c r="DB1135" s="17">
        <v>0</v>
      </c>
      <c r="DC1135" s="16">
        <v>0</v>
      </c>
      <c r="DD1135" s="16">
        <v>3.6657775807214807E-3</v>
      </c>
      <c r="DE1135" s="17">
        <v>0</v>
      </c>
      <c r="DF1135" s="14">
        <v>0</v>
      </c>
      <c r="DG1135" s="14">
        <v>1</v>
      </c>
      <c r="DH1135" s="15">
        <v>0</v>
      </c>
      <c r="DI1135" s="14">
        <v>0</v>
      </c>
      <c r="DJ1135" s="14">
        <v>1</v>
      </c>
      <c r="DK1135" s="15">
        <v>0</v>
      </c>
      <c r="DL1135" s="14">
        <v>0</v>
      </c>
      <c r="DM1135" s="14">
        <v>1</v>
      </c>
      <c r="DN1135" s="15">
        <v>0</v>
      </c>
      <c r="DO1135" s="14">
        <v>0</v>
      </c>
      <c r="DP1135" s="14">
        <v>1</v>
      </c>
      <c r="DQ1135" s="15">
        <v>0</v>
      </c>
      <c r="DR1135" s="82"/>
      <c r="DS1135" s="82"/>
      <c r="DT1135" s="15">
        <v>0</v>
      </c>
      <c r="DU1135" s="82"/>
      <c r="DV1135" s="82"/>
      <c r="DW1135" s="15">
        <v>0</v>
      </c>
      <c r="DX1135" s="82"/>
      <c r="DY1135" s="82"/>
      <c r="DZ1135" s="15">
        <v>0</v>
      </c>
      <c r="EA1135" s="109">
        <v>1</v>
      </c>
      <c r="EB1135" s="104">
        <v>0.65</v>
      </c>
      <c r="ED1135" s="109">
        <v>1</v>
      </c>
      <c r="EE1135" s="104">
        <v>0.65</v>
      </c>
      <c r="EG1135" s="109">
        <v>1</v>
      </c>
      <c r="EH1135" s="104">
        <v>0.65</v>
      </c>
      <c r="EJ1135" s="109">
        <v>1</v>
      </c>
      <c r="EK1135" s="104">
        <v>0.65</v>
      </c>
      <c r="EM1135" s="109">
        <v>1</v>
      </c>
      <c r="EN1135" s="104">
        <v>0.9</v>
      </c>
      <c r="EP1135" s="109">
        <v>1</v>
      </c>
      <c r="EQ1135" s="104">
        <v>0.9</v>
      </c>
      <c r="ES1135" s="109">
        <v>1</v>
      </c>
      <c r="ET1135" s="104">
        <v>0.9</v>
      </c>
    </row>
    <row r="1136" spans="1:150" x14ac:dyDescent="0.25">
      <c r="A1136" t="s">
        <v>1578</v>
      </c>
      <c r="B1136" s="93">
        <v>1.2189015219037399E-3</v>
      </c>
      <c r="C1136" s="13">
        <v>8.2658104951707703</v>
      </c>
      <c r="D1136" s="13">
        <v>3.4299440297121682</v>
      </c>
      <c r="E1136" s="13">
        <v>0</v>
      </c>
      <c r="F1136" s="13">
        <v>3.4299440297121682</v>
      </c>
      <c r="G1136" s="13">
        <v>1.241932956681668E-2</v>
      </c>
      <c r="H1136" s="13">
        <v>3.4838970819994382E-2</v>
      </c>
      <c r="I1136" s="13">
        <v>1.1390748591046045E-2</v>
      </c>
      <c r="J1136" s="14">
        <v>0</v>
      </c>
      <c r="K1136" s="14">
        <v>0.9900000000000001</v>
      </c>
      <c r="L1136" s="15">
        <v>0</v>
      </c>
      <c r="M1136" s="14">
        <v>0</v>
      </c>
      <c r="N1136" s="14">
        <v>0.9900000000000001</v>
      </c>
      <c r="O1136" s="15">
        <v>0</v>
      </c>
      <c r="P1136" s="14">
        <v>0</v>
      </c>
      <c r="Q1136" s="14">
        <v>0.9900000000000001</v>
      </c>
      <c r="R1136" s="15">
        <v>0</v>
      </c>
      <c r="S1136" s="14">
        <v>0</v>
      </c>
      <c r="T1136" s="14">
        <v>0.9900000000000001</v>
      </c>
      <c r="U1136" s="15">
        <v>0</v>
      </c>
      <c r="V1136" s="16">
        <v>0</v>
      </c>
      <c r="W1136" s="16">
        <v>0.62392393666511126</v>
      </c>
      <c r="X1136" s="17">
        <v>0</v>
      </c>
      <c r="Y1136" s="16">
        <v>0</v>
      </c>
      <c r="Z1136" s="16">
        <v>0.62392393666511126</v>
      </c>
      <c r="AA1136" s="17">
        <v>0</v>
      </c>
      <c r="AB1136" s="16">
        <v>0</v>
      </c>
      <c r="AC1136" s="16">
        <v>0.62392393666511126</v>
      </c>
      <c r="AD1136" s="17">
        <v>0</v>
      </c>
      <c r="AE1136" s="16">
        <v>0</v>
      </c>
      <c r="AF1136" s="16">
        <v>0.62392393666511126</v>
      </c>
      <c r="AG1136" s="17">
        <v>0</v>
      </c>
      <c r="AH1136" s="13">
        <v>0</v>
      </c>
      <c r="AI1136" s="16">
        <v>0</v>
      </c>
      <c r="AJ1136" s="16">
        <v>3.0515089012540929E-2</v>
      </c>
      <c r="AK1136" s="17">
        <v>0</v>
      </c>
      <c r="AL1136" s="16">
        <v>0</v>
      </c>
      <c r="AM1136" s="16">
        <v>3.0515089012540929E-2</v>
      </c>
      <c r="AN1136" s="17">
        <v>0</v>
      </c>
      <c r="AO1136" s="16">
        <v>0</v>
      </c>
      <c r="AP1136" s="16">
        <v>3.0515089012540929E-2</v>
      </c>
      <c r="AQ1136" s="17">
        <v>0</v>
      </c>
      <c r="AR1136" s="16">
        <v>0</v>
      </c>
      <c r="AS1136" s="16">
        <v>3.4563701432491498E-3</v>
      </c>
      <c r="AT1136" s="17">
        <v>0</v>
      </c>
      <c r="AU1136" s="16">
        <v>0</v>
      </c>
      <c r="AV1136" s="16">
        <v>3.4563701432491498E-3</v>
      </c>
      <c r="AW1136" s="17">
        <v>0</v>
      </c>
      <c r="AX1136" s="16">
        <v>0</v>
      </c>
      <c r="AY1136" s="16">
        <v>3.4563701432491498E-3</v>
      </c>
      <c r="AZ1136" s="17">
        <v>0</v>
      </c>
      <c r="BA1136" s="16">
        <v>0</v>
      </c>
      <c r="BB1136" s="16">
        <v>8.8070039835562303E-3</v>
      </c>
      <c r="BC1136" s="17">
        <v>0</v>
      </c>
      <c r="BD1136" s="16">
        <v>0</v>
      </c>
      <c r="BE1136" s="16">
        <v>8.8070039835562303E-3</v>
      </c>
      <c r="BF1136" s="17">
        <v>0</v>
      </c>
      <c r="BG1136" s="16">
        <v>0.44347574291108599</v>
      </c>
      <c r="BH1136" s="16">
        <v>8.8070039835562303E-3</v>
      </c>
      <c r="BI1136" s="17">
        <v>1.3396307133348797E-2</v>
      </c>
      <c r="BJ1136" s="16">
        <v>0</v>
      </c>
      <c r="BK1136" s="16">
        <v>9.1437224356822663E-3</v>
      </c>
      <c r="BL1136" s="17">
        <v>0</v>
      </c>
      <c r="BM1136" s="16">
        <v>0.44347574291108599</v>
      </c>
      <c r="BN1136" s="16">
        <v>9.1437224356822663E-3</v>
      </c>
      <c r="BO1136" s="17">
        <v>1.3908488552883565E-2</v>
      </c>
      <c r="BP1136" s="16">
        <v>0.555926961224391</v>
      </c>
      <c r="BQ1136" s="16">
        <v>9.1437224356822663E-3</v>
      </c>
      <c r="BR1136" s="17">
        <v>1.7435234959353854E-2</v>
      </c>
      <c r="BS1136" s="16">
        <v>0.50833812195280803</v>
      </c>
      <c r="BT1136" s="16">
        <v>6.6174682503966006E-2</v>
      </c>
      <c r="BU1136" s="17">
        <v>0.11538027762848753</v>
      </c>
      <c r="BV1136" s="16">
        <v>0</v>
      </c>
      <c r="BW1136" s="16">
        <v>6.6174682503966006E-2</v>
      </c>
      <c r="BX1136" s="17">
        <v>0</v>
      </c>
      <c r="BY1136" s="16">
        <v>2.6173597733344805E-2</v>
      </c>
      <c r="BZ1136" s="16">
        <v>6.6174682503966006E-2</v>
      </c>
      <c r="CA1136" s="17">
        <v>5.9407643113770486E-3</v>
      </c>
      <c r="CB1136" s="16">
        <v>0</v>
      </c>
      <c r="CC1136" s="16">
        <v>1.129724079918586E-2</v>
      </c>
      <c r="CD1136" s="17">
        <v>0</v>
      </c>
      <c r="CE1136" s="16">
        <v>0</v>
      </c>
      <c r="CF1136" s="16">
        <v>1.129724079918586E-2</v>
      </c>
      <c r="CG1136" s="17">
        <v>0</v>
      </c>
      <c r="CH1136" s="16">
        <v>0</v>
      </c>
      <c r="CI1136" s="16">
        <v>1.129724079918586E-2</v>
      </c>
      <c r="CJ1136" s="17">
        <v>0</v>
      </c>
      <c r="CK1136" s="16"/>
      <c r="CL1136" s="16"/>
      <c r="CM1136" s="17"/>
      <c r="CN1136" s="16">
        <v>0</v>
      </c>
      <c r="CO1136" s="16">
        <v>0.11800000000000004</v>
      </c>
      <c r="CP1136" s="17">
        <v>0</v>
      </c>
      <c r="CQ1136" s="16">
        <v>0</v>
      </c>
      <c r="CR1136" s="16">
        <v>0.11800000000000004</v>
      </c>
      <c r="CS1136" s="17">
        <v>0</v>
      </c>
      <c r="CT1136" s="16">
        <v>0</v>
      </c>
      <c r="CU1136" s="16">
        <v>0.11800000000000004</v>
      </c>
      <c r="CV1136" s="17">
        <v>0</v>
      </c>
      <c r="CW1136" s="16">
        <v>0</v>
      </c>
      <c r="CX1136" s="16">
        <v>3.6279057977236838E-3</v>
      </c>
      <c r="CY1136" s="17">
        <v>0</v>
      </c>
      <c r="CZ1136" s="16">
        <v>0</v>
      </c>
      <c r="DA1136" s="16">
        <v>3.6279057977236838E-3</v>
      </c>
      <c r="DB1136" s="17">
        <v>0</v>
      </c>
      <c r="DC1136" s="16">
        <v>0</v>
      </c>
      <c r="DD1136" s="16">
        <v>3.6279057977236838E-3</v>
      </c>
      <c r="DE1136" s="17">
        <v>0</v>
      </c>
      <c r="DF1136" s="14">
        <v>0</v>
      </c>
      <c r="DG1136" s="14">
        <v>1</v>
      </c>
      <c r="DH1136" s="15">
        <v>0</v>
      </c>
      <c r="DI1136" s="14">
        <v>0</v>
      </c>
      <c r="DJ1136" s="14">
        <v>1</v>
      </c>
      <c r="DK1136" s="15">
        <v>0</v>
      </c>
      <c r="DL1136" s="14">
        <v>0</v>
      </c>
      <c r="DM1136" s="14">
        <v>1</v>
      </c>
      <c r="DN1136" s="15">
        <v>0</v>
      </c>
      <c r="DO1136" s="14">
        <v>0</v>
      </c>
      <c r="DP1136" s="14">
        <v>1</v>
      </c>
      <c r="DQ1136" s="15">
        <v>0</v>
      </c>
      <c r="DR1136" s="82"/>
      <c r="DS1136" s="82"/>
      <c r="DT1136" s="15">
        <v>0</v>
      </c>
      <c r="DU1136" s="82"/>
      <c r="DV1136" s="82"/>
      <c r="DW1136" s="15">
        <v>0</v>
      </c>
      <c r="DX1136" s="82"/>
      <c r="DY1136" s="82"/>
      <c r="DZ1136" s="15">
        <v>0</v>
      </c>
      <c r="EA1136" s="109">
        <v>1</v>
      </c>
      <c r="EB1136" s="104">
        <v>0.65</v>
      </c>
      <c r="ED1136" s="109">
        <v>1</v>
      </c>
      <c r="EE1136" s="104">
        <v>0.65</v>
      </c>
      <c r="EG1136" s="109">
        <v>1</v>
      </c>
      <c r="EH1136" s="104">
        <v>0.65</v>
      </c>
      <c r="EJ1136" s="109">
        <v>1</v>
      </c>
      <c r="EK1136" s="104">
        <v>0.65</v>
      </c>
      <c r="EM1136" s="109">
        <v>1</v>
      </c>
      <c r="EN1136" s="104">
        <v>0.9</v>
      </c>
      <c r="EP1136" s="109">
        <v>1</v>
      </c>
      <c r="EQ1136" s="104">
        <v>0.9</v>
      </c>
      <c r="ES1136" s="109">
        <v>1</v>
      </c>
      <c r="ET1136" s="104">
        <v>0.9</v>
      </c>
    </row>
    <row r="1137" spans="1:150" x14ac:dyDescent="0.25">
      <c r="A1137" t="s">
        <v>1009</v>
      </c>
      <c r="B1137" s="93">
        <v>3.1409710627856901E-3</v>
      </c>
      <c r="C1137" s="13">
        <v>4.5016836496585597</v>
      </c>
      <c r="D1137" s="13">
        <v>3.0877352041957691</v>
      </c>
      <c r="E1137" s="13">
        <v>0.109768264059747</v>
      </c>
      <c r="F1137" s="13">
        <v>3.1975034682555159</v>
      </c>
      <c r="G1137" s="13">
        <v>3.1242254569331333E-2</v>
      </c>
      <c r="H1137" s="13">
        <v>1.8650264258212573E-2</v>
      </c>
      <c r="I1137" s="13">
        <v>3.2689683676327724E-3</v>
      </c>
      <c r="J1137" s="14">
        <v>0</v>
      </c>
      <c r="K1137" s="14">
        <v>0.99000000000000066</v>
      </c>
      <c r="L1137" s="15">
        <v>0</v>
      </c>
      <c r="M1137" s="14">
        <v>0</v>
      </c>
      <c r="N1137" s="14">
        <v>0.99000000000000066</v>
      </c>
      <c r="O1137" s="15">
        <v>0</v>
      </c>
      <c r="P1137" s="14">
        <v>0</v>
      </c>
      <c r="Q1137" s="14">
        <v>0.99000000000000066</v>
      </c>
      <c r="R1137" s="15">
        <v>0</v>
      </c>
      <c r="S1137" s="14">
        <v>0</v>
      </c>
      <c r="T1137" s="14">
        <v>0.99000000000000066</v>
      </c>
      <c r="U1137" s="15">
        <v>0</v>
      </c>
      <c r="V1137" s="16">
        <v>0</v>
      </c>
      <c r="W1137" s="16">
        <v>0.6305817184409116</v>
      </c>
      <c r="X1137" s="17">
        <v>0</v>
      </c>
      <c r="Y1137" s="16">
        <v>0</v>
      </c>
      <c r="Z1137" s="16">
        <v>0.6305817184409116</v>
      </c>
      <c r="AA1137" s="17">
        <v>0</v>
      </c>
      <c r="AB1137" s="16">
        <v>0</v>
      </c>
      <c r="AC1137" s="16">
        <v>0.6305817184409116</v>
      </c>
      <c r="AD1137" s="17">
        <v>0</v>
      </c>
      <c r="AE1137" s="16">
        <v>0</v>
      </c>
      <c r="AF1137" s="16">
        <v>0.6305817184409116</v>
      </c>
      <c r="AG1137" s="17">
        <v>0</v>
      </c>
      <c r="AH1137" s="13">
        <v>0.109768264059747</v>
      </c>
      <c r="AI1137" s="16">
        <v>1</v>
      </c>
      <c r="AJ1137" s="16">
        <v>2.2419039591420224E-2</v>
      </c>
      <c r="AK1137" s="17">
        <v>6.9224057790686952E-2</v>
      </c>
      <c r="AL1137" s="16">
        <v>0</v>
      </c>
      <c r="AM1137" s="16">
        <v>2.2419039591420224E-2</v>
      </c>
      <c r="AN1137" s="17">
        <v>0</v>
      </c>
      <c r="AO1137" s="16">
        <v>0</v>
      </c>
      <c r="AP1137" s="16">
        <v>2.2419039591420224E-2</v>
      </c>
      <c r="AQ1137" s="17">
        <v>0</v>
      </c>
      <c r="AR1137" s="16">
        <v>0</v>
      </c>
      <c r="AS1137" s="16">
        <v>2.434926295920019E-3</v>
      </c>
      <c r="AT1137" s="17">
        <v>0</v>
      </c>
      <c r="AU1137" s="16">
        <v>0</v>
      </c>
      <c r="AV1137" s="16">
        <v>2.434926295920019E-3</v>
      </c>
      <c r="AW1137" s="17">
        <v>0</v>
      </c>
      <c r="AX1137" s="16">
        <v>0</v>
      </c>
      <c r="AY1137" s="16">
        <v>2.434926295920019E-3</v>
      </c>
      <c r="AZ1137" s="17">
        <v>0</v>
      </c>
      <c r="BA1137" s="16">
        <v>0</v>
      </c>
      <c r="BB1137" s="16">
        <v>5.3123512297608795E-3</v>
      </c>
      <c r="BC1137" s="17">
        <v>0</v>
      </c>
      <c r="BD1137" s="16">
        <v>0</v>
      </c>
      <c r="BE1137" s="16">
        <v>5.3123512297608795E-3</v>
      </c>
      <c r="BF1137" s="17">
        <v>0</v>
      </c>
      <c r="BG1137" s="16">
        <v>0.58969926006770701</v>
      </c>
      <c r="BH1137" s="16">
        <v>5.3123512297608795E-3</v>
      </c>
      <c r="BI1137" s="17">
        <v>9.6729159290381162E-3</v>
      </c>
      <c r="BJ1137" s="16">
        <v>0</v>
      </c>
      <c r="BK1137" s="16">
        <v>5.5941809512292211E-3</v>
      </c>
      <c r="BL1137" s="17">
        <v>0</v>
      </c>
      <c r="BM1137" s="16">
        <v>0.58969926006770701</v>
      </c>
      <c r="BN1137" s="16">
        <v>5.5941809512292211E-3</v>
      </c>
      <c r="BO1137" s="17">
        <v>1.0186081396485986E-2</v>
      </c>
      <c r="BP1137" s="16">
        <v>0.40669662955325198</v>
      </c>
      <c r="BQ1137" s="16">
        <v>5.5941809512292211E-3</v>
      </c>
      <c r="BR1137" s="17">
        <v>7.0250130071899527E-3</v>
      </c>
      <c r="BS1137" s="16">
        <v>0.413005349835735</v>
      </c>
      <c r="BT1137" s="16">
        <v>3.9889781486845216E-2</v>
      </c>
      <c r="BU1137" s="17">
        <v>5.0869490041802815E-2</v>
      </c>
      <c r="BV1137" s="16">
        <v>0.40617347699533102</v>
      </c>
      <c r="BW1137" s="16">
        <v>3.9889781486845216E-2</v>
      </c>
      <c r="BX1137" s="17">
        <v>5.0028014531715556E-2</v>
      </c>
      <c r="BY1137" s="16">
        <v>0</v>
      </c>
      <c r="BZ1137" s="16">
        <v>3.9889781486845216E-2</v>
      </c>
      <c r="CA1137" s="17">
        <v>0</v>
      </c>
      <c r="CB1137" s="16">
        <v>0</v>
      </c>
      <c r="CC1137" s="16">
        <v>3.5355327811953254E-2</v>
      </c>
      <c r="CD1137" s="17">
        <v>0</v>
      </c>
      <c r="CE1137" s="16">
        <v>0</v>
      </c>
      <c r="CF1137" s="16">
        <v>3.5355327811953254E-2</v>
      </c>
      <c r="CG1137" s="17">
        <v>0</v>
      </c>
      <c r="CH1137" s="16">
        <v>0</v>
      </c>
      <c r="CI1137" s="16">
        <v>3.5355327811953254E-2</v>
      </c>
      <c r="CJ1137" s="17">
        <v>0</v>
      </c>
      <c r="CK1137" s="16"/>
      <c r="CL1137" s="16"/>
      <c r="CM1137" s="17"/>
      <c r="CN1137" s="16">
        <v>0</v>
      </c>
      <c r="CO1137" s="16">
        <v>0.11800000000000001</v>
      </c>
      <c r="CP1137" s="17">
        <v>0</v>
      </c>
      <c r="CQ1137" s="16">
        <v>0.34090604722023776</v>
      </c>
      <c r="CR1137" s="16">
        <v>0.11800000000000001</v>
      </c>
      <c r="CS1137" s="17">
        <v>0.12421005719236811</v>
      </c>
      <c r="CT1137" s="16">
        <v>0</v>
      </c>
      <c r="CU1137" s="16">
        <v>0.11800000000000001</v>
      </c>
      <c r="CV1137" s="17">
        <v>0</v>
      </c>
      <c r="CW1137" s="16">
        <v>0</v>
      </c>
      <c r="CX1137" s="16">
        <v>3.815133560157708E-3</v>
      </c>
      <c r="CY1137" s="17">
        <v>0</v>
      </c>
      <c r="CZ1137" s="16">
        <v>0</v>
      </c>
      <c r="DA1137" s="16">
        <v>3.815133560157708E-3</v>
      </c>
      <c r="DB1137" s="17">
        <v>0</v>
      </c>
      <c r="DC1137" s="16">
        <v>0</v>
      </c>
      <c r="DD1137" s="16">
        <v>3.815133560157708E-3</v>
      </c>
      <c r="DE1137" s="17">
        <v>0</v>
      </c>
      <c r="DF1137" s="14">
        <v>0</v>
      </c>
      <c r="DG1137" s="14">
        <v>1</v>
      </c>
      <c r="DH1137" s="15">
        <v>0</v>
      </c>
      <c r="DI1137" s="14">
        <v>0</v>
      </c>
      <c r="DJ1137" s="14">
        <v>1</v>
      </c>
      <c r="DK1137" s="15">
        <v>0</v>
      </c>
      <c r="DL1137" s="14">
        <v>0</v>
      </c>
      <c r="DM1137" s="14">
        <v>1</v>
      </c>
      <c r="DN1137" s="15">
        <v>0</v>
      </c>
      <c r="DO1137" s="14">
        <v>0</v>
      </c>
      <c r="DP1137" s="14">
        <v>1</v>
      </c>
      <c r="DQ1137" s="15">
        <v>0</v>
      </c>
      <c r="DR1137" s="82"/>
      <c r="DS1137" s="82"/>
      <c r="DT1137" s="15">
        <v>0</v>
      </c>
      <c r="DU1137" s="82"/>
      <c r="DV1137" s="82"/>
      <c r="DW1137" s="15">
        <v>3.1753294380000002E-3</v>
      </c>
      <c r="DX1137" s="82"/>
      <c r="DY1137" s="82"/>
      <c r="DZ1137" s="15">
        <v>0</v>
      </c>
      <c r="EA1137" s="109">
        <v>1</v>
      </c>
      <c r="EB1137" s="104">
        <v>0.65</v>
      </c>
      <c r="ED1137" s="109">
        <v>1</v>
      </c>
      <c r="EE1137" s="104">
        <v>0.65</v>
      </c>
      <c r="EG1137" s="109">
        <v>1</v>
      </c>
      <c r="EH1137" s="104">
        <v>0.65</v>
      </c>
      <c r="EJ1137" s="109">
        <v>1</v>
      </c>
      <c r="EK1137" s="104">
        <v>0.65</v>
      </c>
      <c r="EM1137" s="109">
        <v>1</v>
      </c>
      <c r="EN1137" s="104">
        <v>0.9</v>
      </c>
      <c r="EP1137" s="109">
        <v>1</v>
      </c>
      <c r="EQ1137" s="104">
        <v>0.9</v>
      </c>
      <c r="ES1137" s="109">
        <v>1</v>
      </c>
      <c r="ET1137" s="104">
        <v>0.9</v>
      </c>
    </row>
    <row r="1138" spans="1:150" x14ac:dyDescent="0.25">
      <c r="A1138" t="s">
        <v>1759</v>
      </c>
      <c r="B1138" s="93">
        <v>9.2633254897211503E-4</v>
      </c>
      <c r="C1138" s="13">
        <v>11.0576677928625</v>
      </c>
      <c r="D1138" s="13">
        <v>2.3962530823490544</v>
      </c>
      <c r="E1138" s="13">
        <v>7.0360231779286506E-2</v>
      </c>
      <c r="F1138" s="13">
        <v>2.4666133141283408</v>
      </c>
      <c r="G1138" s="13">
        <v>1.8999782943636981E-2</v>
      </c>
      <c r="H1138" s="13">
        <v>1.9032843244958072E-2</v>
      </c>
      <c r="I1138" s="13">
        <v>3.2630993725500535E-3</v>
      </c>
      <c r="J1138" s="14">
        <v>0</v>
      </c>
      <c r="K1138" s="14">
        <v>0.9900000000000001</v>
      </c>
      <c r="L1138" s="15">
        <v>0</v>
      </c>
      <c r="M1138" s="14">
        <v>0</v>
      </c>
      <c r="N1138" s="14">
        <v>0.9900000000000001</v>
      </c>
      <c r="O1138" s="15">
        <v>0</v>
      </c>
      <c r="P1138" s="14">
        <v>0</v>
      </c>
      <c r="Q1138" s="14">
        <v>0.9900000000000001</v>
      </c>
      <c r="R1138" s="15">
        <v>0</v>
      </c>
      <c r="S1138" s="14">
        <v>0</v>
      </c>
      <c r="T1138" s="14">
        <v>0.9900000000000001</v>
      </c>
      <c r="U1138" s="15">
        <v>0</v>
      </c>
      <c r="V1138" s="16">
        <v>0</v>
      </c>
      <c r="W1138" s="16">
        <v>0.62227444351784034</v>
      </c>
      <c r="X1138" s="17">
        <v>0</v>
      </c>
      <c r="Y1138" s="16">
        <v>0</v>
      </c>
      <c r="Z1138" s="16">
        <v>0.62227444351784034</v>
      </c>
      <c r="AA1138" s="17">
        <v>0</v>
      </c>
      <c r="AB1138" s="16">
        <v>0</v>
      </c>
      <c r="AC1138" s="16">
        <v>0.62227444351784034</v>
      </c>
      <c r="AD1138" s="17">
        <v>0</v>
      </c>
      <c r="AE1138" s="16">
        <v>0</v>
      </c>
      <c r="AF1138" s="16">
        <v>0.62227444351784034</v>
      </c>
      <c r="AG1138" s="17">
        <v>0</v>
      </c>
      <c r="AH1138" s="13">
        <v>7.0360231779286506E-2</v>
      </c>
      <c r="AI1138" s="16">
        <v>0</v>
      </c>
      <c r="AJ1138" s="16">
        <v>3.0313727303048116E-2</v>
      </c>
      <c r="AK1138" s="17">
        <v>0</v>
      </c>
      <c r="AL1138" s="16">
        <v>0</v>
      </c>
      <c r="AM1138" s="16">
        <v>3.0313727303048116E-2</v>
      </c>
      <c r="AN1138" s="17">
        <v>0</v>
      </c>
      <c r="AO1138" s="16">
        <v>0</v>
      </c>
      <c r="AP1138" s="16">
        <v>3.0313727303048116E-2</v>
      </c>
      <c r="AQ1138" s="17">
        <v>0</v>
      </c>
      <c r="AR1138" s="16">
        <v>0</v>
      </c>
      <c r="AS1138" s="16">
        <v>3.2671543637941666E-3</v>
      </c>
      <c r="AT1138" s="17">
        <v>0</v>
      </c>
      <c r="AU1138" s="16">
        <v>0</v>
      </c>
      <c r="AV1138" s="16">
        <v>3.2671543637941666E-3</v>
      </c>
      <c r="AW1138" s="17">
        <v>0</v>
      </c>
      <c r="AX1138" s="16">
        <v>0</v>
      </c>
      <c r="AY1138" s="16">
        <v>3.2671543637941666E-3</v>
      </c>
      <c r="AZ1138" s="17">
        <v>0</v>
      </c>
      <c r="BA1138" s="16">
        <v>0</v>
      </c>
      <c r="BB1138" s="16">
        <v>6.9431358560551994E-3</v>
      </c>
      <c r="BC1138" s="17">
        <v>0</v>
      </c>
      <c r="BD1138" s="16">
        <v>0</v>
      </c>
      <c r="BE1138" s="16">
        <v>6.9431358560551994E-3</v>
      </c>
      <c r="BF1138" s="17">
        <v>0</v>
      </c>
      <c r="BG1138" s="16">
        <v>0.51491332031272097</v>
      </c>
      <c r="BH1138" s="16">
        <v>6.9431358560551994E-3</v>
      </c>
      <c r="BI1138" s="17">
        <v>8.5668758743396127E-3</v>
      </c>
      <c r="BJ1138" s="16">
        <v>0</v>
      </c>
      <c r="BK1138" s="16">
        <v>7.1798827729952913E-3</v>
      </c>
      <c r="BL1138" s="17">
        <v>0</v>
      </c>
      <c r="BM1138" s="16">
        <v>0.51491332031272197</v>
      </c>
      <c r="BN1138" s="16">
        <v>7.1798827729952913E-3</v>
      </c>
      <c r="BO1138" s="17">
        <v>8.8589890481427253E-3</v>
      </c>
      <c r="BP1138" s="16">
        <v>0.45675577146920399</v>
      </c>
      <c r="BQ1138" s="16">
        <v>7.1798827729952913E-3</v>
      </c>
      <c r="BR1138" s="17">
        <v>7.8583991081531256E-3</v>
      </c>
      <c r="BS1138" s="16">
        <v>0.2004655861554</v>
      </c>
      <c r="BT1138" s="16">
        <v>5.1700673563829097E-2</v>
      </c>
      <c r="BU1138" s="17">
        <v>2.4835260167680066E-2</v>
      </c>
      <c r="BV1138" s="16">
        <v>0</v>
      </c>
      <c r="BW1138" s="16">
        <v>5.1700673563829097E-2</v>
      </c>
      <c r="BX1138" s="17">
        <v>0</v>
      </c>
      <c r="BY1138" s="16">
        <v>0</v>
      </c>
      <c r="BZ1138" s="16">
        <v>5.1700673563829097E-2</v>
      </c>
      <c r="CA1138" s="17">
        <v>0</v>
      </c>
      <c r="CB1138" s="16">
        <v>0</v>
      </c>
      <c r="CC1138" s="16">
        <v>2.7845399962196787E-2</v>
      </c>
      <c r="CD1138" s="17">
        <v>0</v>
      </c>
      <c r="CE1138" s="16">
        <v>0</v>
      </c>
      <c r="CF1138" s="16">
        <v>2.7845399962196787E-2</v>
      </c>
      <c r="CG1138" s="17">
        <v>0</v>
      </c>
      <c r="CH1138" s="16">
        <v>0</v>
      </c>
      <c r="CI1138" s="16">
        <v>2.7845399962196787E-2</v>
      </c>
      <c r="CJ1138" s="17">
        <v>0</v>
      </c>
      <c r="CK1138" s="16"/>
      <c r="CL1138" s="16"/>
      <c r="CM1138" s="17"/>
      <c r="CN1138" s="16">
        <v>0</v>
      </c>
      <c r="CO1138" s="16">
        <v>0.11800000000000002</v>
      </c>
      <c r="CP1138" s="17">
        <v>0</v>
      </c>
      <c r="CQ1138" s="16">
        <v>0</v>
      </c>
      <c r="CR1138" s="16">
        <v>0.11800000000000002</v>
      </c>
      <c r="CS1138" s="17">
        <v>0</v>
      </c>
      <c r="CT1138" s="16">
        <v>0</v>
      </c>
      <c r="CU1138" s="16">
        <v>0.11800000000000002</v>
      </c>
      <c r="CV1138" s="17">
        <v>0</v>
      </c>
      <c r="CW1138" s="16">
        <v>0</v>
      </c>
      <c r="CX1138" s="16">
        <v>3.7250818781896502E-3</v>
      </c>
      <c r="CY1138" s="17">
        <v>0</v>
      </c>
      <c r="CZ1138" s="16">
        <v>0</v>
      </c>
      <c r="DA1138" s="16">
        <v>3.7250818781896502E-3</v>
      </c>
      <c r="DB1138" s="17">
        <v>0</v>
      </c>
      <c r="DC1138" s="16">
        <v>0</v>
      </c>
      <c r="DD1138" s="16">
        <v>3.7250818781896502E-3</v>
      </c>
      <c r="DE1138" s="17">
        <v>0</v>
      </c>
      <c r="DF1138" s="14">
        <v>0</v>
      </c>
      <c r="DG1138" s="14">
        <v>1</v>
      </c>
      <c r="DH1138" s="15">
        <v>0</v>
      </c>
      <c r="DI1138" s="14">
        <v>0</v>
      </c>
      <c r="DJ1138" s="14">
        <v>1</v>
      </c>
      <c r="DK1138" s="15">
        <v>0</v>
      </c>
      <c r="DL1138" s="14">
        <v>0</v>
      </c>
      <c r="DM1138" s="14">
        <v>1</v>
      </c>
      <c r="DN1138" s="15">
        <v>0</v>
      </c>
      <c r="DO1138" s="14">
        <v>0</v>
      </c>
      <c r="DP1138" s="14">
        <v>1</v>
      </c>
      <c r="DQ1138" s="15">
        <v>0</v>
      </c>
      <c r="DR1138" s="82"/>
      <c r="DS1138" s="82"/>
      <c r="DT1138" s="15">
        <v>0</v>
      </c>
      <c r="DU1138" s="82"/>
      <c r="DV1138" s="82"/>
      <c r="DW1138" s="15">
        <v>0</v>
      </c>
      <c r="DX1138" s="82"/>
      <c r="DY1138" s="82"/>
      <c r="DZ1138" s="15">
        <v>0</v>
      </c>
      <c r="EA1138" s="109">
        <v>1</v>
      </c>
      <c r="EB1138" s="104">
        <v>0.65</v>
      </c>
      <c r="ED1138" s="109">
        <v>1</v>
      </c>
      <c r="EE1138" s="104">
        <v>0.65</v>
      </c>
      <c r="EG1138" s="109">
        <v>1</v>
      </c>
      <c r="EH1138" s="104">
        <v>0.65</v>
      </c>
      <c r="EJ1138" s="109">
        <v>1</v>
      </c>
      <c r="EK1138" s="104">
        <v>0.65</v>
      </c>
      <c r="EM1138" s="109">
        <v>1</v>
      </c>
      <c r="EN1138" s="104">
        <v>0.9</v>
      </c>
      <c r="EP1138" s="109">
        <v>1</v>
      </c>
      <c r="EQ1138" s="104">
        <v>0.9</v>
      </c>
      <c r="ES1138" s="109">
        <v>1</v>
      </c>
      <c r="ET1138" s="104">
        <v>0.9</v>
      </c>
    </row>
    <row r="1139" spans="1:150" x14ac:dyDescent="0.25">
      <c r="A1139" t="s">
        <v>1322</v>
      </c>
      <c r="B1139" s="93">
        <v>1.9316351131742999E-3</v>
      </c>
      <c r="C1139" s="13">
        <v>1.47094570898192</v>
      </c>
      <c r="D1139" s="13">
        <v>0.54072382957658793</v>
      </c>
      <c r="E1139" s="13">
        <v>0</v>
      </c>
      <c r="F1139" s="13">
        <v>0.54072382957658793</v>
      </c>
      <c r="G1139" s="13">
        <v>4.5151392055116195E-3</v>
      </c>
      <c r="H1139" s="13">
        <v>3.8493462191978344E-3</v>
      </c>
      <c r="I1139" s="13">
        <v>9.5958064188828636E-4</v>
      </c>
      <c r="J1139" s="14">
        <v>0</v>
      </c>
      <c r="K1139" s="14">
        <v>0.99000000000000044</v>
      </c>
      <c r="L1139" s="15">
        <v>0</v>
      </c>
      <c r="M1139" s="14">
        <v>0</v>
      </c>
      <c r="N1139" s="14">
        <v>0.99000000000000044</v>
      </c>
      <c r="O1139" s="15">
        <v>0</v>
      </c>
      <c r="P1139" s="14">
        <v>0</v>
      </c>
      <c r="Q1139" s="14">
        <v>0.99000000000000044</v>
      </c>
      <c r="R1139" s="15">
        <v>0</v>
      </c>
      <c r="S1139" s="14">
        <v>0</v>
      </c>
      <c r="T1139" s="14">
        <v>0.99000000000000044</v>
      </c>
      <c r="U1139" s="15">
        <v>0</v>
      </c>
      <c r="V1139" s="16">
        <v>0</v>
      </c>
      <c r="W1139" s="16">
        <v>0.63053271922566567</v>
      </c>
      <c r="X1139" s="17">
        <v>0</v>
      </c>
      <c r="Y1139" s="16">
        <v>0</v>
      </c>
      <c r="Z1139" s="16">
        <v>0.63053271922566567</v>
      </c>
      <c r="AA1139" s="17">
        <v>0</v>
      </c>
      <c r="AB1139" s="16">
        <v>0</v>
      </c>
      <c r="AC1139" s="16">
        <v>0.63053271922566567</v>
      </c>
      <c r="AD1139" s="17">
        <v>0</v>
      </c>
      <c r="AE1139" s="16">
        <v>0</v>
      </c>
      <c r="AF1139" s="16">
        <v>0.63053271922566567</v>
      </c>
      <c r="AG1139" s="17">
        <v>0</v>
      </c>
      <c r="AH1139" s="13">
        <v>0</v>
      </c>
      <c r="AI1139" s="16">
        <v>0</v>
      </c>
      <c r="AJ1139" s="16">
        <v>2.563236248487942E-2</v>
      </c>
      <c r="AK1139" s="17">
        <v>0</v>
      </c>
      <c r="AL1139" s="16">
        <v>0</v>
      </c>
      <c r="AM1139" s="16">
        <v>2.563236248487942E-2</v>
      </c>
      <c r="AN1139" s="17">
        <v>0</v>
      </c>
      <c r="AO1139" s="16">
        <v>0</v>
      </c>
      <c r="AP1139" s="16">
        <v>2.563236248487942E-2</v>
      </c>
      <c r="AQ1139" s="17">
        <v>0</v>
      </c>
      <c r="AR1139" s="16">
        <v>0</v>
      </c>
      <c r="AS1139" s="16">
        <v>2.816537734009807E-3</v>
      </c>
      <c r="AT1139" s="17">
        <v>0</v>
      </c>
      <c r="AU1139" s="16">
        <v>0</v>
      </c>
      <c r="AV1139" s="16">
        <v>2.816537734009807E-3</v>
      </c>
      <c r="AW1139" s="17">
        <v>0</v>
      </c>
      <c r="AX1139" s="16">
        <v>0</v>
      </c>
      <c r="AY1139" s="16">
        <v>2.816537734009807E-3</v>
      </c>
      <c r="AZ1139" s="17">
        <v>0</v>
      </c>
      <c r="BA1139" s="16">
        <v>0</v>
      </c>
      <c r="BB1139" s="16">
        <v>6.1594827187593792E-3</v>
      </c>
      <c r="BC1139" s="17">
        <v>0</v>
      </c>
      <c r="BD1139" s="16">
        <v>1</v>
      </c>
      <c r="BE1139" s="16">
        <v>6.1594827187593792E-3</v>
      </c>
      <c r="BF1139" s="17">
        <v>3.3305790838983854E-3</v>
      </c>
      <c r="BG1139" s="16">
        <v>0</v>
      </c>
      <c r="BH1139" s="16">
        <v>6.1594827187593792E-3</v>
      </c>
      <c r="BI1139" s="17">
        <v>0</v>
      </c>
      <c r="BJ1139" s="16">
        <v>1</v>
      </c>
      <c r="BK1139" s="16">
        <v>6.3933428849961664E-3</v>
      </c>
      <c r="BL1139" s="17">
        <v>3.4570328485713587E-3</v>
      </c>
      <c r="BM1139" s="16">
        <v>0</v>
      </c>
      <c r="BN1139" s="16">
        <v>6.3933428849961664E-3</v>
      </c>
      <c r="BO1139" s="17">
        <v>0</v>
      </c>
      <c r="BP1139" s="16">
        <v>0</v>
      </c>
      <c r="BQ1139" s="16">
        <v>6.3933428849961664E-3</v>
      </c>
      <c r="BR1139" s="17">
        <v>0</v>
      </c>
      <c r="BS1139" s="16">
        <v>0.10965732087227401</v>
      </c>
      <c r="BT1139" s="16">
        <v>4.5979954731938617E-2</v>
      </c>
      <c r="BU1139" s="17">
        <v>2.7263504475567024E-3</v>
      </c>
      <c r="BV1139" s="16">
        <v>0</v>
      </c>
      <c r="BW1139" s="16">
        <v>4.5979954731938617E-2</v>
      </c>
      <c r="BX1139" s="17">
        <v>0</v>
      </c>
      <c r="BY1139" s="16">
        <v>0</v>
      </c>
      <c r="BZ1139" s="16">
        <v>4.5979954731938617E-2</v>
      </c>
      <c r="CA1139" s="17">
        <v>0</v>
      </c>
      <c r="CB1139" s="16">
        <v>0</v>
      </c>
      <c r="CC1139" s="16">
        <v>2.8007631214041411E-2</v>
      </c>
      <c r="CD1139" s="17">
        <v>0</v>
      </c>
      <c r="CE1139" s="16">
        <v>0</v>
      </c>
      <c r="CF1139" s="16">
        <v>2.8007631214041411E-2</v>
      </c>
      <c r="CG1139" s="17">
        <v>0</v>
      </c>
      <c r="CH1139" s="16">
        <v>0</v>
      </c>
      <c r="CI1139" s="16">
        <v>2.8007631214041411E-2</v>
      </c>
      <c r="CJ1139" s="17">
        <v>0</v>
      </c>
      <c r="CK1139" s="16"/>
      <c r="CL1139" s="16"/>
      <c r="CM1139" s="17"/>
      <c r="CN1139" s="16">
        <v>0</v>
      </c>
      <c r="CO1139" s="16">
        <v>0.11800000000000002</v>
      </c>
      <c r="CP1139" s="17">
        <v>0</v>
      </c>
      <c r="CQ1139" s="16">
        <v>2.7281013807857319E-2</v>
      </c>
      <c r="CR1139" s="16">
        <v>0.11800000000000002</v>
      </c>
      <c r="CS1139" s="17">
        <v>1.7406763227881337E-3</v>
      </c>
      <c r="CT1139" s="16">
        <v>0</v>
      </c>
      <c r="CU1139" s="16">
        <v>0.11800000000000002</v>
      </c>
      <c r="CV1139" s="17">
        <v>0</v>
      </c>
      <c r="CW1139" s="16">
        <v>0.55555555555555558</v>
      </c>
      <c r="CX1139" s="16">
        <v>3.7464403763030124E-3</v>
      </c>
      <c r="CY1139" s="17">
        <v>1.1254386597527324E-3</v>
      </c>
      <c r="CZ1139" s="16">
        <v>0</v>
      </c>
      <c r="DA1139" s="16">
        <v>3.7464403763030124E-3</v>
      </c>
      <c r="DB1139" s="17">
        <v>0</v>
      </c>
      <c r="DC1139" s="16">
        <v>0</v>
      </c>
      <c r="DD1139" s="16">
        <v>3.7464403763030124E-3</v>
      </c>
      <c r="DE1139" s="17">
        <v>0</v>
      </c>
      <c r="DF1139" s="14">
        <v>0</v>
      </c>
      <c r="DG1139" s="14">
        <v>1</v>
      </c>
      <c r="DH1139" s="15">
        <v>0</v>
      </c>
      <c r="DI1139" s="14">
        <v>0</v>
      </c>
      <c r="DJ1139" s="14">
        <v>1</v>
      </c>
      <c r="DK1139" s="15">
        <v>0</v>
      </c>
      <c r="DL1139" s="14">
        <v>0</v>
      </c>
      <c r="DM1139" s="14">
        <v>1</v>
      </c>
      <c r="DN1139" s="15">
        <v>0</v>
      </c>
      <c r="DO1139" s="14">
        <v>0</v>
      </c>
      <c r="DP1139" s="14">
        <v>1</v>
      </c>
      <c r="DQ1139" s="15">
        <v>0</v>
      </c>
      <c r="DR1139" s="82"/>
      <c r="DS1139" s="82"/>
      <c r="DT1139" s="15">
        <v>0</v>
      </c>
      <c r="DU1139" s="82"/>
      <c r="DV1139" s="82"/>
      <c r="DW1139" s="15">
        <v>0</v>
      </c>
      <c r="DX1139" s="82"/>
      <c r="DY1139" s="82"/>
      <c r="DZ1139" s="15">
        <v>0</v>
      </c>
      <c r="EA1139" s="109">
        <v>1</v>
      </c>
      <c r="EB1139" s="104">
        <v>0.65</v>
      </c>
      <c r="ED1139" s="109">
        <v>1</v>
      </c>
      <c r="EE1139" s="104">
        <v>0.65</v>
      </c>
      <c r="EG1139" s="109">
        <v>1</v>
      </c>
      <c r="EH1139" s="104">
        <v>0.65</v>
      </c>
      <c r="EJ1139" s="109">
        <v>1</v>
      </c>
      <c r="EK1139" s="104">
        <v>0.65</v>
      </c>
      <c r="EM1139" s="109">
        <v>1</v>
      </c>
      <c r="EN1139" s="104">
        <v>0.9</v>
      </c>
      <c r="EP1139" s="109">
        <v>1</v>
      </c>
      <c r="EQ1139" s="104">
        <v>0.9</v>
      </c>
      <c r="ES1139" s="109">
        <v>1</v>
      </c>
      <c r="ET1139" s="104">
        <v>0.9</v>
      </c>
    </row>
    <row r="1140" spans="1:150" x14ac:dyDescent="0.25">
      <c r="A1140" t="s">
        <v>1044</v>
      </c>
      <c r="B1140" s="93">
        <v>2.9581230483017801E-3</v>
      </c>
      <c r="C1140" s="13">
        <v>3.8171605162966499E-2</v>
      </c>
      <c r="D1140" s="13">
        <v>3.5504948710769466E-2</v>
      </c>
      <c r="E1140" s="13">
        <v>0</v>
      </c>
      <c r="F1140" s="13">
        <v>3.5504948710769466E-2</v>
      </c>
      <c r="G1140" s="13">
        <v>1.6029498668616662E-4</v>
      </c>
      <c r="H1140" s="13">
        <v>3.9615721864989702E-4</v>
      </c>
      <c r="I1140" s="13">
        <v>5.6919984969127746E-5</v>
      </c>
      <c r="J1140" s="14">
        <v>0</v>
      </c>
      <c r="K1140" s="14">
        <v>0.98999999999999988</v>
      </c>
      <c r="L1140" s="15">
        <v>0</v>
      </c>
      <c r="M1140" s="14">
        <v>0</v>
      </c>
      <c r="N1140" s="14">
        <v>0.98999999999999988</v>
      </c>
      <c r="O1140" s="15">
        <v>0</v>
      </c>
      <c r="P1140" s="14">
        <v>0</v>
      </c>
      <c r="Q1140" s="14">
        <v>0.98999999999999988</v>
      </c>
      <c r="R1140" s="15">
        <v>0</v>
      </c>
      <c r="S1140" s="14">
        <v>0</v>
      </c>
      <c r="T1140" s="14">
        <v>0.98999999999999988</v>
      </c>
      <c r="U1140" s="15">
        <v>0</v>
      </c>
      <c r="V1140" s="16">
        <v>0</v>
      </c>
      <c r="W1140" s="16">
        <v>0.6021473581314668</v>
      </c>
      <c r="X1140" s="17">
        <v>0</v>
      </c>
      <c r="Y1140" s="16">
        <v>0</v>
      </c>
      <c r="Z1140" s="16">
        <v>0.6021473581314668</v>
      </c>
      <c r="AA1140" s="17">
        <v>0</v>
      </c>
      <c r="AB1140" s="16">
        <v>0</v>
      </c>
      <c r="AC1140" s="16">
        <v>0.6021473581314668</v>
      </c>
      <c r="AD1140" s="17">
        <v>0</v>
      </c>
      <c r="AE1140" s="16">
        <v>0</v>
      </c>
      <c r="AF1140" s="16">
        <v>0.6021473581314668</v>
      </c>
      <c r="AG1140" s="17">
        <v>0</v>
      </c>
      <c r="AH1140" s="13">
        <v>0</v>
      </c>
      <c r="AI1140" s="16">
        <v>0</v>
      </c>
      <c r="AJ1140" s="16">
        <v>3.6770297318211402E-2</v>
      </c>
      <c r="AK1140" s="17">
        <v>0</v>
      </c>
      <c r="AL1140" s="16">
        <v>0</v>
      </c>
      <c r="AM1140" s="16">
        <v>3.6770297318211402E-2</v>
      </c>
      <c r="AN1140" s="17">
        <v>0</v>
      </c>
      <c r="AO1140" s="16">
        <v>0</v>
      </c>
      <c r="AP1140" s="16">
        <v>3.6770297318211402E-2</v>
      </c>
      <c r="AQ1140" s="17">
        <v>0</v>
      </c>
      <c r="AR1140" s="16">
        <v>0</v>
      </c>
      <c r="AS1140" s="16">
        <v>3.8411494034160353E-3</v>
      </c>
      <c r="AT1140" s="17">
        <v>0</v>
      </c>
      <c r="AU1140" s="16">
        <v>0</v>
      </c>
      <c r="AV1140" s="16">
        <v>3.8411494034160353E-3</v>
      </c>
      <c r="AW1140" s="17">
        <v>0</v>
      </c>
      <c r="AX1140" s="16">
        <v>0</v>
      </c>
      <c r="AY1140" s="16">
        <v>3.8411494034160353E-3</v>
      </c>
      <c r="AZ1140" s="17">
        <v>0</v>
      </c>
      <c r="BA1140" s="16">
        <v>0</v>
      </c>
      <c r="BB1140" s="16">
        <v>9.8281607933353131E-3</v>
      </c>
      <c r="BC1140" s="17">
        <v>0</v>
      </c>
      <c r="BD1140" s="16">
        <v>0</v>
      </c>
      <c r="BE1140" s="16">
        <v>9.8281607933353131E-3</v>
      </c>
      <c r="BF1140" s="17">
        <v>0</v>
      </c>
      <c r="BG1140" s="16">
        <v>0</v>
      </c>
      <c r="BH1140" s="16">
        <v>9.8281607933353131E-3</v>
      </c>
      <c r="BI1140" s="17">
        <v>0</v>
      </c>
      <c r="BJ1140" s="16">
        <v>0</v>
      </c>
      <c r="BK1140" s="16">
        <v>9.7057720420004687E-3</v>
      </c>
      <c r="BL1140" s="17">
        <v>0</v>
      </c>
      <c r="BM1140" s="16">
        <v>0</v>
      </c>
      <c r="BN1140" s="16">
        <v>9.7057720420004687E-3</v>
      </c>
      <c r="BO1140" s="17">
        <v>0</v>
      </c>
      <c r="BP1140" s="16">
        <v>0</v>
      </c>
      <c r="BQ1140" s="16">
        <v>9.7057720420004687E-3</v>
      </c>
      <c r="BR1140" s="17">
        <v>0</v>
      </c>
      <c r="BS1140" s="16">
        <v>0</v>
      </c>
      <c r="BT1140" s="16">
        <v>7.2302274728683391E-2</v>
      </c>
      <c r="BU1140" s="17">
        <v>0</v>
      </c>
      <c r="BV1140" s="16">
        <v>0</v>
      </c>
      <c r="BW1140" s="16">
        <v>7.2302274728683391E-2</v>
      </c>
      <c r="BX1140" s="17">
        <v>0</v>
      </c>
      <c r="BY1140" s="16">
        <v>0</v>
      </c>
      <c r="BZ1140" s="16">
        <v>7.2302274728683391E-2</v>
      </c>
      <c r="CA1140" s="17">
        <v>0</v>
      </c>
      <c r="CB1140" s="16">
        <v>0</v>
      </c>
      <c r="CC1140" s="16">
        <v>1.43126579471431E-2</v>
      </c>
      <c r="CD1140" s="17">
        <v>0</v>
      </c>
      <c r="CE1140" s="16">
        <v>0</v>
      </c>
      <c r="CF1140" s="16">
        <v>1.43126579471431E-2</v>
      </c>
      <c r="CG1140" s="17">
        <v>0</v>
      </c>
      <c r="CH1140" s="16">
        <v>0</v>
      </c>
      <c r="CI1140" s="16">
        <v>1.43126579471431E-2</v>
      </c>
      <c r="CJ1140" s="17">
        <v>0</v>
      </c>
      <c r="CK1140" s="16"/>
      <c r="CL1140" s="16"/>
      <c r="CM1140" s="17"/>
      <c r="CN1140" s="16">
        <v>0</v>
      </c>
      <c r="CO1140" s="16">
        <v>0.11799999999999997</v>
      </c>
      <c r="CP1140" s="17">
        <v>0</v>
      </c>
      <c r="CQ1140" s="16">
        <v>0</v>
      </c>
      <c r="CR1140" s="16">
        <v>0.11799999999999997</v>
      </c>
      <c r="CS1140" s="17">
        <v>0</v>
      </c>
      <c r="CT1140" s="16">
        <v>0</v>
      </c>
      <c r="CU1140" s="16">
        <v>0.11799999999999997</v>
      </c>
      <c r="CV1140" s="17">
        <v>0</v>
      </c>
      <c r="CW1140" s="16">
        <v>0</v>
      </c>
      <c r="CX1140" s="16">
        <v>3.5323113715523265E-3</v>
      </c>
      <c r="CY1140" s="17">
        <v>0</v>
      </c>
      <c r="CZ1140" s="16">
        <v>0</v>
      </c>
      <c r="DA1140" s="16">
        <v>3.5323113715523265E-3</v>
      </c>
      <c r="DB1140" s="17">
        <v>0</v>
      </c>
      <c r="DC1140" s="16">
        <v>0</v>
      </c>
      <c r="DD1140" s="16">
        <v>3.5323113715523265E-3</v>
      </c>
      <c r="DE1140" s="17">
        <v>0</v>
      </c>
      <c r="DF1140" s="14">
        <v>0</v>
      </c>
      <c r="DG1140" s="14">
        <v>0.99999999999999989</v>
      </c>
      <c r="DH1140" s="15">
        <v>0</v>
      </c>
      <c r="DI1140" s="14">
        <v>0</v>
      </c>
      <c r="DJ1140" s="14">
        <v>0.99999999999999989</v>
      </c>
      <c r="DK1140" s="15">
        <v>0</v>
      </c>
      <c r="DL1140" s="14">
        <v>0</v>
      </c>
      <c r="DM1140" s="14">
        <v>0.99999999999999989</v>
      </c>
      <c r="DN1140" s="15">
        <v>0</v>
      </c>
      <c r="DO1140" s="14">
        <v>0</v>
      </c>
      <c r="DP1140" s="14">
        <v>0.99999999999999989</v>
      </c>
      <c r="DQ1140" s="15">
        <v>0</v>
      </c>
      <c r="DR1140" s="82"/>
      <c r="DS1140" s="82"/>
      <c r="DT1140" s="15">
        <v>0</v>
      </c>
      <c r="DU1140" s="82"/>
      <c r="DV1140" s="82"/>
      <c r="DW1140" s="15">
        <v>0</v>
      </c>
      <c r="DX1140" s="82"/>
      <c r="DY1140" s="82"/>
      <c r="DZ1140" s="15">
        <v>0</v>
      </c>
      <c r="EA1140" s="109">
        <v>1</v>
      </c>
      <c r="EB1140" s="104">
        <v>0.65</v>
      </c>
      <c r="ED1140" s="109">
        <v>1</v>
      </c>
      <c r="EE1140" s="104">
        <v>0.65</v>
      </c>
      <c r="EG1140" s="109">
        <v>1</v>
      </c>
      <c r="EH1140" s="104">
        <v>0.65</v>
      </c>
      <c r="EJ1140" s="109">
        <v>1</v>
      </c>
      <c r="EK1140" s="104">
        <v>0.65</v>
      </c>
      <c r="EM1140" s="109">
        <v>1</v>
      </c>
      <c r="EN1140" s="104">
        <v>0.9</v>
      </c>
      <c r="EP1140" s="109">
        <v>1</v>
      </c>
      <c r="EQ1140" s="104">
        <v>0.9</v>
      </c>
      <c r="ES1140" s="109">
        <v>1</v>
      </c>
      <c r="ET1140" s="104">
        <v>0.9</v>
      </c>
    </row>
    <row r="1141" spans="1:150" x14ac:dyDescent="0.25">
      <c r="A1141" t="s">
        <v>1269</v>
      </c>
      <c r="B1141" s="93">
        <v>2.0731553539444498E-3</v>
      </c>
      <c r="C1141" s="13">
        <v>10.001204635849801</v>
      </c>
      <c r="D1141" s="13">
        <v>5.4251558541969178</v>
      </c>
      <c r="E1141" s="13">
        <v>0.32716895035862298</v>
      </c>
      <c r="F1141" s="13">
        <v>5.7523248045555411</v>
      </c>
      <c r="G1141" s="13">
        <v>6.0994989880496099E-2</v>
      </c>
      <c r="H1141" s="13">
        <v>2.4327580143027099E-2</v>
      </c>
      <c r="I1141" s="13">
        <v>8.6463153165122018E-3</v>
      </c>
      <c r="J1141" s="14">
        <v>0</v>
      </c>
      <c r="K1141" s="14">
        <v>0.99000000000000032</v>
      </c>
      <c r="L1141" s="15">
        <v>0</v>
      </c>
      <c r="M1141" s="14">
        <v>0</v>
      </c>
      <c r="N1141" s="14">
        <v>0.99000000000000032</v>
      </c>
      <c r="O1141" s="15">
        <v>0</v>
      </c>
      <c r="P1141" s="14">
        <v>0</v>
      </c>
      <c r="Q1141" s="14">
        <v>0.99000000000000032</v>
      </c>
      <c r="R1141" s="15">
        <v>0</v>
      </c>
      <c r="S1141" s="14">
        <v>0</v>
      </c>
      <c r="T1141" s="14">
        <v>0.99000000000000032</v>
      </c>
      <c r="U1141" s="15">
        <v>0</v>
      </c>
      <c r="V1141" s="16">
        <v>0</v>
      </c>
      <c r="W1141" s="16">
        <v>0.62164040659055664</v>
      </c>
      <c r="X1141" s="17">
        <v>0</v>
      </c>
      <c r="Y1141" s="16">
        <v>0</v>
      </c>
      <c r="Z1141" s="16">
        <v>0.62164040659055664</v>
      </c>
      <c r="AA1141" s="17">
        <v>0</v>
      </c>
      <c r="AB1141" s="16">
        <v>0</v>
      </c>
      <c r="AC1141" s="16">
        <v>0.62164040659055664</v>
      </c>
      <c r="AD1141" s="17">
        <v>0</v>
      </c>
      <c r="AE1141" s="16">
        <v>0</v>
      </c>
      <c r="AF1141" s="16">
        <v>0.62164040659055664</v>
      </c>
      <c r="AG1141" s="17">
        <v>0</v>
      </c>
      <c r="AH1141" s="13">
        <v>0.32716895035862298</v>
      </c>
      <c r="AI1141" s="16">
        <v>0.55555555555555558</v>
      </c>
      <c r="AJ1141" s="16">
        <v>1.3814859400069089E-2</v>
      </c>
      <c r="AK1141" s="17">
        <v>4.1637647416217859E-2</v>
      </c>
      <c r="AL1141" s="16">
        <v>0</v>
      </c>
      <c r="AM1141" s="16">
        <v>1.3814859400069089E-2</v>
      </c>
      <c r="AN1141" s="17">
        <v>0</v>
      </c>
      <c r="AO1141" s="16">
        <v>0</v>
      </c>
      <c r="AP1141" s="16">
        <v>1.3814859400069089E-2</v>
      </c>
      <c r="AQ1141" s="17">
        <v>0</v>
      </c>
      <c r="AR1141" s="16">
        <v>1</v>
      </c>
      <c r="AS1141" s="16">
        <v>1.5714718589242248E-3</v>
      </c>
      <c r="AT1141" s="17">
        <v>8.5254797551484705E-3</v>
      </c>
      <c r="AU1141" s="16">
        <v>0</v>
      </c>
      <c r="AV1141" s="16">
        <v>1.5714718589242248E-3</v>
      </c>
      <c r="AW1141" s="17">
        <v>0</v>
      </c>
      <c r="AX1141" s="16">
        <v>0</v>
      </c>
      <c r="AY1141" s="16">
        <v>1.5714718589242248E-3</v>
      </c>
      <c r="AZ1141" s="17">
        <v>0</v>
      </c>
      <c r="BA1141" s="16">
        <v>0</v>
      </c>
      <c r="BB1141" s="16">
        <v>3.8149399839190606E-3</v>
      </c>
      <c r="BC1141" s="17">
        <v>0</v>
      </c>
      <c r="BD1141" s="16">
        <v>0.22112859925916101</v>
      </c>
      <c r="BE1141" s="16">
        <v>3.8149399839190606E-3</v>
      </c>
      <c r="BF1141" s="17">
        <v>4.5766198942480832E-3</v>
      </c>
      <c r="BG1141" s="16">
        <v>0.77887140074083805</v>
      </c>
      <c r="BH1141" s="16">
        <v>3.8149399839190606E-3</v>
      </c>
      <c r="BI1141" s="17">
        <v>1.6120024092920283E-2</v>
      </c>
      <c r="BJ1141" s="16">
        <v>0.22112859925916101</v>
      </c>
      <c r="BK1141" s="16">
        <v>3.9382904287084061E-3</v>
      </c>
      <c r="BL1141" s="17">
        <v>4.7245981329535136E-3</v>
      </c>
      <c r="BM1141" s="16">
        <v>0.77887140074083805</v>
      </c>
      <c r="BN1141" s="16">
        <v>3.9382904287084061E-3</v>
      </c>
      <c r="BO1141" s="17">
        <v>1.6641241241881564E-2</v>
      </c>
      <c r="BP1141" s="16">
        <v>0</v>
      </c>
      <c r="BQ1141" s="16">
        <v>3.9382904287084061E-3</v>
      </c>
      <c r="BR1141" s="17">
        <v>0</v>
      </c>
      <c r="BS1141" s="16">
        <v>0.65370696436920595</v>
      </c>
      <c r="BT1141" s="16">
        <v>2.8541718454699983E-2</v>
      </c>
      <c r="BU1141" s="17">
        <v>0.10122212461445376</v>
      </c>
      <c r="BV1141" s="16">
        <v>0.19831456921695301</v>
      </c>
      <c r="BW1141" s="16">
        <v>2.8541718454699983E-2</v>
      </c>
      <c r="BX1141" s="17">
        <v>3.0707676577241841E-2</v>
      </c>
      <c r="BY1141" s="16">
        <v>2.5569510104421E-2</v>
      </c>
      <c r="BZ1141" s="16">
        <v>2.8541718454699983E-2</v>
      </c>
      <c r="CA1141" s="17">
        <v>3.9592665814991261E-3</v>
      </c>
      <c r="CB1141" s="16">
        <v>0</v>
      </c>
      <c r="CC1141" s="16">
        <v>4.3555132689351933E-2</v>
      </c>
      <c r="CD1141" s="17">
        <v>0</v>
      </c>
      <c r="CE1141" s="16">
        <v>0</v>
      </c>
      <c r="CF1141" s="16">
        <v>4.3555132689351933E-2</v>
      </c>
      <c r="CG1141" s="17">
        <v>0</v>
      </c>
      <c r="CH1141" s="16">
        <v>0</v>
      </c>
      <c r="CI1141" s="16">
        <v>4.3555132689351933E-2</v>
      </c>
      <c r="CJ1141" s="17">
        <v>0</v>
      </c>
      <c r="CK1141" s="16"/>
      <c r="CL1141" s="16"/>
      <c r="CM1141" s="17"/>
      <c r="CN1141" s="16">
        <v>0.34963526332432959</v>
      </c>
      <c r="CO1141" s="16">
        <v>0.11800000000000004</v>
      </c>
      <c r="CP1141" s="17">
        <v>0.22382544388760484</v>
      </c>
      <c r="CQ1141" s="16">
        <v>0</v>
      </c>
      <c r="CR1141" s="16">
        <v>0.11800000000000004</v>
      </c>
      <c r="CS1141" s="17">
        <v>0</v>
      </c>
      <c r="CT1141" s="16">
        <v>0</v>
      </c>
      <c r="CU1141" s="16">
        <v>0.11800000000000004</v>
      </c>
      <c r="CV1141" s="17">
        <v>0</v>
      </c>
      <c r="CW1141" s="16">
        <v>0</v>
      </c>
      <c r="CX1141" s="16">
        <v>3.8243569946908142E-3</v>
      </c>
      <c r="CY1141" s="17">
        <v>0</v>
      </c>
      <c r="CZ1141" s="16">
        <v>0</v>
      </c>
      <c r="DA1141" s="16">
        <v>3.8243569946908142E-3</v>
      </c>
      <c r="DB1141" s="17">
        <v>0</v>
      </c>
      <c r="DC1141" s="16">
        <v>0</v>
      </c>
      <c r="DD1141" s="16">
        <v>3.8243569946908142E-3</v>
      </c>
      <c r="DE1141" s="17">
        <v>0</v>
      </c>
      <c r="DF1141" s="14">
        <v>0</v>
      </c>
      <c r="DG1141" s="14">
        <v>1</v>
      </c>
      <c r="DH1141" s="15">
        <v>0</v>
      </c>
      <c r="DI1141" s="14">
        <v>0</v>
      </c>
      <c r="DJ1141" s="14">
        <v>1</v>
      </c>
      <c r="DK1141" s="15">
        <v>0</v>
      </c>
      <c r="DL1141" s="14">
        <v>0</v>
      </c>
      <c r="DM1141" s="14">
        <v>1</v>
      </c>
      <c r="DN1141" s="15">
        <v>0</v>
      </c>
      <c r="DO1141" s="14">
        <v>0</v>
      </c>
      <c r="DP1141" s="14">
        <v>1</v>
      </c>
      <c r="DQ1141" s="15">
        <v>0</v>
      </c>
      <c r="DR1141" s="82"/>
      <c r="DS1141" s="82"/>
      <c r="DT1141" s="15">
        <v>0</v>
      </c>
      <c r="DU1141" s="82"/>
      <c r="DV1141" s="82"/>
      <c r="DW1141" s="15">
        <v>0</v>
      </c>
      <c r="DX1141" s="82"/>
      <c r="DY1141" s="82"/>
      <c r="DZ1141" s="15">
        <v>0</v>
      </c>
      <c r="EA1141" s="109">
        <v>1</v>
      </c>
      <c r="EB1141" s="104">
        <v>0.65</v>
      </c>
      <c r="ED1141" s="109">
        <v>1</v>
      </c>
      <c r="EE1141" s="104">
        <v>0.65</v>
      </c>
      <c r="EG1141" s="109">
        <v>1</v>
      </c>
      <c r="EH1141" s="104">
        <v>0.65</v>
      </c>
      <c r="EJ1141" s="109">
        <v>1</v>
      </c>
      <c r="EK1141" s="104">
        <v>0.65</v>
      </c>
      <c r="EM1141" s="109">
        <v>1</v>
      </c>
      <c r="EN1141" s="104">
        <v>0.9</v>
      </c>
      <c r="EP1141" s="109">
        <v>1</v>
      </c>
      <c r="EQ1141" s="104">
        <v>0.9</v>
      </c>
      <c r="ES1141" s="109">
        <v>1</v>
      </c>
      <c r="ET1141" s="104">
        <v>0.9</v>
      </c>
    </row>
    <row r="1142" spans="1:150" x14ac:dyDescent="0.25">
      <c r="A1142" t="s">
        <v>1549</v>
      </c>
      <c r="B1142" s="93">
        <v>1.26038304956422E-3</v>
      </c>
      <c r="C1142" s="13">
        <v>9.1629553861309798</v>
      </c>
      <c r="D1142" s="13">
        <v>2.1653000425140045</v>
      </c>
      <c r="E1142" s="13">
        <v>0.27898996109348301</v>
      </c>
      <c r="F1142" s="13">
        <v>2.4442900036074877</v>
      </c>
      <c r="G1142" s="13">
        <v>1.4746105390515147E-2</v>
      </c>
      <c r="H1142" s="13">
        <v>1.88779630346236E-2</v>
      </c>
      <c r="I1142" s="13">
        <v>3.8937009995847109E-3</v>
      </c>
      <c r="J1142" s="14">
        <v>0</v>
      </c>
      <c r="K1142" s="14">
        <v>0.99000000000000044</v>
      </c>
      <c r="L1142" s="15">
        <v>0</v>
      </c>
      <c r="M1142" s="14">
        <v>0</v>
      </c>
      <c r="N1142" s="14">
        <v>0.99000000000000044</v>
      </c>
      <c r="O1142" s="15">
        <v>0</v>
      </c>
      <c r="P1142" s="14">
        <v>0</v>
      </c>
      <c r="Q1142" s="14">
        <v>0.99000000000000044</v>
      </c>
      <c r="R1142" s="15">
        <v>0</v>
      </c>
      <c r="S1142" s="14">
        <v>0</v>
      </c>
      <c r="T1142" s="14">
        <v>0.99000000000000044</v>
      </c>
      <c r="U1142" s="15">
        <v>0</v>
      </c>
      <c r="V1142" s="16">
        <v>0</v>
      </c>
      <c r="W1142" s="16">
        <v>0.63021674059180721</v>
      </c>
      <c r="X1142" s="17">
        <v>0</v>
      </c>
      <c r="Y1142" s="16">
        <v>0</v>
      </c>
      <c r="Z1142" s="16">
        <v>0.63021674059180721</v>
      </c>
      <c r="AA1142" s="17">
        <v>0</v>
      </c>
      <c r="AB1142" s="16">
        <v>0</v>
      </c>
      <c r="AC1142" s="16">
        <v>0.63021674059180721</v>
      </c>
      <c r="AD1142" s="17">
        <v>0</v>
      </c>
      <c r="AE1142" s="16">
        <v>0</v>
      </c>
      <c r="AF1142" s="16">
        <v>0.63021674059180721</v>
      </c>
      <c r="AG1142" s="17">
        <v>0</v>
      </c>
      <c r="AH1142" s="13">
        <v>0.27898996109348301</v>
      </c>
      <c r="AI1142" s="16">
        <v>0.8</v>
      </c>
      <c r="AJ1142" s="16">
        <v>3.464945543194501E-2</v>
      </c>
      <c r="AK1142" s="17">
        <v>6.0021173855902117E-2</v>
      </c>
      <c r="AL1142" s="16">
        <v>0</v>
      </c>
      <c r="AM1142" s="16">
        <v>3.464945543194501E-2</v>
      </c>
      <c r="AN1142" s="17">
        <v>0</v>
      </c>
      <c r="AO1142" s="16">
        <v>0</v>
      </c>
      <c r="AP1142" s="16">
        <v>3.464945543194501E-2</v>
      </c>
      <c r="AQ1142" s="17">
        <v>0</v>
      </c>
      <c r="AR1142" s="16">
        <v>0</v>
      </c>
      <c r="AS1142" s="16">
        <v>3.6674483249302097E-3</v>
      </c>
      <c r="AT1142" s="17">
        <v>0</v>
      </c>
      <c r="AU1142" s="16">
        <v>0</v>
      </c>
      <c r="AV1142" s="16">
        <v>3.6674483249302097E-3</v>
      </c>
      <c r="AW1142" s="17">
        <v>0</v>
      </c>
      <c r="AX1142" s="16">
        <v>0</v>
      </c>
      <c r="AY1142" s="16">
        <v>3.6674483249302097E-3</v>
      </c>
      <c r="AZ1142" s="17">
        <v>0</v>
      </c>
      <c r="BA1142" s="16">
        <v>0</v>
      </c>
      <c r="BB1142" s="16">
        <v>7.6994771191244227E-3</v>
      </c>
      <c r="BC1142" s="17">
        <v>0</v>
      </c>
      <c r="BD1142" s="16">
        <v>0</v>
      </c>
      <c r="BE1142" s="16">
        <v>7.6994771191244227E-3</v>
      </c>
      <c r="BF1142" s="17">
        <v>0</v>
      </c>
      <c r="BG1142" s="16">
        <v>0.27385522783702398</v>
      </c>
      <c r="BH1142" s="16">
        <v>7.6994771191244227E-3</v>
      </c>
      <c r="BI1142" s="17">
        <v>4.5656262136411383E-3</v>
      </c>
      <c r="BJ1142" s="16">
        <v>0</v>
      </c>
      <c r="BK1142" s="16">
        <v>8.0803374182052082E-3</v>
      </c>
      <c r="BL1142" s="17">
        <v>0</v>
      </c>
      <c r="BM1142" s="16">
        <v>0.27385522783702398</v>
      </c>
      <c r="BN1142" s="16">
        <v>8.0803374182052082E-3</v>
      </c>
      <c r="BO1142" s="17">
        <v>4.7914682725647677E-3</v>
      </c>
      <c r="BP1142" s="16">
        <v>0.72614477216297502</v>
      </c>
      <c r="BQ1142" s="16">
        <v>8.0803374182052082E-3</v>
      </c>
      <c r="BR1142" s="17">
        <v>1.2704886682602454E-2</v>
      </c>
      <c r="BS1142" s="16">
        <v>7.3434794446858007E-2</v>
      </c>
      <c r="BT1142" s="16">
        <v>5.7615549424775502E-2</v>
      </c>
      <c r="BU1142" s="17">
        <v>9.1613542283641436E-3</v>
      </c>
      <c r="BV1142" s="16">
        <v>0.24147305436937</v>
      </c>
      <c r="BW1142" s="16">
        <v>5.7615549424775502E-2</v>
      </c>
      <c r="BX1142" s="17">
        <v>3.0124959215127006E-2</v>
      </c>
      <c r="BY1142" s="16">
        <v>0</v>
      </c>
      <c r="BZ1142" s="16">
        <v>5.7615549424775502E-2</v>
      </c>
      <c r="CA1142" s="17">
        <v>0</v>
      </c>
      <c r="CB1142" s="16">
        <v>0</v>
      </c>
      <c r="CC1142" s="16">
        <v>2.4185600661226121E-2</v>
      </c>
      <c r="CD1142" s="17">
        <v>0</v>
      </c>
      <c r="CE1142" s="16">
        <v>0</v>
      </c>
      <c r="CF1142" s="16">
        <v>2.4185600661226121E-2</v>
      </c>
      <c r="CG1142" s="17">
        <v>0</v>
      </c>
      <c r="CH1142" s="16">
        <v>0</v>
      </c>
      <c r="CI1142" s="16">
        <v>2.4185600661226121E-2</v>
      </c>
      <c r="CJ1142" s="17">
        <v>0</v>
      </c>
      <c r="CK1142" s="16"/>
      <c r="CL1142" s="16"/>
      <c r="CM1142" s="17"/>
      <c r="CN1142" s="16">
        <v>0.2934315846381324</v>
      </c>
      <c r="CO1142" s="16">
        <v>0.11800000000000001</v>
      </c>
      <c r="CP1142" s="17">
        <v>7.4973355877644185E-2</v>
      </c>
      <c r="CQ1142" s="16">
        <v>0</v>
      </c>
      <c r="CR1142" s="16">
        <v>0.11800000000000001</v>
      </c>
      <c r="CS1142" s="17">
        <v>0</v>
      </c>
      <c r="CT1142" s="16">
        <v>0</v>
      </c>
      <c r="CU1142" s="16">
        <v>0.11800000000000001</v>
      </c>
      <c r="CV1142" s="17">
        <v>0</v>
      </c>
      <c r="CW1142" s="16">
        <v>0.55555555555555558</v>
      </c>
      <c r="CX1142" s="16">
        <v>3.746682696912956E-3</v>
      </c>
      <c r="CY1142" s="17">
        <v>4.5070512238400608E-3</v>
      </c>
      <c r="CZ1142" s="16">
        <v>0</v>
      </c>
      <c r="DA1142" s="16">
        <v>3.746682696912956E-3</v>
      </c>
      <c r="DB1142" s="17">
        <v>0</v>
      </c>
      <c r="DC1142" s="16">
        <v>0</v>
      </c>
      <c r="DD1142" s="16">
        <v>3.746682696912956E-3</v>
      </c>
      <c r="DE1142" s="17">
        <v>0</v>
      </c>
      <c r="DF1142" s="14">
        <v>0</v>
      </c>
      <c r="DG1142" s="14">
        <v>1</v>
      </c>
      <c r="DH1142" s="15">
        <v>0</v>
      </c>
      <c r="DI1142" s="14">
        <v>0</v>
      </c>
      <c r="DJ1142" s="14">
        <v>1</v>
      </c>
      <c r="DK1142" s="15">
        <v>0</v>
      </c>
      <c r="DL1142" s="14">
        <v>0</v>
      </c>
      <c r="DM1142" s="14">
        <v>1</v>
      </c>
      <c r="DN1142" s="15">
        <v>0</v>
      </c>
      <c r="DO1142" s="14">
        <v>0</v>
      </c>
      <c r="DP1142" s="14">
        <v>1</v>
      </c>
      <c r="DQ1142" s="15">
        <v>0</v>
      </c>
      <c r="DR1142" s="82"/>
      <c r="DS1142" s="82"/>
      <c r="DT1142" s="15">
        <v>0</v>
      </c>
      <c r="DU1142" s="82"/>
      <c r="DV1142" s="82"/>
      <c r="DW1142" s="15">
        <v>0</v>
      </c>
      <c r="DX1142" s="82"/>
      <c r="DY1142" s="82"/>
      <c r="DZ1142" s="15">
        <v>0</v>
      </c>
      <c r="EA1142" s="109">
        <v>1</v>
      </c>
      <c r="EB1142" s="104">
        <v>0.65</v>
      </c>
      <c r="ED1142" s="109">
        <v>1</v>
      </c>
      <c r="EE1142" s="104">
        <v>0.65</v>
      </c>
      <c r="EG1142" s="109">
        <v>1</v>
      </c>
      <c r="EH1142" s="104">
        <v>0.65</v>
      </c>
      <c r="EJ1142" s="109">
        <v>1</v>
      </c>
      <c r="EK1142" s="104">
        <v>0.65</v>
      </c>
      <c r="EM1142" s="109">
        <v>1</v>
      </c>
      <c r="EN1142" s="104">
        <v>0.9</v>
      </c>
      <c r="EP1142" s="109">
        <v>1</v>
      </c>
      <c r="EQ1142" s="104">
        <v>0.9</v>
      </c>
      <c r="ES1142" s="109">
        <v>1</v>
      </c>
      <c r="ET1142" s="104">
        <v>0.9</v>
      </c>
    </row>
    <row r="1143" spans="1:150" x14ac:dyDescent="0.25">
      <c r="A1143" t="s">
        <v>2206</v>
      </c>
      <c r="B1143" s="93">
        <v>5.5014953532494301E-4</v>
      </c>
      <c r="C1143" s="13">
        <v>17.742240678852198</v>
      </c>
      <c r="D1143" s="13">
        <v>2.4384940251547995</v>
      </c>
      <c r="E1143" s="13">
        <v>0.31113262980380202</v>
      </c>
      <c r="F1143" s="13">
        <v>2.7496266549586017</v>
      </c>
      <c r="G1143" s="13">
        <v>1.0043780179020518E-2</v>
      </c>
      <c r="H1143" s="13">
        <v>2.1840925693751539E-2</v>
      </c>
      <c r="I1143" s="13">
        <v>1.0458795894400602E-2</v>
      </c>
      <c r="J1143" s="14">
        <v>0</v>
      </c>
      <c r="K1143" s="14">
        <v>0.99000000000000021</v>
      </c>
      <c r="L1143" s="15">
        <v>0</v>
      </c>
      <c r="M1143" s="14">
        <v>0</v>
      </c>
      <c r="N1143" s="14">
        <v>0.99000000000000021</v>
      </c>
      <c r="O1143" s="15">
        <v>0</v>
      </c>
      <c r="P1143" s="14">
        <v>0</v>
      </c>
      <c r="Q1143" s="14">
        <v>0.99000000000000021</v>
      </c>
      <c r="R1143" s="15">
        <v>0</v>
      </c>
      <c r="S1143" s="14">
        <v>0</v>
      </c>
      <c r="T1143" s="14">
        <v>0.99000000000000021</v>
      </c>
      <c r="U1143" s="15">
        <v>0</v>
      </c>
      <c r="V1143" s="16">
        <v>0</v>
      </c>
      <c r="W1143" s="16">
        <v>0.60563120307223428</v>
      </c>
      <c r="X1143" s="17">
        <v>0</v>
      </c>
      <c r="Y1143" s="16">
        <v>0</v>
      </c>
      <c r="Z1143" s="16">
        <v>0.60563120307223428</v>
      </c>
      <c r="AA1143" s="17">
        <v>0</v>
      </c>
      <c r="AB1143" s="16">
        <v>0</v>
      </c>
      <c r="AC1143" s="16">
        <v>0.60563120307223428</v>
      </c>
      <c r="AD1143" s="17">
        <v>0</v>
      </c>
      <c r="AE1143" s="16">
        <v>0</v>
      </c>
      <c r="AF1143" s="16">
        <v>0.60563120307223428</v>
      </c>
      <c r="AG1143" s="17">
        <v>0</v>
      </c>
      <c r="AH1143" s="13">
        <v>0.31113262980380202</v>
      </c>
      <c r="AI1143" s="16">
        <v>0</v>
      </c>
      <c r="AJ1143" s="16">
        <v>2.5073417330954272E-2</v>
      </c>
      <c r="AK1143" s="17">
        <v>0</v>
      </c>
      <c r="AL1143" s="16">
        <v>0</v>
      </c>
      <c r="AM1143" s="16">
        <v>2.5073417330954272E-2</v>
      </c>
      <c r="AN1143" s="17">
        <v>0</v>
      </c>
      <c r="AO1143" s="16">
        <v>0</v>
      </c>
      <c r="AP1143" s="16">
        <v>2.5073417330954272E-2</v>
      </c>
      <c r="AQ1143" s="17">
        <v>0</v>
      </c>
      <c r="AR1143" s="16">
        <v>0</v>
      </c>
      <c r="AS1143" s="16">
        <v>2.5697178296635505E-3</v>
      </c>
      <c r="AT1143" s="17">
        <v>0</v>
      </c>
      <c r="AU1143" s="16">
        <v>0</v>
      </c>
      <c r="AV1143" s="16">
        <v>2.5697178296635505E-3</v>
      </c>
      <c r="AW1143" s="17">
        <v>0</v>
      </c>
      <c r="AX1143" s="16">
        <v>0</v>
      </c>
      <c r="AY1143" s="16">
        <v>2.5697178296635505E-3</v>
      </c>
      <c r="AZ1143" s="17">
        <v>0</v>
      </c>
      <c r="BA1143" s="16">
        <v>0</v>
      </c>
      <c r="BB1143" s="16">
        <v>7.6943048610579089E-3</v>
      </c>
      <c r="BC1143" s="17">
        <v>0</v>
      </c>
      <c r="BD1143" s="16">
        <v>0.799844827518298</v>
      </c>
      <c r="BE1143" s="16">
        <v>7.6943048610579089E-3</v>
      </c>
      <c r="BF1143" s="17">
        <v>1.5007101718889755E-2</v>
      </c>
      <c r="BG1143" s="16">
        <v>0.200155172481701</v>
      </c>
      <c r="BH1143" s="16">
        <v>7.6943048610579089E-3</v>
      </c>
      <c r="BI1143" s="17">
        <v>3.7554147125194661E-3</v>
      </c>
      <c r="BJ1143" s="16">
        <v>0.799844827518299</v>
      </c>
      <c r="BK1143" s="16">
        <v>7.1092347679763265E-3</v>
      </c>
      <c r="BL1143" s="17">
        <v>1.3865971160885292E-2</v>
      </c>
      <c r="BM1143" s="16">
        <v>0.200155172481701</v>
      </c>
      <c r="BN1143" s="16">
        <v>7.1092347679763265E-3</v>
      </c>
      <c r="BO1143" s="17">
        <v>3.4698553442477475E-3</v>
      </c>
      <c r="BP1143" s="16">
        <v>0</v>
      </c>
      <c r="BQ1143" s="16">
        <v>7.1092347679763265E-3</v>
      </c>
      <c r="BR1143" s="17">
        <v>0</v>
      </c>
      <c r="BS1143" s="16">
        <v>0</v>
      </c>
      <c r="BT1143" s="16">
        <v>5.5441511586776085E-2</v>
      </c>
      <c r="BU1143" s="17">
        <v>0</v>
      </c>
      <c r="BV1143" s="16">
        <v>0</v>
      </c>
      <c r="BW1143" s="16">
        <v>5.5441511586776085E-2</v>
      </c>
      <c r="BX1143" s="17">
        <v>0</v>
      </c>
      <c r="BY1143" s="16">
        <v>0</v>
      </c>
      <c r="BZ1143" s="16">
        <v>5.5441511586776085E-2</v>
      </c>
      <c r="CA1143" s="17">
        <v>0</v>
      </c>
      <c r="CB1143" s="16">
        <v>0</v>
      </c>
      <c r="CC1143" s="16">
        <v>1.3087765872071109E-2</v>
      </c>
      <c r="CD1143" s="17">
        <v>0</v>
      </c>
      <c r="CE1143" s="16">
        <v>0</v>
      </c>
      <c r="CF1143" s="16">
        <v>1.3087765872071109E-2</v>
      </c>
      <c r="CG1143" s="17">
        <v>0</v>
      </c>
      <c r="CH1143" s="16">
        <v>0</v>
      </c>
      <c r="CI1143" s="16">
        <v>1.3087765872071109E-2</v>
      </c>
      <c r="CJ1143" s="17">
        <v>0</v>
      </c>
      <c r="CK1143" s="16"/>
      <c r="CL1143" s="16"/>
      <c r="CM1143" s="17"/>
      <c r="CN1143" s="16">
        <v>0.34289218748489886</v>
      </c>
      <c r="CO1143" s="16">
        <v>0.11800000000000004</v>
      </c>
      <c r="CP1143" s="17">
        <v>9.8664584953593884E-2</v>
      </c>
      <c r="CQ1143" s="16">
        <v>0</v>
      </c>
      <c r="CR1143" s="16">
        <v>0.11800000000000004</v>
      </c>
      <c r="CS1143" s="17">
        <v>0</v>
      </c>
      <c r="CT1143" s="16">
        <v>0</v>
      </c>
      <c r="CU1143" s="16">
        <v>0.11800000000000004</v>
      </c>
      <c r="CV1143" s="17">
        <v>0</v>
      </c>
      <c r="CW1143" s="16">
        <v>0</v>
      </c>
      <c r="CX1143" s="16">
        <v>3.4891256811041766E-3</v>
      </c>
      <c r="CY1143" s="17">
        <v>0</v>
      </c>
      <c r="CZ1143" s="16">
        <v>0</v>
      </c>
      <c r="DA1143" s="16">
        <v>3.4891256811041766E-3</v>
      </c>
      <c r="DB1143" s="17">
        <v>0</v>
      </c>
      <c r="DC1143" s="16">
        <v>0</v>
      </c>
      <c r="DD1143" s="16">
        <v>3.4891256811041766E-3</v>
      </c>
      <c r="DE1143" s="17">
        <v>0</v>
      </c>
      <c r="DF1143" s="14">
        <v>0</v>
      </c>
      <c r="DG1143" s="14">
        <v>1.0000000000000002</v>
      </c>
      <c r="DH1143" s="15">
        <v>0</v>
      </c>
      <c r="DI1143" s="14">
        <v>0</v>
      </c>
      <c r="DJ1143" s="14">
        <v>1.0000000000000002</v>
      </c>
      <c r="DK1143" s="15">
        <v>0</v>
      </c>
      <c r="DL1143" s="14">
        <v>0</v>
      </c>
      <c r="DM1143" s="14">
        <v>1.0000000000000002</v>
      </c>
      <c r="DN1143" s="15">
        <v>0</v>
      </c>
      <c r="DO1143" s="14">
        <v>0</v>
      </c>
      <c r="DP1143" s="14">
        <v>1.0000000000000002</v>
      </c>
      <c r="DQ1143" s="15">
        <v>0</v>
      </c>
      <c r="DR1143" s="82"/>
      <c r="DS1143" s="82"/>
      <c r="DT1143" s="15">
        <v>3.37041E-4</v>
      </c>
      <c r="DU1143" s="82"/>
      <c r="DV1143" s="82"/>
      <c r="DW1143" s="15">
        <v>0</v>
      </c>
      <c r="DX1143" s="82"/>
      <c r="DY1143" s="82"/>
      <c r="DZ1143" s="15">
        <v>0</v>
      </c>
      <c r="EA1143" s="109">
        <v>1</v>
      </c>
      <c r="EB1143" s="104">
        <v>0.65</v>
      </c>
      <c r="ED1143" s="109">
        <v>1</v>
      </c>
      <c r="EE1143" s="104">
        <v>0.65</v>
      </c>
      <c r="EG1143" s="109">
        <v>1</v>
      </c>
      <c r="EH1143" s="104">
        <v>0.65</v>
      </c>
      <c r="EJ1143" s="109">
        <v>1</v>
      </c>
      <c r="EK1143" s="104">
        <v>0.65</v>
      </c>
      <c r="EM1143" s="109">
        <v>1</v>
      </c>
      <c r="EN1143" s="104">
        <v>0.9</v>
      </c>
      <c r="EP1143" s="109">
        <v>1</v>
      </c>
      <c r="EQ1143" s="104">
        <v>0.9</v>
      </c>
      <c r="ES1143" s="109">
        <v>1</v>
      </c>
      <c r="ET1143" s="104">
        <v>0.9</v>
      </c>
    </row>
    <row r="1144" spans="1:150" x14ac:dyDescent="0.25">
      <c r="A1144" t="s">
        <v>2224</v>
      </c>
      <c r="B1144" s="93">
        <v>5.3783605598785702E-4</v>
      </c>
      <c r="C1144" s="13">
        <v>0.166278732261538</v>
      </c>
      <c r="D1144" s="13">
        <v>0.49574587058054859</v>
      </c>
      <c r="E1144" s="13">
        <v>5.8578087965536797E-2</v>
      </c>
      <c r="F1144" s="13">
        <v>0.5543239585460854</v>
      </c>
      <c r="G1144" s="13">
        <v>1.1250611904933226E-3</v>
      </c>
      <c r="H1144" s="13">
        <v>4.2090673628562471E-3</v>
      </c>
      <c r="I1144" s="13">
        <v>3.2881772241669088E-3</v>
      </c>
      <c r="J1144" s="14">
        <v>0</v>
      </c>
      <c r="K1144" s="14">
        <v>0.99000000000000021</v>
      </c>
      <c r="L1144" s="15">
        <v>0</v>
      </c>
      <c r="M1144" s="14">
        <v>0</v>
      </c>
      <c r="N1144" s="14">
        <v>0.99000000000000021</v>
      </c>
      <c r="O1144" s="15">
        <v>0</v>
      </c>
      <c r="P1144" s="14">
        <v>0</v>
      </c>
      <c r="Q1144" s="14">
        <v>0.99000000000000021</v>
      </c>
      <c r="R1144" s="15">
        <v>0</v>
      </c>
      <c r="S1144" s="14">
        <v>0</v>
      </c>
      <c r="T1144" s="14">
        <v>0.99000000000000021</v>
      </c>
      <c r="U1144" s="15">
        <v>0</v>
      </c>
      <c r="V1144" s="16">
        <v>0</v>
      </c>
      <c r="W1144" s="16">
        <v>0.63718055813141672</v>
      </c>
      <c r="X1144" s="17">
        <v>0</v>
      </c>
      <c r="Y1144" s="16">
        <v>0</v>
      </c>
      <c r="Z1144" s="16">
        <v>0.63718055813141672</v>
      </c>
      <c r="AA1144" s="17">
        <v>0</v>
      </c>
      <c r="AB1144" s="16">
        <v>0</v>
      </c>
      <c r="AC1144" s="16">
        <v>0.63718055813141672</v>
      </c>
      <c r="AD1144" s="17">
        <v>0</v>
      </c>
      <c r="AE1144" s="16">
        <v>0</v>
      </c>
      <c r="AF1144" s="16">
        <v>0.63718055813141672</v>
      </c>
      <c r="AG1144" s="17">
        <v>0</v>
      </c>
      <c r="AH1144" s="13">
        <v>5.8578087965536797E-2</v>
      </c>
      <c r="AI1144" s="16">
        <v>0</v>
      </c>
      <c r="AJ1144" s="16">
        <v>2.03435405701336E-2</v>
      </c>
      <c r="AK1144" s="17">
        <v>0</v>
      </c>
      <c r="AL1144" s="16">
        <v>0</v>
      </c>
      <c r="AM1144" s="16">
        <v>2.03435405701336E-2</v>
      </c>
      <c r="AN1144" s="17">
        <v>0</v>
      </c>
      <c r="AO1144" s="16">
        <v>0</v>
      </c>
      <c r="AP1144" s="16">
        <v>2.03435405701336E-2</v>
      </c>
      <c r="AQ1144" s="17">
        <v>0</v>
      </c>
      <c r="AR1144" s="16">
        <v>0</v>
      </c>
      <c r="AS1144" s="16">
        <v>2.4233597601626888E-3</v>
      </c>
      <c r="AT1144" s="17">
        <v>0</v>
      </c>
      <c r="AU1144" s="16">
        <v>0</v>
      </c>
      <c r="AV1144" s="16">
        <v>2.4233597601626888E-3</v>
      </c>
      <c r="AW1144" s="17">
        <v>0</v>
      </c>
      <c r="AX1144" s="16">
        <v>0</v>
      </c>
      <c r="AY1144" s="16">
        <v>2.4233597601626888E-3</v>
      </c>
      <c r="AZ1144" s="17">
        <v>0</v>
      </c>
      <c r="BA1144" s="16">
        <v>0.980645140712051</v>
      </c>
      <c r="BB1144" s="16">
        <v>6.9326570960208675E-3</v>
      </c>
      <c r="BC1144" s="17">
        <v>3.3703166478597168E-3</v>
      </c>
      <c r="BD1144" s="16">
        <v>0.980645140712051</v>
      </c>
      <c r="BE1144" s="16">
        <v>6.9326570960208675E-3</v>
      </c>
      <c r="BF1144" s="17">
        <v>3.3703166478597168E-3</v>
      </c>
      <c r="BG1144" s="16">
        <v>0.980645140712051</v>
      </c>
      <c r="BH1144" s="16">
        <v>6.9326570960208675E-3</v>
      </c>
      <c r="BI1144" s="17">
        <v>3.3703166478597168E-3</v>
      </c>
      <c r="BJ1144" s="16">
        <v>0.980645140712051</v>
      </c>
      <c r="BK1144" s="16">
        <v>6.7553525976598418E-3</v>
      </c>
      <c r="BL1144" s="17">
        <v>3.2841199278590165E-3</v>
      </c>
      <c r="BM1144" s="16">
        <v>0.980645140712051</v>
      </c>
      <c r="BN1144" s="16">
        <v>6.7553525976598418E-3</v>
      </c>
      <c r="BO1144" s="17">
        <v>3.2841199278590165E-3</v>
      </c>
      <c r="BP1144" s="16">
        <v>1</v>
      </c>
      <c r="BQ1144" s="16">
        <v>6.7553525976598418E-3</v>
      </c>
      <c r="BR1144" s="17">
        <v>3.3489381546054488E-3</v>
      </c>
      <c r="BS1144" s="16">
        <v>0</v>
      </c>
      <c r="BT1144" s="16">
        <v>5.0929927447525669E-2</v>
      </c>
      <c r="BU1144" s="17">
        <v>0</v>
      </c>
      <c r="BV1144" s="16">
        <v>0</v>
      </c>
      <c r="BW1144" s="16">
        <v>5.0929927447525669E-2</v>
      </c>
      <c r="BX1144" s="17">
        <v>0</v>
      </c>
      <c r="BY1144" s="16">
        <v>0</v>
      </c>
      <c r="BZ1144" s="16">
        <v>5.0929927447525669E-2</v>
      </c>
      <c r="CA1144" s="17">
        <v>0</v>
      </c>
      <c r="CB1144" s="16">
        <v>0</v>
      </c>
      <c r="CC1144" s="16">
        <v>7.4159831210427142E-3</v>
      </c>
      <c r="CD1144" s="17">
        <v>0</v>
      </c>
      <c r="CE1144" s="16">
        <v>0</v>
      </c>
      <c r="CF1144" s="16">
        <v>7.4159831210427142E-3</v>
      </c>
      <c r="CG1144" s="17">
        <v>0</v>
      </c>
      <c r="CH1144" s="16">
        <v>0</v>
      </c>
      <c r="CI1144" s="16">
        <v>7.4159831210427142E-3</v>
      </c>
      <c r="CJ1144" s="17">
        <v>0</v>
      </c>
      <c r="CK1144" s="16"/>
      <c r="CL1144" s="16"/>
      <c r="CM1144" s="17"/>
      <c r="CN1144" s="16">
        <v>1.9862517389999709E-2</v>
      </c>
      <c r="CO1144" s="16">
        <v>0.11800000000000002</v>
      </c>
      <c r="CP1144" s="17">
        <v>1.1619177951003499E-3</v>
      </c>
      <c r="CQ1144" s="16">
        <v>0</v>
      </c>
      <c r="CR1144" s="16">
        <v>0.11800000000000002</v>
      </c>
      <c r="CS1144" s="17">
        <v>0</v>
      </c>
      <c r="CT1144" s="16">
        <v>0</v>
      </c>
      <c r="CU1144" s="16">
        <v>0.11800000000000002</v>
      </c>
      <c r="CV1144" s="17">
        <v>0</v>
      </c>
      <c r="CW1144" s="16">
        <v>0.55555555555555558</v>
      </c>
      <c r="CX1144" s="16">
        <v>3.5326006892671979E-3</v>
      </c>
      <c r="CY1144" s="17">
        <v>9.7292900228567391E-4</v>
      </c>
      <c r="CZ1144" s="16">
        <v>0</v>
      </c>
      <c r="DA1144" s="16">
        <v>3.5326006892671979E-3</v>
      </c>
      <c r="DB1144" s="17">
        <v>0</v>
      </c>
      <c r="DC1144" s="16">
        <v>0</v>
      </c>
      <c r="DD1144" s="16">
        <v>3.5326006892671979E-3</v>
      </c>
      <c r="DE1144" s="17">
        <v>0</v>
      </c>
      <c r="DF1144" s="14">
        <v>0</v>
      </c>
      <c r="DG1144" s="14">
        <v>1</v>
      </c>
      <c r="DH1144" s="15">
        <v>0</v>
      </c>
      <c r="DI1144" s="14">
        <v>0</v>
      </c>
      <c r="DJ1144" s="14">
        <v>1</v>
      </c>
      <c r="DK1144" s="15">
        <v>0</v>
      </c>
      <c r="DL1144" s="14">
        <v>0</v>
      </c>
      <c r="DM1144" s="14">
        <v>1</v>
      </c>
      <c r="DN1144" s="15">
        <v>0</v>
      </c>
      <c r="DO1144" s="14">
        <v>0</v>
      </c>
      <c r="DP1144" s="14">
        <v>1</v>
      </c>
      <c r="DQ1144" s="15">
        <v>0</v>
      </c>
      <c r="DR1144" s="82"/>
      <c r="DS1144" s="82"/>
      <c r="DT1144" s="15">
        <v>0</v>
      </c>
      <c r="DU1144" s="82"/>
      <c r="DV1144" s="82"/>
      <c r="DW1144" s="15">
        <v>0</v>
      </c>
      <c r="DX1144" s="82"/>
      <c r="DY1144" s="82"/>
      <c r="DZ1144" s="15">
        <v>0</v>
      </c>
      <c r="EA1144" s="109">
        <v>1</v>
      </c>
      <c r="EB1144" s="104">
        <v>0.65</v>
      </c>
      <c r="ED1144" s="109">
        <v>1</v>
      </c>
      <c r="EE1144" s="104">
        <v>0.65</v>
      </c>
      <c r="EG1144" s="109">
        <v>1</v>
      </c>
      <c r="EH1144" s="104">
        <v>0.65</v>
      </c>
      <c r="EJ1144" s="109">
        <v>1</v>
      </c>
      <c r="EK1144" s="104">
        <v>0.65</v>
      </c>
      <c r="EM1144" s="109">
        <v>1</v>
      </c>
      <c r="EN1144" s="104">
        <v>0.9</v>
      </c>
      <c r="EP1144" s="109">
        <v>1</v>
      </c>
      <c r="EQ1144" s="104">
        <v>0.9</v>
      </c>
      <c r="ES1144" s="109">
        <v>1</v>
      </c>
      <c r="ET1144" s="104">
        <v>0.9</v>
      </c>
    </row>
    <row r="1145" spans="1:150" x14ac:dyDescent="0.25">
      <c r="A1145" t="s">
        <v>1425</v>
      </c>
      <c r="B1145" s="93">
        <v>1.60334262414107E-3</v>
      </c>
      <c r="C1145" s="13">
        <v>6.3496757913506601</v>
      </c>
      <c r="D1145" s="13">
        <v>3.9019163317547712</v>
      </c>
      <c r="E1145" s="13">
        <v>0.18868937002168401</v>
      </c>
      <c r="F1145" s="13">
        <v>4.0906057017764548</v>
      </c>
      <c r="G1145" s="13">
        <v>1.7662830123351812E-2</v>
      </c>
      <c r="H1145" s="13">
        <v>3.436528378069717E-2</v>
      </c>
      <c r="I1145" s="13">
        <v>1.5957047763764859E-2</v>
      </c>
      <c r="J1145" s="14">
        <v>0</v>
      </c>
      <c r="K1145" s="14">
        <v>0.99</v>
      </c>
      <c r="L1145" s="15">
        <v>0</v>
      </c>
      <c r="M1145" s="14">
        <v>0</v>
      </c>
      <c r="N1145" s="14">
        <v>0.99</v>
      </c>
      <c r="O1145" s="15">
        <v>0</v>
      </c>
      <c r="P1145" s="14">
        <v>0</v>
      </c>
      <c r="Q1145" s="14">
        <v>0.99</v>
      </c>
      <c r="R1145" s="15">
        <v>0</v>
      </c>
      <c r="S1145" s="14">
        <v>0</v>
      </c>
      <c r="T1145" s="14">
        <v>0.99</v>
      </c>
      <c r="U1145" s="15">
        <v>0</v>
      </c>
      <c r="V1145" s="16">
        <v>0</v>
      </c>
      <c r="W1145" s="16">
        <v>0.62738520004368503</v>
      </c>
      <c r="X1145" s="17">
        <v>0</v>
      </c>
      <c r="Y1145" s="16">
        <v>0</v>
      </c>
      <c r="Z1145" s="16">
        <v>0.62738520004368503</v>
      </c>
      <c r="AA1145" s="17">
        <v>0</v>
      </c>
      <c r="AB1145" s="16">
        <v>0</v>
      </c>
      <c r="AC1145" s="16">
        <v>0.62738520004368503</v>
      </c>
      <c r="AD1145" s="17">
        <v>0</v>
      </c>
      <c r="AE1145" s="16">
        <v>0</v>
      </c>
      <c r="AF1145" s="16">
        <v>0.62738520004368503</v>
      </c>
      <c r="AG1145" s="17">
        <v>0</v>
      </c>
      <c r="AH1145" s="13">
        <v>0.18868937002168401</v>
      </c>
      <c r="AI1145" s="16">
        <v>0.66666666666666663</v>
      </c>
      <c r="AJ1145" s="16">
        <v>2.5078558571651342E-2</v>
      </c>
      <c r="AK1145" s="17">
        <v>6.5236291511729994E-2</v>
      </c>
      <c r="AL1145" s="16">
        <v>0</v>
      </c>
      <c r="AM1145" s="16">
        <v>2.5078558571651342E-2</v>
      </c>
      <c r="AN1145" s="17">
        <v>0</v>
      </c>
      <c r="AO1145" s="16">
        <v>0</v>
      </c>
      <c r="AP1145" s="16">
        <v>2.5078558571651342E-2</v>
      </c>
      <c r="AQ1145" s="17">
        <v>0</v>
      </c>
      <c r="AR1145" s="16">
        <v>0</v>
      </c>
      <c r="AS1145" s="16">
        <v>2.8295877903323965E-3</v>
      </c>
      <c r="AT1145" s="17">
        <v>0</v>
      </c>
      <c r="AU1145" s="16">
        <v>0</v>
      </c>
      <c r="AV1145" s="16">
        <v>2.8295877903323965E-3</v>
      </c>
      <c r="AW1145" s="17">
        <v>0</v>
      </c>
      <c r="AX1145" s="16">
        <v>0</v>
      </c>
      <c r="AY1145" s="16">
        <v>2.8295877903323965E-3</v>
      </c>
      <c r="AZ1145" s="17">
        <v>0</v>
      </c>
      <c r="BA1145" s="16">
        <v>0</v>
      </c>
      <c r="BB1145" s="16">
        <v>7.5216584519980471E-3</v>
      </c>
      <c r="BC1145" s="17">
        <v>0</v>
      </c>
      <c r="BD1145" s="16">
        <v>9.0590306176063207E-5</v>
      </c>
      <c r="BE1145" s="16">
        <v>7.5216584519980471E-3</v>
      </c>
      <c r="BF1145" s="17">
        <v>2.6587242022949432E-6</v>
      </c>
      <c r="BG1145" s="16">
        <v>0.68809366847751297</v>
      </c>
      <c r="BH1145" s="16">
        <v>7.5216584519980471E-3</v>
      </c>
      <c r="BI1145" s="17">
        <v>2.0194779850633456E-2</v>
      </c>
      <c r="BJ1145" s="16">
        <v>9.0590306176063207E-5</v>
      </c>
      <c r="BK1145" s="16">
        <v>7.8083782461291201E-3</v>
      </c>
      <c r="BL1145" s="17">
        <v>2.7600727095155555E-6</v>
      </c>
      <c r="BM1145" s="16">
        <v>0.68809366847751297</v>
      </c>
      <c r="BN1145" s="16">
        <v>7.8083782461291201E-3</v>
      </c>
      <c r="BO1145" s="17">
        <v>2.096458921624721E-2</v>
      </c>
      <c r="BP1145" s="16">
        <v>0.31014226029597602</v>
      </c>
      <c r="BQ1145" s="16">
        <v>7.8083782461291201E-3</v>
      </c>
      <c r="BR1145" s="17">
        <v>9.4493023022432319E-3</v>
      </c>
      <c r="BS1145" s="16">
        <v>0.372899084749792</v>
      </c>
      <c r="BT1145" s="16">
        <v>5.6592421704392909E-2</v>
      </c>
      <c r="BU1145" s="17">
        <v>8.2343163655228285E-2</v>
      </c>
      <c r="BV1145" s="16">
        <v>4.2708943875857101E-2</v>
      </c>
      <c r="BW1145" s="16">
        <v>5.6592421704392909E-2</v>
      </c>
      <c r="BX1145" s="17">
        <v>9.4309417720114756E-3</v>
      </c>
      <c r="BY1145" s="16">
        <v>0</v>
      </c>
      <c r="BZ1145" s="16">
        <v>5.6592421704392909E-2</v>
      </c>
      <c r="CA1145" s="17">
        <v>0</v>
      </c>
      <c r="CB1145" s="16">
        <v>0</v>
      </c>
      <c r="CC1145" s="16">
        <v>1.5993489321964052E-2</v>
      </c>
      <c r="CD1145" s="17">
        <v>0</v>
      </c>
      <c r="CE1145" s="16">
        <v>0</v>
      </c>
      <c r="CF1145" s="16">
        <v>1.5993489321964052E-2</v>
      </c>
      <c r="CG1145" s="17">
        <v>0</v>
      </c>
      <c r="CH1145" s="16">
        <v>0</v>
      </c>
      <c r="CI1145" s="16">
        <v>1.5993489321964052E-2</v>
      </c>
      <c r="CJ1145" s="17">
        <v>0</v>
      </c>
      <c r="CK1145" s="16"/>
      <c r="CL1145" s="16"/>
      <c r="CM1145" s="17"/>
      <c r="CN1145" s="16">
        <v>0</v>
      </c>
      <c r="CO1145" s="16">
        <v>0.11799999999999999</v>
      </c>
      <c r="CP1145" s="17">
        <v>0</v>
      </c>
      <c r="CQ1145" s="16">
        <v>0</v>
      </c>
      <c r="CR1145" s="16">
        <v>0.11799999999999999</v>
      </c>
      <c r="CS1145" s="17">
        <v>0</v>
      </c>
      <c r="CT1145" s="16">
        <v>0</v>
      </c>
      <c r="CU1145" s="16">
        <v>0.11799999999999999</v>
      </c>
      <c r="CV1145" s="17">
        <v>0</v>
      </c>
      <c r="CW1145" s="16">
        <v>0</v>
      </c>
      <c r="CX1145" s="16">
        <v>3.6848892359065142E-3</v>
      </c>
      <c r="CY1145" s="17">
        <v>0</v>
      </c>
      <c r="CZ1145" s="16">
        <v>0</v>
      </c>
      <c r="DA1145" s="16">
        <v>3.6848892359065142E-3</v>
      </c>
      <c r="DB1145" s="17">
        <v>0</v>
      </c>
      <c r="DC1145" s="16">
        <v>0</v>
      </c>
      <c r="DD1145" s="16">
        <v>3.6848892359065142E-3</v>
      </c>
      <c r="DE1145" s="17">
        <v>0</v>
      </c>
      <c r="DF1145" s="14">
        <v>0</v>
      </c>
      <c r="DG1145" s="14">
        <v>1</v>
      </c>
      <c r="DH1145" s="15">
        <v>0</v>
      </c>
      <c r="DI1145" s="14">
        <v>0</v>
      </c>
      <c r="DJ1145" s="14">
        <v>1</v>
      </c>
      <c r="DK1145" s="15">
        <v>0</v>
      </c>
      <c r="DL1145" s="14">
        <v>0</v>
      </c>
      <c r="DM1145" s="14">
        <v>1</v>
      </c>
      <c r="DN1145" s="15">
        <v>0</v>
      </c>
      <c r="DO1145" s="14">
        <v>0</v>
      </c>
      <c r="DP1145" s="14">
        <v>1</v>
      </c>
      <c r="DQ1145" s="15">
        <v>0</v>
      </c>
      <c r="DR1145" s="82"/>
      <c r="DS1145" s="82"/>
      <c r="DT1145" s="15">
        <v>0</v>
      </c>
      <c r="DU1145" s="82"/>
      <c r="DV1145" s="82"/>
      <c r="DW1145" s="15">
        <v>1.1608906311E-2</v>
      </c>
      <c r="DX1145" s="82"/>
      <c r="DY1145" s="82"/>
      <c r="DZ1145" s="15">
        <v>0</v>
      </c>
      <c r="EA1145" s="109">
        <v>1</v>
      </c>
      <c r="EB1145" s="104">
        <v>0.65</v>
      </c>
      <c r="ED1145" s="109">
        <v>1</v>
      </c>
      <c r="EE1145" s="104">
        <v>0.65</v>
      </c>
      <c r="EG1145" s="109">
        <v>1</v>
      </c>
      <c r="EH1145" s="104">
        <v>0.65</v>
      </c>
      <c r="EJ1145" s="109">
        <v>1</v>
      </c>
      <c r="EK1145" s="104">
        <v>0.65</v>
      </c>
      <c r="EM1145" s="109">
        <v>1</v>
      </c>
      <c r="EN1145" s="104">
        <v>0.9</v>
      </c>
      <c r="EP1145" s="109">
        <v>1</v>
      </c>
      <c r="EQ1145" s="104">
        <v>0.9</v>
      </c>
      <c r="ES1145" s="109">
        <v>1</v>
      </c>
      <c r="ET1145" s="104">
        <v>0.9</v>
      </c>
    </row>
    <row r="1146" spans="1:150" x14ac:dyDescent="0.25">
      <c r="A1146" t="s">
        <v>1816</v>
      </c>
      <c r="B1146" s="93">
        <v>8.7201457295981496E-4</v>
      </c>
      <c r="C1146" s="13">
        <v>3.6621050405012601</v>
      </c>
      <c r="D1146" s="13">
        <v>0.89415108202129512</v>
      </c>
      <c r="E1146" s="13">
        <v>0.165632782499086</v>
      </c>
      <c r="F1146" s="13">
        <v>1.0597838645203812</v>
      </c>
      <c r="G1146" s="13">
        <v>5.4813274739131746E-3</v>
      </c>
      <c r="H1146" s="13">
        <v>8.0358025383939855E-3</v>
      </c>
      <c r="I1146" s="13">
        <v>2.0660948643067868E-3</v>
      </c>
      <c r="J1146" s="14">
        <v>0</v>
      </c>
      <c r="K1146" s="14">
        <v>0.99000000000000021</v>
      </c>
      <c r="L1146" s="15">
        <v>0</v>
      </c>
      <c r="M1146" s="14">
        <v>0</v>
      </c>
      <c r="N1146" s="14">
        <v>0.99000000000000021</v>
      </c>
      <c r="O1146" s="15">
        <v>0</v>
      </c>
      <c r="P1146" s="14">
        <v>0</v>
      </c>
      <c r="Q1146" s="14">
        <v>0.99000000000000021</v>
      </c>
      <c r="R1146" s="15">
        <v>0</v>
      </c>
      <c r="S1146" s="14">
        <v>0</v>
      </c>
      <c r="T1146" s="14">
        <v>0.99000000000000021</v>
      </c>
      <c r="U1146" s="15">
        <v>0</v>
      </c>
      <c r="V1146" s="16">
        <v>0</v>
      </c>
      <c r="W1146" s="16">
        <v>0.62636527499136918</v>
      </c>
      <c r="X1146" s="17">
        <v>0</v>
      </c>
      <c r="Y1146" s="16">
        <v>0</v>
      </c>
      <c r="Z1146" s="16">
        <v>0.62636527499136918</v>
      </c>
      <c r="AA1146" s="17">
        <v>0</v>
      </c>
      <c r="AB1146" s="16">
        <v>0</v>
      </c>
      <c r="AC1146" s="16">
        <v>0.62636527499136918</v>
      </c>
      <c r="AD1146" s="17">
        <v>0</v>
      </c>
      <c r="AE1146" s="16">
        <v>0</v>
      </c>
      <c r="AF1146" s="16">
        <v>0.62636527499136918</v>
      </c>
      <c r="AG1146" s="17">
        <v>0</v>
      </c>
      <c r="AH1146" s="13">
        <v>0.165632782499086</v>
      </c>
      <c r="AI1146" s="16">
        <v>0</v>
      </c>
      <c r="AJ1146" s="16">
        <v>3.2030977037616523E-2</v>
      </c>
      <c r="AK1146" s="17">
        <v>0</v>
      </c>
      <c r="AL1146" s="16">
        <v>0</v>
      </c>
      <c r="AM1146" s="16">
        <v>3.2030977037616523E-2</v>
      </c>
      <c r="AN1146" s="17">
        <v>0</v>
      </c>
      <c r="AO1146" s="16">
        <v>0</v>
      </c>
      <c r="AP1146" s="16">
        <v>3.2030977037616523E-2</v>
      </c>
      <c r="AQ1146" s="17">
        <v>0</v>
      </c>
      <c r="AR1146" s="16">
        <v>0</v>
      </c>
      <c r="AS1146" s="16">
        <v>3.4668335711163199E-3</v>
      </c>
      <c r="AT1146" s="17">
        <v>0</v>
      </c>
      <c r="AU1146" s="16">
        <v>0</v>
      </c>
      <c r="AV1146" s="16">
        <v>3.4668335711163199E-3</v>
      </c>
      <c r="AW1146" s="17">
        <v>0</v>
      </c>
      <c r="AX1146" s="16">
        <v>0</v>
      </c>
      <c r="AY1146" s="16">
        <v>3.4668335711163199E-3</v>
      </c>
      <c r="AZ1146" s="17">
        <v>0</v>
      </c>
      <c r="BA1146" s="16">
        <v>0</v>
      </c>
      <c r="BB1146" s="16">
        <v>7.7645152549155293E-3</v>
      </c>
      <c r="BC1146" s="17">
        <v>0</v>
      </c>
      <c r="BD1146" s="16">
        <v>0.99982477127511105</v>
      </c>
      <c r="BE1146" s="16">
        <v>7.7645152549155293E-3</v>
      </c>
      <c r="BF1146" s="17">
        <v>6.9414331648963903E-3</v>
      </c>
      <c r="BG1146" s="16">
        <v>0</v>
      </c>
      <c r="BH1146" s="16">
        <v>7.7645152549155293E-3</v>
      </c>
      <c r="BI1146" s="17">
        <v>0</v>
      </c>
      <c r="BJ1146" s="16">
        <v>0.99982477127511105</v>
      </c>
      <c r="BK1146" s="16">
        <v>8.0537090997288858E-3</v>
      </c>
      <c r="BL1146" s="17">
        <v>7.1999708429826672E-3</v>
      </c>
      <c r="BM1146" s="16">
        <v>0</v>
      </c>
      <c r="BN1146" s="16">
        <v>8.0537090997288858E-3</v>
      </c>
      <c r="BO1146" s="17">
        <v>0</v>
      </c>
      <c r="BP1146" s="16">
        <v>0</v>
      </c>
      <c r="BQ1146" s="16">
        <v>8.0537090997288858E-3</v>
      </c>
      <c r="BR1146" s="17">
        <v>0</v>
      </c>
      <c r="BS1146" s="16">
        <v>0</v>
      </c>
      <c r="BT1146" s="16">
        <v>5.7987324207548839E-2</v>
      </c>
      <c r="BU1146" s="17">
        <v>0</v>
      </c>
      <c r="BV1146" s="16">
        <v>0</v>
      </c>
      <c r="BW1146" s="16">
        <v>5.7987324207548839E-2</v>
      </c>
      <c r="BX1146" s="17">
        <v>0</v>
      </c>
      <c r="BY1146" s="16">
        <v>0</v>
      </c>
      <c r="BZ1146" s="16">
        <v>5.7987324207548839E-2</v>
      </c>
      <c r="CA1146" s="17">
        <v>0</v>
      </c>
      <c r="CB1146" s="16">
        <v>0</v>
      </c>
      <c r="CC1146" s="16">
        <v>2.1331314560507065E-2</v>
      </c>
      <c r="CD1146" s="17">
        <v>0</v>
      </c>
      <c r="CE1146" s="16">
        <v>0</v>
      </c>
      <c r="CF1146" s="16">
        <v>2.1331314560507065E-2</v>
      </c>
      <c r="CG1146" s="17">
        <v>0</v>
      </c>
      <c r="CH1146" s="16">
        <v>0</v>
      </c>
      <c r="CI1146" s="16">
        <v>2.1331314560507065E-2</v>
      </c>
      <c r="CJ1146" s="17">
        <v>0</v>
      </c>
      <c r="CK1146" s="16"/>
      <c r="CL1146" s="16"/>
      <c r="CM1146" s="17"/>
      <c r="CN1146" s="16">
        <v>0</v>
      </c>
      <c r="CO1146" s="16">
        <v>0.11800000000000001</v>
      </c>
      <c r="CP1146" s="17">
        <v>0</v>
      </c>
      <c r="CQ1146" s="16">
        <v>0.23483672379126588</v>
      </c>
      <c r="CR1146" s="16">
        <v>0.11800000000000001</v>
      </c>
      <c r="CS1146" s="17">
        <v>2.4777582259802974E-2</v>
      </c>
      <c r="CT1146" s="16">
        <v>0</v>
      </c>
      <c r="CU1146" s="16">
        <v>0.11800000000000001</v>
      </c>
      <c r="CV1146" s="17">
        <v>0</v>
      </c>
      <c r="CW1146" s="16">
        <v>0</v>
      </c>
      <c r="CX1146" s="16">
        <v>3.6953955091893198E-3</v>
      </c>
      <c r="CY1146" s="17">
        <v>0</v>
      </c>
      <c r="CZ1146" s="16">
        <v>0</v>
      </c>
      <c r="DA1146" s="16">
        <v>3.6953955091893198E-3</v>
      </c>
      <c r="DB1146" s="17">
        <v>0</v>
      </c>
      <c r="DC1146" s="16">
        <v>0</v>
      </c>
      <c r="DD1146" s="16">
        <v>3.6953955091893198E-3</v>
      </c>
      <c r="DE1146" s="17">
        <v>0</v>
      </c>
      <c r="DF1146" s="14">
        <v>0</v>
      </c>
      <c r="DG1146" s="14">
        <v>1</v>
      </c>
      <c r="DH1146" s="15">
        <v>0</v>
      </c>
      <c r="DI1146" s="14">
        <v>0</v>
      </c>
      <c r="DJ1146" s="14">
        <v>1</v>
      </c>
      <c r="DK1146" s="15">
        <v>0</v>
      </c>
      <c r="DL1146" s="14">
        <v>0</v>
      </c>
      <c r="DM1146" s="14">
        <v>1</v>
      </c>
      <c r="DN1146" s="15">
        <v>0</v>
      </c>
      <c r="DO1146" s="14">
        <v>0</v>
      </c>
      <c r="DP1146" s="14">
        <v>1</v>
      </c>
      <c r="DQ1146" s="15">
        <v>0</v>
      </c>
      <c r="DR1146" s="82"/>
      <c r="DS1146" s="82"/>
      <c r="DT1146" s="15">
        <v>0</v>
      </c>
      <c r="DU1146" s="82"/>
      <c r="DV1146" s="82"/>
      <c r="DW1146" s="15">
        <v>0</v>
      </c>
      <c r="DX1146" s="82"/>
      <c r="DY1146" s="82"/>
      <c r="DZ1146" s="15">
        <v>0</v>
      </c>
      <c r="EA1146" s="109">
        <v>1</v>
      </c>
      <c r="EB1146" s="104">
        <v>0.65</v>
      </c>
      <c r="ED1146" s="109">
        <v>1</v>
      </c>
      <c r="EE1146" s="104">
        <v>0.65</v>
      </c>
      <c r="EG1146" s="109">
        <v>1</v>
      </c>
      <c r="EH1146" s="104">
        <v>0.65</v>
      </c>
      <c r="EJ1146" s="109">
        <v>1</v>
      </c>
      <c r="EK1146" s="104">
        <v>0.65</v>
      </c>
      <c r="EM1146" s="109">
        <v>1</v>
      </c>
      <c r="EN1146" s="104">
        <v>0.9</v>
      </c>
      <c r="EP1146" s="109">
        <v>1</v>
      </c>
      <c r="EQ1146" s="104">
        <v>0.9</v>
      </c>
      <c r="ES1146" s="109">
        <v>1</v>
      </c>
      <c r="ET1146" s="104">
        <v>0.9</v>
      </c>
    </row>
    <row r="1147" spans="1:150" x14ac:dyDescent="0.25">
      <c r="A1147" t="s">
        <v>2183</v>
      </c>
      <c r="B1147" s="93">
        <v>5.5880945497012295E-4</v>
      </c>
      <c r="C1147" s="13">
        <v>47.251017155559303</v>
      </c>
      <c r="D1147" s="13">
        <v>5.1563726567417447</v>
      </c>
      <c r="E1147" s="13">
        <v>0</v>
      </c>
      <c r="F1147" s="13">
        <v>5.1563726567417447</v>
      </c>
      <c r="G1147" s="13">
        <v>2.5362463247796625E-2</v>
      </c>
      <c r="H1147" s="13">
        <v>4.5715034916749796E-2</v>
      </c>
      <c r="I1147" s="13">
        <v>1.9034462691825765E-2</v>
      </c>
      <c r="J1147" s="14">
        <v>0</v>
      </c>
      <c r="K1147" s="14">
        <v>0.99000000000000032</v>
      </c>
      <c r="L1147" s="15">
        <v>0</v>
      </c>
      <c r="M1147" s="14">
        <v>0</v>
      </c>
      <c r="N1147" s="14">
        <v>0.99000000000000032</v>
      </c>
      <c r="O1147" s="15">
        <v>0</v>
      </c>
      <c r="P1147" s="14">
        <v>0</v>
      </c>
      <c r="Q1147" s="14">
        <v>0.99000000000000032</v>
      </c>
      <c r="R1147" s="15">
        <v>0</v>
      </c>
      <c r="S1147" s="14">
        <v>0</v>
      </c>
      <c r="T1147" s="14">
        <v>0.99000000000000032</v>
      </c>
      <c r="U1147" s="15">
        <v>0</v>
      </c>
      <c r="V1147" s="16">
        <v>0</v>
      </c>
      <c r="W1147" s="16">
        <v>0.61455373920497247</v>
      </c>
      <c r="X1147" s="17">
        <v>0</v>
      </c>
      <c r="Y1147" s="16">
        <v>0</v>
      </c>
      <c r="Z1147" s="16">
        <v>0.61455373920497247</v>
      </c>
      <c r="AA1147" s="17">
        <v>0</v>
      </c>
      <c r="AB1147" s="16">
        <v>0</v>
      </c>
      <c r="AC1147" s="16">
        <v>0.61455373920497247</v>
      </c>
      <c r="AD1147" s="17">
        <v>0</v>
      </c>
      <c r="AE1147" s="16">
        <v>0</v>
      </c>
      <c r="AF1147" s="16">
        <v>0.61455373920497247</v>
      </c>
      <c r="AG1147" s="17">
        <v>0</v>
      </c>
      <c r="AH1147" s="13">
        <v>0</v>
      </c>
      <c r="AI1147" s="16">
        <v>1</v>
      </c>
      <c r="AJ1147" s="16">
        <v>2.4194688576273733E-2</v>
      </c>
      <c r="AK1147" s="17">
        <v>0.12475683061307971</v>
      </c>
      <c r="AL1147" s="16">
        <v>0</v>
      </c>
      <c r="AM1147" s="16">
        <v>2.4194688576273733E-2</v>
      </c>
      <c r="AN1147" s="17">
        <v>0</v>
      </c>
      <c r="AO1147" s="16">
        <v>0</v>
      </c>
      <c r="AP1147" s="16">
        <v>2.4194688576273733E-2</v>
      </c>
      <c r="AQ1147" s="17">
        <v>0</v>
      </c>
      <c r="AR1147" s="16">
        <v>0</v>
      </c>
      <c r="AS1147" s="16">
        <v>2.4696361976936699E-3</v>
      </c>
      <c r="AT1147" s="17">
        <v>0</v>
      </c>
      <c r="AU1147" s="16">
        <v>0</v>
      </c>
      <c r="AV1147" s="16">
        <v>2.4696361976936699E-3</v>
      </c>
      <c r="AW1147" s="17">
        <v>0</v>
      </c>
      <c r="AX1147" s="16">
        <v>0</v>
      </c>
      <c r="AY1147" s="16">
        <v>2.4696361976936699E-3</v>
      </c>
      <c r="AZ1147" s="17">
        <v>0</v>
      </c>
      <c r="BA1147" s="16">
        <v>0</v>
      </c>
      <c r="BB1147" s="16">
        <v>7.6916406552818683E-3</v>
      </c>
      <c r="BC1147" s="17">
        <v>0</v>
      </c>
      <c r="BD1147" s="16">
        <v>0.35901775215937898</v>
      </c>
      <c r="BE1147" s="16">
        <v>7.6916406552818683E-3</v>
      </c>
      <c r="BF1147" s="17">
        <v>1.4238990703957663E-2</v>
      </c>
      <c r="BG1147" s="16">
        <v>0.62733141317482899</v>
      </c>
      <c r="BH1147" s="16">
        <v>7.6916406552818683E-3</v>
      </c>
      <c r="BI1147" s="17">
        <v>2.4880569572870517E-2</v>
      </c>
      <c r="BJ1147" s="16">
        <v>0.35901775215937898</v>
      </c>
      <c r="BK1147" s="16">
        <v>7.4460145900644035E-3</v>
      </c>
      <c r="BL1147" s="17">
        <v>1.3784280530143255E-2</v>
      </c>
      <c r="BM1147" s="16">
        <v>0.62733141317482899</v>
      </c>
      <c r="BN1147" s="16">
        <v>7.4460145900644035E-3</v>
      </c>
      <c r="BO1147" s="17">
        <v>2.4086029541888064E-2</v>
      </c>
      <c r="BP1147" s="16">
        <v>0</v>
      </c>
      <c r="BQ1147" s="16">
        <v>7.4460145900644035E-3</v>
      </c>
      <c r="BR1147" s="17">
        <v>0</v>
      </c>
      <c r="BS1147" s="16">
        <v>3.5073994286899501E-2</v>
      </c>
      <c r="BT1147" s="16">
        <v>5.6421056563869816E-2</v>
      </c>
      <c r="BU1147" s="17">
        <v>1.0204006775970205E-2</v>
      </c>
      <c r="BV1147" s="16">
        <v>0</v>
      </c>
      <c r="BW1147" s="16">
        <v>5.6421056563869816E-2</v>
      </c>
      <c r="BX1147" s="17">
        <v>0</v>
      </c>
      <c r="BY1147" s="16">
        <v>0</v>
      </c>
      <c r="BZ1147" s="16">
        <v>5.6421056563869816E-2</v>
      </c>
      <c r="CA1147" s="17">
        <v>0</v>
      </c>
      <c r="CB1147" s="16">
        <v>0</v>
      </c>
      <c r="CC1147" s="16">
        <v>1.7958665239975569E-2</v>
      </c>
      <c r="CD1147" s="17">
        <v>0</v>
      </c>
      <c r="CE1147" s="16">
        <v>0</v>
      </c>
      <c r="CF1147" s="16">
        <v>1.7958665239975569E-2</v>
      </c>
      <c r="CG1147" s="17">
        <v>0</v>
      </c>
      <c r="CH1147" s="16">
        <v>0</v>
      </c>
      <c r="CI1147" s="16">
        <v>1.7958665239975569E-2</v>
      </c>
      <c r="CJ1147" s="17">
        <v>0</v>
      </c>
      <c r="CK1147" s="16"/>
      <c r="CL1147" s="16"/>
      <c r="CM1147" s="17"/>
      <c r="CN1147" s="16">
        <v>0.27632053104004323</v>
      </c>
      <c r="CO1147" s="16">
        <v>0.11799999999999999</v>
      </c>
      <c r="CP1147" s="17">
        <v>0.16812777242864599</v>
      </c>
      <c r="CQ1147" s="16">
        <v>0</v>
      </c>
      <c r="CR1147" s="16">
        <v>0.11799999999999999</v>
      </c>
      <c r="CS1147" s="17">
        <v>0</v>
      </c>
      <c r="CT1147" s="16">
        <v>0</v>
      </c>
      <c r="CU1147" s="16">
        <v>0.11799999999999999</v>
      </c>
      <c r="CV1147" s="17">
        <v>0</v>
      </c>
      <c r="CW1147" s="16">
        <v>0</v>
      </c>
      <c r="CX1147" s="16">
        <v>3.5900334314003198E-3</v>
      </c>
      <c r="CY1147" s="17">
        <v>0</v>
      </c>
      <c r="CZ1147" s="16">
        <v>0</v>
      </c>
      <c r="DA1147" s="16">
        <v>3.5900334314003198E-3</v>
      </c>
      <c r="DB1147" s="17">
        <v>0</v>
      </c>
      <c r="DC1147" s="16">
        <v>0</v>
      </c>
      <c r="DD1147" s="16">
        <v>3.5900334314003198E-3</v>
      </c>
      <c r="DE1147" s="17">
        <v>0</v>
      </c>
      <c r="DF1147" s="14">
        <v>0</v>
      </c>
      <c r="DG1147" s="14">
        <v>1</v>
      </c>
      <c r="DH1147" s="15">
        <v>0</v>
      </c>
      <c r="DI1147" s="14">
        <v>0</v>
      </c>
      <c r="DJ1147" s="14">
        <v>1</v>
      </c>
      <c r="DK1147" s="15">
        <v>0</v>
      </c>
      <c r="DL1147" s="14">
        <v>0</v>
      </c>
      <c r="DM1147" s="14">
        <v>1</v>
      </c>
      <c r="DN1147" s="15">
        <v>0</v>
      </c>
      <c r="DO1147" s="14">
        <v>0</v>
      </c>
      <c r="DP1147" s="14">
        <v>1</v>
      </c>
      <c r="DQ1147" s="15">
        <v>0</v>
      </c>
      <c r="DR1147" s="82"/>
      <c r="DS1147" s="82"/>
      <c r="DT1147" s="15">
        <v>0</v>
      </c>
      <c r="DU1147" s="82"/>
      <c r="DV1147" s="82"/>
      <c r="DW1147" s="15">
        <v>0</v>
      </c>
      <c r="DX1147" s="82"/>
      <c r="DY1147" s="82"/>
      <c r="DZ1147" s="15">
        <v>0</v>
      </c>
      <c r="EA1147" s="109">
        <v>1</v>
      </c>
      <c r="EB1147" s="104">
        <v>0.65</v>
      </c>
      <c r="ED1147" s="109">
        <v>1</v>
      </c>
      <c r="EE1147" s="104">
        <v>0.65</v>
      </c>
      <c r="EG1147" s="109">
        <v>1</v>
      </c>
      <c r="EH1147" s="104">
        <v>0.65</v>
      </c>
      <c r="EJ1147" s="109">
        <v>1</v>
      </c>
      <c r="EK1147" s="104">
        <v>0.65</v>
      </c>
      <c r="EM1147" s="109">
        <v>1</v>
      </c>
      <c r="EN1147" s="104">
        <v>0.9</v>
      </c>
      <c r="EP1147" s="109">
        <v>1</v>
      </c>
      <c r="EQ1147" s="104">
        <v>0.9</v>
      </c>
      <c r="ES1147" s="109">
        <v>1</v>
      </c>
      <c r="ET1147" s="104">
        <v>0.9</v>
      </c>
    </row>
    <row r="1148" spans="1:150" x14ac:dyDescent="0.25">
      <c r="A1148" t="s">
        <v>1755</v>
      </c>
      <c r="B1148" s="93">
        <v>9.3389754084051196E-4</v>
      </c>
      <c r="C1148" s="13">
        <v>0.15554429174555001</v>
      </c>
      <c r="D1148" s="13">
        <v>0.41883084867566922</v>
      </c>
      <c r="E1148" s="13">
        <v>0</v>
      </c>
      <c r="F1148" s="13">
        <v>0.41883084867566922</v>
      </c>
      <c r="G1148" s="13">
        <v>2.1480884275221872E-3</v>
      </c>
      <c r="H1148" s="13">
        <v>3.3229905015502909E-3</v>
      </c>
      <c r="I1148" s="13">
        <v>1.9202848229592675E-3</v>
      </c>
      <c r="J1148" s="14">
        <v>0</v>
      </c>
      <c r="K1148" s="14">
        <v>0.99000000000000032</v>
      </c>
      <c r="L1148" s="15">
        <v>0</v>
      </c>
      <c r="M1148" s="14">
        <v>0</v>
      </c>
      <c r="N1148" s="14">
        <v>0.99000000000000032</v>
      </c>
      <c r="O1148" s="15">
        <v>0</v>
      </c>
      <c r="P1148" s="14">
        <v>0</v>
      </c>
      <c r="Q1148" s="14">
        <v>0.99000000000000032</v>
      </c>
      <c r="R1148" s="15">
        <v>0</v>
      </c>
      <c r="S1148" s="14">
        <v>0</v>
      </c>
      <c r="T1148" s="14">
        <v>0.99000000000000032</v>
      </c>
      <c r="U1148" s="15">
        <v>0</v>
      </c>
      <c r="V1148" s="16">
        <v>0</v>
      </c>
      <c r="W1148" s="16">
        <v>0.63927356989516104</v>
      </c>
      <c r="X1148" s="17">
        <v>0</v>
      </c>
      <c r="Y1148" s="16">
        <v>0</v>
      </c>
      <c r="Z1148" s="16">
        <v>0.63927356989516104</v>
      </c>
      <c r="AA1148" s="17">
        <v>0</v>
      </c>
      <c r="AB1148" s="16">
        <v>0</v>
      </c>
      <c r="AC1148" s="16">
        <v>0.63927356989516104</v>
      </c>
      <c r="AD1148" s="17">
        <v>0</v>
      </c>
      <c r="AE1148" s="16">
        <v>0</v>
      </c>
      <c r="AF1148" s="16">
        <v>0.63927356989516104</v>
      </c>
      <c r="AG1148" s="17">
        <v>0</v>
      </c>
      <c r="AH1148" s="13">
        <v>0</v>
      </c>
      <c r="AI1148" s="16">
        <v>0</v>
      </c>
      <c r="AJ1148" s="16">
        <v>2.1927466658582629E-2</v>
      </c>
      <c r="AK1148" s="17">
        <v>0</v>
      </c>
      <c r="AL1148" s="16">
        <v>0</v>
      </c>
      <c r="AM1148" s="16">
        <v>2.1927466658582629E-2</v>
      </c>
      <c r="AN1148" s="17">
        <v>0</v>
      </c>
      <c r="AO1148" s="16">
        <v>0</v>
      </c>
      <c r="AP1148" s="16">
        <v>2.1927466658582629E-2</v>
      </c>
      <c r="AQ1148" s="17">
        <v>0</v>
      </c>
      <c r="AR1148" s="16">
        <v>0</v>
      </c>
      <c r="AS1148" s="16">
        <v>2.4591258445179737E-3</v>
      </c>
      <c r="AT1148" s="17">
        <v>0</v>
      </c>
      <c r="AU1148" s="16">
        <v>0</v>
      </c>
      <c r="AV1148" s="16">
        <v>2.4591258445179737E-3</v>
      </c>
      <c r="AW1148" s="17">
        <v>0</v>
      </c>
      <c r="AX1148" s="16">
        <v>0</v>
      </c>
      <c r="AY1148" s="16">
        <v>2.4591258445179737E-3</v>
      </c>
      <c r="AZ1148" s="17">
        <v>0</v>
      </c>
      <c r="BA1148" s="16">
        <v>0</v>
      </c>
      <c r="BB1148" s="16">
        <v>6.6150629111941866E-3</v>
      </c>
      <c r="BC1148" s="17">
        <v>0</v>
      </c>
      <c r="BD1148" s="16">
        <v>8.2868975515699105E-4</v>
      </c>
      <c r="BE1148" s="16">
        <v>6.6150629111941866E-3</v>
      </c>
      <c r="BF1148" s="17">
        <v>2.2959615484834813E-6</v>
      </c>
      <c r="BG1148" s="16">
        <v>0</v>
      </c>
      <c r="BH1148" s="16">
        <v>6.6150629111941866E-3</v>
      </c>
      <c r="BI1148" s="17">
        <v>0</v>
      </c>
      <c r="BJ1148" s="16">
        <v>4.10997356719176E-3</v>
      </c>
      <c r="BK1148" s="16">
        <v>6.6934992039210392E-3</v>
      </c>
      <c r="BL1148" s="17">
        <v>1.152208054059696E-5</v>
      </c>
      <c r="BM1148" s="16">
        <v>0.54401223947232002</v>
      </c>
      <c r="BN1148" s="16">
        <v>6.6934992039210392E-3</v>
      </c>
      <c r="BO1148" s="17">
        <v>1.5251078226650155E-3</v>
      </c>
      <c r="BP1148" s="16">
        <v>8.2868975515699105E-4</v>
      </c>
      <c r="BQ1148" s="16">
        <v>6.6934992039210392E-3</v>
      </c>
      <c r="BR1148" s="17">
        <v>2.323185282335158E-6</v>
      </c>
      <c r="BS1148" s="16">
        <v>0</v>
      </c>
      <c r="BT1148" s="16">
        <v>4.9193451835856293E-2</v>
      </c>
      <c r="BU1148" s="17">
        <v>0</v>
      </c>
      <c r="BV1148" s="16">
        <v>0</v>
      </c>
      <c r="BW1148" s="16">
        <v>4.9193451835856293E-2</v>
      </c>
      <c r="BX1148" s="17">
        <v>0</v>
      </c>
      <c r="BY1148" s="16">
        <v>0</v>
      </c>
      <c r="BZ1148" s="16">
        <v>4.9193451835856293E-2</v>
      </c>
      <c r="CA1148" s="17">
        <v>0</v>
      </c>
      <c r="CB1148" s="16">
        <v>0</v>
      </c>
      <c r="CC1148" s="16">
        <v>1.6864863718376328E-2</v>
      </c>
      <c r="CD1148" s="17">
        <v>0</v>
      </c>
      <c r="CE1148" s="16">
        <v>0</v>
      </c>
      <c r="CF1148" s="16">
        <v>1.6864863718376328E-2</v>
      </c>
      <c r="CG1148" s="17">
        <v>0</v>
      </c>
      <c r="CH1148" s="16">
        <v>0</v>
      </c>
      <c r="CI1148" s="16">
        <v>1.6864863718376328E-2</v>
      </c>
      <c r="CJ1148" s="17">
        <v>0</v>
      </c>
      <c r="CK1148" s="16"/>
      <c r="CL1148" s="16"/>
      <c r="CM1148" s="17"/>
      <c r="CN1148" s="16">
        <v>0</v>
      </c>
      <c r="CO1148" s="16">
        <v>0.11800000000000002</v>
      </c>
      <c r="CP1148" s="17">
        <v>0</v>
      </c>
      <c r="CQ1148" s="16">
        <v>0</v>
      </c>
      <c r="CR1148" s="16">
        <v>0.11800000000000002</v>
      </c>
      <c r="CS1148" s="17">
        <v>0</v>
      </c>
      <c r="CT1148" s="16">
        <v>0</v>
      </c>
      <c r="CU1148" s="16">
        <v>0.11800000000000002</v>
      </c>
      <c r="CV1148" s="17">
        <v>0</v>
      </c>
      <c r="CW1148" s="16">
        <v>0</v>
      </c>
      <c r="CX1148" s="16">
        <v>3.6631332121061727E-3</v>
      </c>
      <c r="CY1148" s="17">
        <v>0</v>
      </c>
      <c r="CZ1148" s="16">
        <v>0</v>
      </c>
      <c r="DA1148" s="16">
        <v>3.6631332121061727E-3</v>
      </c>
      <c r="DB1148" s="17">
        <v>0</v>
      </c>
      <c r="DC1148" s="16">
        <v>0</v>
      </c>
      <c r="DD1148" s="16">
        <v>3.6631332121061727E-3</v>
      </c>
      <c r="DE1148" s="17">
        <v>0</v>
      </c>
      <c r="DF1148" s="14">
        <v>0</v>
      </c>
      <c r="DG1148" s="14">
        <v>1</v>
      </c>
      <c r="DH1148" s="15">
        <v>0</v>
      </c>
      <c r="DI1148" s="14">
        <v>0</v>
      </c>
      <c r="DJ1148" s="14">
        <v>1</v>
      </c>
      <c r="DK1148" s="15">
        <v>0</v>
      </c>
      <c r="DL1148" s="14">
        <v>0</v>
      </c>
      <c r="DM1148" s="14">
        <v>1</v>
      </c>
      <c r="DN1148" s="15">
        <v>0</v>
      </c>
      <c r="DO1148" s="14">
        <v>0</v>
      </c>
      <c r="DP1148" s="14">
        <v>1</v>
      </c>
      <c r="DQ1148" s="15">
        <v>0</v>
      </c>
      <c r="DR1148" s="82"/>
      <c r="DS1148" s="82"/>
      <c r="DT1148" s="15">
        <v>0</v>
      </c>
      <c r="DU1148" s="82"/>
      <c r="DV1148" s="82"/>
      <c r="DW1148" s="15">
        <v>0</v>
      </c>
      <c r="DX1148" s="82"/>
      <c r="DY1148" s="82"/>
      <c r="DZ1148" s="15">
        <v>0</v>
      </c>
      <c r="EA1148" s="109">
        <v>1</v>
      </c>
      <c r="EB1148" s="104">
        <v>0.65</v>
      </c>
      <c r="ED1148" s="109">
        <v>1</v>
      </c>
      <c r="EE1148" s="104">
        <v>0.65</v>
      </c>
      <c r="EG1148" s="109">
        <v>1</v>
      </c>
      <c r="EH1148" s="104">
        <v>0.65</v>
      </c>
      <c r="EJ1148" s="109">
        <v>1</v>
      </c>
      <c r="EK1148" s="104">
        <v>0.65</v>
      </c>
      <c r="EM1148" s="109">
        <v>1</v>
      </c>
      <c r="EN1148" s="104">
        <v>0.9</v>
      </c>
      <c r="EP1148" s="109">
        <v>1</v>
      </c>
      <c r="EQ1148" s="104">
        <v>0.9</v>
      </c>
      <c r="ES1148" s="109">
        <v>1</v>
      </c>
      <c r="ET1148" s="104">
        <v>0.9</v>
      </c>
    </row>
    <row r="1149" spans="1:150" x14ac:dyDescent="0.25">
      <c r="A1149" t="s">
        <v>2549</v>
      </c>
      <c r="B1149" s="93">
        <v>3.7268262606533298E-4</v>
      </c>
      <c r="C1149" s="13">
        <v>18.543175202497402</v>
      </c>
      <c r="D1149" s="13">
        <v>1.4266798348776566</v>
      </c>
      <c r="E1149" s="13">
        <v>9.2261363890728906E-2</v>
      </c>
      <c r="F1149" s="13">
        <v>1.5189411987683854</v>
      </c>
      <c r="G1149" s="13">
        <v>5.7726786851360398E-3</v>
      </c>
      <c r="H1149" s="13">
        <v>1.0371365570530205E-2</v>
      </c>
      <c r="I1149" s="13">
        <v>9.0756334420890664E-3</v>
      </c>
      <c r="J1149" s="14">
        <v>0</v>
      </c>
      <c r="K1149" s="14">
        <v>0.99</v>
      </c>
      <c r="L1149" s="15">
        <v>0</v>
      </c>
      <c r="M1149" s="14">
        <v>0</v>
      </c>
      <c r="N1149" s="14">
        <v>0.99</v>
      </c>
      <c r="O1149" s="15">
        <v>0</v>
      </c>
      <c r="P1149" s="14">
        <v>0</v>
      </c>
      <c r="Q1149" s="14">
        <v>0.99</v>
      </c>
      <c r="R1149" s="15">
        <v>0</v>
      </c>
      <c r="S1149" s="14">
        <v>0</v>
      </c>
      <c r="T1149" s="14">
        <v>0.99</v>
      </c>
      <c r="U1149" s="15">
        <v>0</v>
      </c>
      <c r="V1149" s="16">
        <v>0</v>
      </c>
      <c r="W1149" s="16">
        <v>0.63476577722334959</v>
      </c>
      <c r="X1149" s="17">
        <v>0</v>
      </c>
      <c r="Y1149" s="16">
        <v>0</v>
      </c>
      <c r="Z1149" s="16">
        <v>0.63476577722334959</v>
      </c>
      <c r="AA1149" s="17">
        <v>0</v>
      </c>
      <c r="AB1149" s="16">
        <v>0</v>
      </c>
      <c r="AC1149" s="16">
        <v>0.63476577722334959</v>
      </c>
      <c r="AD1149" s="17">
        <v>0</v>
      </c>
      <c r="AE1149" s="16">
        <v>0</v>
      </c>
      <c r="AF1149" s="16">
        <v>0.63476577722334959</v>
      </c>
      <c r="AG1149" s="17">
        <v>0</v>
      </c>
      <c r="AH1149" s="13">
        <v>9.2261363890728906E-2</v>
      </c>
      <c r="AI1149" s="16">
        <v>0</v>
      </c>
      <c r="AJ1149" s="16">
        <v>2.0294757819679481E-2</v>
      </c>
      <c r="AK1149" s="17">
        <v>0</v>
      </c>
      <c r="AL1149" s="16">
        <v>0</v>
      </c>
      <c r="AM1149" s="16">
        <v>2.0294757819679481E-2</v>
      </c>
      <c r="AN1149" s="17">
        <v>0</v>
      </c>
      <c r="AO1149" s="16">
        <v>0</v>
      </c>
      <c r="AP1149" s="16">
        <v>2.0294757819679481E-2</v>
      </c>
      <c r="AQ1149" s="17">
        <v>0</v>
      </c>
      <c r="AR1149" s="16">
        <v>0</v>
      </c>
      <c r="AS1149" s="16">
        <v>2.0927691934352496E-3</v>
      </c>
      <c r="AT1149" s="17">
        <v>0</v>
      </c>
      <c r="AU1149" s="16">
        <v>0</v>
      </c>
      <c r="AV1149" s="16">
        <v>2.0927691934352496E-3</v>
      </c>
      <c r="AW1149" s="17">
        <v>0</v>
      </c>
      <c r="AX1149" s="16">
        <v>0</v>
      </c>
      <c r="AY1149" s="16">
        <v>2.0927691934352496E-3</v>
      </c>
      <c r="AZ1149" s="17">
        <v>0</v>
      </c>
      <c r="BA1149" s="16">
        <v>0</v>
      </c>
      <c r="BB1149" s="16">
        <v>6.2026306048798057E-3</v>
      </c>
      <c r="BC1149" s="17">
        <v>0</v>
      </c>
      <c r="BD1149" s="16">
        <v>0.107943570906625</v>
      </c>
      <c r="BE1149" s="16">
        <v>6.2026306048798057E-3</v>
      </c>
      <c r="BF1149" s="17">
        <v>9.5521079424735003E-4</v>
      </c>
      <c r="BG1149" s="16">
        <v>0.89205642909337401</v>
      </c>
      <c r="BH1149" s="16">
        <v>6.2026306048798057E-3</v>
      </c>
      <c r="BI1149" s="17">
        <v>7.8939572129296618E-3</v>
      </c>
      <c r="BJ1149" s="16">
        <v>0.107943570906625</v>
      </c>
      <c r="BK1149" s="16">
        <v>6.0336317706217845E-3</v>
      </c>
      <c r="BL1149" s="17">
        <v>9.2918481898268115E-4</v>
      </c>
      <c r="BM1149" s="16">
        <v>0.89205642909337401</v>
      </c>
      <c r="BN1149" s="16">
        <v>6.0336317706217845E-3</v>
      </c>
      <c r="BO1149" s="17">
        <v>7.678875959240581E-3</v>
      </c>
      <c r="BP1149" s="16">
        <v>0</v>
      </c>
      <c r="BQ1149" s="16">
        <v>6.0336317706217845E-3</v>
      </c>
      <c r="BR1149" s="17">
        <v>0</v>
      </c>
      <c r="BS1149" s="16">
        <v>0</v>
      </c>
      <c r="BT1149" s="16">
        <v>4.5503550491309781E-2</v>
      </c>
      <c r="BU1149" s="17">
        <v>0</v>
      </c>
      <c r="BV1149" s="16">
        <v>0</v>
      </c>
      <c r="BW1149" s="16">
        <v>4.5503550491309781E-2</v>
      </c>
      <c r="BX1149" s="17">
        <v>0</v>
      </c>
      <c r="BY1149" s="16">
        <v>0</v>
      </c>
      <c r="BZ1149" s="16">
        <v>4.5503550491309781E-2</v>
      </c>
      <c r="CA1149" s="17">
        <v>0</v>
      </c>
      <c r="CB1149" s="16">
        <v>0</v>
      </c>
      <c r="CC1149" s="16">
        <v>1.4559282313911018E-2</v>
      </c>
      <c r="CD1149" s="17">
        <v>0</v>
      </c>
      <c r="CE1149" s="16">
        <v>0</v>
      </c>
      <c r="CF1149" s="16">
        <v>1.4559282313911018E-2</v>
      </c>
      <c r="CG1149" s="17">
        <v>0</v>
      </c>
      <c r="CH1149" s="16">
        <v>0</v>
      </c>
      <c r="CI1149" s="16">
        <v>1.4559282313911018E-2</v>
      </c>
      <c r="CJ1149" s="17">
        <v>0</v>
      </c>
      <c r="CK1149" s="16"/>
      <c r="CL1149" s="16"/>
      <c r="CM1149" s="17"/>
      <c r="CN1149" s="16">
        <v>0</v>
      </c>
      <c r="CO1149" s="16">
        <v>0.11800000000000001</v>
      </c>
      <c r="CP1149" s="17">
        <v>0</v>
      </c>
      <c r="CQ1149" s="16">
        <v>0</v>
      </c>
      <c r="CR1149" s="16">
        <v>0.11800000000000001</v>
      </c>
      <c r="CS1149" s="17">
        <v>0</v>
      </c>
      <c r="CT1149" s="16">
        <v>0</v>
      </c>
      <c r="CU1149" s="16">
        <v>0.11800000000000001</v>
      </c>
      <c r="CV1149" s="17">
        <v>0</v>
      </c>
      <c r="CW1149" s="16">
        <v>0</v>
      </c>
      <c r="CX1149" s="16">
        <v>3.6634393409618487E-3</v>
      </c>
      <c r="CY1149" s="17">
        <v>0</v>
      </c>
      <c r="CZ1149" s="16">
        <v>0</v>
      </c>
      <c r="DA1149" s="16">
        <v>3.6634393409618487E-3</v>
      </c>
      <c r="DB1149" s="17">
        <v>0</v>
      </c>
      <c r="DC1149" s="16">
        <v>0</v>
      </c>
      <c r="DD1149" s="16">
        <v>3.6634393409618487E-3</v>
      </c>
      <c r="DE1149" s="17">
        <v>0</v>
      </c>
      <c r="DF1149" s="14">
        <v>0</v>
      </c>
      <c r="DG1149" s="14">
        <v>1</v>
      </c>
      <c r="DH1149" s="15">
        <v>0</v>
      </c>
      <c r="DI1149" s="14">
        <v>0</v>
      </c>
      <c r="DJ1149" s="14">
        <v>1</v>
      </c>
      <c r="DK1149" s="15">
        <v>0</v>
      </c>
      <c r="DL1149" s="14">
        <v>0</v>
      </c>
      <c r="DM1149" s="14">
        <v>1</v>
      </c>
      <c r="DN1149" s="15">
        <v>0</v>
      </c>
      <c r="DO1149" s="14">
        <v>0</v>
      </c>
      <c r="DP1149" s="14">
        <v>1</v>
      </c>
      <c r="DQ1149" s="15">
        <v>0</v>
      </c>
      <c r="DR1149" s="82"/>
      <c r="DS1149" s="82"/>
      <c r="DT1149" s="15">
        <v>0</v>
      </c>
      <c r="DU1149" s="82"/>
      <c r="DV1149" s="82"/>
      <c r="DW1149" s="15">
        <v>0</v>
      </c>
      <c r="DX1149" s="82"/>
      <c r="DY1149" s="82"/>
      <c r="DZ1149" s="15">
        <v>0</v>
      </c>
      <c r="EA1149" s="109">
        <v>1</v>
      </c>
      <c r="EB1149" s="104">
        <v>0.65</v>
      </c>
      <c r="ED1149" s="109">
        <v>1</v>
      </c>
      <c r="EE1149" s="104">
        <v>0.65</v>
      </c>
      <c r="EG1149" s="109">
        <v>1</v>
      </c>
      <c r="EH1149" s="104">
        <v>0.65</v>
      </c>
      <c r="EJ1149" s="109">
        <v>1</v>
      </c>
      <c r="EK1149" s="104">
        <v>0.65</v>
      </c>
      <c r="EM1149" s="109">
        <v>1</v>
      </c>
      <c r="EN1149" s="104">
        <v>0.9</v>
      </c>
      <c r="EP1149" s="109">
        <v>1</v>
      </c>
      <c r="EQ1149" s="104">
        <v>0.9</v>
      </c>
      <c r="ES1149" s="109">
        <v>1</v>
      </c>
      <c r="ET1149" s="104">
        <v>0.9</v>
      </c>
    </row>
    <row r="1150" spans="1:150" x14ac:dyDescent="0.25">
      <c r="A1150" t="s">
        <v>1666</v>
      </c>
      <c r="B1150" s="93">
        <v>1.0659327953111101E-3</v>
      </c>
      <c r="C1150" s="13">
        <v>5.2330944469809797</v>
      </c>
      <c r="D1150" s="13">
        <v>2.4016043463624004</v>
      </c>
      <c r="E1150" s="13">
        <v>4.7268630456350699E-3</v>
      </c>
      <c r="F1150" s="13">
        <v>2.4063312094080356</v>
      </c>
      <c r="G1150" s="13">
        <v>1.1735543986300641E-2</v>
      </c>
      <c r="H1150" s="13">
        <v>2.2366043371808385E-2</v>
      </c>
      <c r="I1150" s="13">
        <v>8.5979088122963652E-3</v>
      </c>
      <c r="J1150" s="14">
        <v>0</v>
      </c>
      <c r="K1150" s="14">
        <v>0.98999999999999977</v>
      </c>
      <c r="L1150" s="15">
        <v>0</v>
      </c>
      <c r="M1150" s="14">
        <v>0</v>
      </c>
      <c r="N1150" s="14">
        <v>0.98999999999999977</v>
      </c>
      <c r="O1150" s="15">
        <v>0</v>
      </c>
      <c r="P1150" s="14">
        <v>0</v>
      </c>
      <c r="Q1150" s="14">
        <v>0.98999999999999977</v>
      </c>
      <c r="R1150" s="15">
        <v>0</v>
      </c>
      <c r="S1150" s="14">
        <v>0</v>
      </c>
      <c r="T1150" s="14">
        <v>0.98999999999999977</v>
      </c>
      <c r="U1150" s="15">
        <v>0</v>
      </c>
      <c r="V1150" s="16">
        <v>0</v>
      </c>
      <c r="W1150" s="16">
        <v>0.62577761230848017</v>
      </c>
      <c r="X1150" s="17">
        <v>0</v>
      </c>
      <c r="Y1150" s="16">
        <v>0</v>
      </c>
      <c r="Z1150" s="16">
        <v>0.62577761230848017</v>
      </c>
      <c r="AA1150" s="17">
        <v>0</v>
      </c>
      <c r="AB1150" s="16">
        <v>0</v>
      </c>
      <c r="AC1150" s="16">
        <v>0.62577761230848017</v>
      </c>
      <c r="AD1150" s="17">
        <v>0</v>
      </c>
      <c r="AE1150" s="16">
        <v>0</v>
      </c>
      <c r="AF1150" s="16">
        <v>0.62577761230848017</v>
      </c>
      <c r="AG1150" s="17">
        <v>0</v>
      </c>
      <c r="AH1150" s="13">
        <v>4.7268630456350699E-3</v>
      </c>
      <c r="AI1150" s="16">
        <v>0</v>
      </c>
      <c r="AJ1150" s="16">
        <v>2.5842636042579057E-2</v>
      </c>
      <c r="AK1150" s="17">
        <v>0</v>
      </c>
      <c r="AL1150" s="16">
        <v>0</v>
      </c>
      <c r="AM1150" s="16">
        <v>2.5842636042579057E-2</v>
      </c>
      <c r="AN1150" s="17">
        <v>0</v>
      </c>
      <c r="AO1150" s="16">
        <v>0</v>
      </c>
      <c r="AP1150" s="16">
        <v>2.5842636042579057E-2</v>
      </c>
      <c r="AQ1150" s="17">
        <v>0</v>
      </c>
      <c r="AR1150" s="16">
        <v>0</v>
      </c>
      <c r="AS1150" s="16">
        <v>3.0078975616951204E-3</v>
      </c>
      <c r="AT1150" s="17">
        <v>0</v>
      </c>
      <c r="AU1150" s="16">
        <v>0</v>
      </c>
      <c r="AV1150" s="16">
        <v>3.0078975616951204E-3</v>
      </c>
      <c r="AW1150" s="17">
        <v>0</v>
      </c>
      <c r="AX1150" s="16">
        <v>0</v>
      </c>
      <c r="AY1150" s="16">
        <v>3.0078975616951204E-3</v>
      </c>
      <c r="AZ1150" s="17">
        <v>0</v>
      </c>
      <c r="BA1150" s="16">
        <v>0</v>
      </c>
      <c r="BB1150" s="16">
        <v>7.613088621850189E-3</v>
      </c>
      <c r="BC1150" s="17">
        <v>0</v>
      </c>
      <c r="BD1150" s="16">
        <v>0</v>
      </c>
      <c r="BE1150" s="16">
        <v>7.613088621850189E-3</v>
      </c>
      <c r="BF1150" s="17">
        <v>0</v>
      </c>
      <c r="BG1150" s="16">
        <v>0.72366250730359205</v>
      </c>
      <c r="BH1150" s="16">
        <v>7.613088621850189E-3</v>
      </c>
      <c r="BI1150" s="17">
        <v>1.3231175157314723E-2</v>
      </c>
      <c r="BJ1150" s="16">
        <v>0</v>
      </c>
      <c r="BK1150" s="16">
        <v>7.7980053715691212E-3</v>
      </c>
      <c r="BL1150" s="17">
        <v>0</v>
      </c>
      <c r="BM1150" s="16">
        <v>0.72366250730359205</v>
      </c>
      <c r="BN1150" s="16">
        <v>7.7980053715691212E-3</v>
      </c>
      <c r="BO1150" s="17">
        <v>1.3552551411628956E-2</v>
      </c>
      <c r="BP1150" s="16">
        <v>0</v>
      </c>
      <c r="BQ1150" s="16">
        <v>7.7980053715691212E-3</v>
      </c>
      <c r="BR1150" s="17">
        <v>0</v>
      </c>
      <c r="BS1150" s="16">
        <v>7.0939327253682002E-2</v>
      </c>
      <c r="BT1150" s="16">
        <v>5.6820373335477597E-2</v>
      </c>
      <c r="BU1150" s="17">
        <v>9.6803845387398238E-3</v>
      </c>
      <c r="BV1150" s="16">
        <v>0</v>
      </c>
      <c r="BW1150" s="16">
        <v>5.6820373335477597E-2</v>
      </c>
      <c r="BX1150" s="17">
        <v>0</v>
      </c>
      <c r="BY1150" s="16">
        <v>0</v>
      </c>
      <c r="BZ1150" s="16">
        <v>5.6820373335477597E-2</v>
      </c>
      <c r="CA1150" s="17">
        <v>0</v>
      </c>
      <c r="CB1150" s="16">
        <v>0</v>
      </c>
      <c r="CC1150" s="16">
        <v>1.6595305837812564E-2</v>
      </c>
      <c r="CD1150" s="17">
        <v>0</v>
      </c>
      <c r="CE1150" s="16">
        <v>0</v>
      </c>
      <c r="CF1150" s="16">
        <v>1.6595305837812564E-2</v>
      </c>
      <c r="CG1150" s="17">
        <v>0</v>
      </c>
      <c r="CH1150" s="16">
        <v>0</v>
      </c>
      <c r="CI1150" s="16">
        <v>1.6595305837812564E-2</v>
      </c>
      <c r="CJ1150" s="17">
        <v>0</v>
      </c>
      <c r="CK1150" s="16"/>
      <c r="CL1150" s="16"/>
      <c r="CM1150" s="17"/>
      <c r="CN1150" s="16">
        <v>0.29738209158197149</v>
      </c>
      <c r="CO1150" s="16">
        <v>0.11800000000000001</v>
      </c>
      <c r="CP1150" s="17">
        <v>8.4274906593485285E-2</v>
      </c>
      <c r="CQ1150" s="16">
        <v>0</v>
      </c>
      <c r="CR1150" s="16">
        <v>0.11800000000000001</v>
      </c>
      <c r="CS1150" s="17">
        <v>0</v>
      </c>
      <c r="CT1150" s="16">
        <v>0</v>
      </c>
      <c r="CU1150" s="16">
        <v>0.11800000000000001</v>
      </c>
      <c r="CV1150" s="17">
        <v>0</v>
      </c>
      <c r="CW1150" s="16">
        <v>0</v>
      </c>
      <c r="CX1150" s="16">
        <v>3.6173520782341786E-3</v>
      </c>
      <c r="CY1150" s="17">
        <v>0</v>
      </c>
      <c r="CZ1150" s="16">
        <v>0</v>
      </c>
      <c r="DA1150" s="16">
        <v>3.6173520782341786E-3</v>
      </c>
      <c r="DB1150" s="17">
        <v>0</v>
      </c>
      <c r="DC1150" s="16">
        <v>0</v>
      </c>
      <c r="DD1150" s="16">
        <v>3.6173520782341786E-3</v>
      </c>
      <c r="DE1150" s="17">
        <v>0</v>
      </c>
      <c r="DF1150" s="14">
        <v>0</v>
      </c>
      <c r="DG1150" s="14">
        <v>0.99999999999999944</v>
      </c>
      <c r="DH1150" s="15">
        <v>0</v>
      </c>
      <c r="DI1150" s="14">
        <v>0</v>
      </c>
      <c r="DJ1150" s="14">
        <v>0.99999999999999944</v>
      </c>
      <c r="DK1150" s="15">
        <v>0</v>
      </c>
      <c r="DL1150" s="14">
        <v>0</v>
      </c>
      <c r="DM1150" s="14">
        <v>0.99999999999999944</v>
      </c>
      <c r="DN1150" s="15">
        <v>0</v>
      </c>
      <c r="DO1150" s="14">
        <v>0</v>
      </c>
      <c r="DP1150" s="14">
        <v>0.99999999999999944</v>
      </c>
      <c r="DQ1150" s="15">
        <v>0</v>
      </c>
      <c r="DR1150" s="82"/>
      <c r="DS1150" s="82"/>
      <c r="DT1150" s="15">
        <v>0</v>
      </c>
      <c r="DU1150" s="82"/>
      <c r="DV1150" s="82"/>
      <c r="DW1150" s="15">
        <v>0</v>
      </c>
      <c r="DX1150" s="82"/>
      <c r="DY1150" s="82"/>
      <c r="DZ1150" s="15">
        <v>0</v>
      </c>
      <c r="EA1150" s="109">
        <v>1</v>
      </c>
      <c r="EB1150" s="104">
        <v>0.65</v>
      </c>
      <c r="ED1150" s="109">
        <v>1</v>
      </c>
      <c r="EE1150" s="104">
        <v>0.65</v>
      </c>
      <c r="EG1150" s="109">
        <v>1</v>
      </c>
      <c r="EH1150" s="104">
        <v>0.65</v>
      </c>
      <c r="EJ1150" s="109">
        <v>1</v>
      </c>
      <c r="EK1150" s="104">
        <v>0.65</v>
      </c>
      <c r="EM1150" s="109">
        <v>1</v>
      </c>
      <c r="EN1150" s="104">
        <v>0.9</v>
      </c>
      <c r="EP1150" s="109">
        <v>1</v>
      </c>
      <c r="EQ1150" s="104">
        <v>0.9</v>
      </c>
      <c r="ES1150" s="109">
        <v>1</v>
      </c>
      <c r="ET1150" s="104">
        <v>0.9</v>
      </c>
    </row>
    <row r="1151" spans="1:150" x14ac:dyDescent="0.25">
      <c r="A1151" t="s">
        <v>1142</v>
      </c>
      <c r="B1151" s="93">
        <v>2.5240255263634E-3</v>
      </c>
      <c r="C1151" s="13">
        <v>2.7574331037472901</v>
      </c>
      <c r="D1151" s="13">
        <v>0.64408556073699275</v>
      </c>
      <c r="E1151" s="13">
        <v>0.41981546605307002</v>
      </c>
      <c r="F1151" s="13">
        <v>1.0639010267900628</v>
      </c>
      <c r="G1151" s="13">
        <v>4.8113118127379971E-3</v>
      </c>
      <c r="H1151" s="13">
        <v>5.4186524112729475E-3</v>
      </c>
      <c r="I1151" s="13">
        <v>1.2251070214120991E-3</v>
      </c>
      <c r="J1151" s="14">
        <v>0</v>
      </c>
      <c r="K1151" s="14">
        <v>0.9900000000000001</v>
      </c>
      <c r="L1151" s="15">
        <v>0</v>
      </c>
      <c r="M1151" s="14">
        <v>0</v>
      </c>
      <c r="N1151" s="14">
        <v>0.9900000000000001</v>
      </c>
      <c r="O1151" s="15">
        <v>0</v>
      </c>
      <c r="P1151" s="14">
        <v>0</v>
      </c>
      <c r="Q1151" s="14">
        <v>0.9900000000000001</v>
      </c>
      <c r="R1151" s="15">
        <v>0</v>
      </c>
      <c r="S1151" s="14">
        <v>0</v>
      </c>
      <c r="T1151" s="14">
        <v>0.9900000000000001</v>
      </c>
      <c r="U1151" s="15">
        <v>0</v>
      </c>
      <c r="V1151" s="16">
        <v>0</v>
      </c>
      <c r="W1151" s="16">
        <v>0.61110822304443113</v>
      </c>
      <c r="X1151" s="17">
        <v>0</v>
      </c>
      <c r="Y1151" s="16">
        <v>0</v>
      </c>
      <c r="Z1151" s="16">
        <v>0.61110822304443113</v>
      </c>
      <c r="AA1151" s="17">
        <v>0</v>
      </c>
      <c r="AB1151" s="16">
        <v>0</v>
      </c>
      <c r="AC1151" s="16">
        <v>0.61110822304443113</v>
      </c>
      <c r="AD1151" s="17">
        <v>0</v>
      </c>
      <c r="AE1151" s="16">
        <v>0</v>
      </c>
      <c r="AF1151" s="16">
        <v>0.61110822304443113</v>
      </c>
      <c r="AG1151" s="17">
        <v>0</v>
      </c>
      <c r="AH1151" s="13">
        <v>0.41981546605307002</v>
      </c>
      <c r="AI1151" s="16">
        <v>0</v>
      </c>
      <c r="AJ1151" s="16">
        <v>2.0477261832681198E-2</v>
      </c>
      <c r="AK1151" s="17">
        <v>0</v>
      </c>
      <c r="AL1151" s="16">
        <v>0</v>
      </c>
      <c r="AM1151" s="16">
        <v>2.0477261832681198E-2</v>
      </c>
      <c r="AN1151" s="17">
        <v>0</v>
      </c>
      <c r="AO1151" s="16">
        <v>0</v>
      </c>
      <c r="AP1151" s="16">
        <v>2.0477261832681198E-2</v>
      </c>
      <c r="AQ1151" s="17">
        <v>0</v>
      </c>
      <c r="AR1151" s="16">
        <v>0</v>
      </c>
      <c r="AS1151" s="16">
        <v>2.2035952613626629E-3</v>
      </c>
      <c r="AT1151" s="17">
        <v>0</v>
      </c>
      <c r="AU1151" s="16">
        <v>0</v>
      </c>
      <c r="AV1151" s="16">
        <v>2.2035952613626629E-3</v>
      </c>
      <c r="AW1151" s="17">
        <v>0</v>
      </c>
      <c r="AX1151" s="16">
        <v>0</v>
      </c>
      <c r="AY1151" s="16">
        <v>2.2035952613626629E-3</v>
      </c>
      <c r="AZ1151" s="17">
        <v>0</v>
      </c>
      <c r="BA1151" s="16">
        <v>0.24355358659597701</v>
      </c>
      <c r="BB1151" s="16">
        <v>7.1879443660767262E-3</v>
      </c>
      <c r="BC1151" s="17">
        <v>1.1275681489856656E-3</v>
      </c>
      <c r="BD1151" s="16">
        <v>0</v>
      </c>
      <c r="BE1151" s="16">
        <v>7.1879443660767262E-3</v>
      </c>
      <c r="BF1151" s="17">
        <v>0</v>
      </c>
      <c r="BG1151" s="16">
        <v>0.24355358659597701</v>
      </c>
      <c r="BH1151" s="16">
        <v>7.1879443660767262E-3</v>
      </c>
      <c r="BI1151" s="17">
        <v>1.1275681489856656E-3</v>
      </c>
      <c r="BJ1151" s="16">
        <v>0</v>
      </c>
      <c r="BK1151" s="16">
        <v>7.1000601272743014E-3</v>
      </c>
      <c r="BL1151" s="17">
        <v>0</v>
      </c>
      <c r="BM1151" s="16">
        <v>0.24355358659597701</v>
      </c>
      <c r="BN1151" s="16">
        <v>7.1000601272743014E-3</v>
      </c>
      <c r="BO1151" s="17">
        <v>1.1137818057107868E-3</v>
      </c>
      <c r="BP1151" s="16">
        <v>0.75644641340402297</v>
      </c>
      <c r="BQ1151" s="16">
        <v>7.1000601272743014E-3</v>
      </c>
      <c r="BR1151" s="17">
        <v>3.4592644026310453E-3</v>
      </c>
      <c r="BS1151" s="16">
        <v>0.47782108261690098</v>
      </c>
      <c r="BT1151" s="16">
        <v>5.322979926936372E-2</v>
      </c>
      <c r="BU1151" s="17">
        <v>1.6381878461643806E-2</v>
      </c>
      <c r="BV1151" s="16">
        <v>0</v>
      </c>
      <c r="BW1151" s="16">
        <v>5.322979926936372E-2</v>
      </c>
      <c r="BX1151" s="17">
        <v>0</v>
      </c>
      <c r="BY1151" s="16">
        <v>0</v>
      </c>
      <c r="BZ1151" s="16">
        <v>5.322979926936372E-2</v>
      </c>
      <c r="CA1151" s="17">
        <v>0</v>
      </c>
      <c r="CB1151" s="16">
        <v>0</v>
      </c>
      <c r="CC1151" s="16">
        <v>2.1799430529171673E-2</v>
      </c>
      <c r="CD1151" s="17">
        <v>0</v>
      </c>
      <c r="CE1151" s="16">
        <v>0</v>
      </c>
      <c r="CF1151" s="16">
        <v>2.1799430529171673E-2</v>
      </c>
      <c r="CG1151" s="17">
        <v>0</v>
      </c>
      <c r="CH1151" s="16">
        <v>0</v>
      </c>
      <c r="CI1151" s="16">
        <v>2.1799430529171673E-2</v>
      </c>
      <c r="CJ1151" s="17">
        <v>0</v>
      </c>
      <c r="CK1151" s="16"/>
      <c r="CL1151" s="16"/>
      <c r="CM1151" s="17"/>
      <c r="CN1151" s="16">
        <v>0</v>
      </c>
      <c r="CO1151" s="16">
        <v>0.11799999999999999</v>
      </c>
      <c r="CP1151" s="17">
        <v>0</v>
      </c>
      <c r="CQ1151" s="16">
        <v>0</v>
      </c>
      <c r="CR1151" s="16">
        <v>0.11799999999999999</v>
      </c>
      <c r="CS1151" s="17">
        <v>0</v>
      </c>
      <c r="CT1151" s="16">
        <v>0</v>
      </c>
      <c r="CU1151" s="16">
        <v>0.11799999999999999</v>
      </c>
      <c r="CV1151" s="17">
        <v>0</v>
      </c>
      <c r="CW1151" s="16">
        <v>0</v>
      </c>
      <c r="CX1151" s="16">
        <v>3.6405876454870699E-3</v>
      </c>
      <c r="CY1151" s="17">
        <v>0</v>
      </c>
      <c r="CZ1151" s="16">
        <v>0</v>
      </c>
      <c r="DA1151" s="16">
        <v>3.6405876454870699E-3</v>
      </c>
      <c r="DB1151" s="17">
        <v>0</v>
      </c>
      <c r="DC1151" s="16">
        <v>0</v>
      </c>
      <c r="DD1151" s="16">
        <v>3.6405876454870699E-3</v>
      </c>
      <c r="DE1151" s="17">
        <v>0</v>
      </c>
      <c r="DF1151" s="14">
        <v>0</v>
      </c>
      <c r="DG1151" s="14">
        <v>1</v>
      </c>
      <c r="DH1151" s="15">
        <v>0</v>
      </c>
      <c r="DI1151" s="14">
        <v>0</v>
      </c>
      <c r="DJ1151" s="14">
        <v>1</v>
      </c>
      <c r="DK1151" s="15">
        <v>0</v>
      </c>
      <c r="DL1151" s="14">
        <v>0</v>
      </c>
      <c r="DM1151" s="14">
        <v>1</v>
      </c>
      <c r="DN1151" s="15">
        <v>0</v>
      </c>
      <c r="DO1151" s="14">
        <v>0</v>
      </c>
      <c r="DP1151" s="14">
        <v>1</v>
      </c>
      <c r="DQ1151" s="15">
        <v>0</v>
      </c>
      <c r="DR1151" s="82"/>
      <c r="DS1151" s="82"/>
      <c r="DT1151" s="15">
        <v>5.5985092542000001E-2</v>
      </c>
      <c r="DU1151" s="82"/>
      <c r="DV1151" s="82"/>
      <c r="DW1151" s="15">
        <v>0</v>
      </c>
      <c r="DX1151" s="82"/>
      <c r="DY1151" s="82"/>
      <c r="DZ1151" s="15">
        <v>0</v>
      </c>
      <c r="EA1151" s="109">
        <v>1</v>
      </c>
      <c r="EB1151" s="104">
        <v>0.65</v>
      </c>
      <c r="ED1151" s="109">
        <v>1</v>
      </c>
      <c r="EE1151" s="104">
        <v>0.65</v>
      </c>
      <c r="EG1151" s="109">
        <v>1</v>
      </c>
      <c r="EH1151" s="104">
        <v>0.65</v>
      </c>
      <c r="EJ1151" s="109">
        <v>1</v>
      </c>
      <c r="EK1151" s="104">
        <v>0.65</v>
      </c>
      <c r="EM1151" s="109">
        <v>1</v>
      </c>
      <c r="EN1151" s="104">
        <v>0.9</v>
      </c>
      <c r="EP1151" s="109">
        <v>1</v>
      </c>
      <c r="EQ1151" s="104">
        <v>0.9</v>
      </c>
      <c r="ES1151" s="109">
        <v>1</v>
      </c>
      <c r="ET1151" s="104">
        <v>0.9</v>
      </c>
    </row>
    <row r="1152" spans="1:150" x14ac:dyDescent="0.25">
      <c r="A1152" t="s">
        <v>1432</v>
      </c>
      <c r="B1152" s="93">
        <v>1.57792957515393E-3</v>
      </c>
      <c r="C1152" s="13">
        <v>3.2365281816645601</v>
      </c>
      <c r="D1152" s="13">
        <v>0.71765403839852115</v>
      </c>
      <c r="E1152" s="13">
        <v>0</v>
      </c>
      <c r="F1152" s="13">
        <v>0.71765403839852115</v>
      </c>
      <c r="G1152" s="13">
        <v>4.8500037148672048E-3</v>
      </c>
      <c r="H1152" s="13">
        <v>5.8740560060187904E-3</v>
      </c>
      <c r="I1152" s="13">
        <v>2.0647055981378409E-3</v>
      </c>
      <c r="J1152" s="14">
        <v>0</v>
      </c>
      <c r="K1152" s="14">
        <v>0.99</v>
      </c>
      <c r="L1152" s="15">
        <v>0</v>
      </c>
      <c r="M1152" s="14">
        <v>0</v>
      </c>
      <c r="N1152" s="14">
        <v>0.99</v>
      </c>
      <c r="O1152" s="15">
        <v>0</v>
      </c>
      <c r="P1152" s="14">
        <v>0</v>
      </c>
      <c r="Q1152" s="14">
        <v>0.99</v>
      </c>
      <c r="R1152" s="15">
        <v>0</v>
      </c>
      <c r="S1152" s="14">
        <v>0</v>
      </c>
      <c r="T1152" s="14">
        <v>0.99</v>
      </c>
      <c r="U1152" s="15">
        <v>0</v>
      </c>
      <c r="V1152" s="16">
        <v>0</v>
      </c>
      <c r="W1152" s="16">
        <v>0.63013236303427089</v>
      </c>
      <c r="X1152" s="17">
        <v>0</v>
      </c>
      <c r="Y1152" s="16">
        <v>0</v>
      </c>
      <c r="Z1152" s="16">
        <v>0.63013236303427089</v>
      </c>
      <c r="AA1152" s="17">
        <v>0</v>
      </c>
      <c r="AB1152" s="16">
        <v>0</v>
      </c>
      <c r="AC1152" s="16">
        <v>0.63013236303427089</v>
      </c>
      <c r="AD1152" s="17">
        <v>0</v>
      </c>
      <c r="AE1152" s="16">
        <v>0</v>
      </c>
      <c r="AF1152" s="16">
        <v>0.63013236303427089</v>
      </c>
      <c r="AG1152" s="17">
        <v>0</v>
      </c>
      <c r="AH1152" s="13">
        <v>0</v>
      </c>
      <c r="AI1152" s="16">
        <v>0</v>
      </c>
      <c r="AJ1152" s="16">
        <v>2.2235534089198407E-2</v>
      </c>
      <c r="AK1152" s="17">
        <v>0</v>
      </c>
      <c r="AL1152" s="16">
        <v>0</v>
      </c>
      <c r="AM1152" s="16">
        <v>2.2235534089198407E-2</v>
      </c>
      <c r="AN1152" s="17">
        <v>0</v>
      </c>
      <c r="AO1152" s="16">
        <v>0</v>
      </c>
      <c r="AP1152" s="16">
        <v>2.2235534089198407E-2</v>
      </c>
      <c r="AQ1152" s="17">
        <v>0</v>
      </c>
      <c r="AR1152" s="16">
        <v>0</v>
      </c>
      <c r="AS1152" s="16">
        <v>2.3601620066778144E-3</v>
      </c>
      <c r="AT1152" s="17">
        <v>0</v>
      </c>
      <c r="AU1152" s="16">
        <v>0</v>
      </c>
      <c r="AV1152" s="16">
        <v>2.3601620066778144E-3</v>
      </c>
      <c r="AW1152" s="17">
        <v>0</v>
      </c>
      <c r="AX1152" s="16">
        <v>0</v>
      </c>
      <c r="AY1152" s="16">
        <v>2.3601620066778144E-3</v>
      </c>
      <c r="AZ1152" s="17">
        <v>0</v>
      </c>
      <c r="BA1152" s="16">
        <v>0</v>
      </c>
      <c r="BB1152" s="16">
        <v>6.9780772526621031E-3</v>
      </c>
      <c r="BC1152" s="17">
        <v>0</v>
      </c>
      <c r="BD1152" s="16">
        <v>0</v>
      </c>
      <c r="BE1152" s="16">
        <v>6.9780772526621031E-3</v>
      </c>
      <c r="BF1152" s="17">
        <v>0</v>
      </c>
      <c r="BG1152" s="16">
        <v>0.82000550108417902</v>
      </c>
      <c r="BH1152" s="16">
        <v>6.9780772526621031E-3</v>
      </c>
      <c r="BI1152" s="17">
        <v>4.106460711495113E-3</v>
      </c>
      <c r="BJ1152" s="16">
        <v>0</v>
      </c>
      <c r="BK1152" s="16">
        <v>6.9210217694474965E-3</v>
      </c>
      <c r="BL1152" s="17">
        <v>0</v>
      </c>
      <c r="BM1152" s="16">
        <v>0.82007447954997703</v>
      </c>
      <c r="BN1152" s="16">
        <v>6.9210217694474965E-3</v>
      </c>
      <c r="BO1152" s="17">
        <v>4.073227295023108E-3</v>
      </c>
      <c r="BP1152" s="16">
        <v>0.169216278394588</v>
      </c>
      <c r="BQ1152" s="16">
        <v>6.9210217694474965E-3</v>
      </c>
      <c r="BR1152" s="17">
        <v>8.4048020162424801E-4</v>
      </c>
      <c r="BS1152" s="16">
        <v>0</v>
      </c>
      <c r="BT1152" s="16">
        <v>5.1615527845423018E-2</v>
      </c>
      <c r="BU1152" s="17">
        <v>0</v>
      </c>
      <c r="BV1152" s="16">
        <v>0</v>
      </c>
      <c r="BW1152" s="16">
        <v>5.1615527845423018E-2</v>
      </c>
      <c r="BX1152" s="17">
        <v>0</v>
      </c>
      <c r="BY1152" s="16">
        <v>0</v>
      </c>
      <c r="BZ1152" s="16">
        <v>5.1615527845423018E-2</v>
      </c>
      <c r="CA1152" s="17">
        <v>0</v>
      </c>
      <c r="CB1152" s="16">
        <v>0</v>
      </c>
      <c r="CC1152" s="16">
        <v>1.8181624819334958E-2</v>
      </c>
      <c r="CD1152" s="17">
        <v>0</v>
      </c>
      <c r="CE1152" s="16">
        <v>0</v>
      </c>
      <c r="CF1152" s="16">
        <v>1.8181624819334958E-2</v>
      </c>
      <c r="CG1152" s="17">
        <v>0</v>
      </c>
      <c r="CH1152" s="16">
        <v>0</v>
      </c>
      <c r="CI1152" s="16">
        <v>1.8181624819334958E-2</v>
      </c>
      <c r="CJ1152" s="17">
        <v>0</v>
      </c>
      <c r="CK1152" s="16"/>
      <c r="CL1152" s="16"/>
      <c r="CM1152" s="17"/>
      <c r="CN1152" s="16">
        <v>0</v>
      </c>
      <c r="CO1152" s="16">
        <v>0.11800000000000001</v>
      </c>
      <c r="CP1152" s="17">
        <v>0</v>
      </c>
      <c r="CQ1152" s="16">
        <v>0.33776076160020829</v>
      </c>
      <c r="CR1152" s="16">
        <v>0.11800000000000001</v>
      </c>
      <c r="CS1152" s="17">
        <v>2.860265419984406E-2</v>
      </c>
      <c r="CT1152" s="16">
        <v>0</v>
      </c>
      <c r="CU1152" s="16">
        <v>0.11800000000000001</v>
      </c>
      <c r="CV1152" s="17">
        <v>0</v>
      </c>
      <c r="CW1152" s="16">
        <v>0</v>
      </c>
      <c r="CX1152" s="16">
        <v>3.6632379566396505E-3</v>
      </c>
      <c r="CY1152" s="17">
        <v>0</v>
      </c>
      <c r="CZ1152" s="16">
        <v>0</v>
      </c>
      <c r="DA1152" s="16">
        <v>3.6632379566396505E-3</v>
      </c>
      <c r="DB1152" s="17">
        <v>0</v>
      </c>
      <c r="DC1152" s="16">
        <v>0</v>
      </c>
      <c r="DD1152" s="16">
        <v>3.6632379566396505E-3</v>
      </c>
      <c r="DE1152" s="17">
        <v>0</v>
      </c>
      <c r="DF1152" s="14">
        <v>0</v>
      </c>
      <c r="DG1152" s="14">
        <v>1</v>
      </c>
      <c r="DH1152" s="15">
        <v>0</v>
      </c>
      <c r="DI1152" s="14">
        <v>0</v>
      </c>
      <c r="DJ1152" s="14">
        <v>1</v>
      </c>
      <c r="DK1152" s="15">
        <v>0</v>
      </c>
      <c r="DL1152" s="14">
        <v>0</v>
      </c>
      <c r="DM1152" s="14">
        <v>1</v>
      </c>
      <c r="DN1152" s="15">
        <v>0</v>
      </c>
      <c r="DO1152" s="14">
        <v>0</v>
      </c>
      <c r="DP1152" s="14">
        <v>1</v>
      </c>
      <c r="DQ1152" s="15">
        <v>0</v>
      </c>
      <c r="DR1152" s="82"/>
      <c r="DS1152" s="82"/>
      <c r="DT1152" s="15">
        <v>0</v>
      </c>
      <c r="DU1152" s="82"/>
      <c r="DV1152" s="82"/>
      <c r="DW1152" s="15">
        <v>0</v>
      </c>
      <c r="DX1152" s="82"/>
      <c r="DY1152" s="82"/>
      <c r="DZ1152" s="15">
        <v>0</v>
      </c>
      <c r="EA1152" s="109">
        <v>1</v>
      </c>
      <c r="EB1152" s="104">
        <v>0.65</v>
      </c>
      <c r="ED1152" s="109">
        <v>1</v>
      </c>
      <c r="EE1152" s="104">
        <v>0.65</v>
      </c>
      <c r="EG1152" s="109">
        <v>1</v>
      </c>
      <c r="EH1152" s="104">
        <v>0.65</v>
      </c>
      <c r="EJ1152" s="109">
        <v>1</v>
      </c>
      <c r="EK1152" s="104">
        <v>0.65</v>
      </c>
      <c r="EM1152" s="109">
        <v>1</v>
      </c>
      <c r="EN1152" s="104">
        <v>0.9</v>
      </c>
      <c r="EP1152" s="109">
        <v>1</v>
      </c>
      <c r="EQ1152" s="104">
        <v>0.9</v>
      </c>
      <c r="ES1152" s="109">
        <v>1</v>
      </c>
      <c r="ET1152" s="104">
        <v>0.9</v>
      </c>
    </row>
    <row r="1153" spans="1:150" x14ac:dyDescent="0.25">
      <c r="A1153" t="s">
        <v>1268</v>
      </c>
      <c r="B1153" s="93">
        <v>2.0740374670054E-3</v>
      </c>
      <c r="C1153" s="13">
        <v>13.058301510121799</v>
      </c>
      <c r="D1153" s="13">
        <v>5.4035793099010432</v>
      </c>
      <c r="E1153" s="13">
        <v>1.7720484351080701</v>
      </c>
      <c r="F1153" s="13">
        <v>7.1756277450091135</v>
      </c>
      <c r="G1153" s="13">
        <v>5.4516871588374191E-2</v>
      </c>
      <c r="H1153" s="13">
        <v>3.195822234048723E-2</v>
      </c>
      <c r="I1153" s="13">
        <v>9.8643395886501561E-3</v>
      </c>
      <c r="J1153" s="14">
        <v>0</v>
      </c>
      <c r="K1153" s="14">
        <v>0.9900000000000001</v>
      </c>
      <c r="L1153" s="15">
        <v>0</v>
      </c>
      <c r="M1153" s="14">
        <v>0</v>
      </c>
      <c r="N1153" s="14">
        <v>0.9900000000000001</v>
      </c>
      <c r="O1153" s="15">
        <v>0</v>
      </c>
      <c r="P1153" s="14">
        <v>0</v>
      </c>
      <c r="Q1153" s="14">
        <v>0.9900000000000001</v>
      </c>
      <c r="R1153" s="15">
        <v>0</v>
      </c>
      <c r="S1153" s="14">
        <v>0</v>
      </c>
      <c r="T1153" s="14">
        <v>0.9900000000000001</v>
      </c>
      <c r="U1153" s="15">
        <v>0</v>
      </c>
      <c r="V1153" s="16">
        <v>0</v>
      </c>
      <c r="W1153" s="16">
        <v>0.6252298516505771</v>
      </c>
      <c r="X1153" s="17">
        <v>0</v>
      </c>
      <c r="Y1153" s="16">
        <v>0</v>
      </c>
      <c r="Z1153" s="16">
        <v>0.6252298516505771</v>
      </c>
      <c r="AA1153" s="17">
        <v>0</v>
      </c>
      <c r="AB1153" s="16">
        <v>0</v>
      </c>
      <c r="AC1153" s="16">
        <v>0.6252298516505771</v>
      </c>
      <c r="AD1153" s="17">
        <v>0</v>
      </c>
      <c r="AE1153" s="16">
        <v>0</v>
      </c>
      <c r="AF1153" s="16">
        <v>0.6252298516505771</v>
      </c>
      <c r="AG1153" s="17">
        <v>0</v>
      </c>
      <c r="AH1153" s="13">
        <v>1.7720484351080701</v>
      </c>
      <c r="AI1153" s="16">
        <v>0</v>
      </c>
      <c r="AJ1153" s="16">
        <v>1.9012298674910621E-2</v>
      </c>
      <c r="AK1153" s="17">
        <v>0</v>
      </c>
      <c r="AL1153" s="16">
        <v>0</v>
      </c>
      <c r="AM1153" s="16">
        <v>1.9012298674910621E-2</v>
      </c>
      <c r="AN1153" s="17">
        <v>0</v>
      </c>
      <c r="AO1153" s="16">
        <v>0</v>
      </c>
      <c r="AP1153" s="16">
        <v>1.9012298674910621E-2</v>
      </c>
      <c r="AQ1153" s="17">
        <v>0</v>
      </c>
      <c r="AR1153" s="16">
        <v>0</v>
      </c>
      <c r="AS1153" s="16">
        <v>2.0222551538699694E-3</v>
      </c>
      <c r="AT1153" s="17">
        <v>0</v>
      </c>
      <c r="AU1153" s="16">
        <v>0</v>
      </c>
      <c r="AV1153" s="16">
        <v>2.0222551538699694E-3</v>
      </c>
      <c r="AW1153" s="17">
        <v>0</v>
      </c>
      <c r="AX1153" s="16">
        <v>0</v>
      </c>
      <c r="AY1153" s="16">
        <v>2.0222551538699694E-3</v>
      </c>
      <c r="AZ1153" s="17">
        <v>0</v>
      </c>
      <c r="BA1153" s="16">
        <v>0</v>
      </c>
      <c r="BB1153" s="16">
        <v>5.0436678668136295E-3</v>
      </c>
      <c r="BC1153" s="17">
        <v>0</v>
      </c>
      <c r="BD1153" s="16">
        <v>0</v>
      </c>
      <c r="BE1153" s="16">
        <v>5.0436678668136295E-3</v>
      </c>
      <c r="BF1153" s="17">
        <v>0</v>
      </c>
      <c r="BG1153" s="16">
        <v>0.47438912375584902</v>
      </c>
      <c r="BH1153" s="16">
        <v>5.0436678668136295E-3</v>
      </c>
      <c r="BI1153" s="17">
        <v>1.2928934447058438E-2</v>
      </c>
      <c r="BJ1153" s="16">
        <v>0</v>
      </c>
      <c r="BK1153" s="16">
        <v>5.1717647167725958E-3</v>
      </c>
      <c r="BL1153" s="17">
        <v>0</v>
      </c>
      <c r="BM1153" s="16">
        <v>0.50809531516578399</v>
      </c>
      <c r="BN1153" s="16">
        <v>5.1717647167725958E-3</v>
      </c>
      <c r="BO1153" s="17">
        <v>1.4199252417681834E-2</v>
      </c>
      <c r="BP1153" s="16">
        <v>0.49190468483421496</v>
      </c>
      <c r="BQ1153" s="16">
        <v>5.1717647167725958E-3</v>
      </c>
      <c r="BR1153" s="17">
        <v>1.3746788401546762E-2</v>
      </c>
      <c r="BS1153" s="16">
        <v>0.50437445814158999</v>
      </c>
      <c r="BT1153" s="16">
        <v>3.7613989116003867E-2</v>
      </c>
      <c r="BU1153" s="17">
        <v>0.1025141960506316</v>
      </c>
      <c r="BV1153" s="16">
        <v>0</v>
      </c>
      <c r="BW1153" s="16">
        <v>3.7613989116003867E-2</v>
      </c>
      <c r="BX1153" s="17">
        <v>0</v>
      </c>
      <c r="BY1153" s="16">
        <v>0</v>
      </c>
      <c r="BZ1153" s="16">
        <v>3.7613989116003867E-2</v>
      </c>
      <c r="CA1153" s="17">
        <v>0</v>
      </c>
      <c r="CB1153" s="16">
        <v>0</v>
      </c>
      <c r="CC1153" s="16">
        <v>3.292690195212164E-2</v>
      </c>
      <c r="CD1153" s="17">
        <v>0</v>
      </c>
      <c r="CE1153" s="16">
        <v>0</v>
      </c>
      <c r="CF1153" s="16">
        <v>3.292690195212164E-2</v>
      </c>
      <c r="CG1153" s="17">
        <v>0</v>
      </c>
      <c r="CH1153" s="16">
        <v>0</v>
      </c>
      <c r="CI1153" s="16">
        <v>3.292690195212164E-2</v>
      </c>
      <c r="CJ1153" s="17">
        <v>0</v>
      </c>
      <c r="CK1153" s="16"/>
      <c r="CL1153" s="16"/>
      <c r="CM1153" s="17"/>
      <c r="CN1153" s="16">
        <v>0.34999999999999992</v>
      </c>
      <c r="CO1153" s="16">
        <v>0.11800000000000001</v>
      </c>
      <c r="CP1153" s="17">
        <v>0.22316782549891304</v>
      </c>
      <c r="CQ1153" s="16">
        <v>0</v>
      </c>
      <c r="CR1153" s="16">
        <v>0.11800000000000001</v>
      </c>
      <c r="CS1153" s="17">
        <v>0</v>
      </c>
      <c r="CT1153" s="16">
        <v>0</v>
      </c>
      <c r="CU1153" s="16">
        <v>0.11800000000000001</v>
      </c>
      <c r="CV1153" s="17">
        <v>0</v>
      </c>
      <c r="CW1153" s="16">
        <v>0.55555555555555558</v>
      </c>
      <c r="CX1153" s="16">
        <v>3.7933628791542943E-3</v>
      </c>
      <c r="CY1153" s="17">
        <v>1.1387631760413774E-2</v>
      </c>
      <c r="CZ1153" s="16">
        <v>0</v>
      </c>
      <c r="DA1153" s="16">
        <v>3.7933628791542943E-3</v>
      </c>
      <c r="DB1153" s="17">
        <v>0</v>
      </c>
      <c r="DC1153" s="16">
        <v>0</v>
      </c>
      <c r="DD1153" s="16">
        <v>3.7933628791542943E-3</v>
      </c>
      <c r="DE1153" s="17">
        <v>0</v>
      </c>
      <c r="DF1153" s="14">
        <v>0</v>
      </c>
      <c r="DG1153" s="14">
        <v>1</v>
      </c>
      <c r="DH1153" s="15">
        <v>0</v>
      </c>
      <c r="DI1153" s="14">
        <v>0</v>
      </c>
      <c r="DJ1153" s="14">
        <v>1</v>
      </c>
      <c r="DK1153" s="15">
        <v>0</v>
      </c>
      <c r="DL1153" s="14">
        <v>0</v>
      </c>
      <c r="DM1153" s="14">
        <v>1</v>
      </c>
      <c r="DN1153" s="15">
        <v>0</v>
      </c>
      <c r="DO1153" s="14">
        <v>0</v>
      </c>
      <c r="DP1153" s="14">
        <v>1</v>
      </c>
      <c r="DQ1153" s="15">
        <v>0</v>
      </c>
      <c r="DR1153" s="82"/>
      <c r="DS1153" s="82"/>
      <c r="DT1153" s="15">
        <v>0</v>
      </c>
      <c r="DU1153" s="82"/>
      <c r="DV1153" s="82"/>
      <c r="DW1153" s="15">
        <v>0</v>
      </c>
      <c r="DX1153" s="82"/>
      <c r="DY1153" s="82"/>
      <c r="DZ1153" s="15">
        <v>0</v>
      </c>
      <c r="EA1153" s="109">
        <v>1</v>
      </c>
      <c r="EB1153" s="104">
        <v>0.65</v>
      </c>
      <c r="ED1153" s="109">
        <v>1</v>
      </c>
      <c r="EE1153" s="104">
        <v>0.65</v>
      </c>
      <c r="EG1153" s="109">
        <v>1</v>
      </c>
      <c r="EH1153" s="104">
        <v>0.65</v>
      </c>
      <c r="EJ1153" s="109">
        <v>1</v>
      </c>
      <c r="EK1153" s="104">
        <v>0.65</v>
      </c>
      <c r="EM1153" s="109">
        <v>1</v>
      </c>
      <c r="EN1153" s="104">
        <v>0.9</v>
      </c>
      <c r="EP1153" s="109">
        <v>1</v>
      </c>
      <c r="EQ1153" s="104">
        <v>0.9</v>
      </c>
      <c r="ES1153" s="109">
        <v>1</v>
      </c>
      <c r="ET1153" s="104">
        <v>0.9</v>
      </c>
    </row>
    <row r="1154" spans="1:150" x14ac:dyDescent="0.25">
      <c r="A1154" t="s">
        <v>1138</v>
      </c>
      <c r="B1154" s="93">
        <v>2.5375808120315902E-3</v>
      </c>
      <c r="C1154" s="13">
        <v>0.93911622148001495</v>
      </c>
      <c r="D1154" s="13">
        <v>0.47458830215273667</v>
      </c>
      <c r="E1154" s="13">
        <v>0.89747373026457899</v>
      </c>
      <c r="F1154" s="13">
        <v>1.3720620324173156</v>
      </c>
      <c r="G1154" s="13">
        <v>2.7368984264093668E-3</v>
      </c>
      <c r="H1154" s="13">
        <v>4.1955514856413766E-3</v>
      </c>
      <c r="I1154" s="13">
        <v>1.5344294534078075E-3</v>
      </c>
      <c r="J1154" s="14">
        <v>0</v>
      </c>
      <c r="K1154" s="14">
        <v>0.99</v>
      </c>
      <c r="L1154" s="15">
        <v>0</v>
      </c>
      <c r="M1154" s="14">
        <v>0</v>
      </c>
      <c r="N1154" s="14">
        <v>0.99</v>
      </c>
      <c r="O1154" s="15">
        <v>0</v>
      </c>
      <c r="P1154" s="14">
        <v>0</v>
      </c>
      <c r="Q1154" s="14">
        <v>0.99</v>
      </c>
      <c r="R1154" s="15">
        <v>0</v>
      </c>
      <c r="S1154" s="14">
        <v>0</v>
      </c>
      <c r="T1154" s="14">
        <v>0.99</v>
      </c>
      <c r="U1154" s="15">
        <v>0</v>
      </c>
      <c r="V1154" s="16">
        <v>0</v>
      </c>
      <c r="W1154" s="16">
        <v>0.62711399179900473</v>
      </c>
      <c r="X1154" s="17">
        <v>0</v>
      </c>
      <c r="Y1154" s="16">
        <v>0</v>
      </c>
      <c r="Z1154" s="16">
        <v>0.62711399179900473</v>
      </c>
      <c r="AA1154" s="17">
        <v>0</v>
      </c>
      <c r="AB1154" s="16">
        <v>0</v>
      </c>
      <c r="AC1154" s="16">
        <v>0.62711399179900473</v>
      </c>
      <c r="AD1154" s="17">
        <v>0</v>
      </c>
      <c r="AE1154" s="16">
        <v>0</v>
      </c>
      <c r="AF1154" s="16">
        <v>0.62711399179900473</v>
      </c>
      <c r="AG1154" s="17">
        <v>0</v>
      </c>
      <c r="AH1154" s="13">
        <v>0.89747373026457899</v>
      </c>
      <c r="AI1154" s="16">
        <v>0</v>
      </c>
      <c r="AJ1154" s="16">
        <v>2.5084930583273841E-2</v>
      </c>
      <c r="AK1154" s="17">
        <v>0</v>
      </c>
      <c r="AL1154" s="16">
        <v>0</v>
      </c>
      <c r="AM1154" s="16">
        <v>2.5084930583273841E-2</v>
      </c>
      <c r="AN1154" s="17">
        <v>0</v>
      </c>
      <c r="AO1154" s="16">
        <v>0</v>
      </c>
      <c r="AP1154" s="16">
        <v>2.5084930583273841E-2</v>
      </c>
      <c r="AQ1154" s="17">
        <v>0</v>
      </c>
      <c r="AR1154" s="16">
        <v>0</v>
      </c>
      <c r="AS1154" s="16">
        <v>2.7477056105339884E-3</v>
      </c>
      <c r="AT1154" s="17">
        <v>0</v>
      </c>
      <c r="AU1154" s="16">
        <v>0</v>
      </c>
      <c r="AV1154" s="16">
        <v>2.7477056105339884E-3</v>
      </c>
      <c r="AW1154" s="17">
        <v>0</v>
      </c>
      <c r="AX1154" s="16">
        <v>0</v>
      </c>
      <c r="AY1154" s="16">
        <v>2.7477056105339884E-3</v>
      </c>
      <c r="AZ1154" s="17">
        <v>0</v>
      </c>
      <c r="BA1154" s="16">
        <v>0</v>
      </c>
      <c r="BB1154" s="16">
        <v>7.496938330301706E-3</v>
      </c>
      <c r="BC1154" s="17">
        <v>0</v>
      </c>
      <c r="BD1154" s="16">
        <v>0</v>
      </c>
      <c r="BE1154" s="16">
        <v>7.496938330301706E-3</v>
      </c>
      <c r="BF1154" s="17">
        <v>0</v>
      </c>
      <c r="BG1154" s="16">
        <v>0.72702359002257499</v>
      </c>
      <c r="BH1154" s="16">
        <v>7.496938330301706E-3</v>
      </c>
      <c r="BI1154" s="17">
        <v>2.5867202951088859E-3</v>
      </c>
      <c r="BJ1154" s="16">
        <v>0</v>
      </c>
      <c r="BK1154" s="16">
        <v>7.8017275869065603E-3</v>
      </c>
      <c r="BL1154" s="17">
        <v>0</v>
      </c>
      <c r="BM1154" s="16">
        <v>0.72702359002257499</v>
      </c>
      <c r="BN1154" s="16">
        <v>7.8017275869065603E-3</v>
      </c>
      <c r="BO1154" s="17">
        <v>2.6918838326831906E-3</v>
      </c>
      <c r="BP1154" s="16">
        <v>0</v>
      </c>
      <c r="BQ1154" s="16">
        <v>7.8017275869065603E-3</v>
      </c>
      <c r="BR1154" s="17">
        <v>0</v>
      </c>
      <c r="BS1154" s="16">
        <v>0</v>
      </c>
      <c r="BT1154" s="16">
        <v>5.6394563234852049E-2</v>
      </c>
      <c r="BU1154" s="17">
        <v>0</v>
      </c>
      <c r="BV1154" s="16">
        <v>0</v>
      </c>
      <c r="BW1154" s="16">
        <v>5.6394563234852049E-2</v>
      </c>
      <c r="BX1154" s="17">
        <v>0</v>
      </c>
      <c r="BY1154" s="16">
        <v>0</v>
      </c>
      <c r="BZ1154" s="16">
        <v>5.6394563234852049E-2</v>
      </c>
      <c r="CA1154" s="17">
        <v>0</v>
      </c>
      <c r="CB1154" s="16">
        <v>0</v>
      </c>
      <c r="CC1154" s="16">
        <v>1.9498339925472698E-2</v>
      </c>
      <c r="CD1154" s="17">
        <v>0</v>
      </c>
      <c r="CE1154" s="16">
        <v>0</v>
      </c>
      <c r="CF1154" s="16">
        <v>1.9498339925472698E-2</v>
      </c>
      <c r="CG1154" s="17">
        <v>0</v>
      </c>
      <c r="CH1154" s="16">
        <v>0</v>
      </c>
      <c r="CI1154" s="16">
        <v>1.9498339925472698E-2</v>
      </c>
      <c r="CJ1154" s="17">
        <v>0</v>
      </c>
      <c r="CK1154" s="16"/>
      <c r="CL1154" s="16"/>
      <c r="CM1154" s="17"/>
      <c r="CN1154" s="16">
        <v>0</v>
      </c>
      <c r="CO1154" s="16">
        <v>0.11800000000000001</v>
      </c>
      <c r="CP1154" s="17">
        <v>0</v>
      </c>
      <c r="CQ1154" s="16">
        <v>0</v>
      </c>
      <c r="CR1154" s="16">
        <v>0.11800000000000001</v>
      </c>
      <c r="CS1154" s="17">
        <v>0</v>
      </c>
      <c r="CT1154" s="16">
        <v>0</v>
      </c>
      <c r="CU1154" s="16">
        <v>0.11800000000000001</v>
      </c>
      <c r="CV1154" s="17">
        <v>0</v>
      </c>
      <c r="CW1154" s="16">
        <v>0.55555555555555558</v>
      </c>
      <c r="CX1154" s="16">
        <v>3.7114890972069227E-3</v>
      </c>
      <c r="CY1154" s="17">
        <v>9.7857183838990385E-4</v>
      </c>
      <c r="CZ1154" s="16">
        <v>0</v>
      </c>
      <c r="DA1154" s="16">
        <v>3.7114890972069227E-3</v>
      </c>
      <c r="DB1154" s="17">
        <v>0</v>
      </c>
      <c r="DC1154" s="16">
        <v>0</v>
      </c>
      <c r="DD1154" s="16">
        <v>3.7114890972069227E-3</v>
      </c>
      <c r="DE1154" s="17">
        <v>0</v>
      </c>
      <c r="DF1154" s="14">
        <v>0</v>
      </c>
      <c r="DG1154" s="14">
        <v>1</v>
      </c>
      <c r="DH1154" s="15">
        <v>0</v>
      </c>
      <c r="DI1154" s="14">
        <v>0</v>
      </c>
      <c r="DJ1154" s="14">
        <v>1</v>
      </c>
      <c r="DK1154" s="15">
        <v>0</v>
      </c>
      <c r="DL1154" s="14">
        <v>0</v>
      </c>
      <c r="DM1154" s="14">
        <v>1</v>
      </c>
      <c r="DN1154" s="15">
        <v>0</v>
      </c>
      <c r="DO1154" s="14">
        <v>0</v>
      </c>
      <c r="DP1154" s="14">
        <v>1</v>
      </c>
      <c r="DQ1154" s="15">
        <v>0</v>
      </c>
      <c r="DR1154" s="82"/>
      <c r="DS1154" s="82"/>
      <c r="DT1154" s="15">
        <v>0</v>
      </c>
      <c r="DU1154" s="82"/>
      <c r="DV1154" s="82"/>
      <c r="DW1154" s="15">
        <v>0</v>
      </c>
      <c r="DX1154" s="82"/>
      <c r="DY1154" s="82"/>
      <c r="DZ1154" s="15">
        <v>0</v>
      </c>
      <c r="EA1154" s="109">
        <v>1</v>
      </c>
      <c r="EB1154" s="104">
        <v>0.65</v>
      </c>
      <c r="ED1154" s="109">
        <v>1</v>
      </c>
      <c r="EE1154" s="104">
        <v>0.65</v>
      </c>
      <c r="EG1154" s="109">
        <v>1</v>
      </c>
      <c r="EH1154" s="104">
        <v>0.65</v>
      </c>
      <c r="EJ1154" s="109">
        <v>1</v>
      </c>
      <c r="EK1154" s="104">
        <v>0.65</v>
      </c>
      <c r="EM1154" s="109">
        <v>1</v>
      </c>
      <c r="EN1154" s="104">
        <v>0.9</v>
      </c>
      <c r="EP1154" s="109">
        <v>1</v>
      </c>
      <c r="EQ1154" s="104">
        <v>0.9</v>
      </c>
      <c r="ES1154" s="109">
        <v>1</v>
      </c>
      <c r="ET1154" s="104">
        <v>0.9</v>
      </c>
    </row>
    <row r="1155" spans="1:150" x14ac:dyDescent="0.25">
      <c r="A1155" t="s">
        <v>1309</v>
      </c>
      <c r="B1155" s="93">
        <v>1.9679389657894799E-3</v>
      </c>
      <c r="C1155" s="13">
        <v>10.8396918894758</v>
      </c>
      <c r="D1155" s="13">
        <v>3.464359356248234</v>
      </c>
      <c r="E1155" s="13">
        <v>0.53529097956791805</v>
      </c>
      <c r="F1155" s="13">
        <v>3.9996503358161521</v>
      </c>
      <c r="G1155" s="13">
        <v>1.9501403926185892E-2</v>
      </c>
      <c r="H1155" s="13">
        <v>3.3888388913560406E-2</v>
      </c>
      <c r="I1155" s="13">
        <v>8.5292801953109273E-3</v>
      </c>
      <c r="J1155" s="14">
        <v>0</v>
      </c>
      <c r="K1155" s="14">
        <v>0.99</v>
      </c>
      <c r="L1155" s="15">
        <v>0</v>
      </c>
      <c r="M1155" s="14">
        <v>0</v>
      </c>
      <c r="N1155" s="14">
        <v>0.99</v>
      </c>
      <c r="O1155" s="15">
        <v>0</v>
      </c>
      <c r="P1155" s="14">
        <v>0</v>
      </c>
      <c r="Q1155" s="14">
        <v>0.99</v>
      </c>
      <c r="R1155" s="15">
        <v>0</v>
      </c>
      <c r="S1155" s="14">
        <v>0</v>
      </c>
      <c r="T1155" s="14">
        <v>0.99</v>
      </c>
      <c r="U1155" s="15">
        <v>0</v>
      </c>
      <c r="V1155" s="16">
        <v>0</v>
      </c>
      <c r="W1155" s="16">
        <v>0.61604181176134731</v>
      </c>
      <c r="X1155" s="17">
        <v>0</v>
      </c>
      <c r="Y1155" s="16">
        <v>0</v>
      </c>
      <c r="Z1155" s="16">
        <v>0.61604181176134731</v>
      </c>
      <c r="AA1155" s="17">
        <v>0</v>
      </c>
      <c r="AB1155" s="16">
        <v>0</v>
      </c>
      <c r="AC1155" s="16">
        <v>0.61604181176134731</v>
      </c>
      <c r="AD1155" s="17">
        <v>0</v>
      </c>
      <c r="AE1155" s="16">
        <v>0</v>
      </c>
      <c r="AF1155" s="16">
        <v>0.61604181176134731</v>
      </c>
      <c r="AG1155" s="17">
        <v>0</v>
      </c>
      <c r="AH1155" s="13">
        <v>0.53529097956791805</v>
      </c>
      <c r="AI1155" s="16">
        <v>1</v>
      </c>
      <c r="AJ1155" s="16">
        <v>2.717300104946788E-2</v>
      </c>
      <c r="AK1155" s="17">
        <v>9.4137040423067128E-2</v>
      </c>
      <c r="AL1155" s="16">
        <v>0</v>
      </c>
      <c r="AM1155" s="16">
        <v>2.717300104946788E-2</v>
      </c>
      <c r="AN1155" s="17">
        <v>0</v>
      </c>
      <c r="AO1155" s="16">
        <v>0</v>
      </c>
      <c r="AP1155" s="16">
        <v>2.717300104946788E-2</v>
      </c>
      <c r="AQ1155" s="17">
        <v>0</v>
      </c>
      <c r="AR1155" s="16">
        <v>0</v>
      </c>
      <c r="AS1155" s="16">
        <v>3.1330190646735039E-3</v>
      </c>
      <c r="AT1155" s="17">
        <v>0</v>
      </c>
      <c r="AU1155" s="16">
        <v>0</v>
      </c>
      <c r="AV1155" s="16">
        <v>3.1330190646735039E-3</v>
      </c>
      <c r="AW1155" s="17">
        <v>0</v>
      </c>
      <c r="AX1155" s="16">
        <v>0</v>
      </c>
      <c r="AY1155" s="16">
        <v>3.1330190646735039E-3</v>
      </c>
      <c r="AZ1155" s="17">
        <v>0</v>
      </c>
      <c r="BA1155" s="16">
        <v>0</v>
      </c>
      <c r="BB1155" s="16">
        <v>8.0624960853994954E-3</v>
      </c>
      <c r="BC1155" s="17">
        <v>0</v>
      </c>
      <c r="BD1155" s="16">
        <v>0</v>
      </c>
      <c r="BE1155" s="16">
        <v>8.0624960853994954E-3</v>
      </c>
      <c r="BF1155" s="17">
        <v>0</v>
      </c>
      <c r="BG1155" s="16">
        <v>0.60631313682139798</v>
      </c>
      <c r="BH1155" s="16">
        <v>8.0624960853994954E-3</v>
      </c>
      <c r="BI1155" s="17">
        <v>1.6935164896114262E-2</v>
      </c>
      <c r="BJ1155" s="16">
        <v>0</v>
      </c>
      <c r="BK1155" s="16">
        <v>8.3692820731144351E-3</v>
      </c>
      <c r="BL1155" s="17">
        <v>0</v>
      </c>
      <c r="BM1155" s="16">
        <v>0.60631313682139798</v>
      </c>
      <c r="BN1155" s="16">
        <v>8.3692820731144351E-3</v>
      </c>
      <c r="BO1155" s="17">
        <v>1.7579564748807317E-2</v>
      </c>
      <c r="BP1155" s="16">
        <v>0.38902035648197397</v>
      </c>
      <c r="BQ1155" s="16">
        <v>8.3692820731144351E-3</v>
      </c>
      <c r="BR1155" s="17">
        <v>1.127933427474701E-2</v>
      </c>
      <c r="BS1155" s="16">
        <v>0.79020747157141602</v>
      </c>
      <c r="BT1155" s="16">
        <v>6.0568262531093896E-2</v>
      </c>
      <c r="BU1155" s="17">
        <v>0.16580941313004713</v>
      </c>
      <c r="BV1155" s="16">
        <v>0</v>
      </c>
      <c r="BW1155" s="16">
        <v>6.0568262531093896E-2</v>
      </c>
      <c r="BX1155" s="17">
        <v>0</v>
      </c>
      <c r="BY1155" s="16">
        <v>4.2701313011916597E-2</v>
      </c>
      <c r="BZ1155" s="16">
        <v>6.0568262531093896E-2</v>
      </c>
      <c r="CA1155" s="17">
        <v>8.9600262021167776E-3</v>
      </c>
      <c r="CB1155" s="16">
        <v>0</v>
      </c>
      <c r="CC1155" s="16">
        <v>2.168748208421814E-2</v>
      </c>
      <c r="CD1155" s="17">
        <v>0</v>
      </c>
      <c r="CE1155" s="16">
        <v>0</v>
      </c>
      <c r="CF1155" s="16">
        <v>2.168748208421814E-2</v>
      </c>
      <c r="CG1155" s="17">
        <v>0</v>
      </c>
      <c r="CH1155" s="16">
        <v>0</v>
      </c>
      <c r="CI1155" s="16">
        <v>2.168748208421814E-2</v>
      </c>
      <c r="CJ1155" s="17">
        <v>0</v>
      </c>
      <c r="CK1155" s="16"/>
      <c r="CL1155" s="16"/>
      <c r="CM1155" s="17"/>
      <c r="CN1155" s="16">
        <v>0</v>
      </c>
      <c r="CO1155" s="16">
        <v>0.11800000000000005</v>
      </c>
      <c r="CP1155" s="17">
        <v>0</v>
      </c>
      <c r="CQ1155" s="16">
        <v>0</v>
      </c>
      <c r="CR1155" s="16">
        <v>0.11800000000000005</v>
      </c>
      <c r="CS1155" s="17">
        <v>0</v>
      </c>
      <c r="CT1155" s="16">
        <v>0</v>
      </c>
      <c r="CU1155" s="16">
        <v>0.11800000000000005</v>
      </c>
      <c r="CV1155" s="17">
        <v>0</v>
      </c>
      <c r="CW1155" s="16">
        <v>0</v>
      </c>
      <c r="CX1155" s="16">
        <v>3.6425367000506607E-3</v>
      </c>
      <c r="CY1155" s="17">
        <v>0</v>
      </c>
      <c r="CZ1155" s="16">
        <v>0</v>
      </c>
      <c r="DA1155" s="16">
        <v>3.6425367000506607E-3</v>
      </c>
      <c r="DB1155" s="17">
        <v>0</v>
      </c>
      <c r="DC1155" s="16">
        <v>0</v>
      </c>
      <c r="DD1155" s="16">
        <v>3.6425367000506607E-3</v>
      </c>
      <c r="DE1155" s="17">
        <v>0</v>
      </c>
      <c r="DF1155" s="14">
        <v>0</v>
      </c>
      <c r="DG1155" s="14">
        <v>1.0000000000000002</v>
      </c>
      <c r="DH1155" s="15">
        <v>0</v>
      </c>
      <c r="DI1155" s="14">
        <v>0</v>
      </c>
      <c r="DJ1155" s="14">
        <v>1.0000000000000002</v>
      </c>
      <c r="DK1155" s="15">
        <v>0</v>
      </c>
      <c r="DL1155" s="14">
        <v>0</v>
      </c>
      <c r="DM1155" s="14">
        <v>1.0000000000000002</v>
      </c>
      <c r="DN1155" s="15">
        <v>0</v>
      </c>
      <c r="DO1155" s="14">
        <v>0</v>
      </c>
      <c r="DP1155" s="14">
        <v>1.0000000000000002</v>
      </c>
      <c r="DQ1155" s="15">
        <v>0</v>
      </c>
      <c r="DR1155" s="82"/>
      <c r="DS1155" s="82"/>
      <c r="DT1155" s="15">
        <v>2.598644592E-3</v>
      </c>
      <c r="DU1155" s="82"/>
      <c r="DV1155" s="82"/>
      <c r="DW1155" s="15">
        <v>0</v>
      </c>
      <c r="DX1155" s="82"/>
      <c r="DY1155" s="82"/>
      <c r="DZ1155" s="15">
        <v>3.5720439318000001E-2</v>
      </c>
      <c r="EA1155" s="109">
        <v>1</v>
      </c>
      <c r="EB1155" s="104">
        <v>0.65</v>
      </c>
      <c r="ED1155" s="109">
        <v>1</v>
      </c>
      <c r="EE1155" s="104">
        <v>0.65</v>
      </c>
      <c r="EG1155" s="109">
        <v>1</v>
      </c>
      <c r="EH1155" s="104">
        <v>0.65</v>
      </c>
      <c r="EJ1155" s="109">
        <v>1</v>
      </c>
      <c r="EK1155" s="104">
        <v>0.65</v>
      </c>
      <c r="EM1155" s="109">
        <v>1</v>
      </c>
      <c r="EN1155" s="104">
        <v>0.9</v>
      </c>
      <c r="EP1155" s="109">
        <v>1</v>
      </c>
      <c r="EQ1155" s="104">
        <v>0.9</v>
      </c>
      <c r="ES1155" s="109">
        <v>1</v>
      </c>
      <c r="ET1155" s="104">
        <v>0.9</v>
      </c>
    </row>
    <row r="1156" spans="1:150" x14ac:dyDescent="0.25">
      <c r="A1156" t="s">
        <v>1853</v>
      </c>
      <c r="B1156" s="93">
        <v>8.1969515263858401E-4</v>
      </c>
      <c r="C1156" s="13">
        <v>21.274740372846399</v>
      </c>
      <c r="D1156" s="13">
        <v>4.1092207974296082</v>
      </c>
      <c r="E1156" s="13">
        <v>0</v>
      </c>
      <c r="F1156" s="13">
        <v>4.1092207974296082</v>
      </c>
      <c r="G1156" s="13">
        <v>4.0491589714936466E-2</v>
      </c>
      <c r="H1156" s="13">
        <v>2.452479090150976E-2</v>
      </c>
      <c r="I1156" s="13">
        <v>8.4909618978023238E-3</v>
      </c>
      <c r="J1156" s="14">
        <v>0</v>
      </c>
      <c r="K1156" s="14">
        <v>0.99000000000000021</v>
      </c>
      <c r="L1156" s="15">
        <v>0</v>
      </c>
      <c r="M1156" s="14">
        <v>0</v>
      </c>
      <c r="N1156" s="14">
        <v>0.99000000000000021</v>
      </c>
      <c r="O1156" s="15">
        <v>0</v>
      </c>
      <c r="P1156" s="14">
        <v>0</v>
      </c>
      <c r="Q1156" s="14">
        <v>0.99000000000000021</v>
      </c>
      <c r="R1156" s="15">
        <v>0</v>
      </c>
      <c r="S1156" s="14">
        <v>0</v>
      </c>
      <c r="T1156" s="14">
        <v>0.99000000000000021</v>
      </c>
      <c r="U1156" s="15">
        <v>0</v>
      </c>
      <c r="V1156" s="16">
        <v>0</v>
      </c>
      <c r="W1156" s="16">
        <v>0.62051917036493276</v>
      </c>
      <c r="X1156" s="17">
        <v>0</v>
      </c>
      <c r="Y1156" s="16">
        <v>0</v>
      </c>
      <c r="Z1156" s="16">
        <v>0.62051917036493276</v>
      </c>
      <c r="AA1156" s="17">
        <v>0</v>
      </c>
      <c r="AB1156" s="16">
        <v>0</v>
      </c>
      <c r="AC1156" s="16">
        <v>0.62051917036493276</v>
      </c>
      <c r="AD1156" s="17">
        <v>0</v>
      </c>
      <c r="AE1156" s="16">
        <v>0</v>
      </c>
      <c r="AF1156" s="16">
        <v>0.62051917036493276</v>
      </c>
      <c r="AG1156" s="17">
        <v>0</v>
      </c>
      <c r="AH1156" s="13">
        <v>0</v>
      </c>
      <c r="AI1156" s="16">
        <v>1</v>
      </c>
      <c r="AJ1156" s="16">
        <v>1.9820864204775534E-2</v>
      </c>
      <c r="AK1156" s="17">
        <v>8.1448307413291704E-2</v>
      </c>
      <c r="AL1156" s="16">
        <v>0</v>
      </c>
      <c r="AM1156" s="16">
        <v>1.9820864204775534E-2</v>
      </c>
      <c r="AN1156" s="17">
        <v>0</v>
      </c>
      <c r="AO1156" s="16">
        <v>0</v>
      </c>
      <c r="AP1156" s="16">
        <v>1.9820864204775534E-2</v>
      </c>
      <c r="AQ1156" s="17">
        <v>0</v>
      </c>
      <c r="AR1156" s="16">
        <v>0</v>
      </c>
      <c r="AS1156" s="16">
        <v>2.156913906744197E-3</v>
      </c>
      <c r="AT1156" s="17">
        <v>0</v>
      </c>
      <c r="AU1156" s="16">
        <v>0</v>
      </c>
      <c r="AV1156" s="16">
        <v>2.156913906744197E-3</v>
      </c>
      <c r="AW1156" s="17">
        <v>0</v>
      </c>
      <c r="AX1156" s="16">
        <v>0</v>
      </c>
      <c r="AY1156" s="16">
        <v>2.156913906744197E-3</v>
      </c>
      <c r="AZ1156" s="17">
        <v>0</v>
      </c>
      <c r="BA1156" s="16">
        <v>0</v>
      </c>
      <c r="BB1156" s="16">
        <v>4.9993916068551128E-3</v>
      </c>
      <c r="BC1156" s="17">
        <v>0</v>
      </c>
      <c r="BD1156" s="16">
        <v>0.80222356994183996</v>
      </c>
      <c r="BE1156" s="16">
        <v>4.9993916068551128E-3</v>
      </c>
      <c r="BF1156" s="17">
        <v>1.6480563312581738E-2</v>
      </c>
      <c r="BG1156" s="16">
        <v>0.18857633385070999</v>
      </c>
      <c r="BH1156" s="16">
        <v>4.9993916068551128E-3</v>
      </c>
      <c r="BI1156" s="17">
        <v>3.8740375198730338E-3</v>
      </c>
      <c r="BJ1156" s="16">
        <v>0.80222356994184096</v>
      </c>
      <c r="BK1156" s="16">
        <v>5.1376886694258694E-3</v>
      </c>
      <c r="BL1156" s="17">
        <v>1.6936461484774592E-2</v>
      </c>
      <c r="BM1156" s="16">
        <v>0.18857633385070999</v>
      </c>
      <c r="BN1156" s="16">
        <v>5.1376886694258694E-3</v>
      </c>
      <c r="BO1156" s="17">
        <v>3.9812041616205419E-3</v>
      </c>
      <c r="BP1156" s="16">
        <v>0</v>
      </c>
      <c r="BQ1156" s="16">
        <v>5.1376886694258694E-3</v>
      </c>
      <c r="BR1156" s="17">
        <v>0</v>
      </c>
      <c r="BS1156" s="16">
        <v>0</v>
      </c>
      <c r="BT1156" s="16">
        <v>3.7244974041821283E-2</v>
      </c>
      <c r="BU1156" s="17">
        <v>0</v>
      </c>
      <c r="BV1156" s="16">
        <v>0.22989405855306497</v>
      </c>
      <c r="BW1156" s="16">
        <v>3.7244974041821283E-2</v>
      </c>
      <c r="BX1156" s="17">
        <v>3.5184784936741154E-2</v>
      </c>
      <c r="BY1156" s="16">
        <v>0.10795511752005202</v>
      </c>
      <c r="BZ1156" s="16">
        <v>3.7244974041821283E-2</v>
      </c>
      <c r="CA1156" s="17">
        <v>1.6522295602897853E-2</v>
      </c>
      <c r="CB1156" s="16">
        <v>0</v>
      </c>
      <c r="CC1156" s="16">
        <v>3.9238231570311637E-2</v>
      </c>
      <c r="CD1156" s="17">
        <v>0</v>
      </c>
      <c r="CE1156" s="16">
        <v>0</v>
      </c>
      <c r="CF1156" s="16">
        <v>3.9238231570311637E-2</v>
      </c>
      <c r="CG1156" s="17">
        <v>0</v>
      </c>
      <c r="CH1156" s="16">
        <v>0</v>
      </c>
      <c r="CI1156" s="16">
        <v>3.9238231570311637E-2</v>
      </c>
      <c r="CJ1156" s="17">
        <v>0</v>
      </c>
      <c r="CK1156" s="16"/>
      <c r="CL1156" s="16"/>
      <c r="CM1156" s="17"/>
      <c r="CN1156" s="16">
        <v>0.34954598408130133</v>
      </c>
      <c r="CO1156" s="16">
        <v>0.11800000000000001</v>
      </c>
      <c r="CP1156" s="17">
        <v>0.1694906720384961</v>
      </c>
      <c r="CQ1156" s="16">
        <v>0</v>
      </c>
      <c r="CR1156" s="16">
        <v>0.11800000000000001</v>
      </c>
      <c r="CS1156" s="17">
        <v>0</v>
      </c>
      <c r="CT1156" s="16">
        <v>0</v>
      </c>
      <c r="CU1156" s="16">
        <v>0.11800000000000001</v>
      </c>
      <c r="CV1156" s="17">
        <v>0</v>
      </c>
      <c r="CW1156" s="16">
        <v>0</v>
      </c>
      <c r="CX1156" s="16">
        <v>3.7849705696304499E-3</v>
      </c>
      <c r="CY1156" s="17">
        <v>0</v>
      </c>
      <c r="CZ1156" s="16">
        <v>0</v>
      </c>
      <c r="DA1156" s="16">
        <v>3.7849705696304499E-3</v>
      </c>
      <c r="DB1156" s="17">
        <v>0</v>
      </c>
      <c r="DC1156" s="16">
        <v>0</v>
      </c>
      <c r="DD1156" s="16">
        <v>3.7849705696304499E-3</v>
      </c>
      <c r="DE1156" s="17">
        <v>0</v>
      </c>
      <c r="DF1156" s="14">
        <v>0</v>
      </c>
      <c r="DG1156" s="14">
        <v>1</v>
      </c>
      <c r="DH1156" s="15">
        <v>0</v>
      </c>
      <c r="DI1156" s="14">
        <v>2.7122299537415987E-3</v>
      </c>
      <c r="DJ1156" s="14">
        <v>1</v>
      </c>
      <c r="DK1156" s="15">
        <v>1.1145151733326523E-2</v>
      </c>
      <c r="DL1156" s="14">
        <v>0</v>
      </c>
      <c r="DM1156" s="14">
        <v>1</v>
      </c>
      <c r="DN1156" s="15">
        <v>0</v>
      </c>
      <c r="DO1156" s="14">
        <v>0</v>
      </c>
      <c r="DP1156" s="14">
        <v>1</v>
      </c>
      <c r="DQ1156" s="15">
        <v>0</v>
      </c>
      <c r="DR1156" s="82"/>
      <c r="DS1156" s="82"/>
      <c r="DT1156" s="15">
        <v>0</v>
      </c>
      <c r="DU1156" s="82"/>
      <c r="DV1156" s="82"/>
      <c r="DW1156" s="15">
        <v>0</v>
      </c>
      <c r="DX1156" s="82"/>
      <c r="DY1156" s="82"/>
      <c r="DZ1156" s="15">
        <v>0</v>
      </c>
      <c r="EA1156" s="109">
        <v>1</v>
      </c>
      <c r="EB1156" s="104">
        <v>0.65</v>
      </c>
      <c r="ED1156" s="109">
        <v>1</v>
      </c>
      <c r="EE1156" s="104">
        <v>0.65</v>
      </c>
      <c r="EG1156" s="109">
        <v>1</v>
      </c>
      <c r="EH1156" s="104">
        <v>0.65</v>
      </c>
      <c r="EJ1156" s="109">
        <v>1</v>
      </c>
      <c r="EK1156" s="104">
        <v>0.65</v>
      </c>
      <c r="EM1156" s="109">
        <v>1</v>
      </c>
      <c r="EN1156" s="104">
        <v>0.9</v>
      </c>
      <c r="EP1156" s="109">
        <v>1</v>
      </c>
      <c r="EQ1156" s="104">
        <v>0.9</v>
      </c>
      <c r="ES1156" s="109">
        <v>1</v>
      </c>
      <c r="ET1156" s="104">
        <v>0.9</v>
      </c>
    </row>
    <row r="1157" spans="1:150" x14ac:dyDescent="0.25">
      <c r="A1157" t="s">
        <v>1546</v>
      </c>
      <c r="B1157" s="93">
        <v>1.2652825905404E-3</v>
      </c>
      <c r="C1157" s="13">
        <v>17.974729438451401</v>
      </c>
      <c r="D1157" s="13">
        <v>4.6104070160008179</v>
      </c>
      <c r="E1157" s="13">
        <v>1.8623840399802101</v>
      </c>
      <c r="F1157" s="13">
        <v>6.4727910559810278</v>
      </c>
      <c r="G1157" s="13">
        <v>3.3476149295780466E-2</v>
      </c>
      <c r="H1157" s="13">
        <v>4.0080760705130482E-2</v>
      </c>
      <c r="I1157" s="13">
        <v>9.3417196214287922E-3</v>
      </c>
      <c r="J1157" s="14">
        <v>0</v>
      </c>
      <c r="K1157" s="14">
        <v>0.99000000000000021</v>
      </c>
      <c r="L1157" s="15">
        <v>0</v>
      </c>
      <c r="M1157" s="14">
        <v>0</v>
      </c>
      <c r="N1157" s="14">
        <v>0.99000000000000021</v>
      </c>
      <c r="O1157" s="15">
        <v>0</v>
      </c>
      <c r="P1157" s="14">
        <v>0</v>
      </c>
      <c r="Q1157" s="14">
        <v>0.99000000000000021</v>
      </c>
      <c r="R1157" s="15">
        <v>0</v>
      </c>
      <c r="S1157" s="14">
        <v>0</v>
      </c>
      <c r="T1157" s="14">
        <v>0.99000000000000021</v>
      </c>
      <c r="U1157" s="15">
        <v>0</v>
      </c>
      <c r="V1157" s="16">
        <v>0</v>
      </c>
      <c r="W1157" s="16">
        <v>0.62681955740567108</v>
      </c>
      <c r="X1157" s="17">
        <v>0</v>
      </c>
      <c r="Y1157" s="16">
        <v>0</v>
      </c>
      <c r="Z1157" s="16">
        <v>0.62681955740567108</v>
      </c>
      <c r="AA1157" s="17">
        <v>0</v>
      </c>
      <c r="AB1157" s="16">
        <v>0</v>
      </c>
      <c r="AC1157" s="16">
        <v>0.62681955740567108</v>
      </c>
      <c r="AD1157" s="17">
        <v>0</v>
      </c>
      <c r="AE1157" s="16">
        <v>0</v>
      </c>
      <c r="AF1157" s="16">
        <v>0.62681955740567108</v>
      </c>
      <c r="AG1157" s="17">
        <v>0</v>
      </c>
      <c r="AH1157" s="13">
        <v>1.8623840399802101</v>
      </c>
      <c r="AI1157" s="16">
        <v>0.75</v>
      </c>
      <c r="AJ1157" s="16">
        <v>3.0579952788051326E-2</v>
      </c>
      <c r="AK1157" s="17">
        <v>0.10573952166225419</v>
      </c>
      <c r="AL1157" s="16">
        <v>0</v>
      </c>
      <c r="AM1157" s="16">
        <v>3.0579952788051326E-2</v>
      </c>
      <c r="AN1157" s="17">
        <v>0</v>
      </c>
      <c r="AO1157" s="16">
        <v>0</v>
      </c>
      <c r="AP1157" s="16">
        <v>3.0579952788051326E-2</v>
      </c>
      <c r="AQ1157" s="17">
        <v>0</v>
      </c>
      <c r="AR1157" s="16">
        <v>0</v>
      </c>
      <c r="AS1157" s="16">
        <v>3.2304540778141234E-3</v>
      </c>
      <c r="AT1157" s="17">
        <v>0</v>
      </c>
      <c r="AU1157" s="16">
        <v>0</v>
      </c>
      <c r="AV1157" s="16">
        <v>3.2304540778141234E-3</v>
      </c>
      <c r="AW1157" s="17">
        <v>0</v>
      </c>
      <c r="AX1157" s="16">
        <v>0</v>
      </c>
      <c r="AY1157" s="16">
        <v>3.2304540778141234E-3</v>
      </c>
      <c r="AZ1157" s="17">
        <v>0</v>
      </c>
      <c r="BA1157" s="16">
        <v>0</v>
      </c>
      <c r="BB1157" s="16">
        <v>7.366829292459097E-3</v>
      </c>
      <c r="BC1157" s="17">
        <v>0</v>
      </c>
      <c r="BD1157" s="16">
        <v>0.72556811856536696</v>
      </c>
      <c r="BE1157" s="16">
        <v>7.366829292459097E-3</v>
      </c>
      <c r="BF1157" s="17">
        <v>2.4643254680565056E-2</v>
      </c>
      <c r="BG1157" s="16">
        <v>0.27396546809280098</v>
      </c>
      <c r="BH1157" s="16">
        <v>7.366829292459097E-3</v>
      </c>
      <c r="BI1157" s="17">
        <v>9.3049854743347243E-3</v>
      </c>
      <c r="BJ1157" s="16">
        <v>0.72556811856536696</v>
      </c>
      <c r="BK1157" s="16">
        <v>7.5760366817147987E-3</v>
      </c>
      <c r="BL1157" s="17">
        <v>2.5343087779692481E-2</v>
      </c>
      <c r="BM1157" s="16">
        <v>0.27396546809280098</v>
      </c>
      <c r="BN1157" s="16">
        <v>7.5760366817147987E-3</v>
      </c>
      <c r="BO1157" s="17">
        <v>9.5692337202036033E-3</v>
      </c>
      <c r="BP1157" s="16">
        <v>0</v>
      </c>
      <c r="BQ1157" s="16">
        <v>7.5760366817147987E-3</v>
      </c>
      <c r="BR1157" s="17">
        <v>0</v>
      </c>
      <c r="BS1157" s="16">
        <v>0.47163172258980002</v>
      </c>
      <c r="BT1157" s="16">
        <v>5.4836099111711556E-2</v>
      </c>
      <c r="BU1157" s="17">
        <v>0.11923639273446573</v>
      </c>
      <c r="BV1157" s="16">
        <v>0</v>
      </c>
      <c r="BW1157" s="16">
        <v>5.4836099111711556E-2</v>
      </c>
      <c r="BX1157" s="17">
        <v>0</v>
      </c>
      <c r="BY1157" s="16">
        <v>1.9102218008606699E-2</v>
      </c>
      <c r="BZ1157" s="16">
        <v>5.4836099111711556E-2</v>
      </c>
      <c r="CA1157" s="17">
        <v>4.8293604087242788E-3</v>
      </c>
      <c r="CB1157" s="16">
        <v>0</v>
      </c>
      <c r="CC1157" s="16">
        <v>2.4301736783966597E-2</v>
      </c>
      <c r="CD1157" s="17">
        <v>0</v>
      </c>
      <c r="CE1157" s="16">
        <v>0</v>
      </c>
      <c r="CF1157" s="16">
        <v>2.4301736783966597E-2</v>
      </c>
      <c r="CG1157" s="17">
        <v>0</v>
      </c>
      <c r="CH1157" s="16">
        <v>0</v>
      </c>
      <c r="CI1157" s="16">
        <v>2.4301736783966597E-2</v>
      </c>
      <c r="CJ1157" s="17">
        <v>0</v>
      </c>
      <c r="CK1157" s="16"/>
      <c r="CL1157" s="16"/>
      <c r="CM1157" s="17"/>
      <c r="CN1157" s="16">
        <v>0.15174469024644185</v>
      </c>
      <c r="CO1157" s="16">
        <v>0.11799999999999999</v>
      </c>
      <c r="CP1157" s="17">
        <v>8.2553364577261826E-2</v>
      </c>
      <c r="CQ1157" s="16">
        <v>0</v>
      </c>
      <c r="CR1157" s="16">
        <v>0.11799999999999999</v>
      </c>
      <c r="CS1157" s="17">
        <v>0</v>
      </c>
      <c r="CT1157" s="16">
        <v>0</v>
      </c>
      <c r="CU1157" s="16">
        <v>0.11799999999999999</v>
      </c>
      <c r="CV1157" s="17">
        <v>0</v>
      </c>
      <c r="CW1157" s="16">
        <v>0</v>
      </c>
      <c r="CX1157" s="16">
        <v>3.7154772442411217E-3</v>
      </c>
      <c r="CY1157" s="17">
        <v>0</v>
      </c>
      <c r="CZ1157" s="16">
        <v>0</v>
      </c>
      <c r="DA1157" s="16">
        <v>3.7154772442411217E-3</v>
      </c>
      <c r="DB1157" s="17">
        <v>0</v>
      </c>
      <c r="DC1157" s="16">
        <v>0</v>
      </c>
      <c r="DD1157" s="16">
        <v>3.7154772442411217E-3</v>
      </c>
      <c r="DE1157" s="17">
        <v>0</v>
      </c>
      <c r="DF1157" s="14">
        <v>0</v>
      </c>
      <c r="DG1157" s="14">
        <v>1</v>
      </c>
      <c r="DH1157" s="15">
        <v>0</v>
      </c>
      <c r="DI1157" s="14">
        <v>0</v>
      </c>
      <c r="DJ1157" s="14">
        <v>1</v>
      </c>
      <c r="DK1157" s="15">
        <v>0</v>
      </c>
      <c r="DL1157" s="14">
        <v>0</v>
      </c>
      <c r="DM1157" s="14">
        <v>1</v>
      </c>
      <c r="DN1157" s="15">
        <v>0</v>
      </c>
      <c r="DO1157" s="14">
        <v>0</v>
      </c>
      <c r="DP1157" s="14">
        <v>1</v>
      </c>
      <c r="DQ1157" s="15">
        <v>0</v>
      </c>
      <c r="DR1157" s="82"/>
      <c r="DS1157" s="82"/>
      <c r="DT1157" s="15">
        <v>0</v>
      </c>
      <c r="DU1157" s="82"/>
      <c r="DV1157" s="82"/>
      <c r="DW1157" s="15">
        <v>0</v>
      </c>
      <c r="DX1157" s="82"/>
      <c r="DY1157" s="82"/>
      <c r="DZ1157" s="15">
        <v>0</v>
      </c>
      <c r="EA1157" s="109">
        <v>1</v>
      </c>
      <c r="EB1157" s="104">
        <v>0.65</v>
      </c>
      <c r="ED1157" s="109">
        <v>1</v>
      </c>
      <c r="EE1157" s="104">
        <v>0.65</v>
      </c>
      <c r="EG1157" s="109">
        <v>1</v>
      </c>
      <c r="EH1157" s="104">
        <v>0.65</v>
      </c>
      <c r="EJ1157" s="109">
        <v>1</v>
      </c>
      <c r="EK1157" s="104">
        <v>0.65</v>
      </c>
      <c r="EM1157" s="109">
        <v>1</v>
      </c>
      <c r="EN1157" s="104">
        <v>0.9</v>
      </c>
      <c r="EP1157" s="109">
        <v>1</v>
      </c>
      <c r="EQ1157" s="104">
        <v>0.9</v>
      </c>
      <c r="ES1157" s="109">
        <v>1</v>
      </c>
      <c r="ET1157" s="104">
        <v>0.9</v>
      </c>
    </row>
    <row r="1158" spans="1:150" x14ac:dyDescent="0.25">
      <c r="A1158" t="s">
        <v>1278</v>
      </c>
      <c r="B1158" s="93">
        <v>2.0524732622294799E-3</v>
      </c>
      <c r="C1158" s="13">
        <v>3.0890150835413701</v>
      </c>
      <c r="D1158" s="13">
        <v>1.2402453204592114</v>
      </c>
      <c r="E1158" s="13">
        <v>5.8297977562832498E-3</v>
      </c>
      <c r="F1158" s="13">
        <v>1.2460751182154948</v>
      </c>
      <c r="G1158" s="13">
        <v>9.8242653805110623E-3</v>
      </c>
      <c r="H1158" s="13">
        <v>1.0144501128585819E-2</v>
      </c>
      <c r="I1158" s="13">
        <v>2.3565802279203168E-3</v>
      </c>
      <c r="J1158" s="14">
        <v>0</v>
      </c>
      <c r="K1158" s="14">
        <v>0.99000000000000032</v>
      </c>
      <c r="L1158" s="15">
        <v>0</v>
      </c>
      <c r="M1158" s="14">
        <v>0</v>
      </c>
      <c r="N1158" s="14">
        <v>0.99000000000000032</v>
      </c>
      <c r="O1158" s="15">
        <v>0</v>
      </c>
      <c r="P1158" s="14">
        <v>0</v>
      </c>
      <c r="Q1158" s="14">
        <v>0.99000000000000032</v>
      </c>
      <c r="R1158" s="15">
        <v>0</v>
      </c>
      <c r="S1158" s="14">
        <v>0</v>
      </c>
      <c r="T1158" s="14">
        <v>0.99000000000000032</v>
      </c>
      <c r="U1158" s="15">
        <v>0</v>
      </c>
      <c r="V1158" s="16">
        <v>0</v>
      </c>
      <c r="W1158" s="16">
        <v>0.62831417720901717</v>
      </c>
      <c r="X1158" s="17">
        <v>0</v>
      </c>
      <c r="Y1158" s="16">
        <v>0</v>
      </c>
      <c r="Z1158" s="16">
        <v>0.62831417720901717</v>
      </c>
      <c r="AA1158" s="17">
        <v>0</v>
      </c>
      <c r="AB1158" s="16">
        <v>0</v>
      </c>
      <c r="AC1158" s="16">
        <v>0.62831417720901717</v>
      </c>
      <c r="AD1158" s="17">
        <v>0</v>
      </c>
      <c r="AE1158" s="16">
        <v>0</v>
      </c>
      <c r="AF1158" s="16">
        <v>0.62831417720901717</v>
      </c>
      <c r="AG1158" s="17">
        <v>0</v>
      </c>
      <c r="AH1158" s="13">
        <v>5.8297977562832498E-3</v>
      </c>
      <c r="AI1158" s="16">
        <v>0</v>
      </c>
      <c r="AJ1158" s="16">
        <v>2.7481933967880266E-2</v>
      </c>
      <c r="AK1158" s="17">
        <v>0</v>
      </c>
      <c r="AL1158" s="16">
        <v>0</v>
      </c>
      <c r="AM1158" s="16">
        <v>2.7481933967880266E-2</v>
      </c>
      <c r="AN1158" s="17">
        <v>0</v>
      </c>
      <c r="AO1158" s="16">
        <v>0</v>
      </c>
      <c r="AP1158" s="16">
        <v>2.7481933967880266E-2</v>
      </c>
      <c r="AQ1158" s="17">
        <v>0</v>
      </c>
      <c r="AR1158" s="16">
        <v>0</v>
      </c>
      <c r="AS1158" s="16">
        <v>3.08257986492769E-3</v>
      </c>
      <c r="AT1158" s="17">
        <v>0</v>
      </c>
      <c r="AU1158" s="16">
        <v>0</v>
      </c>
      <c r="AV1158" s="16">
        <v>3.08257986492769E-3</v>
      </c>
      <c r="AW1158" s="17">
        <v>0</v>
      </c>
      <c r="AX1158" s="16">
        <v>0</v>
      </c>
      <c r="AY1158" s="16">
        <v>3.08257986492769E-3</v>
      </c>
      <c r="AZ1158" s="17">
        <v>0</v>
      </c>
      <c r="BA1158" s="16">
        <v>0</v>
      </c>
      <c r="BB1158" s="16">
        <v>6.7261591004482181E-3</v>
      </c>
      <c r="BC1158" s="17">
        <v>0</v>
      </c>
      <c r="BD1158" s="16">
        <v>0</v>
      </c>
      <c r="BE1158" s="16">
        <v>6.7261591004482181E-3</v>
      </c>
      <c r="BF1158" s="17">
        <v>0</v>
      </c>
      <c r="BG1158" s="16">
        <v>0</v>
      </c>
      <c r="BH1158" s="16">
        <v>6.7261591004482181E-3</v>
      </c>
      <c r="BI1158" s="17">
        <v>0</v>
      </c>
      <c r="BJ1158" s="16">
        <v>0</v>
      </c>
      <c r="BK1158" s="16">
        <v>7.0604014588858816E-3</v>
      </c>
      <c r="BL1158" s="17">
        <v>0</v>
      </c>
      <c r="BM1158" s="16">
        <v>0</v>
      </c>
      <c r="BN1158" s="16">
        <v>7.0604014588858816E-3</v>
      </c>
      <c r="BO1158" s="17">
        <v>0</v>
      </c>
      <c r="BP1158" s="16">
        <v>1</v>
      </c>
      <c r="BQ1158" s="16">
        <v>7.0604014588858816E-3</v>
      </c>
      <c r="BR1158" s="17">
        <v>8.7566298699466045E-3</v>
      </c>
      <c r="BS1158" s="16">
        <v>0</v>
      </c>
      <c r="BT1158" s="16">
        <v>5.0464583460931155E-2</v>
      </c>
      <c r="BU1158" s="17">
        <v>0</v>
      </c>
      <c r="BV1158" s="16">
        <v>0.36768245269744798</v>
      </c>
      <c r="BW1158" s="16">
        <v>5.0464583460931155E-2</v>
      </c>
      <c r="BX1158" s="17">
        <v>2.3012679765223327E-2</v>
      </c>
      <c r="BY1158" s="16">
        <v>0</v>
      </c>
      <c r="BZ1158" s="16">
        <v>5.0464583460931155E-2</v>
      </c>
      <c r="CA1158" s="17">
        <v>0</v>
      </c>
      <c r="CB1158" s="16">
        <v>0</v>
      </c>
      <c r="CC1158" s="16">
        <v>2.4977011427289787E-2</v>
      </c>
      <c r="CD1158" s="17">
        <v>0</v>
      </c>
      <c r="CE1158" s="16">
        <v>0</v>
      </c>
      <c r="CF1158" s="16">
        <v>2.4977011427289787E-2</v>
      </c>
      <c r="CG1158" s="17">
        <v>0</v>
      </c>
      <c r="CH1158" s="16">
        <v>0</v>
      </c>
      <c r="CI1158" s="16">
        <v>2.4977011427289787E-2</v>
      </c>
      <c r="CJ1158" s="17">
        <v>0</v>
      </c>
      <c r="CK1158" s="16"/>
      <c r="CL1158" s="16"/>
      <c r="CM1158" s="17"/>
      <c r="CN1158" s="16">
        <v>0</v>
      </c>
      <c r="CO1158" s="16">
        <v>0.11799999999999999</v>
      </c>
      <c r="CP1158" s="17">
        <v>0</v>
      </c>
      <c r="CQ1158" s="16">
        <v>0</v>
      </c>
      <c r="CR1158" s="16">
        <v>0.11799999999999999</v>
      </c>
      <c r="CS1158" s="17">
        <v>0</v>
      </c>
      <c r="CT1158" s="16">
        <v>0</v>
      </c>
      <c r="CU1158" s="16">
        <v>0.11799999999999999</v>
      </c>
      <c r="CV1158" s="17">
        <v>0</v>
      </c>
      <c r="CW1158" s="16">
        <v>0</v>
      </c>
      <c r="CX1158" s="16">
        <v>3.7310834111557753E-3</v>
      </c>
      <c r="CY1158" s="17">
        <v>0</v>
      </c>
      <c r="CZ1158" s="16">
        <v>0</v>
      </c>
      <c r="DA1158" s="16">
        <v>3.7310834111557753E-3</v>
      </c>
      <c r="DB1158" s="17">
        <v>0</v>
      </c>
      <c r="DC1158" s="16">
        <v>0</v>
      </c>
      <c r="DD1158" s="16">
        <v>3.7310834111557753E-3</v>
      </c>
      <c r="DE1158" s="17">
        <v>0</v>
      </c>
      <c r="DF1158" s="14">
        <v>0</v>
      </c>
      <c r="DG1158" s="14">
        <v>1</v>
      </c>
      <c r="DH1158" s="15">
        <v>0</v>
      </c>
      <c r="DI1158" s="14">
        <v>0</v>
      </c>
      <c r="DJ1158" s="14">
        <v>1</v>
      </c>
      <c r="DK1158" s="15">
        <v>0</v>
      </c>
      <c r="DL1158" s="14">
        <v>0</v>
      </c>
      <c r="DM1158" s="14">
        <v>1</v>
      </c>
      <c r="DN1158" s="15">
        <v>0</v>
      </c>
      <c r="DO1158" s="14">
        <v>0</v>
      </c>
      <c r="DP1158" s="14">
        <v>1</v>
      </c>
      <c r="DQ1158" s="15">
        <v>0</v>
      </c>
      <c r="DR1158" s="82"/>
      <c r="DS1158" s="82"/>
      <c r="DT1158" s="15">
        <v>0</v>
      </c>
      <c r="DU1158" s="82"/>
      <c r="DV1158" s="82"/>
      <c r="DW1158" s="15">
        <v>0</v>
      </c>
      <c r="DX1158" s="82"/>
      <c r="DY1158" s="82"/>
      <c r="DZ1158" s="15">
        <v>0</v>
      </c>
      <c r="EA1158" s="109">
        <v>1</v>
      </c>
      <c r="EB1158" s="104">
        <v>0.65</v>
      </c>
      <c r="ED1158" s="109">
        <v>1</v>
      </c>
      <c r="EE1158" s="104">
        <v>0.65</v>
      </c>
      <c r="EG1158" s="109">
        <v>1</v>
      </c>
      <c r="EH1158" s="104">
        <v>0.65</v>
      </c>
      <c r="EJ1158" s="109">
        <v>1</v>
      </c>
      <c r="EK1158" s="104">
        <v>0.65</v>
      </c>
      <c r="EM1158" s="109">
        <v>1</v>
      </c>
      <c r="EN1158" s="104">
        <v>0.9</v>
      </c>
      <c r="EP1158" s="109">
        <v>1</v>
      </c>
      <c r="EQ1158" s="104">
        <v>0.9</v>
      </c>
      <c r="ES1158" s="109">
        <v>1</v>
      </c>
      <c r="ET1158" s="104">
        <v>0.9</v>
      </c>
    </row>
    <row r="1159" spans="1:150" x14ac:dyDescent="0.25">
      <c r="A1159" t="s">
        <v>1536</v>
      </c>
      <c r="B1159" s="93">
        <v>1.29164052019279E-3</v>
      </c>
      <c r="C1159" s="13">
        <v>21.5766847292054</v>
      </c>
      <c r="D1159" s="13">
        <v>7.4424222275762952</v>
      </c>
      <c r="E1159" s="13">
        <v>1.4977678301600601</v>
      </c>
      <c r="F1159" s="13">
        <v>8.9401900577363556</v>
      </c>
      <c r="G1159" s="13">
        <v>4.7657500674710279E-2</v>
      </c>
      <c r="H1159" s="13">
        <v>7.389862930407616E-2</v>
      </c>
      <c r="I1159" s="13">
        <v>1.2682903840798346E-2</v>
      </c>
      <c r="J1159" s="14">
        <v>0</v>
      </c>
      <c r="K1159" s="14">
        <v>0.99000000000000021</v>
      </c>
      <c r="L1159" s="15">
        <v>0</v>
      </c>
      <c r="M1159" s="14">
        <v>0</v>
      </c>
      <c r="N1159" s="14">
        <v>0.99000000000000021</v>
      </c>
      <c r="O1159" s="15">
        <v>0</v>
      </c>
      <c r="P1159" s="14">
        <v>0</v>
      </c>
      <c r="Q1159" s="14">
        <v>0.99000000000000021</v>
      </c>
      <c r="R1159" s="15">
        <v>0</v>
      </c>
      <c r="S1159" s="14">
        <v>0</v>
      </c>
      <c r="T1159" s="14">
        <v>0.99000000000000021</v>
      </c>
      <c r="U1159" s="15">
        <v>0</v>
      </c>
      <c r="V1159" s="16">
        <v>0</v>
      </c>
      <c r="W1159" s="16">
        <v>0.6165238302020829</v>
      </c>
      <c r="X1159" s="17">
        <v>0</v>
      </c>
      <c r="Y1159" s="16">
        <v>0</v>
      </c>
      <c r="Z1159" s="16">
        <v>0.6165238302020829</v>
      </c>
      <c r="AA1159" s="17">
        <v>0</v>
      </c>
      <c r="AB1159" s="16">
        <v>0</v>
      </c>
      <c r="AC1159" s="16">
        <v>0.6165238302020829</v>
      </c>
      <c r="AD1159" s="17">
        <v>0</v>
      </c>
      <c r="AE1159" s="16">
        <v>0</v>
      </c>
      <c r="AF1159" s="16">
        <v>0.6165238302020829</v>
      </c>
      <c r="AG1159" s="17">
        <v>0</v>
      </c>
      <c r="AH1159" s="13">
        <v>1.4977678301600601</v>
      </c>
      <c r="AI1159" s="16">
        <v>0.8571428571428571</v>
      </c>
      <c r="AJ1159" s="16">
        <v>3.4402936942558034E-2</v>
      </c>
      <c r="AK1159" s="17">
        <v>0.21946387079588534</v>
      </c>
      <c r="AL1159" s="16">
        <v>0</v>
      </c>
      <c r="AM1159" s="16">
        <v>3.4402936942558034E-2</v>
      </c>
      <c r="AN1159" s="17">
        <v>0</v>
      </c>
      <c r="AO1159" s="16">
        <v>0</v>
      </c>
      <c r="AP1159" s="16">
        <v>3.4402936942558034E-2</v>
      </c>
      <c r="AQ1159" s="17">
        <v>0</v>
      </c>
      <c r="AR1159" s="16">
        <v>1</v>
      </c>
      <c r="AS1159" s="16">
        <v>3.6989895775463265E-3</v>
      </c>
      <c r="AT1159" s="17">
        <v>2.7529442251503829E-2</v>
      </c>
      <c r="AU1159" s="16">
        <v>0</v>
      </c>
      <c r="AV1159" s="16">
        <v>3.6989895775463265E-3</v>
      </c>
      <c r="AW1159" s="17">
        <v>0</v>
      </c>
      <c r="AX1159" s="16">
        <v>0</v>
      </c>
      <c r="AY1159" s="16">
        <v>3.6989895775463265E-3</v>
      </c>
      <c r="AZ1159" s="17">
        <v>0</v>
      </c>
      <c r="BA1159" s="16">
        <v>0</v>
      </c>
      <c r="BB1159" s="16">
        <v>8.2844658387212656E-3</v>
      </c>
      <c r="BC1159" s="17">
        <v>0</v>
      </c>
      <c r="BD1159" s="16">
        <v>0.39647843626463197</v>
      </c>
      <c r="BE1159" s="16">
        <v>8.2844658387212656E-3</v>
      </c>
      <c r="BF1159" s="17">
        <v>2.4445469811929986E-2</v>
      </c>
      <c r="BG1159" s="16">
        <v>0.54141849323507496</v>
      </c>
      <c r="BH1159" s="16">
        <v>8.2844658387212656E-3</v>
      </c>
      <c r="BI1159" s="17">
        <v>3.3381965376711453E-2</v>
      </c>
      <c r="BJ1159" s="16">
        <v>0.53663545233322196</v>
      </c>
      <c r="BK1159" s="16">
        <v>8.479310076626485E-3</v>
      </c>
      <c r="BL1159" s="17">
        <v>3.3865241942685198E-2</v>
      </c>
      <c r="BM1159" s="16">
        <v>0.40126147716648403</v>
      </c>
      <c r="BN1159" s="16">
        <v>8.479310076626485E-3</v>
      </c>
      <c r="BO1159" s="17">
        <v>2.5322249857775519E-2</v>
      </c>
      <c r="BP1159" s="16">
        <v>4.1835045024025602E-2</v>
      </c>
      <c r="BQ1159" s="16">
        <v>8.479310076626485E-3</v>
      </c>
      <c r="BR1159" s="17">
        <v>2.640067694487741E-3</v>
      </c>
      <c r="BS1159" s="16">
        <v>0.494408916210478</v>
      </c>
      <c r="BT1159" s="16">
        <v>6.15435085288717E-2</v>
      </c>
      <c r="BU1159" s="17">
        <v>0.22645548829109369</v>
      </c>
      <c r="BV1159" s="16">
        <v>4.1007115859872302E-2</v>
      </c>
      <c r="BW1159" s="16">
        <v>6.15435085288717E-2</v>
      </c>
      <c r="BX1159" s="17">
        <v>1.8782603106420333E-2</v>
      </c>
      <c r="BY1159" s="16">
        <v>0</v>
      </c>
      <c r="BZ1159" s="16">
        <v>6.15435085288717E-2</v>
      </c>
      <c r="CA1159" s="17">
        <v>0</v>
      </c>
      <c r="CB1159" s="16">
        <v>0</v>
      </c>
      <c r="CC1159" s="16">
        <v>2.027538019380349E-2</v>
      </c>
      <c r="CD1159" s="17">
        <v>0</v>
      </c>
      <c r="CE1159" s="16">
        <v>0</v>
      </c>
      <c r="CF1159" s="16">
        <v>2.027538019380349E-2</v>
      </c>
      <c r="CG1159" s="17">
        <v>0</v>
      </c>
      <c r="CH1159" s="16">
        <v>0</v>
      </c>
      <c r="CI1159" s="16">
        <v>2.027538019380349E-2</v>
      </c>
      <c r="CJ1159" s="17">
        <v>0</v>
      </c>
      <c r="CK1159" s="16"/>
      <c r="CL1159" s="16"/>
      <c r="CM1159" s="17"/>
      <c r="CN1159" s="16">
        <v>0</v>
      </c>
      <c r="CO1159" s="16">
        <v>0.11800000000000001</v>
      </c>
      <c r="CP1159" s="17">
        <v>0</v>
      </c>
      <c r="CQ1159" s="16">
        <v>0.29627456949100534</v>
      </c>
      <c r="CR1159" s="16">
        <v>0.11800000000000001</v>
      </c>
      <c r="CS1159" s="17">
        <v>0.26019005209056378</v>
      </c>
      <c r="CT1159" s="16">
        <v>0</v>
      </c>
      <c r="CU1159" s="16">
        <v>0.11800000000000001</v>
      </c>
      <c r="CV1159" s="17">
        <v>0</v>
      </c>
      <c r="CW1159" s="16">
        <v>0</v>
      </c>
      <c r="CX1159" s="16">
        <v>3.6509874584955831E-3</v>
      </c>
      <c r="CY1159" s="17">
        <v>0</v>
      </c>
      <c r="CZ1159" s="16">
        <v>0</v>
      </c>
      <c r="DA1159" s="16">
        <v>3.6509874584955831E-3</v>
      </c>
      <c r="DB1159" s="17">
        <v>0</v>
      </c>
      <c r="DC1159" s="16">
        <v>0</v>
      </c>
      <c r="DD1159" s="16">
        <v>3.6509874584955831E-3</v>
      </c>
      <c r="DE1159" s="17">
        <v>0</v>
      </c>
      <c r="DF1159" s="14">
        <v>0</v>
      </c>
      <c r="DG1159" s="14">
        <v>1</v>
      </c>
      <c r="DH1159" s="15">
        <v>0</v>
      </c>
      <c r="DI1159" s="14">
        <v>0</v>
      </c>
      <c r="DJ1159" s="14">
        <v>1</v>
      </c>
      <c r="DK1159" s="15">
        <v>0</v>
      </c>
      <c r="DL1159" s="14">
        <v>0</v>
      </c>
      <c r="DM1159" s="14">
        <v>1</v>
      </c>
      <c r="DN1159" s="15">
        <v>0</v>
      </c>
      <c r="DO1159" s="14">
        <v>0</v>
      </c>
      <c r="DP1159" s="14">
        <v>1</v>
      </c>
      <c r="DQ1159" s="15">
        <v>0</v>
      </c>
      <c r="DR1159" s="82"/>
      <c r="DS1159" s="82"/>
      <c r="DT1159" s="15">
        <v>0</v>
      </c>
      <c r="DU1159" s="82"/>
      <c r="DV1159" s="82"/>
      <c r="DW1159" s="15">
        <v>0</v>
      </c>
      <c r="DX1159" s="82"/>
      <c r="DY1159" s="82"/>
      <c r="DZ1159" s="15">
        <v>0</v>
      </c>
      <c r="EA1159" s="109">
        <v>1</v>
      </c>
      <c r="EB1159" s="104">
        <v>0.65</v>
      </c>
      <c r="ED1159" s="109">
        <v>1</v>
      </c>
      <c r="EE1159" s="104">
        <v>0.65</v>
      </c>
      <c r="EG1159" s="109">
        <v>1</v>
      </c>
      <c r="EH1159" s="104">
        <v>0.65</v>
      </c>
      <c r="EJ1159" s="109">
        <v>1</v>
      </c>
      <c r="EK1159" s="104">
        <v>0.65</v>
      </c>
      <c r="EM1159" s="109">
        <v>1</v>
      </c>
      <c r="EN1159" s="104">
        <v>0.9</v>
      </c>
      <c r="EP1159" s="109">
        <v>1</v>
      </c>
      <c r="EQ1159" s="104">
        <v>0.9</v>
      </c>
      <c r="ES1159" s="109">
        <v>1</v>
      </c>
      <c r="ET1159" s="104">
        <v>0.9</v>
      </c>
    </row>
    <row r="1160" spans="1:150" x14ac:dyDescent="0.25">
      <c r="A1160" t="s">
        <v>1924</v>
      </c>
      <c r="B1160" s="93">
        <v>7.5934232410982902E-4</v>
      </c>
      <c r="C1160" s="13">
        <v>39.0728291356927</v>
      </c>
      <c r="D1160" s="13">
        <v>6.2671856025635364</v>
      </c>
      <c r="E1160" s="13">
        <v>2.24960165791857</v>
      </c>
      <c r="F1160" s="13">
        <v>8.516787260482106</v>
      </c>
      <c r="G1160" s="13">
        <v>3.5917542021698855E-2</v>
      </c>
      <c r="H1160" s="13">
        <v>5.3411114441041532E-2</v>
      </c>
      <c r="I1160" s="13">
        <v>2.3954381724573409E-2</v>
      </c>
      <c r="J1160" s="14">
        <v>0</v>
      </c>
      <c r="K1160" s="14">
        <v>0.99</v>
      </c>
      <c r="L1160" s="15">
        <v>0</v>
      </c>
      <c r="M1160" s="14">
        <v>0</v>
      </c>
      <c r="N1160" s="14">
        <v>0.99</v>
      </c>
      <c r="O1160" s="15">
        <v>0</v>
      </c>
      <c r="P1160" s="14">
        <v>0</v>
      </c>
      <c r="Q1160" s="14">
        <v>0.99</v>
      </c>
      <c r="R1160" s="15">
        <v>0</v>
      </c>
      <c r="S1160" s="14">
        <v>0</v>
      </c>
      <c r="T1160" s="14">
        <v>0.99</v>
      </c>
      <c r="U1160" s="15">
        <v>0</v>
      </c>
      <c r="V1160" s="16">
        <v>0</v>
      </c>
      <c r="W1160" s="16">
        <v>0.61604679780530291</v>
      </c>
      <c r="X1160" s="17">
        <v>0</v>
      </c>
      <c r="Y1160" s="16">
        <v>0</v>
      </c>
      <c r="Z1160" s="16">
        <v>0.61604679780530291</v>
      </c>
      <c r="AA1160" s="17">
        <v>0</v>
      </c>
      <c r="AB1160" s="16">
        <v>0</v>
      </c>
      <c r="AC1160" s="16">
        <v>0.61604679780530291</v>
      </c>
      <c r="AD1160" s="17">
        <v>0</v>
      </c>
      <c r="AE1160" s="16">
        <v>0</v>
      </c>
      <c r="AF1160" s="16">
        <v>0.61604679780530291</v>
      </c>
      <c r="AG1160" s="17">
        <v>0</v>
      </c>
      <c r="AH1160" s="13">
        <v>2.24960165791857</v>
      </c>
      <c r="AI1160" s="16">
        <v>1</v>
      </c>
      <c r="AJ1160" s="16">
        <v>2.2586501110349457E-2</v>
      </c>
      <c r="AK1160" s="17">
        <v>0.14155379457106745</v>
      </c>
      <c r="AL1160" s="16">
        <v>0</v>
      </c>
      <c r="AM1160" s="16">
        <v>2.2586501110349457E-2</v>
      </c>
      <c r="AN1160" s="17">
        <v>0</v>
      </c>
      <c r="AO1160" s="16">
        <v>0</v>
      </c>
      <c r="AP1160" s="16">
        <v>2.2586501110349457E-2</v>
      </c>
      <c r="AQ1160" s="17">
        <v>0</v>
      </c>
      <c r="AR1160" s="16">
        <v>0</v>
      </c>
      <c r="AS1160" s="16">
        <v>2.3360751690212904E-3</v>
      </c>
      <c r="AT1160" s="17">
        <v>0</v>
      </c>
      <c r="AU1160" s="16">
        <v>0</v>
      </c>
      <c r="AV1160" s="16">
        <v>2.3360751690212904E-3</v>
      </c>
      <c r="AW1160" s="17">
        <v>0</v>
      </c>
      <c r="AX1160" s="16">
        <v>0</v>
      </c>
      <c r="AY1160" s="16">
        <v>2.3360751690212904E-3</v>
      </c>
      <c r="AZ1160" s="17">
        <v>0</v>
      </c>
      <c r="BA1160" s="16">
        <v>0</v>
      </c>
      <c r="BB1160" s="16">
        <v>7.074574881114703E-3</v>
      </c>
      <c r="BC1160" s="17">
        <v>0</v>
      </c>
      <c r="BD1160" s="16">
        <v>0.62754222389357095</v>
      </c>
      <c r="BE1160" s="16">
        <v>7.074574881114703E-3</v>
      </c>
      <c r="BF1160" s="17">
        <v>2.782376244330664E-2</v>
      </c>
      <c r="BG1160" s="16">
        <v>0.37148629753451801</v>
      </c>
      <c r="BH1160" s="16">
        <v>7.074574881114703E-3</v>
      </c>
      <c r="BI1160" s="17">
        <v>1.647083829580993E-2</v>
      </c>
      <c r="BJ1160" s="16">
        <v>0.62754222389356995</v>
      </c>
      <c r="BK1160" s="16">
        <v>6.776325783743169E-3</v>
      </c>
      <c r="BL1160" s="17">
        <v>2.6650771532382964E-2</v>
      </c>
      <c r="BM1160" s="16">
        <v>0.37148629753451801</v>
      </c>
      <c r="BN1160" s="16">
        <v>6.776325783743169E-3</v>
      </c>
      <c r="BO1160" s="17">
        <v>1.5776462628405336E-2</v>
      </c>
      <c r="BP1160" s="16">
        <v>0</v>
      </c>
      <c r="BQ1160" s="16">
        <v>6.776325783743169E-3</v>
      </c>
      <c r="BR1160" s="17">
        <v>0</v>
      </c>
      <c r="BS1160" s="16">
        <v>9.8136423526015995E-2</v>
      </c>
      <c r="BT1160" s="16">
        <v>5.1654391249523098E-2</v>
      </c>
      <c r="BU1160" s="17">
        <v>3.1769474468980173E-2</v>
      </c>
      <c r="BV1160" s="16">
        <v>0</v>
      </c>
      <c r="BW1160" s="16">
        <v>5.1654391249523098E-2</v>
      </c>
      <c r="BX1160" s="17">
        <v>0</v>
      </c>
      <c r="BY1160" s="16">
        <v>0</v>
      </c>
      <c r="BZ1160" s="16">
        <v>5.1654391249523098E-2</v>
      </c>
      <c r="CA1160" s="17">
        <v>0</v>
      </c>
      <c r="CB1160" s="16">
        <v>0</v>
      </c>
      <c r="CC1160" s="16">
        <v>1.6879947437711061E-2</v>
      </c>
      <c r="CD1160" s="17">
        <v>0</v>
      </c>
      <c r="CE1160" s="16">
        <v>0</v>
      </c>
      <c r="CF1160" s="16">
        <v>1.6879947437711061E-2</v>
      </c>
      <c r="CG1160" s="17">
        <v>0</v>
      </c>
      <c r="CH1160" s="16">
        <v>0</v>
      </c>
      <c r="CI1160" s="16">
        <v>1.6879947437711061E-2</v>
      </c>
      <c r="CJ1160" s="17">
        <v>0</v>
      </c>
      <c r="CK1160" s="16"/>
      <c r="CL1160" s="16"/>
      <c r="CM1160" s="17"/>
      <c r="CN1160" s="16">
        <v>0.25523120199205779</v>
      </c>
      <c r="CO1160" s="16">
        <v>0.11800000000000005</v>
      </c>
      <c r="CP1160" s="17">
        <v>0.1887505951050541</v>
      </c>
      <c r="CQ1160" s="16">
        <v>0</v>
      </c>
      <c r="CR1160" s="16">
        <v>0.11800000000000005</v>
      </c>
      <c r="CS1160" s="17">
        <v>0</v>
      </c>
      <c r="CT1160" s="16">
        <v>0</v>
      </c>
      <c r="CU1160" s="16">
        <v>0.11800000000000005</v>
      </c>
      <c r="CV1160" s="17">
        <v>0</v>
      </c>
      <c r="CW1160" s="16">
        <v>0</v>
      </c>
      <c r="CX1160" s="16">
        <v>3.5908040151249915E-3</v>
      </c>
      <c r="CY1160" s="17">
        <v>0</v>
      </c>
      <c r="CZ1160" s="16">
        <v>0</v>
      </c>
      <c r="DA1160" s="16">
        <v>3.5908040151249915E-3</v>
      </c>
      <c r="DB1160" s="17">
        <v>0</v>
      </c>
      <c r="DC1160" s="16">
        <v>0</v>
      </c>
      <c r="DD1160" s="16">
        <v>3.5908040151249915E-3</v>
      </c>
      <c r="DE1160" s="17">
        <v>0</v>
      </c>
      <c r="DF1160" s="14">
        <v>0</v>
      </c>
      <c r="DG1160" s="14">
        <v>1.0000000000000002</v>
      </c>
      <c r="DH1160" s="15">
        <v>0</v>
      </c>
      <c r="DI1160" s="14">
        <v>0</v>
      </c>
      <c r="DJ1160" s="14">
        <v>1.0000000000000002</v>
      </c>
      <c r="DK1160" s="15">
        <v>0</v>
      </c>
      <c r="DL1160" s="14">
        <v>0</v>
      </c>
      <c r="DM1160" s="14">
        <v>1.0000000000000002</v>
      </c>
      <c r="DN1160" s="15">
        <v>0</v>
      </c>
      <c r="DO1160" s="14">
        <v>0</v>
      </c>
      <c r="DP1160" s="14">
        <v>1.0000000000000002</v>
      </c>
      <c r="DQ1160" s="15">
        <v>0</v>
      </c>
      <c r="DR1160" s="82"/>
      <c r="DS1160" s="82"/>
      <c r="DT1160" s="15">
        <v>2.4639390000000001E-4</v>
      </c>
      <c r="DU1160" s="82"/>
      <c r="DV1160" s="82"/>
      <c r="DW1160" s="15">
        <v>0</v>
      </c>
      <c r="DX1160" s="82"/>
      <c r="DY1160" s="82"/>
      <c r="DZ1160" s="15">
        <v>0</v>
      </c>
      <c r="EA1160" s="109">
        <v>1</v>
      </c>
      <c r="EB1160" s="104">
        <v>0.65</v>
      </c>
      <c r="ED1160" s="109">
        <v>1</v>
      </c>
      <c r="EE1160" s="104">
        <v>0.65</v>
      </c>
      <c r="EG1160" s="109">
        <v>1</v>
      </c>
      <c r="EH1160" s="104">
        <v>0.65</v>
      </c>
      <c r="EJ1160" s="109">
        <v>1</v>
      </c>
      <c r="EK1160" s="104">
        <v>0.65</v>
      </c>
      <c r="EM1160" s="109">
        <v>1</v>
      </c>
      <c r="EN1160" s="104">
        <v>0.9</v>
      </c>
      <c r="EP1160" s="109">
        <v>1</v>
      </c>
      <c r="EQ1160" s="104">
        <v>0.9</v>
      </c>
      <c r="ES1160" s="109">
        <v>1</v>
      </c>
      <c r="ET1160" s="104">
        <v>0.9</v>
      </c>
    </row>
    <row r="1161" spans="1:150" x14ac:dyDescent="0.25">
      <c r="A1161" t="s">
        <v>1734</v>
      </c>
      <c r="B1161" s="93">
        <v>9.57975967438298E-4</v>
      </c>
      <c r="C1161" s="13">
        <v>8.2564577591331396</v>
      </c>
      <c r="D1161" s="13">
        <v>2.0838501201869182</v>
      </c>
      <c r="E1161" s="13">
        <v>0.26864338309359298</v>
      </c>
      <c r="F1161" s="13">
        <v>2.352493503280511</v>
      </c>
      <c r="G1161" s="13">
        <v>3.3810230247690518E-3</v>
      </c>
      <c r="H1161" s="13">
        <v>2.1208611854775579E-2</v>
      </c>
      <c r="I1161" s="13">
        <v>1.3086076653962355E-2</v>
      </c>
      <c r="J1161" s="14">
        <v>0</v>
      </c>
      <c r="K1161" s="14">
        <v>0.98999999999999988</v>
      </c>
      <c r="L1161" s="15">
        <v>0</v>
      </c>
      <c r="M1161" s="14">
        <v>0</v>
      </c>
      <c r="N1161" s="14">
        <v>0.98999999999999988</v>
      </c>
      <c r="O1161" s="15">
        <v>0</v>
      </c>
      <c r="P1161" s="14">
        <v>0</v>
      </c>
      <c r="Q1161" s="14">
        <v>0.98999999999999988</v>
      </c>
      <c r="R1161" s="15">
        <v>0</v>
      </c>
      <c r="S1161" s="14">
        <v>0</v>
      </c>
      <c r="T1161" s="14">
        <v>0.98999999999999988</v>
      </c>
      <c r="U1161" s="15">
        <v>0</v>
      </c>
      <c r="V1161" s="16">
        <v>0</v>
      </c>
      <c r="W1161" s="16">
        <v>0.6247174748127533</v>
      </c>
      <c r="X1161" s="17">
        <v>0</v>
      </c>
      <c r="Y1161" s="16">
        <v>0</v>
      </c>
      <c r="Z1161" s="16">
        <v>0.6247174748127533</v>
      </c>
      <c r="AA1161" s="17">
        <v>0</v>
      </c>
      <c r="AB1161" s="16">
        <v>0</v>
      </c>
      <c r="AC1161" s="16">
        <v>0.6247174748127533</v>
      </c>
      <c r="AD1161" s="17">
        <v>0</v>
      </c>
      <c r="AE1161" s="16">
        <v>0</v>
      </c>
      <c r="AF1161" s="16">
        <v>0.6247174748127533</v>
      </c>
      <c r="AG1161" s="17">
        <v>0</v>
      </c>
      <c r="AH1161" s="13">
        <v>0.26864338309359298</v>
      </c>
      <c r="AI1161" s="16">
        <v>0</v>
      </c>
      <c r="AJ1161" s="16">
        <v>2.5401048153401277E-2</v>
      </c>
      <c r="AK1161" s="17">
        <v>0</v>
      </c>
      <c r="AL1161" s="16">
        <v>0</v>
      </c>
      <c r="AM1161" s="16">
        <v>2.5401048153401277E-2</v>
      </c>
      <c r="AN1161" s="17">
        <v>0</v>
      </c>
      <c r="AO1161" s="16">
        <v>0</v>
      </c>
      <c r="AP1161" s="16">
        <v>2.5401048153401277E-2</v>
      </c>
      <c r="AQ1161" s="17">
        <v>0</v>
      </c>
      <c r="AR1161" s="16">
        <v>0</v>
      </c>
      <c r="AS1161" s="16">
        <v>2.9574787400053135E-3</v>
      </c>
      <c r="AT1161" s="17">
        <v>0</v>
      </c>
      <c r="AU1161" s="16">
        <v>0</v>
      </c>
      <c r="AV1161" s="16">
        <v>2.9574787400053135E-3</v>
      </c>
      <c r="AW1161" s="17">
        <v>0</v>
      </c>
      <c r="AX1161" s="16">
        <v>0</v>
      </c>
      <c r="AY1161" s="16">
        <v>2.9574787400053135E-3</v>
      </c>
      <c r="AZ1161" s="17">
        <v>0</v>
      </c>
      <c r="BA1161" s="16">
        <v>0</v>
      </c>
      <c r="BB1161" s="16">
        <v>8.1699559453720094E-3</v>
      </c>
      <c r="BC1161" s="17">
        <v>0</v>
      </c>
      <c r="BD1161" s="16">
        <v>0.71760018644114199</v>
      </c>
      <c r="BE1161" s="16">
        <v>8.1699559453720094E-3</v>
      </c>
      <c r="BF1161" s="17">
        <v>1.2217117109978236E-2</v>
      </c>
      <c r="BG1161" s="16">
        <v>0.278081282666372</v>
      </c>
      <c r="BH1161" s="16">
        <v>8.1699559453720094E-3</v>
      </c>
      <c r="BI1161" s="17">
        <v>4.7343237371172001E-3</v>
      </c>
      <c r="BJ1161" s="16">
        <v>1</v>
      </c>
      <c r="BK1161" s="16">
        <v>8.2335330472764964E-3</v>
      </c>
      <c r="BL1161" s="17">
        <v>1.7157448830130092E-2</v>
      </c>
      <c r="BM1161" s="16">
        <v>0</v>
      </c>
      <c r="BN1161" s="16">
        <v>8.2335330472764964E-3</v>
      </c>
      <c r="BO1161" s="17">
        <v>0</v>
      </c>
      <c r="BP1161" s="16">
        <v>0</v>
      </c>
      <c r="BQ1161" s="16">
        <v>8.2335330472764964E-3</v>
      </c>
      <c r="BR1161" s="17">
        <v>0</v>
      </c>
      <c r="BS1161" s="16">
        <v>0</v>
      </c>
      <c r="BT1161" s="16">
        <v>6.0813363513785176E-2</v>
      </c>
      <c r="BU1161" s="17">
        <v>0</v>
      </c>
      <c r="BV1161" s="16">
        <v>0</v>
      </c>
      <c r="BW1161" s="16">
        <v>6.0813363513785176E-2</v>
      </c>
      <c r="BX1161" s="17">
        <v>0</v>
      </c>
      <c r="BY1161" s="16">
        <v>0</v>
      </c>
      <c r="BZ1161" s="16">
        <v>6.0813363513785176E-2</v>
      </c>
      <c r="CA1161" s="17">
        <v>0</v>
      </c>
      <c r="CB1161" s="16">
        <v>0</v>
      </c>
      <c r="CC1161" s="16">
        <v>4.7881220727655155E-3</v>
      </c>
      <c r="CD1161" s="17">
        <v>0</v>
      </c>
      <c r="CE1161" s="16">
        <v>0</v>
      </c>
      <c r="CF1161" s="16">
        <v>4.7881220727655155E-3</v>
      </c>
      <c r="CG1161" s="17">
        <v>0</v>
      </c>
      <c r="CH1161" s="16">
        <v>0</v>
      </c>
      <c r="CI1161" s="16">
        <v>4.7881220727655155E-3</v>
      </c>
      <c r="CJ1161" s="17">
        <v>0</v>
      </c>
      <c r="CK1161" s="16"/>
      <c r="CL1161" s="16"/>
      <c r="CM1161" s="17"/>
      <c r="CN1161" s="16">
        <v>0</v>
      </c>
      <c r="CO1161" s="16">
        <v>0.11799999999999999</v>
      </c>
      <c r="CP1161" s="17">
        <v>0</v>
      </c>
      <c r="CQ1161" s="16">
        <v>0</v>
      </c>
      <c r="CR1161" s="16">
        <v>0.11799999999999999</v>
      </c>
      <c r="CS1161" s="17">
        <v>0</v>
      </c>
      <c r="CT1161" s="16">
        <v>0</v>
      </c>
      <c r="CU1161" s="16">
        <v>0.11799999999999999</v>
      </c>
      <c r="CV1161" s="17">
        <v>0</v>
      </c>
      <c r="CW1161" s="16">
        <v>0</v>
      </c>
      <c r="CX1161" s="16">
        <v>3.5558362495335949E-3</v>
      </c>
      <c r="CY1161" s="17">
        <v>0</v>
      </c>
      <c r="CZ1161" s="16">
        <v>0</v>
      </c>
      <c r="DA1161" s="16">
        <v>3.5558362495335949E-3</v>
      </c>
      <c r="DB1161" s="17">
        <v>0</v>
      </c>
      <c r="DC1161" s="16">
        <v>0</v>
      </c>
      <c r="DD1161" s="16">
        <v>3.5558362495335949E-3</v>
      </c>
      <c r="DE1161" s="17">
        <v>0</v>
      </c>
      <c r="DF1161" s="14">
        <v>0</v>
      </c>
      <c r="DG1161" s="14">
        <v>1</v>
      </c>
      <c r="DH1161" s="15">
        <v>0</v>
      </c>
      <c r="DI1161" s="14">
        <v>0</v>
      </c>
      <c r="DJ1161" s="14">
        <v>1</v>
      </c>
      <c r="DK1161" s="15">
        <v>0</v>
      </c>
      <c r="DL1161" s="14">
        <v>0</v>
      </c>
      <c r="DM1161" s="14">
        <v>1</v>
      </c>
      <c r="DN1161" s="15">
        <v>0</v>
      </c>
      <c r="DO1161" s="14">
        <v>0</v>
      </c>
      <c r="DP1161" s="14">
        <v>1</v>
      </c>
      <c r="DQ1161" s="15">
        <v>0</v>
      </c>
      <c r="DR1161" s="82"/>
      <c r="DS1161" s="82"/>
      <c r="DT1161" s="15">
        <v>0</v>
      </c>
      <c r="DU1161" s="82"/>
      <c r="DV1161" s="82"/>
      <c r="DW1161" s="15">
        <v>0</v>
      </c>
      <c r="DX1161" s="82"/>
      <c r="DY1161" s="82"/>
      <c r="DZ1161" s="15">
        <v>0</v>
      </c>
      <c r="EA1161" s="109">
        <v>1</v>
      </c>
      <c r="EB1161" s="104">
        <v>0.65</v>
      </c>
      <c r="ED1161" s="109">
        <v>1</v>
      </c>
      <c r="EE1161" s="104">
        <v>0.65</v>
      </c>
      <c r="EG1161" s="109">
        <v>1</v>
      </c>
      <c r="EH1161" s="104">
        <v>0.65</v>
      </c>
      <c r="EJ1161" s="109">
        <v>1</v>
      </c>
      <c r="EK1161" s="104">
        <v>0.65</v>
      </c>
      <c r="EM1161" s="109">
        <v>1</v>
      </c>
      <c r="EN1161" s="104">
        <v>0.9</v>
      </c>
      <c r="EP1161" s="109">
        <v>1</v>
      </c>
      <c r="EQ1161" s="104">
        <v>0.9</v>
      </c>
      <c r="ES1161" s="109">
        <v>1</v>
      </c>
      <c r="ET1161" s="104">
        <v>0.9</v>
      </c>
    </row>
    <row r="1162" spans="1:150" x14ac:dyDescent="0.25">
      <c r="A1162" t="s">
        <v>1825</v>
      </c>
      <c r="B1162" s="93">
        <v>8.57833309929878E-4</v>
      </c>
      <c r="C1162" s="13">
        <v>14.7370965776304</v>
      </c>
      <c r="D1162" s="13">
        <v>3.1162866971681527</v>
      </c>
      <c r="E1162" s="13">
        <v>0</v>
      </c>
      <c r="F1162" s="13">
        <v>3.1162866971681527</v>
      </c>
      <c r="G1162" s="13">
        <v>1.064970388114345E-2</v>
      </c>
      <c r="H1162" s="13">
        <v>3.268839537349498E-2</v>
      </c>
      <c r="I1162" s="13">
        <v>1.3071976942606674E-2</v>
      </c>
      <c r="J1162" s="14">
        <v>0</v>
      </c>
      <c r="K1162" s="14">
        <v>0.9900000000000001</v>
      </c>
      <c r="L1162" s="15">
        <v>0</v>
      </c>
      <c r="M1162" s="14">
        <v>0</v>
      </c>
      <c r="N1162" s="14">
        <v>0.9900000000000001</v>
      </c>
      <c r="O1162" s="15">
        <v>0</v>
      </c>
      <c r="P1162" s="14">
        <v>0</v>
      </c>
      <c r="Q1162" s="14">
        <v>0.9900000000000001</v>
      </c>
      <c r="R1162" s="15">
        <v>0</v>
      </c>
      <c r="S1162" s="14">
        <v>0</v>
      </c>
      <c r="T1162" s="14">
        <v>0.9900000000000001</v>
      </c>
      <c r="U1162" s="15">
        <v>0</v>
      </c>
      <c r="V1162" s="16">
        <v>0</v>
      </c>
      <c r="W1162" s="16">
        <v>0.62672006763760724</v>
      </c>
      <c r="X1162" s="17">
        <v>0</v>
      </c>
      <c r="Y1162" s="16">
        <v>0</v>
      </c>
      <c r="Z1162" s="16">
        <v>0.62672006763760724</v>
      </c>
      <c r="AA1162" s="17">
        <v>0</v>
      </c>
      <c r="AB1162" s="16">
        <v>0</v>
      </c>
      <c r="AC1162" s="16">
        <v>0.62672006763760724</v>
      </c>
      <c r="AD1162" s="17">
        <v>0</v>
      </c>
      <c r="AE1162" s="16">
        <v>0</v>
      </c>
      <c r="AF1162" s="16">
        <v>0.62672006763760724</v>
      </c>
      <c r="AG1162" s="17">
        <v>0</v>
      </c>
      <c r="AH1162" s="13">
        <v>0</v>
      </c>
      <c r="AI1162" s="16">
        <v>0.27272727272727271</v>
      </c>
      <c r="AJ1162" s="16">
        <v>3.4808155003593431E-2</v>
      </c>
      <c r="AK1162" s="17">
        <v>2.9583324651999622E-2</v>
      </c>
      <c r="AL1162" s="16">
        <v>0</v>
      </c>
      <c r="AM1162" s="16">
        <v>3.4808155003593431E-2</v>
      </c>
      <c r="AN1162" s="17">
        <v>0</v>
      </c>
      <c r="AO1162" s="16">
        <v>0</v>
      </c>
      <c r="AP1162" s="16">
        <v>3.4808155003593431E-2</v>
      </c>
      <c r="AQ1162" s="17">
        <v>0</v>
      </c>
      <c r="AR1162" s="16">
        <v>0</v>
      </c>
      <c r="AS1162" s="16">
        <v>3.7726867878019022E-3</v>
      </c>
      <c r="AT1162" s="17">
        <v>0</v>
      </c>
      <c r="AU1162" s="16">
        <v>0</v>
      </c>
      <c r="AV1162" s="16">
        <v>3.7726867878019022E-3</v>
      </c>
      <c r="AW1162" s="17">
        <v>0</v>
      </c>
      <c r="AX1162" s="16">
        <v>0</v>
      </c>
      <c r="AY1162" s="16">
        <v>3.7726867878019022E-3</v>
      </c>
      <c r="AZ1162" s="17">
        <v>0</v>
      </c>
      <c r="BA1162" s="16">
        <v>0</v>
      </c>
      <c r="BB1162" s="16">
        <v>8.7248140687409114E-3</v>
      </c>
      <c r="BC1162" s="17">
        <v>0</v>
      </c>
      <c r="BD1162" s="16">
        <v>8.4363979888071199E-4</v>
      </c>
      <c r="BE1162" s="16">
        <v>8.7248140687409114E-3</v>
      </c>
      <c r="BF1162" s="17">
        <v>2.2937741066761207E-5</v>
      </c>
      <c r="BG1162" s="16">
        <v>0.98196187427763715</v>
      </c>
      <c r="BH1162" s="16">
        <v>8.7248140687409114E-3</v>
      </c>
      <c r="BI1162" s="17">
        <v>2.6698583020259795E-2</v>
      </c>
      <c r="BJ1162" s="16">
        <v>8.4363979888071199E-4</v>
      </c>
      <c r="BK1162" s="16">
        <v>9.0468974785437046E-3</v>
      </c>
      <c r="BL1162" s="17">
        <v>2.3784505914441468E-5</v>
      </c>
      <c r="BM1162" s="16">
        <v>0.98196187427763715</v>
      </c>
      <c r="BN1162" s="16">
        <v>9.0468974785437046E-3</v>
      </c>
      <c r="BO1162" s="17">
        <v>2.7684182322241156E-2</v>
      </c>
      <c r="BP1162" s="16">
        <v>1.71944859234818E-2</v>
      </c>
      <c r="BQ1162" s="16">
        <v>9.0468974785437046E-3</v>
      </c>
      <c r="BR1162" s="17">
        <v>4.8475943487424244E-4</v>
      </c>
      <c r="BS1162" s="16">
        <v>3.5837603537353803E-2</v>
      </c>
      <c r="BT1162" s="16">
        <v>6.5240430195940891E-2</v>
      </c>
      <c r="BU1162" s="17">
        <v>7.2860673692275784E-3</v>
      </c>
      <c r="BV1162" s="16">
        <v>0</v>
      </c>
      <c r="BW1162" s="16">
        <v>6.5240430195940891E-2</v>
      </c>
      <c r="BX1162" s="17">
        <v>0</v>
      </c>
      <c r="BY1162" s="16">
        <v>0</v>
      </c>
      <c r="BZ1162" s="16">
        <v>6.5240430195940891E-2</v>
      </c>
      <c r="CA1162" s="17">
        <v>0</v>
      </c>
      <c r="CB1162" s="16">
        <v>0</v>
      </c>
      <c r="CC1162" s="16">
        <v>1.0117764094331206E-2</v>
      </c>
      <c r="CD1162" s="17">
        <v>0</v>
      </c>
      <c r="CE1162" s="16">
        <v>0</v>
      </c>
      <c r="CF1162" s="16">
        <v>1.0117764094331206E-2</v>
      </c>
      <c r="CG1162" s="17">
        <v>0</v>
      </c>
      <c r="CH1162" s="16">
        <v>0</v>
      </c>
      <c r="CI1162" s="16">
        <v>1.0117764094331206E-2</v>
      </c>
      <c r="CJ1162" s="17">
        <v>0</v>
      </c>
      <c r="CK1162" s="16"/>
      <c r="CL1162" s="16"/>
      <c r="CM1162" s="17"/>
      <c r="CN1162" s="16">
        <v>0.33145407907172214</v>
      </c>
      <c r="CO1162" s="16">
        <v>0.11800000000000002</v>
      </c>
      <c r="CP1162" s="17">
        <v>0.12188290060533283</v>
      </c>
      <c r="CQ1162" s="16">
        <v>0</v>
      </c>
      <c r="CR1162" s="16">
        <v>0.11800000000000002</v>
      </c>
      <c r="CS1162" s="17">
        <v>0</v>
      </c>
      <c r="CT1162" s="16">
        <v>0</v>
      </c>
      <c r="CU1162" s="16">
        <v>0.11800000000000002</v>
      </c>
      <c r="CV1162" s="17">
        <v>0</v>
      </c>
      <c r="CW1162" s="16">
        <v>0</v>
      </c>
      <c r="CX1162" s="16">
        <v>3.6575969019978995E-3</v>
      </c>
      <c r="CY1162" s="17">
        <v>0</v>
      </c>
      <c r="CZ1162" s="16">
        <v>0</v>
      </c>
      <c r="DA1162" s="16">
        <v>3.6575969019978995E-3</v>
      </c>
      <c r="DB1162" s="17">
        <v>0</v>
      </c>
      <c r="DC1162" s="16">
        <v>0</v>
      </c>
      <c r="DD1162" s="16">
        <v>3.6575969019978995E-3</v>
      </c>
      <c r="DE1162" s="17">
        <v>0</v>
      </c>
      <c r="DF1162" s="14">
        <v>0</v>
      </c>
      <c r="DG1162" s="14">
        <v>1</v>
      </c>
      <c r="DH1162" s="15">
        <v>0</v>
      </c>
      <c r="DI1162" s="14">
        <v>0</v>
      </c>
      <c r="DJ1162" s="14">
        <v>1</v>
      </c>
      <c r="DK1162" s="15">
        <v>0</v>
      </c>
      <c r="DL1162" s="14">
        <v>0</v>
      </c>
      <c r="DM1162" s="14">
        <v>1</v>
      </c>
      <c r="DN1162" s="15">
        <v>0</v>
      </c>
      <c r="DO1162" s="14">
        <v>0</v>
      </c>
      <c r="DP1162" s="14">
        <v>1</v>
      </c>
      <c r="DQ1162" s="15">
        <v>0</v>
      </c>
      <c r="DR1162" s="82"/>
      <c r="DS1162" s="82"/>
      <c r="DT1162" s="15">
        <v>0</v>
      </c>
      <c r="DU1162" s="82"/>
      <c r="DV1162" s="82"/>
      <c r="DW1162" s="15">
        <v>0</v>
      </c>
      <c r="DX1162" s="82"/>
      <c r="DY1162" s="82"/>
      <c r="DZ1162" s="15">
        <v>0</v>
      </c>
      <c r="EA1162" s="109">
        <v>1</v>
      </c>
      <c r="EB1162" s="104">
        <v>0.65</v>
      </c>
      <c r="ED1162" s="109">
        <v>1</v>
      </c>
      <c r="EE1162" s="104">
        <v>0.65</v>
      </c>
      <c r="EG1162" s="109">
        <v>1</v>
      </c>
      <c r="EH1162" s="104">
        <v>0.65</v>
      </c>
      <c r="EJ1162" s="109">
        <v>1</v>
      </c>
      <c r="EK1162" s="104">
        <v>0.65</v>
      </c>
      <c r="EM1162" s="109">
        <v>1</v>
      </c>
      <c r="EN1162" s="104">
        <v>0.9</v>
      </c>
      <c r="EP1162" s="109">
        <v>1</v>
      </c>
      <c r="EQ1162" s="104">
        <v>0.9</v>
      </c>
      <c r="ES1162" s="109">
        <v>1</v>
      </c>
      <c r="ET1162" s="104">
        <v>0.9</v>
      </c>
    </row>
    <row r="1163" spans="1:150" x14ac:dyDescent="0.25">
      <c r="A1163" t="s">
        <v>863</v>
      </c>
      <c r="B1163" s="93">
        <v>4.08894483627257E-3</v>
      </c>
      <c r="C1163" s="13">
        <v>2.2330296867823902</v>
      </c>
      <c r="D1163" s="13">
        <v>1.0534683242563772</v>
      </c>
      <c r="E1163" s="13">
        <v>7.9026147362950702E-2</v>
      </c>
      <c r="F1163" s="13">
        <v>1.1324944716193279</v>
      </c>
      <c r="G1163" s="13">
        <v>1.1752738705509653E-2</v>
      </c>
      <c r="H1163" s="13">
        <v>6.2402103302024604E-3</v>
      </c>
      <c r="I1163" s="13">
        <v>1.1284199324052232E-3</v>
      </c>
      <c r="J1163" s="14">
        <v>0</v>
      </c>
      <c r="K1163" s="14">
        <v>0.98999999999999988</v>
      </c>
      <c r="L1163" s="15">
        <v>0</v>
      </c>
      <c r="M1163" s="14">
        <v>0</v>
      </c>
      <c r="N1163" s="14">
        <v>0.98999999999999988</v>
      </c>
      <c r="O1163" s="15">
        <v>0</v>
      </c>
      <c r="P1163" s="14">
        <v>0</v>
      </c>
      <c r="Q1163" s="14">
        <v>0.98999999999999988</v>
      </c>
      <c r="R1163" s="15">
        <v>0</v>
      </c>
      <c r="S1163" s="14">
        <v>0</v>
      </c>
      <c r="T1163" s="14">
        <v>0.98999999999999988</v>
      </c>
      <c r="U1163" s="15">
        <v>0</v>
      </c>
      <c r="V1163" s="16">
        <v>0</v>
      </c>
      <c r="W1163" s="16">
        <v>0.63308229432924701</v>
      </c>
      <c r="X1163" s="17">
        <v>0</v>
      </c>
      <c r="Y1163" s="16">
        <v>0</v>
      </c>
      <c r="Z1163" s="16">
        <v>0.63308229432924701</v>
      </c>
      <c r="AA1163" s="17">
        <v>0</v>
      </c>
      <c r="AB1163" s="16">
        <v>0</v>
      </c>
      <c r="AC1163" s="16">
        <v>0.63308229432924701</v>
      </c>
      <c r="AD1163" s="17">
        <v>0</v>
      </c>
      <c r="AE1163" s="16">
        <v>0</v>
      </c>
      <c r="AF1163" s="16">
        <v>0.63308229432924701</v>
      </c>
      <c r="AG1163" s="17">
        <v>0</v>
      </c>
      <c r="AH1163" s="13">
        <v>7.9026147362950702E-2</v>
      </c>
      <c r="AI1163" s="16">
        <v>0</v>
      </c>
      <c r="AJ1163" s="16">
        <v>1.9337007704856947E-2</v>
      </c>
      <c r="AK1163" s="17">
        <v>0</v>
      </c>
      <c r="AL1163" s="16">
        <v>0</v>
      </c>
      <c r="AM1163" s="16">
        <v>1.9337007704856947E-2</v>
      </c>
      <c r="AN1163" s="17">
        <v>0</v>
      </c>
      <c r="AO1163" s="16">
        <v>0</v>
      </c>
      <c r="AP1163" s="16">
        <v>1.9337007704856947E-2</v>
      </c>
      <c r="AQ1163" s="17">
        <v>0</v>
      </c>
      <c r="AR1163" s="16">
        <v>0</v>
      </c>
      <c r="AS1163" s="16">
        <v>2.0931666670787278E-3</v>
      </c>
      <c r="AT1163" s="17">
        <v>0</v>
      </c>
      <c r="AU1163" s="16">
        <v>0</v>
      </c>
      <c r="AV1163" s="16">
        <v>2.0931666670787278E-3</v>
      </c>
      <c r="AW1163" s="17">
        <v>0</v>
      </c>
      <c r="AX1163" s="16">
        <v>0</v>
      </c>
      <c r="AY1163" s="16">
        <v>2.0931666670787278E-3</v>
      </c>
      <c r="AZ1163" s="17">
        <v>0</v>
      </c>
      <c r="BA1163" s="16">
        <v>0</v>
      </c>
      <c r="BB1163" s="16">
        <v>4.940204070978834E-3</v>
      </c>
      <c r="BC1163" s="17">
        <v>0</v>
      </c>
      <c r="BD1163" s="16">
        <v>0</v>
      </c>
      <c r="BE1163" s="16">
        <v>4.940204070978834E-3</v>
      </c>
      <c r="BF1163" s="17">
        <v>0</v>
      </c>
      <c r="BG1163" s="16">
        <v>2.68259317094297E-2</v>
      </c>
      <c r="BH1163" s="16">
        <v>4.940204070978834E-3</v>
      </c>
      <c r="BI1163" s="17">
        <v>1.3961149756409481E-4</v>
      </c>
      <c r="BJ1163" s="16">
        <v>0</v>
      </c>
      <c r="BK1163" s="16">
        <v>5.098349644441811E-3</v>
      </c>
      <c r="BL1163" s="17">
        <v>0</v>
      </c>
      <c r="BM1163" s="16">
        <v>2.68259317094297E-2</v>
      </c>
      <c r="BN1163" s="16">
        <v>5.098349644441811E-3</v>
      </c>
      <c r="BO1163" s="17">
        <v>1.4408073406264378E-4</v>
      </c>
      <c r="BP1163" s="16">
        <v>0.97317406829056996</v>
      </c>
      <c r="BQ1163" s="16">
        <v>5.098349644441811E-3</v>
      </c>
      <c r="BR1163" s="17">
        <v>5.2268691223405659E-3</v>
      </c>
      <c r="BS1163" s="16">
        <v>0.86501771157792395</v>
      </c>
      <c r="BT1163" s="16">
        <v>3.6873424527162357E-2</v>
      </c>
      <c r="BU1163" s="17">
        <v>3.3601599811457807E-2</v>
      </c>
      <c r="BV1163" s="16">
        <v>0</v>
      </c>
      <c r="BW1163" s="16">
        <v>3.6873424527162357E-2</v>
      </c>
      <c r="BX1163" s="17">
        <v>0</v>
      </c>
      <c r="BY1163" s="16">
        <v>0</v>
      </c>
      <c r="BZ1163" s="16">
        <v>3.6873424527162357E-2</v>
      </c>
      <c r="CA1163" s="17">
        <v>0</v>
      </c>
      <c r="CB1163" s="16">
        <v>0</v>
      </c>
      <c r="CC1163" s="16">
        <v>3.2802286150374796E-2</v>
      </c>
      <c r="CD1163" s="17">
        <v>0</v>
      </c>
      <c r="CE1163" s="16">
        <v>0</v>
      </c>
      <c r="CF1163" s="16">
        <v>3.2802286150374796E-2</v>
      </c>
      <c r="CG1163" s="17">
        <v>0</v>
      </c>
      <c r="CH1163" s="16">
        <v>0</v>
      </c>
      <c r="CI1163" s="16">
        <v>3.2802286150374796E-2</v>
      </c>
      <c r="CJ1163" s="17">
        <v>0</v>
      </c>
      <c r="CK1163" s="16"/>
      <c r="CL1163" s="16"/>
      <c r="CM1163" s="17"/>
      <c r="CN1163" s="16">
        <v>0</v>
      </c>
      <c r="CO1163" s="16">
        <v>0.11799999999999999</v>
      </c>
      <c r="CP1163" s="17">
        <v>0</v>
      </c>
      <c r="CQ1163" s="16">
        <v>0</v>
      </c>
      <c r="CR1163" s="16">
        <v>0.11799999999999999</v>
      </c>
      <c r="CS1163" s="17">
        <v>0</v>
      </c>
      <c r="CT1163" s="16">
        <v>0</v>
      </c>
      <c r="CU1163" s="16">
        <v>0.11799999999999999</v>
      </c>
      <c r="CV1163" s="17">
        <v>0</v>
      </c>
      <c r="CW1163" s="16">
        <v>0</v>
      </c>
      <c r="CX1163" s="16">
        <v>3.801480211671867E-3</v>
      </c>
      <c r="CY1163" s="17">
        <v>0</v>
      </c>
      <c r="CZ1163" s="16">
        <v>0</v>
      </c>
      <c r="DA1163" s="16">
        <v>3.801480211671867E-3</v>
      </c>
      <c r="DB1163" s="17">
        <v>0</v>
      </c>
      <c r="DC1163" s="16">
        <v>0</v>
      </c>
      <c r="DD1163" s="16">
        <v>3.801480211671867E-3</v>
      </c>
      <c r="DE1163" s="17">
        <v>0</v>
      </c>
      <c r="DF1163" s="14">
        <v>0</v>
      </c>
      <c r="DG1163" s="14">
        <v>0.99999999999999989</v>
      </c>
      <c r="DH1163" s="15">
        <v>0</v>
      </c>
      <c r="DI1163" s="14">
        <v>0</v>
      </c>
      <c r="DJ1163" s="14">
        <v>0.99999999999999989</v>
      </c>
      <c r="DK1163" s="15">
        <v>0</v>
      </c>
      <c r="DL1163" s="14">
        <v>0</v>
      </c>
      <c r="DM1163" s="14">
        <v>0.99999999999999989</v>
      </c>
      <c r="DN1163" s="15">
        <v>0</v>
      </c>
      <c r="DO1163" s="14">
        <v>0</v>
      </c>
      <c r="DP1163" s="14">
        <v>0.99999999999999989</v>
      </c>
      <c r="DQ1163" s="15">
        <v>0</v>
      </c>
      <c r="DR1163" s="82"/>
      <c r="DS1163" s="82"/>
      <c r="DT1163" s="15">
        <v>0</v>
      </c>
      <c r="DU1163" s="82"/>
      <c r="DV1163" s="82"/>
      <c r="DW1163" s="15">
        <v>0</v>
      </c>
      <c r="DX1163" s="82"/>
      <c r="DY1163" s="82"/>
      <c r="DZ1163" s="15">
        <v>0</v>
      </c>
      <c r="EA1163" s="109">
        <v>1</v>
      </c>
      <c r="EB1163" s="104">
        <v>0.65</v>
      </c>
      <c r="ED1163" s="109">
        <v>1</v>
      </c>
      <c r="EE1163" s="104">
        <v>0.65</v>
      </c>
      <c r="EG1163" s="109">
        <v>1</v>
      </c>
      <c r="EH1163" s="104">
        <v>0.65</v>
      </c>
      <c r="EJ1163" s="109">
        <v>1</v>
      </c>
      <c r="EK1163" s="104">
        <v>0.65</v>
      </c>
      <c r="EM1163" s="109">
        <v>1</v>
      </c>
      <c r="EN1163" s="104">
        <v>0.9</v>
      </c>
      <c r="EP1163" s="109">
        <v>1</v>
      </c>
      <c r="EQ1163" s="104">
        <v>0.9</v>
      </c>
      <c r="ES1163" s="109">
        <v>1</v>
      </c>
      <c r="ET1163" s="104">
        <v>0.9</v>
      </c>
    </row>
    <row r="1164" spans="1:150" x14ac:dyDescent="0.25">
      <c r="A1164" t="s">
        <v>1089</v>
      </c>
      <c r="B1164" s="93">
        <v>2.7549415826797399E-3</v>
      </c>
      <c r="C1164" s="13">
        <v>1.8559512327041498E-2</v>
      </c>
      <c r="D1164" s="13">
        <v>7.253592357557459E-2</v>
      </c>
      <c r="E1164" s="13">
        <v>0</v>
      </c>
      <c r="F1164" s="13">
        <v>7.253592357557459E-2</v>
      </c>
      <c r="G1164" s="13">
        <v>6.6315692188427099E-4</v>
      </c>
      <c r="H1164" s="13">
        <v>5.2013762666408916E-4</v>
      </c>
      <c r="I1164" s="13">
        <v>1.3394286402059423E-4</v>
      </c>
      <c r="J1164" s="14">
        <v>0</v>
      </c>
      <c r="K1164" s="14">
        <v>0.98999999999999988</v>
      </c>
      <c r="L1164" s="15">
        <v>0</v>
      </c>
      <c r="M1164" s="14">
        <v>0</v>
      </c>
      <c r="N1164" s="14">
        <v>0.98999999999999988</v>
      </c>
      <c r="O1164" s="15">
        <v>0</v>
      </c>
      <c r="P1164" s="14">
        <v>0</v>
      </c>
      <c r="Q1164" s="14">
        <v>0.98999999999999988</v>
      </c>
      <c r="R1164" s="15">
        <v>0</v>
      </c>
      <c r="S1164" s="14">
        <v>0</v>
      </c>
      <c r="T1164" s="14">
        <v>0.98999999999999988</v>
      </c>
      <c r="U1164" s="15">
        <v>0</v>
      </c>
      <c r="V1164" s="16">
        <v>0</v>
      </c>
      <c r="W1164" s="16">
        <v>0.63394196392066537</v>
      </c>
      <c r="X1164" s="17">
        <v>0</v>
      </c>
      <c r="Y1164" s="16">
        <v>0</v>
      </c>
      <c r="Z1164" s="16">
        <v>0.63394196392066537</v>
      </c>
      <c r="AA1164" s="17">
        <v>0</v>
      </c>
      <c r="AB1164" s="16">
        <v>0</v>
      </c>
      <c r="AC1164" s="16">
        <v>0.63394196392066537</v>
      </c>
      <c r="AD1164" s="17">
        <v>0</v>
      </c>
      <c r="AE1164" s="16">
        <v>0</v>
      </c>
      <c r="AF1164" s="16">
        <v>0.63394196392066537</v>
      </c>
      <c r="AG1164" s="17">
        <v>0</v>
      </c>
      <c r="AH1164" s="13">
        <v>0</v>
      </c>
      <c r="AI1164" s="16">
        <v>0</v>
      </c>
      <c r="AJ1164" s="16">
        <v>2.7038787776586862E-2</v>
      </c>
      <c r="AK1164" s="17">
        <v>0</v>
      </c>
      <c r="AL1164" s="16">
        <v>0</v>
      </c>
      <c r="AM1164" s="16">
        <v>2.7038787776586862E-2</v>
      </c>
      <c r="AN1164" s="17">
        <v>0</v>
      </c>
      <c r="AO1164" s="16">
        <v>0</v>
      </c>
      <c r="AP1164" s="16">
        <v>2.7038787776586862E-2</v>
      </c>
      <c r="AQ1164" s="17">
        <v>0</v>
      </c>
      <c r="AR1164" s="16">
        <v>0</v>
      </c>
      <c r="AS1164" s="16">
        <v>2.9910653654902351E-3</v>
      </c>
      <c r="AT1164" s="17">
        <v>0</v>
      </c>
      <c r="AU1164" s="16">
        <v>0</v>
      </c>
      <c r="AV1164" s="16">
        <v>2.9910653654902351E-3</v>
      </c>
      <c r="AW1164" s="17">
        <v>0</v>
      </c>
      <c r="AX1164" s="16">
        <v>0</v>
      </c>
      <c r="AY1164" s="16">
        <v>2.9910653654902351E-3</v>
      </c>
      <c r="AZ1164" s="17">
        <v>0</v>
      </c>
      <c r="BA1164" s="16">
        <v>0</v>
      </c>
      <c r="BB1164" s="16">
        <v>5.9037606500146975E-3</v>
      </c>
      <c r="BC1164" s="17">
        <v>0</v>
      </c>
      <c r="BD1164" s="16">
        <v>0</v>
      </c>
      <c r="BE1164" s="16">
        <v>5.9037606500146975E-3</v>
      </c>
      <c r="BF1164" s="17">
        <v>0</v>
      </c>
      <c r="BG1164" s="16">
        <v>0</v>
      </c>
      <c r="BH1164" s="16">
        <v>5.9037606500146975E-3</v>
      </c>
      <c r="BI1164" s="17">
        <v>0</v>
      </c>
      <c r="BJ1164" s="16">
        <v>0</v>
      </c>
      <c r="BK1164" s="16">
        <v>6.309935155979397E-3</v>
      </c>
      <c r="BL1164" s="17">
        <v>0</v>
      </c>
      <c r="BM1164" s="16">
        <v>0</v>
      </c>
      <c r="BN1164" s="16">
        <v>6.309935155979397E-3</v>
      </c>
      <c r="BO1164" s="17">
        <v>0</v>
      </c>
      <c r="BP1164" s="16">
        <v>0</v>
      </c>
      <c r="BQ1164" s="16">
        <v>6.309935155979397E-3</v>
      </c>
      <c r="BR1164" s="17">
        <v>0</v>
      </c>
      <c r="BS1164" s="16">
        <v>0</v>
      </c>
      <c r="BT1164" s="16">
        <v>4.4426891697293018E-2</v>
      </c>
      <c r="BU1164" s="17">
        <v>0</v>
      </c>
      <c r="BV1164" s="16">
        <v>0</v>
      </c>
      <c r="BW1164" s="16">
        <v>4.4426891697293018E-2</v>
      </c>
      <c r="BX1164" s="17">
        <v>0</v>
      </c>
      <c r="BY1164" s="16">
        <v>0</v>
      </c>
      <c r="BZ1164" s="16">
        <v>4.4426891697293018E-2</v>
      </c>
      <c r="CA1164" s="17">
        <v>0</v>
      </c>
      <c r="CB1164" s="16">
        <v>0</v>
      </c>
      <c r="CC1164" s="16">
        <v>3.0986707796579138E-2</v>
      </c>
      <c r="CD1164" s="17">
        <v>0</v>
      </c>
      <c r="CE1164" s="16">
        <v>0</v>
      </c>
      <c r="CF1164" s="16">
        <v>3.0986707796579138E-2</v>
      </c>
      <c r="CG1164" s="17">
        <v>0</v>
      </c>
      <c r="CH1164" s="16">
        <v>0</v>
      </c>
      <c r="CI1164" s="16">
        <v>3.0986707796579138E-2</v>
      </c>
      <c r="CJ1164" s="17">
        <v>0</v>
      </c>
      <c r="CK1164" s="16"/>
      <c r="CL1164" s="16"/>
      <c r="CM1164" s="17"/>
      <c r="CN1164" s="16">
        <v>0</v>
      </c>
      <c r="CO1164" s="16">
        <v>0.11800000000000002</v>
      </c>
      <c r="CP1164" s="17">
        <v>0</v>
      </c>
      <c r="CQ1164" s="16">
        <v>0</v>
      </c>
      <c r="CR1164" s="16">
        <v>0.11800000000000002</v>
      </c>
      <c r="CS1164" s="17">
        <v>0</v>
      </c>
      <c r="CT1164" s="16">
        <v>0</v>
      </c>
      <c r="CU1164" s="16">
        <v>0.11800000000000002</v>
      </c>
      <c r="CV1164" s="17">
        <v>0</v>
      </c>
      <c r="CW1164" s="16">
        <v>0</v>
      </c>
      <c r="CX1164" s="16">
        <v>3.7989340068979387E-3</v>
      </c>
      <c r="CY1164" s="17">
        <v>0</v>
      </c>
      <c r="CZ1164" s="16">
        <v>0</v>
      </c>
      <c r="DA1164" s="16">
        <v>3.7989340068979387E-3</v>
      </c>
      <c r="DB1164" s="17">
        <v>0</v>
      </c>
      <c r="DC1164" s="16">
        <v>0</v>
      </c>
      <c r="DD1164" s="16">
        <v>3.7989340068979387E-3</v>
      </c>
      <c r="DE1164" s="17">
        <v>0</v>
      </c>
      <c r="DF1164" s="14">
        <v>0</v>
      </c>
      <c r="DG1164" s="14">
        <v>1</v>
      </c>
      <c r="DH1164" s="15">
        <v>0</v>
      </c>
      <c r="DI1164" s="14">
        <v>0</v>
      </c>
      <c r="DJ1164" s="14">
        <v>1</v>
      </c>
      <c r="DK1164" s="15">
        <v>0</v>
      </c>
      <c r="DL1164" s="14">
        <v>0</v>
      </c>
      <c r="DM1164" s="14">
        <v>1</v>
      </c>
      <c r="DN1164" s="15">
        <v>0</v>
      </c>
      <c r="DO1164" s="14">
        <v>0</v>
      </c>
      <c r="DP1164" s="14">
        <v>1</v>
      </c>
      <c r="DQ1164" s="15">
        <v>0</v>
      </c>
      <c r="DR1164" s="82"/>
      <c r="DS1164" s="82"/>
      <c r="DT1164" s="15">
        <v>0</v>
      </c>
      <c r="DU1164" s="82"/>
      <c r="DV1164" s="82"/>
      <c r="DW1164" s="15">
        <v>0</v>
      </c>
      <c r="DX1164" s="82"/>
      <c r="DY1164" s="82"/>
      <c r="DZ1164" s="15">
        <v>0</v>
      </c>
      <c r="EA1164" s="109">
        <v>1</v>
      </c>
      <c r="EB1164" s="104">
        <v>0.65</v>
      </c>
      <c r="ED1164" s="109">
        <v>1</v>
      </c>
      <c r="EE1164" s="104">
        <v>0.65</v>
      </c>
      <c r="EG1164" s="109">
        <v>1</v>
      </c>
      <c r="EH1164" s="104">
        <v>0.65</v>
      </c>
      <c r="EJ1164" s="109">
        <v>1</v>
      </c>
      <c r="EK1164" s="104">
        <v>0.65</v>
      </c>
      <c r="EM1164" s="109">
        <v>1</v>
      </c>
      <c r="EN1164" s="104">
        <v>0.9</v>
      </c>
      <c r="EP1164" s="109">
        <v>1</v>
      </c>
      <c r="EQ1164" s="104">
        <v>0.9</v>
      </c>
      <c r="ES1164" s="109">
        <v>1</v>
      </c>
      <c r="ET1164" s="104">
        <v>0.9</v>
      </c>
    </row>
    <row r="1165" spans="1:150" x14ac:dyDescent="0.25">
      <c r="A1165" t="s">
        <v>1204</v>
      </c>
      <c r="B1165" s="93">
        <v>2.2972954393807102E-3</v>
      </c>
      <c r="C1165" s="13">
        <v>12.213688617549799</v>
      </c>
      <c r="D1165" s="13">
        <v>4.2934354298516402</v>
      </c>
      <c r="E1165" s="13">
        <v>3.3685726891215699</v>
      </c>
      <c r="F1165" s="13">
        <v>7.6620081189732101</v>
      </c>
      <c r="G1165" s="13">
        <v>2.8173246750188327E-2</v>
      </c>
      <c r="H1165" s="13">
        <v>3.7542541540216252E-2</v>
      </c>
      <c r="I1165" s="13">
        <v>1.2579986067909863E-2</v>
      </c>
      <c r="J1165" s="14">
        <v>0</v>
      </c>
      <c r="K1165" s="14">
        <v>0.9900000000000001</v>
      </c>
      <c r="L1165" s="15">
        <v>0</v>
      </c>
      <c r="M1165" s="14">
        <v>0</v>
      </c>
      <c r="N1165" s="14">
        <v>0.9900000000000001</v>
      </c>
      <c r="O1165" s="15">
        <v>0</v>
      </c>
      <c r="P1165" s="14">
        <v>0</v>
      </c>
      <c r="Q1165" s="14">
        <v>0.9900000000000001</v>
      </c>
      <c r="R1165" s="15">
        <v>0</v>
      </c>
      <c r="S1165" s="14">
        <v>0</v>
      </c>
      <c r="T1165" s="14">
        <v>0.9900000000000001</v>
      </c>
      <c r="U1165" s="15">
        <v>0</v>
      </c>
      <c r="V1165" s="16">
        <v>0</v>
      </c>
      <c r="W1165" s="16">
        <v>0.6145491221311975</v>
      </c>
      <c r="X1165" s="17">
        <v>0</v>
      </c>
      <c r="Y1165" s="16">
        <v>0</v>
      </c>
      <c r="Z1165" s="16">
        <v>0.6145491221311975</v>
      </c>
      <c r="AA1165" s="17">
        <v>0</v>
      </c>
      <c r="AB1165" s="16">
        <v>0</v>
      </c>
      <c r="AC1165" s="16">
        <v>0.6145491221311975</v>
      </c>
      <c r="AD1165" s="17">
        <v>0</v>
      </c>
      <c r="AE1165" s="16">
        <v>0</v>
      </c>
      <c r="AF1165" s="16">
        <v>0.6145491221311975</v>
      </c>
      <c r="AG1165" s="17">
        <v>0</v>
      </c>
      <c r="AH1165" s="13">
        <v>3.3685726891215699</v>
      </c>
      <c r="AI1165" s="16">
        <v>0.5</v>
      </c>
      <c r="AJ1165" s="16">
        <v>2.1908487935633075E-2</v>
      </c>
      <c r="AK1165" s="17">
        <v>4.703133915866213E-2</v>
      </c>
      <c r="AL1165" s="16">
        <v>0</v>
      </c>
      <c r="AM1165" s="16">
        <v>2.1908487935633075E-2</v>
      </c>
      <c r="AN1165" s="17">
        <v>0</v>
      </c>
      <c r="AO1165" s="16">
        <v>0</v>
      </c>
      <c r="AP1165" s="16">
        <v>2.1908487935633075E-2</v>
      </c>
      <c r="AQ1165" s="17">
        <v>0</v>
      </c>
      <c r="AR1165" s="16">
        <v>0</v>
      </c>
      <c r="AS1165" s="16">
        <v>2.3666101417812867E-3</v>
      </c>
      <c r="AT1165" s="17">
        <v>0</v>
      </c>
      <c r="AU1165" s="16">
        <v>0</v>
      </c>
      <c r="AV1165" s="16">
        <v>2.3666101417812867E-3</v>
      </c>
      <c r="AW1165" s="17">
        <v>0</v>
      </c>
      <c r="AX1165" s="16">
        <v>0</v>
      </c>
      <c r="AY1165" s="16">
        <v>2.3666101417812867E-3</v>
      </c>
      <c r="AZ1165" s="17">
        <v>0</v>
      </c>
      <c r="BA1165" s="16">
        <v>0</v>
      </c>
      <c r="BB1165" s="16">
        <v>7.1707825263652323E-3</v>
      </c>
      <c r="BC1165" s="17">
        <v>0</v>
      </c>
      <c r="BD1165" s="16">
        <v>0.78287406535466786</v>
      </c>
      <c r="BE1165" s="16">
        <v>7.1707825263652323E-3</v>
      </c>
      <c r="BF1165" s="17">
        <v>2.4102572260203917E-2</v>
      </c>
      <c r="BG1165" s="16">
        <v>0.21272547960302998</v>
      </c>
      <c r="BH1165" s="16">
        <v>7.1707825263652323E-3</v>
      </c>
      <c r="BI1165" s="17">
        <v>6.5492414049962934E-3</v>
      </c>
      <c r="BJ1165" s="16">
        <v>0.85903962739404605</v>
      </c>
      <c r="BK1165" s="16">
        <v>7.0545329467624433E-3</v>
      </c>
      <c r="BL1165" s="17">
        <v>2.6018748317445859E-2</v>
      </c>
      <c r="BM1165" s="16">
        <v>0.13655991756365099</v>
      </c>
      <c r="BN1165" s="16">
        <v>7.0545329467624433E-3</v>
      </c>
      <c r="BO1165" s="17">
        <v>4.1361515953791447E-3</v>
      </c>
      <c r="BP1165" s="16">
        <v>0</v>
      </c>
      <c r="BQ1165" s="16">
        <v>7.0545329467624433E-3</v>
      </c>
      <c r="BR1165" s="17">
        <v>0</v>
      </c>
      <c r="BS1165" s="16">
        <v>0.26807539422856302</v>
      </c>
      <c r="BT1165" s="16">
        <v>5.2941379594249362E-2</v>
      </c>
      <c r="BU1165" s="17">
        <v>6.0933642959109038E-2</v>
      </c>
      <c r="BV1165" s="16">
        <v>0.35932876569866895</v>
      </c>
      <c r="BW1165" s="16">
        <v>5.2941379594249362E-2</v>
      </c>
      <c r="BX1165" s="17">
        <v>8.167557032613007E-2</v>
      </c>
      <c r="BY1165" s="16">
        <v>4.1201459092693E-3</v>
      </c>
      <c r="BZ1165" s="16">
        <v>5.2941379594249362E-2</v>
      </c>
      <c r="CA1165" s="17">
        <v>9.3651079203784546E-4</v>
      </c>
      <c r="CB1165" s="16">
        <v>0</v>
      </c>
      <c r="CC1165" s="16">
        <v>2.2207727581179774E-2</v>
      </c>
      <c r="CD1165" s="17">
        <v>0</v>
      </c>
      <c r="CE1165" s="16">
        <v>0</v>
      </c>
      <c r="CF1165" s="16">
        <v>2.2207727581179774E-2</v>
      </c>
      <c r="CG1165" s="17">
        <v>0</v>
      </c>
      <c r="CH1165" s="16">
        <v>0</v>
      </c>
      <c r="CI1165" s="16">
        <v>2.2207727581179774E-2</v>
      </c>
      <c r="CJ1165" s="17">
        <v>0</v>
      </c>
      <c r="CK1165" s="16"/>
      <c r="CL1165" s="16"/>
      <c r="CM1165" s="17"/>
      <c r="CN1165" s="16">
        <v>0.30452697888619951</v>
      </c>
      <c r="CO1165" s="16">
        <v>0.11800000000000001</v>
      </c>
      <c r="CP1165" s="17">
        <v>0.1542810966184916</v>
      </c>
      <c r="CQ1165" s="16">
        <v>0</v>
      </c>
      <c r="CR1165" s="16">
        <v>0.11800000000000001</v>
      </c>
      <c r="CS1165" s="17">
        <v>0</v>
      </c>
      <c r="CT1165" s="16">
        <v>0</v>
      </c>
      <c r="CU1165" s="16">
        <v>0.11800000000000001</v>
      </c>
      <c r="CV1165" s="17">
        <v>0</v>
      </c>
      <c r="CW1165" s="16">
        <v>0</v>
      </c>
      <c r="CX1165" s="16">
        <v>3.6206027291662683E-3</v>
      </c>
      <c r="CY1165" s="17">
        <v>0</v>
      </c>
      <c r="CZ1165" s="16">
        <v>0</v>
      </c>
      <c r="DA1165" s="16">
        <v>3.6206027291662683E-3</v>
      </c>
      <c r="DB1165" s="17">
        <v>0</v>
      </c>
      <c r="DC1165" s="16">
        <v>0</v>
      </c>
      <c r="DD1165" s="16">
        <v>3.6206027291662683E-3</v>
      </c>
      <c r="DE1165" s="17">
        <v>0</v>
      </c>
      <c r="DF1165" s="14">
        <v>0</v>
      </c>
      <c r="DG1165" s="14">
        <v>0.99999999999999989</v>
      </c>
      <c r="DH1165" s="15">
        <v>0</v>
      </c>
      <c r="DI1165" s="14">
        <v>0</v>
      </c>
      <c r="DJ1165" s="14">
        <v>0.99999999999999989</v>
      </c>
      <c r="DK1165" s="15">
        <v>0</v>
      </c>
      <c r="DL1165" s="14">
        <v>0</v>
      </c>
      <c r="DM1165" s="14">
        <v>0.99999999999999989</v>
      </c>
      <c r="DN1165" s="15">
        <v>0</v>
      </c>
      <c r="DO1165" s="14">
        <v>0</v>
      </c>
      <c r="DP1165" s="14">
        <v>0.99999999999999989</v>
      </c>
      <c r="DQ1165" s="15">
        <v>0</v>
      </c>
      <c r="DR1165" s="82"/>
      <c r="DS1165" s="82"/>
      <c r="DT1165" s="15">
        <v>7.14096E-4</v>
      </c>
      <c r="DU1165" s="82"/>
      <c r="DV1165" s="82"/>
      <c r="DW1165" s="15">
        <v>2.3515920000000004E-3</v>
      </c>
      <c r="DX1165" s="82"/>
      <c r="DY1165" s="82"/>
      <c r="DZ1165" s="15">
        <v>0</v>
      </c>
      <c r="EA1165" s="109">
        <v>1</v>
      </c>
      <c r="EB1165" s="104">
        <v>0.65</v>
      </c>
      <c r="ED1165" s="109">
        <v>1</v>
      </c>
      <c r="EE1165" s="104">
        <v>0.65</v>
      </c>
      <c r="EG1165" s="109">
        <v>1</v>
      </c>
      <c r="EH1165" s="104">
        <v>0.65</v>
      </c>
      <c r="EJ1165" s="109">
        <v>1</v>
      </c>
      <c r="EK1165" s="104">
        <v>0.65</v>
      </c>
      <c r="EM1165" s="109">
        <v>1</v>
      </c>
      <c r="EN1165" s="104">
        <v>0.9</v>
      </c>
      <c r="EP1165" s="109">
        <v>1</v>
      </c>
      <c r="EQ1165" s="104">
        <v>0.9</v>
      </c>
      <c r="ES1165" s="109">
        <v>1</v>
      </c>
      <c r="ET1165" s="104">
        <v>0.9</v>
      </c>
    </row>
    <row r="1166" spans="1:150" x14ac:dyDescent="0.25">
      <c r="A1166" t="s">
        <v>941</v>
      </c>
      <c r="B1166" s="93">
        <v>3.5426240318429301E-3</v>
      </c>
      <c r="C1166" s="13">
        <v>1.1749970989358001</v>
      </c>
      <c r="D1166" s="13">
        <v>2.3496450632245685</v>
      </c>
      <c r="E1166" s="13">
        <v>8.74994870447557E-2</v>
      </c>
      <c r="F1166" s="13">
        <v>2.4371445502693243</v>
      </c>
      <c r="G1166" s="13">
        <v>2.3508604432287535E-2</v>
      </c>
      <c r="H1166" s="13">
        <v>1.4556013767909944E-2</v>
      </c>
      <c r="I1166" s="13">
        <v>4.8185461634789395E-3</v>
      </c>
      <c r="J1166" s="14">
        <v>0</v>
      </c>
      <c r="K1166" s="14">
        <v>0.9900000000000001</v>
      </c>
      <c r="L1166" s="15">
        <v>0</v>
      </c>
      <c r="M1166" s="14">
        <v>0</v>
      </c>
      <c r="N1166" s="14">
        <v>0.9900000000000001</v>
      </c>
      <c r="O1166" s="15">
        <v>0</v>
      </c>
      <c r="P1166" s="14">
        <v>0</v>
      </c>
      <c r="Q1166" s="14">
        <v>0.9900000000000001</v>
      </c>
      <c r="R1166" s="15">
        <v>0</v>
      </c>
      <c r="S1166" s="14">
        <v>0</v>
      </c>
      <c r="T1166" s="14">
        <v>0.9900000000000001</v>
      </c>
      <c r="U1166" s="15">
        <v>0</v>
      </c>
      <c r="V1166" s="16">
        <v>0</v>
      </c>
      <c r="W1166" s="16">
        <v>0.63737045871889186</v>
      </c>
      <c r="X1166" s="17">
        <v>0</v>
      </c>
      <c r="Y1166" s="16">
        <v>0</v>
      </c>
      <c r="Z1166" s="16">
        <v>0.63737045871889186</v>
      </c>
      <c r="AA1166" s="17">
        <v>0</v>
      </c>
      <c r="AB1166" s="16">
        <v>0</v>
      </c>
      <c r="AC1166" s="16">
        <v>0.63737045871889186</v>
      </c>
      <c r="AD1166" s="17">
        <v>0</v>
      </c>
      <c r="AE1166" s="16">
        <v>0</v>
      </c>
      <c r="AF1166" s="16">
        <v>0.63737045871889186</v>
      </c>
      <c r="AG1166" s="17">
        <v>0</v>
      </c>
      <c r="AH1166" s="13">
        <v>8.74994870447557E-2</v>
      </c>
      <c r="AI1166" s="16">
        <v>1</v>
      </c>
      <c r="AJ1166" s="16">
        <v>2.0550518544644045E-2</v>
      </c>
      <c r="AK1166" s="17">
        <v>4.8286424445127825E-2</v>
      </c>
      <c r="AL1166" s="16">
        <v>0</v>
      </c>
      <c r="AM1166" s="16">
        <v>2.0550518544644045E-2</v>
      </c>
      <c r="AN1166" s="17">
        <v>0</v>
      </c>
      <c r="AO1166" s="16">
        <v>0</v>
      </c>
      <c r="AP1166" s="16">
        <v>2.0550518544644045E-2</v>
      </c>
      <c r="AQ1166" s="17">
        <v>0</v>
      </c>
      <c r="AR1166" s="16">
        <v>0</v>
      </c>
      <c r="AS1166" s="16">
        <v>2.1681956080496405E-3</v>
      </c>
      <c r="AT1166" s="17">
        <v>0</v>
      </c>
      <c r="AU1166" s="16">
        <v>0</v>
      </c>
      <c r="AV1166" s="16">
        <v>2.1681956080496405E-3</v>
      </c>
      <c r="AW1166" s="17">
        <v>0</v>
      </c>
      <c r="AX1166" s="16">
        <v>0</v>
      </c>
      <c r="AY1166" s="16">
        <v>2.1681956080496405E-3</v>
      </c>
      <c r="AZ1166" s="17">
        <v>0</v>
      </c>
      <c r="BA1166" s="16">
        <v>0</v>
      </c>
      <c r="BB1166" s="16">
        <v>5.154899680421425E-3</v>
      </c>
      <c r="BC1166" s="17">
        <v>0</v>
      </c>
      <c r="BD1166" s="16">
        <v>0</v>
      </c>
      <c r="BE1166" s="16">
        <v>5.154899680421425E-3</v>
      </c>
      <c r="BF1166" s="17">
        <v>0</v>
      </c>
      <c r="BG1166" s="16">
        <v>0.81493665886016697</v>
      </c>
      <c r="BH1166" s="16">
        <v>5.154899680421425E-3</v>
      </c>
      <c r="BI1166" s="17">
        <v>9.8706632376213722E-3</v>
      </c>
      <c r="BJ1166" s="16">
        <v>0</v>
      </c>
      <c r="BK1166" s="16">
        <v>5.2193117188032989E-3</v>
      </c>
      <c r="BL1166" s="17">
        <v>0</v>
      </c>
      <c r="BM1166" s="16">
        <v>0.92552166263489688</v>
      </c>
      <c r="BN1166" s="16">
        <v>5.2193117188032989E-3</v>
      </c>
      <c r="BO1166" s="17">
        <v>1.1350162687882573E-2</v>
      </c>
      <c r="BP1166" s="16">
        <v>7.4478337365102898E-2</v>
      </c>
      <c r="BQ1166" s="16">
        <v>5.2193117188032989E-3</v>
      </c>
      <c r="BR1166" s="17">
        <v>9.1336732563373243E-4</v>
      </c>
      <c r="BS1166" s="16">
        <v>0.98196731568126905</v>
      </c>
      <c r="BT1166" s="16">
        <v>3.8188437455512869E-2</v>
      </c>
      <c r="BU1166" s="17">
        <v>8.8111213875717229E-2</v>
      </c>
      <c r="BV1166" s="16">
        <v>1.6830505364148599E-2</v>
      </c>
      <c r="BW1166" s="16">
        <v>3.8188437455512869E-2</v>
      </c>
      <c r="BX1166" s="17">
        <v>1.5101890196294958E-3</v>
      </c>
      <c r="BY1166" s="16">
        <v>0</v>
      </c>
      <c r="BZ1166" s="16">
        <v>3.8188437455512869E-2</v>
      </c>
      <c r="CA1166" s="17">
        <v>0</v>
      </c>
      <c r="CB1166" s="16">
        <v>0</v>
      </c>
      <c r="CC1166" s="16">
        <v>2.3771590301487861E-2</v>
      </c>
      <c r="CD1166" s="17">
        <v>0</v>
      </c>
      <c r="CE1166" s="16">
        <v>0</v>
      </c>
      <c r="CF1166" s="16">
        <v>2.3771590301487861E-2</v>
      </c>
      <c r="CG1166" s="17">
        <v>0</v>
      </c>
      <c r="CH1166" s="16">
        <v>0</v>
      </c>
      <c r="CI1166" s="16">
        <v>2.3771590301487861E-2</v>
      </c>
      <c r="CJ1166" s="17">
        <v>0</v>
      </c>
      <c r="CK1166" s="16"/>
      <c r="CL1166" s="16"/>
      <c r="CM1166" s="17"/>
      <c r="CN1166" s="16">
        <v>0</v>
      </c>
      <c r="CO1166" s="16">
        <v>0.11800000000000001</v>
      </c>
      <c r="CP1166" s="17">
        <v>0</v>
      </c>
      <c r="CQ1166" s="16">
        <v>6.1323198657322449E-2</v>
      </c>
      <c r="CR1166" s="16">
        <v>0.11800000000000001</v>
      </c>
      <c r="CS1166" s="17">
        <v>1.7002354616385426E-2</v>
      </c>
      <c r="CT1166" s="16">
        <v>0</v>
      </c>
      <c r="CU1166" s="16">
        <v>0.11800000000000001</v>
      </c>
      <c r="CV1166" s="17">
        <v>0</v>
      </c>
      <c r="CW1166" s="16">
        <v>0</v>
      </c>
      <c r="CX1166" s="16">
        <v>3.7749156015588169E-3</v>
      </c>
      <c r="CY1166" s="17">
        <v>0</v>
      </c>
      <c r="CZ1166" s="16">
        <v>0</v>
      </c>
      <c r="DA1166" s="16">
        <v>3.7749156015588169E-3</v>
      </c>
      <c r="DB1166" s="17">
        <v>0</v>
      </c>
      <c r="DC1166" s="16">
        <v>0</v>
      </c>
      <c r="DD1166" s="16">
        <v>3.7749156015588169E-3</v>
      </c>
      <c r="DE1166" s="17">
        <v>0</v>
      </c>
      <c r="DF1166" s="14">
        <v>0</v>
      </c>
      <c r="DG1166" s="14">
        <v>1</v>
      </c>
      <c r="DH1166" s="15">
        <v>0</v>
      </c>
      <c r="DI1166" s="14">
        <v>0</v>
      </c>
      <c r="DJ1166" s="14">
        <v>1</v>
      </c>
      <c r="DK1166" s="15">
        <v>0</v>
      </c>
      <c r="DL1166" s="14">
        <v>0</v>
      </c>
      <c r="DM1166" s="14">
        <v>1</v>
      </c>
      <c r="DN1166" s="15">
        <v>0</v>
      </c>
      <c r="DO1166" s="14">
        <v>0</v>
      </c>
      <c r="DP1166" s="14">
        <v>1</v>
      </c>
      <c r="DQ1166" s="15">
        <v>0</v>
      </c>
      <c r="DR1166" s="82"/>
      <c r="DS1166" s="82"/>
      <c r="DT1166" s="15">
        <v>0</v>
      </c>
      <c r="DU1166" s="82"/>
      <c r="DV1166" s="82"/>
      <c r="DW1166" s="15">
        <v>5.8669665659999998E-3</v>
      </c>
      <c r="DX1166" s="82"/>
      <c r="DY1166" s="82"/>
      <c r="DZ1166" s="15">
        <v>0</v>
      </c>
      <c r="EA1166" s="109">
        <v>1</v>
      </c>
      <c r="EB1166" s="104">
        <v>0.65</v>
      </c>
      <c r="ED1166" s="109">
        <v>1</v>
      </c>
      <c r="EE1166" s="104">
        <v>0.65</v>
      </c>
      <c r="EG1166" s="109">
        <v>1</v>
      </c>
      <c r="EH1166" s="104">
        <v>0.65</v>
      </c>
      <c r="EJ1166" s="109">
        <v>1</v>
      </c>
      <c r="EK1166" s="104">
        <v>0.65</v>
      </c>
      <c r="EM1166" s="109">
        <v>1</v>
      </c>
      <c r="EN1166" s="104">
        <v>0.9</v>
      </c>
      <c r="EP1166" s="109">
        <v>1</v>
      </c>
      <c r="EQ1166" s="104">
        <v>0.9</v>
      </c>
      <c r="ES1166" s="109">
        <v>1</v>
      </c>
      <c r="ET1166" s="104">
        <v>0.9</v>
      </c>
    </row>
    <row r="1167" spans="1:150" x14ac:dyDescent="0.25">
      <c r="A1167" t="s">
        <v>2336</v>
      </c>
      <c r="B1167" s="93">
        <v>4.7580310292321797E-4</v>
      </c>
      <c r="C1167" s="13">
        <v>0</v>
      </c>
      <c r="D1167" s="13">
        <v>0.51406478448831283</v>
      </c>
      <c r="E1167" s="13">
        <v>0</v>
      </c>
      <c r="F1167" s="13">
        <v>0.51406478448831283</v>
      </c>
      <c r="G1167" s="13">
        <v>5.1863414182225676E-4</v>
      </c>
      <c r="H1167" s="13">
        <v>5.3402386976792353E-3</v>
      </c>
      <c r="I1167" s="13">
        <v>3.5576520535687078E-3</v>
      </c>
      <c r="J1167" s="14">
        <v>0</v>
      </c>
      <c r="K1167" s="14">
        <v>0.99000000000000032</v>
      </c>
      <c r="L1167" s="15">
        <v>0</v>
      </c>
      <c r="M1167" s="14">
        <v>0</v>
      </c>
      <c r="N1167" s="14">
        <v>0.99000000000000032</v>
      </c>
      <c r="O1167" s="15">
        <v>0</v>
      </c>
      <c r="P1167" s="14">
        <v>0</v>
      </c>
      <c r="Q1167" s="14">
        <v>0.99000000000000032</v>
      </c>
      <c r="R1167" s="15">
        <v>0</v>
      </c>
      <c r="S1167" s="14">
        <v>0</v>
      </c>
      <c r="T1167" s="14">
        <v>0.99000000000000032</v>
      </c>
      <c r="U1167" s="15">
        <v>0</v>
      </c>
      <c r="V1167" s="16">
        <v>0</v>
      </c>
      <c r="W1167" s="16">
        <v>0.65262006547334206</v>
      </c>
      <c r="X1167" s="17">
        <v>0</v>
      </c>
      <c r="Y1167" s="16">
        <v>0</v>
      </c>
      <c r="Z1167" s="16">
        <v>0.65262006547334206</v>
      </c>
      <c r="AA1167" s="17">
        <v>0</v>
      </c>
      <c r="AB1167" s="16">
        <v>0</v>
      </c>
      <c r="AC1167" s="16">
        <v>0.65262006547334206</v>
      </c>
      <c r="AD1167" s="17">
        <v>0</v>
      </c>
      <c r="AE1167" s="16">
        <v>0</v>
      </c>
      <c r="AF1167" s="16">
        <v>0.65262006547334206</v>
      </c>
      <c r="AG1167" s="17">
        <v>0</v>
      </c>
      <c r="AH1167" s="13">
        <v>0</v>
      </c>
      <c r="AI1167" s="16">
        <v>0</v>
      </c>
      <c r="AJ1167" s="16">
        <v>3.8591170793050578E-2</v>
      </c>
      <c r="AK1167" s="17">
        <v>0</v>
      </c>
      <c r="AL1167" s="16">
        <v>0</v>
      </c>
      <c r="AM1167" s="16">
        <v>3.8591170793050578E-2</v>
      </c>
      <c r="AN1167" s="17">
        <v>0</v>
      </c>
      <c r="AO1167" s="16">
        <v>0</v>
      </c>
      <c r="AP1167" s="16">
        <v>3.8591170793050578E-2</v>
      </c>
      <c r="AQ1167" s="17">
        <v>0</v>
      </c>
      <c r="AR1167" s="16">
        <v>0</v>
      </c>
      <c r="AS1167" s="16">
        <v>4.2708347347112513E-3</v>
      </c>
      <c r="AT1167" s="17">
        <v>0</v>
      </c>
      <c r="AU1167" s="16">
        <v>0</v>
      </c>
      <c r="AV1167" s="16">
        <v>4.2708347347112513E-3</v>
      </c>
      <c r="AW1167" s="17">
        <v>0</v>
      </c>
      <c r="AX1167" s="16">
        <v>0</v>
      </c>
      <c r="AY1167" s="16">
        <v>4.2708347347112513E-3</v>
      </c>
      <c r="AZ1167" s="17">
        <v>0</v>
      </c>
      <c r="BA1167" s="16">
        <v>0</v>
      </c>
      <c r="BB1167" s="16">
        <v>8.5075129436540404E-3</v>
      </c>
      <c r="BC1167" s="17">
        <v>0</v>
      </c>
      <c r="BD1167" s="16">
        <v>0</v>
      </c>
      <c r="BE1167" s="16">
        <v>8.5075129436540404E-3</v>
      </c>
      <c r="BF1167" s="17">
        <v>0</v>
      </c>
      <c r="BG1167" s="16">
        <v>0</v>
      </c>
      <c r="BH1167" s="16">
        <v>8.5075129436540404E-3</v>
      </c>
      <c r="BI1167" s="17">
        <v>0</v>
      </c>
      <c r="BJ1167" s="16">
        <v>1</v>
      </c>
      <c r="BK1167" s="16">
        <v>9.1838516965912654E-3</v>
      </c>
      <c r="BL1167" s="17">
        <v>4.721094743180815E-3</v>
      </c>
      <c r="BM1167" s="16">
        <v>0</v>
      </c>
      <c r="BN1167" s="16">
        <v>9.1838516965912654E-3</v>
      </c>
      <c r="BO1167" s="17">
        <v>0</v>
      </c>
      <c r="BP1167" s="16">
        <v>0</v>
      </c>
      <c r="BQ1167" s="16">
        <v>9.1838516965912654E-3</v>
      </c>
      <c r="BR1167" s="17">
        <v>0</v>
      </c>
      <c r="BS1167" s="16">
        <v>0</v>
      </c>
      <c r="BT1167" s="16">
        <v>6.4324683801715396E-2</v>
      </c>
      <c r="BU1167" s="17">
        <v>0</v>
      </c>
      <c r="BV1167" s="16">
        <v>0</v>
      </c>
      <c r="BW1167" s="16">
        <v>6.4324683801715396E-2</v>
      </c>
      <c r="BX1167" s="17">
        <v>0</v>
      </c>
      <c r="BY1167" s="16">
        <v>0</v>
      </c>
      <c r="BZ1167" s="16">
        <v>6.4324683801715396E-2</v>
      </c>
      <c r="CA1167" s="17">
        <v>0</v>
      </c>
      <c r="CB1167" s="16">
        <v>0</v>
      </c>
      <c r="CC1167" s="16">
        <v>3.7860552319251201E-3</v>
      </c>
      <c r="CD1167" s="17">
        <v>0</v>
      </c>
      <c r="CE1167" s="16">
        <v>0</v>
      </c>
      <c r="CF1167" s="16">
        <v>3.7860552319251201E-3</v>
      </c>
      <c r="CG1167" s="17">
        <v>0</v>
      </c>
      <c r="CH1167" s="16">
        <v>0</v>
      </c>
      <c r="CI1167" s="16">
        <v>3.7860552319251201E-3</v>
      </c>
      <c r="CJ1167" s="17">
        <v>0</v>
      </c>
      <c r="CK1167" s="16"/>
      <c r="CL1167" s="16"/>
      <c r="CM1167" s="17"/>
      <c r="CN1167" s="16">
        <v>0</v>
      </c>
      <c r="CO1167" s="16">
        <v>0.11800000000000005</v>
      </c>
      <c r="CP1167" s="17">
        <v>0</v>
      </c>
      <c r="CQ1167" s="16">
        <v>8.045397043064265E-4</v>
      </c>
      <c r="CR1167" s="16">
        <v>0.11800000000000005</v>
      </c>
      <c r="CS1167" s="17">
        <v>4.8803092505375769E-5</v>
      </c>
      <c r="CT1167" s="16">
        <v>0</v>
      </c>
      <c r="CU1167" s="16">
        <v>0.11800000000000005</v>
      </c>
      <c r="CV1167" s="17">
        <v>0</v>
      </c>
      <c r="CW1167" s="16">
        <v>0</v>
      </c>
      <c r="CX1167" s="16">
        <v>3.7341990798893739E-3</v>
      </c>
      <c r="CY1167" s="17">
        <v>0</v>
      </c>
      <c r="CZ1167" s="16">
        <v>0</v>
      </c>
      <c r="DA1167" s="16">
        <v>3.7341990798893739E-3</v>
      </c>
      <c r="DB1167" s="17">
        <v>0</v>
      </c>
      <c r="DC1167" s="16">
        <v>0</v>
      </c>
      <c r="DD1167" s="16">
        <v>3.7341990798893739E-3</v>
      </c>
      <c r="DE1167" s="17">
        <v>0</v>
      </c>
      <c r="DF1167" s="14">
        <v>0</v>
      </c>
      <c r="DG1167" s="14">
        <v>1</v>
      </c>
      <c r="DH1167" s="15">
        <v>0</v>
      </c>
      <c r="DI1167" s="14">
        <v>0</v>
      </c>
      <c r="DJ1167" s="14">
        <v>1</v>
      </c>
      <c r="DK1167" s="15">
        <v>0</v>
      </c>
      <c r="DL1167" s="14">
        <v>0</v>
      </c>
      <c r="DM1167" s="14">
        <v>1</v>
      </c>
      <c r="DN1167" s="15">
        <v>0</v>
      </c>
      <c r="DO1167" s="14">
        <v>0</v>
      </c>
      <c r="DP1167" s="14">
        <v>1</v>
      </c>
      <c r="DQ1167" s="15">
        <v>0</v>
      </c>
      <c r="DR1167" s="82"/>
      <c r="DS1167" s="82"/>
      <c r="DT1167" s="15">
        <v>0</v>
      </c>
      <c r="DU1167" s="82"/>
      <c r="DV1167" s="82"/>
      <c r="DW1167" s="15">
        <v>0</v>
      </c>
      <c r="DX1167" s="82"/>
      <c r="DY1167" s="82"/>
      <c r="DZ1167" s="15">
        <v>0</v>
      </c>
      <c r="EB1167" s="2"/>
      <c r="EE1167" s="104">
        <v>0.65</v>
      </c>
      <c r="EH1167" s="104">
        <v>0.65</v>
      </c>
      <c r="EJ1167" s="109">
        <v>1</v>
      </c>
      <c r="EK1167" s="104">
        <v>0.65</v>
      </c>
    </row>
    <row r="1168" spans="1:150" x14ac:dyDescent="0.25">
      <c r="A1168" t="s">
        <v>1553</v>
      </c>
      <c r="B1168" s="93">
        <v>1.2566095558834501E-3</v>
      </c>
      <c r="C1168" s="13">
        <v>9.3156305663387098</v>
      </c>
      <c r="D1168" s="13">
        <v>2.5908161191810675</v>
      </c>
      <c r="E1168" s="13">
        <v>0.15327291097975901</v>
      </c>
      <c r="F1168" s="13">
        <v>2.7440890301608265</v>
      </c>
      <c r="G1168" s="13">
        <v>2.2197994533198769E-2</v>
      </c>
      <c r="H1168" s="13">
        <v>2.1885248738521202E-2</v>
      </c>
      <c r="I1168" s="13">
        <v>3.374796322770459E-3</v>
      </c>
      <c r="J1168" s="14">
        <v>0</v>
      </c>
      <c r="K1168" s="14">
        <v>0.9900000000000001</v>
      </c>
      <c r="L1168" s="15">
        <v>0</v>
      </c>
      <c r="M1168" s="14">
        <v>0</v>
      </c>
      <c r="N1168" s="14">
        <v>0.9900000000000001</v>
      </c>
      <c r="O1168" s="15">
        <v>0</v>
      </c>
      <c r="P1168" s="14">
        <v>0</v>
      </c>
      <c r="Q1168" s="14">
        <v>0.9900000000000001</v>
      </c>
      <c r="R1168" s="15">
        <v>0</v>
      </c>
      <c r="S1168" s="14">
        <v>0</v>
      </c>
      <c r="T1168" s="14">
        <v>0.9900000000000001</v>
      </c>
      <c r="U1168" s="15">
        <v>0</v>
      </c>
      <c r="V1168" s="16">
        <v>0</v>
      </c>
      <c r="W1168" s="16">
        <v>0.62802320395184852</v>
      </c>
      <c r="X1168" s="17">
        <v>0</v>
      </c>
      <c r="Y1168" s="16">
        <v>0</v>
      </c>
      <c r="Z1168" s="16">
        <v>0.62802320395184852</v>
      </c>
      <c r="AA1168" s="17">
        <v>0</v>
      </c>
      <c r="AB1168" s="16">
        <v>0</v>
      </c>
      <c r="AC1168" s="16">
        <v>0.62802320395184852</v>
      </c>
      <c r="AD1168" s="17">
        <v>0</v>
      </c>
      <c r="AE1168" s="16">
        <v>0</v>
      </c>
      <c r="AF1168" s="16">
        <v>0.62802320395184852</v>
      </c>
      <c r="AG1168" s="17">
        <v>0</v>
      </c>
      <c r="AH1168" s="13">
        <v>0.15327291097975901</v>
      </c>
      <c r="AI1168" s="16">
        <v>0</v>
      </c>
      <c r="AJ1168" s="16">
        <v>2.9608588532059697E-2</v>
      </c>
      <c r="AK1168" s="17">
        <v>0</v>
      </c>
      <c r="AL1168" s="16">
        <v>0</v>
      </c>
      <c r="AM1168" s="16">
        <v>2.9608588532059697E-2</v>
      </c>
      <c r="AN1168" s="17">
        <v>0</v>
      </c>
      <c r="AO1168" s="16">
        <v>0</v>
      </c>
      <c r="AP1168" s="16">
        <v>2.9608588532059697E-2</v>
      </c>
      <c r="AQ1168" s="17">
        <v>0</v>
      </c>
      <c r="AR1168" s="16">
        <v>0</v>
      </c>
      <c r="AS1168" s="16">
        <v>3.1867962046497598E-3</v>
      </c>
      <c r="AT1168" s="17">
        <v>0</v>
      </c>
      <c r="AU1168" s="16">
        <v>0</v>
      </c>
      <c r="AV1168" s="16">
        <v>3.1867962046497598E-3</v>
      </c>
      <c r="AW1168" s="17">
        <v>0</v>
      </c>
      <c r="AX1168" s="16">
        <v>0</v>
      </c>
      <c r="AY1168" s="16">
        <v>3.1867962046497598E-3</v>
      </c>
      <c r="AZ1168" s="17">
        <v>0</v>
      </c>
      <c r="BA1168" s="16">
        <v>0</v>
      </c>
      <c r="BB1168" s="16">
        <v>6.9936038349672639E-3</v>
      </c>
      <c r="BC1168" s="17">
        <v>0</v>
      </c>
      <c r="BD1168" s="16">
        <v>0</v>
      </c>
      <c r="BE1168" s="16">
        <v>6.9936038349672639E-3</v>
      </c>
      <c r="BF1168" s="17">
        <v>0</v>
      </c>
      <c r="BG1168" s="16">
        <v>0.78709611452621997</v>
      </c>
      <c r="BH1168" s="16">
        <v>6.9936038349672639E-3</v>
      </c>
      <c r="BI1168" s="17">
        <v>1.426150591003666E-2</v>
      </c>
      <c r="BJ1168" s="16">
        <v>0</v>
      </c>
      <c r="BK1168" s="16">
        <v>7.3150259588912652E-3</v>
      </c>
      <c r="BL1168" s="17">
        <v>0</v>
      </c>
      <c r="BM1168" s="16">
        <v>0.78709611452622097</v>
      </c>
      <c r="BN1168" s="16">
        <v>7.3150259588912652E-3</v>
      </c>
      <c r="BO1168" s="17">
        <v>1.4916956751709946E-2</v>
      </c>
      <c r="BP1168" s="16">
        <v>0.212903885473779</v>
      </c>
      <c r="BQ1168" s="16">
        <v>7.3150259588912652E-3</v>
      </c>
      <c r="BR1168" s="17">
        <v>4.0349304148134873E-3</v>
      </c>
      <c r="BS1168" s="16">
        <v>0.23985324575103498</v>
      </c>
      <c r="BT1168" s="16">
        <v>5.2371390212400691E-2</v>
      </c>
      <c r="BU1168" s="17">
        <v>3.2544401769365329E-2</v>
      </c>
      <c r="BV1168" s="16">
        <v>1.96677708052336E-2</v>
      </c>
      <c r="BW1168" s="16">
        <v>5.2371390212400691E-2</v>
      </c>
      <c r="BX1168" s="17">
        <v>2.6686144395882292E-3</v>
      </c>
      <c r="BY1168" s="16">
        <v>0</v>
      </c>
      <c r="BZ1168" s="16">
        <v>5.2371390212400691E-2</v>
      </c>
      <c r="CA1168" s="17">
        <v>0</v>
      </c>
      <c r="CB1168" s="16">
        <v>0</v>
      </c>
      <c r="CC1168" s="16">
        <v>2.8033940246761816E-2</v>
      </c>
      <c r="CD1168" s="17">
        <v>0</v>
      </c>
      <c r="CE1168" s="16">
        <v>0</v>
      </c>
      <c r="CF1168" s="16">
        <v>2.8033940246761816E-2</v>
      </c>
      <c r="CG1168" s="17">
        <v>0</v>
      </c>
      <c r="CH1168" s="16">
        <v>0</v>
      </c>
      <c r="CI1168" s="16">
        <v>2.8033940246761816E-2</v>
      </c>
      <c r="CJ1168" s="17">
        <v>0</v>
      </c>
      <c r="CK1168" s="16"/>
      <c r="CL1168" s="16"/>
      <c r="CM1168" s="17"/>
      <c r="CN1168" s="16">
        <v>0</v>
      </c>
      <c r="CO1168" s="16">
        <v>0.11800000000000002</v>
      </c>
      <c r="CP1168" s="17">
        <v>0</v>
      </c>
      <c r="CQ1168" s="16">
        <v>0.34090604722023771</v>
      </c>
      <c r="CR1168" s="16">
        <v>0.11800000000000002</v>
      </c>
      <c r="CS1168" s="17">
        <v>0.1042205361072103</v>
      </c>
      <c r="CT1168" s="16">
        <v>0</v>
      </c>
      <c r="CU1168" s="16">
        <v>0.11800000000000002</v>
      </c>
      <c r="CV1168" s="17">
        <v>0</v>
      </c>
      <c r="CW1168" s="16">
        <v>0</v>
      </c>
      <c r="CX1168" s="16">
        <v>3.7506566877124085E-3</v>
      </c>
      <c r="CY1168" s="17">
        <v>0</v>
      </c>
      <c r="CZ1168" s="16">
        <v>0</v>
      </c>
      <c r="DA1168" s="16">
        <v>3.7506566877124085E-3</v>
      </c>
      <c r="DB1168" s="17">
        <v>0</v>
      </c>
      <c r="DC1168" s="16">
        <v>0</v>
      </c>
      <c r="DD1168" s="16">
        <v>3.7506566877124085E-3</v>
      </c>
      <c r="DE1168" s="17">
        <v>0</v>
      </c>
      <c r="DF1168" s="14">
        <v>0</v>
      </c>
      <c r="DG1168" s="14">
        <v>1</v>
      </c>
      <c r="DH1168" s="15">
        <v>0</v>
      </c>
      <c r="DI1168" s="14">
        <v>0</v>
      </c>
      <c r="DJ1168" s="14">
        <v>1</v>
      </c>
      <c r="DK1168" s="15">
        <v>0</v>
      </c>
      <c r="DL1168" s="14">
        <v>0</v>
      </c>
      <c r="DM1168" s="14">
        <v>1</v>
      </c>
      <c r="DN1168" s="15">
        <v>0</v>
      </c>
      <c r="DO1168" s="14">
        <v>0</v>
      </c>
      <c r="DP1168" s="14">
        <v>1</v>
      </c>
      <c r="DQ1168" s="15">
        <v>0</v>
      </c>
      <c r="DR1168" s="82"/>
      <c r="DS1168" s="82"/>
      <c r="DT1168" s="15">
        <v>0</v>
      </c>
      <c r="DU1168" s="82"/>
      <c r="DV1168" s="82"/>
      <c r="DW1168" s="15">
        <v>0</v>
      </c>
      <c r="DX1168" s="82"/>
      <c r="DY1168" s="82"/>
      <c r="DZ1168" s="15">
        <v>0</v>
      </c>
      <c r="EA1168" s="109">
        <v>1</v>
      </c>
      <c r="EB1168" s="104">
        <v>0.65</v>
      </c>
      <c r="ED1168" s="109">
        <v>1</v>
      </c>
      <c r="EE1168" s="104">
        <v>0.65</v>
      </c>
      <c r="EG1168" s="109">
        <v>1</v>
      </c>
      <c r="EH1168" s="104">
        <v>0.65</v>
      </c>
      <c r="EJ1168" s="109">
        <v>1</v>
      </c>
      <c r="EK1168" s="104">
        <v>0.65</v>
      </c>
      <c r="EM1168" s="109">
        <v>1</v>
      </c>
      <c r="EN1168" s="104">
        <v>0.9</v>
      </c>
      <c r="EP1168" s="109">
        <v>1</v>
      </c>
      <c r="EQ1168" s="104">
        <v>0.9</v>
      </c>
      <c r="ES1168" s="109">
        <v>1</v>
      </c>
      <c r="ET1168" s="104">
        <v>0.9</v>
      </c>
    </row>
    <row r="1169" spans="1:150" x14ac:dyDescent="0.25">
      <c r="A1169" t="s">
        <v>1132</v>
      </c>
      <c r="B1169" s="93">
        <v>2.5708131726829898E-3</v>
      </c>
      <c r="C1169" s="13">
        <v>9.9228616873923006</v>
      </c>
      <c r="D1169" s="13">
        <v>7.3973616279651564</v>
      </c>
      <c r="E1169" s="13">
        <v>0.52534706027191502</v>
      </c>
      <c r="F1169" s="13">
        <v>7.922708688237071</v>
      </c>
      <c r="G1169" s="13">
        <v>8.9054584437149184E-2</v>
      </c>
      <c r="H1169" s="13">
        <v>3.9994392485956147E-2</v>
      </c>
      <c r="I1169" s="13">
        <v>6.9943194126174044E-3</v>
      </c>
      <c r="J1169" s="14">
        <v>0</v>
      </c>
      <c r="K1169" s="14">
        <v>0.98999999999999988</v>
      </c>
      <c r="L1169" s="15">
        <v>0</v>
      </c>
      <c r="M1169" s="14">
        <v>0</v>
      </c>
      <c r="N1169" s="14">
        <v>0.98999999999999988</v>
      </c>
      <c r="O1169" s="15">
        <v>0</v>
      </c>
      <c r="P1169" s="14">
        <v>0</v>
      </c>
      <c r="Q1169" s="14">
        <v>0.98999999999999988</v>
      </c>
      <c r="R1169" s="15">
        <v>0</v>
      </c>
      <c r="S1169" s="14">
        <v>0</v>
      </c>
      <c r="T1169" s="14">
        <v>0.98999999999999988</v>
      </c>
      <c r="U1169" s="15">
        <v>0</v>
      </c>
      <c r="V1169" s="16">
        <v>5.4680796199232919E-2</v>
      </c>
      <c r="W1169" s="16">
        <v>0.62630573617365493</v>
      </c>
      <c r="X1169" s="17">
        <v>0.25333667670057813</v>
      </c>
      <c r="Y1169" s="16">
        <v>0</v>
      </c>
      <c r="Z1169" s="16">
        <v>0.62630573617365493</v>
      </c>
      <c r="AA1169" s="17">
        <v>0</v>
      </c>
      <c r="AB1169" s="16">
        <v>0</v>
      </c>
      <c r="AC1169" s="16">
        <v>0.62630573617365493</v>
      </c>
      <c r="AD1169" s="17">
        <v>0</v>
      </c>
      <c r="AE1169" s="16">
        <v>0</v>
      </c>
      <c r="AF1169" s="16">
        <v>0.62630573617365493</v>
      </c>
      <c r="AG1169" s="17">
        <v>0</v>
      </c>
      <c r="AH1169" s="13">
        <v>0.52534706027191502</v>
      </c>
      <c r="AI1169" s="16">
        <v>0.33333333333333331</v>
      </c>
      <c r="AJ1169" s="16">
        <v>1.9162285759083325E-2</v>
      </c>
      <c r="AK1169" s="17">
        <v>4.7250119126115382E-2</v>
      </c>
      <c r="AL1169" s="16">
        <v>0</v>
      </c>
      <c r="AM1169" s="16">
        <v>1.9162285759083325E-2</v>
      </c>
      <c r="AN1169" s="17">
        <v>0</v>
      </c>
      <c r="AO1169" s="16">
        <v>0</v>
      </c>
      <c r="AP1169" s="16">
        <v>1.9162285759083325E-2</v>
      </c>
      <c r="AQ1169" s="17">
        <v>0</v>
      </c>
      <c r="AR1169" s="16">
        <v>0</v>
      </c>
      <c r="AS1169" s="16">
        <v>2.0176449859266692E-3</v>
      </c>
      <c r="AT1169" s="17">
        <v>0</v>
      </c>
      <c r="AU1169" s="16">
        <v>0</v>
      </c>
      <c r="AV1169" s="16">
        <v>2.0176449859266692E-3</v>
      </c>
      <c r="AW1169" s="17">
        <v>0</v>
      </c>
      <c r="AX1169" s="16">
        <v>0</v>
      </c>
      <c r="AY1169" s="16">
        <v>2.0176449859266692E-3</v>
      </c>
      <c r="AZ1169" s="17">
        <v>0</v>
      </c>
      <c r="BA1169" s="16">
        <v>0</v>
      </c>
      <c r="BB1169" s="16">
        <v>4.5091261736468465E-3</v>
      </c>
      <c r="BC1169" s="17">
        <v>0</v>
      </c>
      <c r="BD1169" s="16">
        <v>0</v>
      </c>
      <c r="BE1169" s="16">
        <v>4.5091261736468465E-3</v>
      </c>
      <c r="BF1169" s="17">
        <v>0</v>
      </c>
      <c r="BG1169" s="16">
        <v>0.71545766195203098</v>
      </c>
      <c r="BH1169" s="16">
        <v>4.5091261736468465E-3</v>
      </c>
      <c r="BI1169" s="17">
        <v>2.3864546012710604E-2</v>
      </c>
      <c r="BJ1169" s="16">
        <v>0</v>
      </c>
      <c r="BK1169" s="16">
        <v>4.6605766657536549E-3</v>
      </c>
      <c r="BL1169" s="17">
        <v>0</v>
      </c>
      <c r="BM1169" s="16">
        <v>0.71545766195203098</v>
      </c>
      <c r="BN1169" s="16">
        <v>4.6605766657536549E-3</v>
      </c>
      <c r="BO1169" s="17">
        <v>2.4666097599058755E-2</v>
      </c>
      <c r="BP1169" s="16">
        <v>0.27395813758757598</v>
      </c>
      <c r="BQ1169" s="16">
        <v>4.6605766657536549E-3</v>
      </c>
      <c r="BR1169" s="17">
        <v>9.4449728043370686E-3</v>
      </c>
      <c r="BS1169" s="16">
        <v>0.62622717372764403</v>
      </c>
      <c r="BT1169" s="16">
        <v>3.3607144680854621E-2</v>
      </c>
      <c r="BU1169" s="17">
        <v>0.15568270710064178</v>
      </c>
      <c r="BV1169" s="16">
        <v>0.123985430460839</v>
      </c>
      <c r="BW1169" s="16">
        <v>3.3607144680854621E-2</v>
      </c>
      <c r="BX1169" s="17">
        <v>3.0823299059802054E-2</v>
      </c>
      <c r="BY1169" s="16">
        <v>9.35298720326318E-2</v>
      </c>
      <c r="BZ1169" s="16">
        <v>3.3607144680854621E-2</v>
      </c>
      <c r="CA1169" s="17">
        <v>2.325191924544227E-2</v>
      </c>
      <c r="CB1169" s="16">
        <v>0</v>
      </c>
      <c r="CC1169" s="16">
        <v>4.241266946540935E-2</v>
      </c>
      <c r="CD1169" s="17">
        <v>0</v>
      </c>
      <c r="CE1169" s="16">
        <v>0</v>
      </c>
      <c r="CF1169" s="16">
        <v>4.241266946540935E-2</v>
      </c>
      <c r="CG1169" s="17">
        <v>0</v>
      </c>
      <c r="CH1169" s="16">
        <v>0</v>
      </c>
      <c r="CI1169" s="16">
        <v>4.241266946540935E-2</v>
      </c>
      <c r="CJ1169" s="17">
        <v>0</v>
      </c>
      <c r="CK1169" s="16"/>
      <c r="CL1169" s="16"/>
      <c r="CM1169" s="17"/>
      <c r="CN1169" s="16">
        <v>0</v>
      </c>
      <c r="CO1169" s="16">
        <v>0.11799999999999999</v>
      </c>
      <c r="CP1169" s="17">
        <v>0</v>
      </c>
      <c r="CQ1169" s="16">
        <v>0</v>
      </c>
      <c r="CR1169" s="16">
        <v>0.11799999999999999</v>
      </c>
      <c r="CS1169" s="17">
        <v>0</v>
      </c>
      <c r="CT1169" s="16">
        <v>0</v>
      </c>
      <c r="CU1169" s="16">
        <v>0.11799999999999999</v>
      </c>
      <c r="CV1169" s="17">
        <v>0</v>
      </c>
      <c r="CW1169" s="16">
        <v>0</v>
      </c>
      <c r="CX1169" s="16">
        <v>3.8344549107564522E-3</v>
      </c>
      <c r="CY1169" s="17">
        <v>0</v>
      </c>
      <c r="CZ1169" s="16">
        <v>0</v>
      </c>
      <c r="DA1169" s="16">
        <v>3.8344549107564522E-3</v>
      </c>
      <c r="DB1169" s="17">
        <v>0</v>
      </c>
      <c r="DC1169" s="16">
        <v>0</v>
      </c>
      <c r="DD1169" s="16">
        <v>3.8344549107564522E-3</v>
      </c>
      <c r="DE1169" s="17">
        <v>0</v>
      </c>
      <c r="DF1169" s="14">
        <v>0</v>
      </c>
      <c r="DG1169" s="14">
        <v>1</v>
      </c>
      <c r="DH1169" s="15">
        <v>0</v>
      </c>
      <c r="DI1169" s="14">
        <v>0</v>
      </c>
      <c r="DJ1169" s="14">
        <v>1</v>
      </c>
      <c r="DK1169" s="15">
        <v>0</v>
      </c>
      <c r="DL1169" s="14">
        <v>0</v>
      </c>
      <c r="DM1169" s="14">
        <v>1</v>
      </c>
      <c r="DN1169" s="15">
        <v>0</v>
      </c>
      <c r="DO1169" s="14">
        <v>0</v>
      </c>
      <c r="DP1169" s="14">
        <v>1</v>
      </c>
      <c r="DQ1169" s="15">
        <v>0</v>
      </c>
      <c r="DR1169" s="82"/>
      <c r="DS1169" s="82"/>
      <c r="DT1169" s="15">
        <v>1.8449236512000002E-2</v>
      </c>
      <c r="DU1169" s="82"/>
      <c r="DV1169" s="82"/>
      <c r="DW1169" s="15">
        <v>2.2534861364999999E-2</v>
      </c>
      <c r="DX1169" s="82"/>
      <c r="DY1169" s="82"/>
      <c r="DZ1169" s="15">
        <v>6.5789587530000002E-3</v>
      </c>
      <c r="EA1169" s="109">
        <v>1</v>
      </c>
      <c r="EB1169" s="104">
        <v>0.65</v>
      </c>
      <c r="ED1169" s="109">
        <v>1</v>
      </c>
      <c r="EE1169" s="104">
        <v>0.65</v>
      </c>
      <c r="EG1169" s="109">
        <v>1</v>
      </c>
      <c r="EH1169" s="104">
        <v>0.65</v>
      </c>
      <c r="EJ1169" s="109">
        <v>1</v>
      </c>
      <c r="EK1169" s="104">
        <v>0.65</v>
      </c>
      <c r="EM1169" s="109">
        <v>1</v>
      </c>
      <c r="EN1169" s="104">
        <v>0.9</v>
      </c>
      <c r="EP1169" s="109">
        <v>1</v>
      </c>
      <c r="EQ1169" s="104">
        <v>0.9</v>
      </c>
      <c r="ES1169" s="109">
        <v>1</v>
      </c>
      <c r="ET1169" s="104">
        <v>0.9</v>
      </c>
    </row>
    <row r="1170" spans="1:150" x14ac:dyDescent="0.25">
      <c r="A1170" t="s">
        <v>1445</v>
      </c>
      <c r="B1170" s="93">
        <v>1.5318567244984899E-3</v>
      </c>
      <c r="C1170" s="13">
        <v>8.5994405349058596</v>
      </c>
      <c r="D1170" s="13">
        <v>2.7355749614582958</v>
      </c>
      <c r="E1170" s="13">
        <v>0.55882025339507901</v>
      </c>
      <c r="F1170" s="13">
        <v>3.2943952148533748</v>
      </c>
      <c r="G1170" s="13">
        <v>1.2260352496420813E-2</v>
      </c>
      <c r="H1170" s="13">
        <v>2.9129541456431856E-2</v>
      </c>
      <c r="I1170" s="13">
        <v>9.0005425344408981E-3</v>
      </c>
      <c r="J1170" s="14">
        <v>0</v>
      </c>
      <c r="K1170" s="14">
        <v>0.99</v>
      </c>
      <c r="L1170" s="15">
        <v>0</v>
      </c>
      <c r="M1170" s="14">
        <v>0</v>
      </c>
      <c r="N1170" s="14">
        <v>0.99</v>
      </c>
      <c r="O1170" s="15">
        <v>0</v>
      </c>
      <c r="P1170" s="14">
        <v>0</v>
      </c>
      <c r="Q1170" s="14">
        <v>0.99</v>
      </c>
      <c r="R1170" s="15">
        <v>0</v>
      </c>
      <c r="S1170" s="14">
        <v>0</v>
      </c>
      <c r="T1170" s="14">
        <v>0.99</v>
      </c>
      <c r="U1170" s="15">
        <v>0</v>
      </c>
      <c r="V1170" s="16">
        <v>0</v>
      </c>
      <c r="W1170" s="16">
        <v>0.63299102873216673</v>
      </c>
      <c r="X1170" s="17">
        <v>0</v>
      </c>
      <c r="Y1170" s="16">
        <v>0</v>
      </c>
      <c r="Z1170" s="16">
        <v>0.63299102873216673</v>
      </c>
      <c r="AA1170" s="17">
        <v>0</v>
      </c>
      <c r="AB1170" s="16">
        <v>0</v>
      </c>
      <c r="AC1170" s="16">
        <v>0.63299102873216673</v>
      </c>
      <c r="AD1170" s="17">
        <v>0</v>
      </c>
      <c r="AE1170" s="16">
        <v>0</v>
      </c>
      <c r="AF1170" s="16">
        <v>0.63299102873216673</v>
      </c>
      <c r="AG1170" s="17">
        <v>0</v>
      </c>
      <c r="AH1170" s="13">
        <v>0.55882025339507901</v>
      </c>
      <c r="AI1170" s="16">
        <v>0</v>
      </c>
      <c r="AJ1170" s="16">
        <v>3.3782366580755396E-2</v>
      </c>
      <c r="AK1170" s="17">
        <v>0</v>
      </c>
      <c r="AL1170" s="16">
        <v>0</v>
      </c>
      <c r="AM1170" s="16">
        <v>3.3782366580755396E-2</v>
      </c>
      <c r="AN1170" s="17">
        <v>0</v>
      </c>
      <c r="AO1170" s="16">
        <v>0</v>
      </c>
      <c r="AP1170" s="16">
        <v>3.3782366580755396E-2</v>
      </c>
      <c r="AQ1170" s="17">
        <v>0</v>
      </c>
      <c r="AR1170" s="16">
        <v>0</v>
      </c>
      <c r="AS1170" s="16">
        <v>3.7193949433907063E-3</v>
      </c>
      <c r="AT1170" s="17">
        <v>0</v>
      </c>
      <c r="AU1170" s="16">
        <v>0</v>
      </c>
      <c r="AV1170" s="16">
        <v>3.7193949433907063E-3</v>
      </c>
      <c r="AW1170" s="17">
        <v>0</v>
      </c>
      <c r="AX1170" s="16">
        <v>0</v>
      </c>
      <c r="AY1170" s="16">
        <v>3.7193949433907063E-3</v>
      </c>
      <c r="AZ1170" s="17">
        <v>0</v>
      </c>
      <c r="BA1170" s="16">
        <v>0</v>
      </c>
      <c r="BB1170" s="16">
        <v>8.656329085025739E-3</v>
      </c>
      <c r="BC1170" s="17">
        <v>0</v>
      </c>
      <c r="BD1170" s="16">
        <v>0</v>
      </c>
      <c r="BE1170" s="16">
        <v>8.656329085025739E-3</v>
      </c>
      <c r="BF1170" s="17">
        <v>0</v>
      </c>
      <c r="BG1170" s="16">
        <v>0.62503304594429299</v>
      </c>
      <c r="BH1170" s="16">
        <v>8.656329085025739E-3</v>
      </c>
      <c r="BI1170" s="17">
        <v>1.4800805718649224E-2</v>
      </c>
      <c r="BJ1170" s="16">
        <v>0</v>
      </c>
      <c r="BK1170" s="16">
        <v>8.9959532930887574E-3</v>
      </c>
      <c r="BL1170" s="17">
        <v>0</v>
      </c>
      <c r="BM1170" s="16">
        <v>0.62503304594429299</v>
      </c>
      <c r="BN1170" s="16">
        <v>8.9959532930887574E-3</v>
      </c>
      <c r="BO1170" s="17">
        <v>1.5381503595487843E-2</v>
      </c>
      <c r="BP1170" s="16">
        <v>0.372435734092258</v>
      </c>
      <c r="BQ1170" s="16">
        <v>8.9959532930887574E-3</v>
      </c>
      <c r="BR1170" s="17">
        <v>9.1653099307309142E-3</v>
      </c>
      <c r="BS1170" s="16">
        <v>0.38138074060316601</v>
      </c>
      <c r="BT1170" s="16">
        <v>6.4790535615969647E-2</v>
      </c>
      <c r="BU1170" s="17">
        <v>6.7595681039252675E-2</v>
      </c>
      <c r="BV1170" s="16">
        <v>0</v>
      </c>
      <c r="BW1170" s="16">
        <v>6.4790535615969647E-2</v>
      </c>
      <c r="BX1170" s="17">
        <v>0</v>
      </c>
      <c r="BY1170" s="16">
        <v>0.48895336163480507</v>
      </c>
      <c r="BZ1170" s="16">
        <v>6.4790535615969647E-2</v>
      </c>
      <c r="CA1170" s="17">
        <v>8.6661784294259858E-2</v>
      </c>
      <c r="CB1170" s="16">
        <v>0</v>
      </c>
      <c r="CC1170" s="16">
        <v>1.2457665352457178E-2</v>
      </c>
      <c r="CD1170" s="17">
        <v>0</v>
      </c>
      <c r="CE1170" s="16">
        <v>0</v>
      </c>
      <c r="CF1170" s="16">
        <v>1.2457665352457178E-2</v>
      </c>
      <c r="CG1170" s="17">
        <v>0</v>
      </c>
      <c r="CH1170" s="16">
        <v>0</v>
      </c>
      <c r="CI1170" s="16">
        <v>1.2457665352457178E-2</v>
      </c>
      <c r="CJ1170" s="17">
        <v>0</v>
      </c>
      <c r="CK1170" s="16"/>
      <c r="CL1170" s="16"/>
      <c r="CM1170" s="17"/>
      <c r="CN1170" s="16">
        <v>0</v>
      </c>
      <c r="CO1170" s="16">
        <v>0.11800000000000004</v>
      </c>
      <c r="CP1170" s="17">
        <v>0</v>
      </c>
      <c r="CQ1170" s="16">
        <v>0</v>
      </c>
      <c r="CR1170" s="16">
        <v>0.11800000000000004</v>
      </c>
      <c r="CS1170" s="17">
        <v>0</v>
      </c>
      <c r="CT1170" s="16">
        <v>0</v>
      </c>
      <c r="CU1170" s="16">
        <v>0.11800000000000004</v>
      </c>
      <c r="CV1170" s="17">
        <v>0</v>
      </c>
      <c r="CW1170" s="16">
        <v>0</v>
      </c>
      <c r="CX1170" s="16">
        <v>3.6538553894099363E-3</v>
      </c>
      <c r="CY1170" s="17">
        <v>0</v>
      </c>
      <c r="CZ1170" s="16">
        <v>0</v>
      </c>
      <c r="DA1170" s="16">
        <v>3.6538553894099363E-3</v>
      </c>
      <c r="DB1170" s="17">
        <v>0</v>
      </c>
      <c r="DC1170" s="16">
        <v>0</v>
      </c>
      <c r="DD1170" s="16">
        <v>3.6538553894099363E-3</v>
      </c>
      <c r="DE1170" s="17">
        <v>0</v>
      </c>
      <c r="DF1170" s="14">
        <v>0</v>
      </c>
      <c r="DG1170" s="14">
        <v>1</v>
      </c>
      <c r="DH1170" s="15">
        <v>0</v>
      </c>
      <c r="DI1170" s="14">
        <v>0</v>
      </c>
      <c r="DJ1170" s="14">
        <v>1</v>
      </c>
      <c r="DK1170" s="15">
        <v>0</v>
      </c>
      <c r="DL1170" s="14">
        <v>0</v>
      </c>
      <c r="DM1170" s="14">
        <v>1</v>
      </c>
      <c r="DN1170" s="15">
        <v>0</v>
      </c>
      <c r="DO1170" s="14">
        <v>0</v>
      </c>
      <c r="DP1170" s="14">
        <v>1</v>
      </c>
      <c r="DQ1170" s="15">
        <v>0</v>
      </c>
      <c r="DR1170" s="82"/>
      <c r="DS1170" s="82"/>
      <c r="DT1170" s="15">
        <v>0</v>
      </c>
      <c r="DU1170" s="82"/>
      <c r="DV1170" s="82"/>
      <c r="DW1170" s="15">
        <v>0</v>
      </c>
      <c r="DX1170" s="82"/>
      <c r="DY1170" s="82"/>
      <c r="DZ1170" s="15">
        <v>5.3576083529999997E-3</v>
      </c>
      <c r="EA1170" s="109">
        <v>1</v>
      </c>
      <c r="EB1170" s="104">
        <v>0.65</v>
      </c>
      <c r="ED1170" s="109">
        <v>1</v>
      </c>
      <c r="EE1170" s="104">
        <v>0.65</v>
      </c>
      <c r="EG1170" s="109">
        <v>1</v>
      </c>
      <c r="EH1170" s="104">
        <v>0.65</v>
      </c>
      <c r="EJ1170" s="109">
        <v>1</v>
      </c>
      <c r="EK1170" s="104">
        <v>0.65</v>
      </c>
      <c r="EM1170" s="109">
        <v>1</v>
      </c>
      <c r="EN1170" s="104">
        <v>0.9</v>
      </c>
      <c r="EP1170" s="109">
        <v>1</v>
      </c>
      <c r="EQ1170" s="104">
        <v>0.9</v>
      </c>
      <c r="ES1170" s="109">
        <v>1</v>
      </c>
      <c r="ET1170" s="104">
        <v>0.9</v>
      </c>
    </row>
    <row r="1171" spans="1:150" x14ac:dyDescent="0.25">
      <c r="A1171" t="s">
        <v>1404</v>
      </c>
      <c r="B1171" s="93">
        <v>1.6614299087554399E-3</v>
      </c>
      <c r="C1171" s="13">
        <v>13.1686013216195</v>
      </c>
      <c r="D1171" s="13">
        <v>3.960937661781966</v>
      </c>
      <c r="E1171" s="13">
        <v>0.34299518811141499</v>
      </c>
      <c r="F1171" s="13">
        <v>4.3039328498933811</v>
      </c>
      <c r="G1171" s="13">
        <v>3.5076053501519905E-2</v>
      </c>
      <c r="H1171" s="13">
        <v>3.2268189660206698E-2</v>
      </c>
      <c r="I1171" s="13">
        <v>5.8045000190112229E-3</v>
      </c>
      <c r="J1171" s="14">
        <v>0</v>
      </c>
      <c r="K1171" s="14">
        <v>0.99</v>
      </c>
      <c r="L1171" s="15">
        <v>0</v>
      </c>
      <c r="M1171" s="14">
        <v>0</v>
      </c>
      <c r="N1171" s="14">
        <v>0.99</v>
      </c>
      <c r="O1171" s="15">
        <v>0</v>
      </c>
      <c r="P1171" s="14">
        <v>0</v>
      </c>
      <c r="Q1171" s="14">
        <v>0.99</v>
      </c>
      <c r="R1171" s="15">
        <v>0</v>
      </c>
      <c r="S1171" s="14">
        <v>0</v>
      </c>
      <c r="T1171" s="14">
        <v>0.99</v>
      </c>
      <c r="U1171" s="15">
        <v>0</v>
      </c>
      <c r="V1171" s="16">
        <v>0</v>
      </c>
      <c r="W1171" s="16">
        <v>0.62908761143901504</v>
      </c>
      <c r="X1171" s="17">
        <v>0</v>
      </c>
      <c r="Y1171" s="16">
        <v>0</v>
      </c>
      <c r="Z1171" s="16">
        <v>0.62908761143901504</v>
      </c>
      <c r="AA1171" s="17">
        <v>0</v>
      </c>
      <c r="AB1171" s="16">
        <v>0</v>
      </c>
      <c r="AC1171" s="16">
        <v>0.62908761143901504</v>
      </c>
      <c r="AD1171" s="17">
        <v>0</v>
      </c>
      <c r="AE1171" s="16">
        <v>0</v>
      </c>
      <c r="AF1171" s="16">
        <v>0.62908761143901504</v>
      </c>
      <c r="AG1171" s="17">
        <v>0</v>
      </c>
      <c r="AH1171" s="13">
        <v>0.34299518811141499</v>
      </c>
      <c r="AI1171" s="16">
        <v>0.33333333333333326</v>
      </c>
      <c r="AJ1171" s="16">
        <v>2.8145129800091383E-2</v>
      </c>
      <c r="AK1171" s="17">
        <v>3.7160368206974624E-2</v>
      </c>
      <c r="AL1171" s="16">
        <v>0</v>
      </c>
      <c r="AM1171" s="16">
        <v>2.8145129800091383E-2</v>
      </c>
      <c r="AN1171" s="17">
        <v>0</v>
      </c>
      <c r="AO1171" s="16">
        <v>0</v>
      </c>
      <c r="AP1171" s="16">
        <v>2.8145129800091383E-2</v>
      </c>
      <c r="AQ1171" s="17">
        <v>0</v>
      </c>
      <c r="AR1171" s="16">
        <v>0</v>
      </c>
      <c r="AS1171" s="16">
        <v>3.0388929240050522E-3</v>
      </c>
      <c r="AT1171" s="17">
        <v>0</v>
      </c>
      <c r="AU1171" s="16">
        <v>0</v>
      </c>
      <c r="AV1171" s="16">
        <v>3.0388929240050522E-3</v>
      </c>
      <c r="AW1171" s="17">
        <v>0</v>
      </c>
      <c r="AX1171" s="16">
        <v>0</v>
      </c>
      <c r="AY1171" s="16">
        <v>3.0388929240050522E-3</v>
      </c>
      <c r="AZ1171" s="17">
        <v>0</v>
      </c>
      <c r="BA1171" s="16">
        <v>0</v>
      </c>
      <c r="BB1171" s="16">
        <v>6.6824759946995599E-3</v>
      </c>
      <c r="BC1171" s="17">
        <v>0</v>
      </c>
      <c r="BD1171" s="16">
        <v>5.2996255334071601E-3</v>
      </c>
      <c r="BE1171" s="16">
        <v>6.6824759946995599E-3</v>
      </c>
      <c r="BF1171" s="17">
        <v>1.4027510375132449E-4</v>
      </c>
      <c r="BG1171" s="16">
        <v>0.14030530125577101</v>
      </c>
      <c r="BH1171" s="16">
        <v>6.6824759946995599E-3</v>
      </c>
      <c r="BI1171" s="17">
        <v>3.7137228972970223E-3</v>
      </c>
      <c r="BJ1171" s="16">
        <v>5.2996255334071497E-3</v>
      </c>
      <c r="BK1171" s="16">
        <v>6.9529880497724208E-3</v>
      </c>
      <c r="BL1171" s="17">
        <v>1.4595355386793187E-4</v>
      </c>
      <c r="BM1171" s="16">
        <v>0.14030530125577101</v>
      </c>
      <c r="BN1171" s="16">
        <v>6.9529880497724208E-3</v>
      </c>
      <c r="BO1171" s="17">
        <v>3.8640574160765579E-3</v>
      </c>
      <c r="BP1171" s="16">
        <v>0.85439507321082098</v>
      </c>
      <c r="BQ1171" s="16">
        <v>6.9529880497724208E-3</v>
      </c>
      <c r="BR1171" s="17">
        <v>2.3530341258319008E-2</v>
      </c>
      <c r="BS1171" s="16">
        <v>0.119963643734812</v>
      </c>
      <c r="BT1171" s="16">
        <v>4.993442192426769E-2</v>
      </c>
      <c r="BU1171" s="17">
        <v>2.3727265088860156E-2</v>
      </c>
      <c r="BV1171" s="16">
        <v>0.21143890307291199</v>
      </c>
      <c r="BW1171" s="16">
        <v>4.993442192426769E-2</v>
      </c>
      <c r="BX1171" s="17">
        <v>4.1819894320640386E-2</v>
      </c>
      <c r="BY1171" s="16">
        <v>0.11338929789030699</v>
      </c>
      <c r="BZ1171" s="16">
        <v>4.993442192426769E-2</v>
      </c>
      <c r="CA1171" s="17">
        <v>2.24269440767438E-2</v>
      </c>
      <c r="CB1171" s="16">
        <v>0</v>
      </c>
      <c r="CC1171" s="16">
        <v>2.7228500827032456E-2</v>
      </c>
      <c r="CD1171" s="17">
        <v>0</v>
      </c>
      <c r="CE1171" s="16">
        <v>0</v>
      </c>
      <c r="CF1171" s="16">
        <v>2.7228500827032456E-2</v>
      </c>
      <c r="CG1171" s="17">
        <v>0</v>
      </c>
      <c r="CH1171" s="16">
        <v>0</v>
      </c>
      <c r="CI1171" s="16">
        <v>2.7228500827032456E-2</v>
      </c>
      <c r="CJ1171" s="17">
        <v>0</v>
      </c>
      <c r="CK1171" s="16"/>
      <c r="CL1171" s="16"/>
      <c r="CM1171" s="17"/>
      <c r="CN1171" s="16">
        <v>0</v>
      </c>
      <c r="CO1171" s="16">
        <v>0.11800000000000001</v>
      </c>
      <c r="CP1171" s="17">
        <v>0</v>
      </c>
      <c r="CQ1171" s="16">
        <v>7.8659986195129844E-2</v>
      </c>
      <c r="CR1171" s="16">
        <v>0.11800000000000001</v>
      </c>
      <c r="CS1171" s="17">
        <v>3.6764941611873644E-2</v>
      </c>
      <c r="CT1171" s="16">
        <v>0</v>
      </c>
      <c r="CU1171" s="16">
        <v>0.11800000000000001</v>
      </c>
      <c r="CV1171" s="17">
        <v>0</v>
      </c>
      <c r="CW1171" s="16">
        <v>0</v>
      </c>
      <c r="CX1171" s="16">
        <v>3.7497038031670585E-3</v>
      </c>
      <c r="CY1171" s="17">
        <v>0</v>
      </c>
      <c r="CZ1171" s="16">
        <v>0</v>
      </c>
      <c r="DA1171" s="16">
        <v>3.7497038031670585E-3</v>
      </c>
      <c r="DB1171" s="17">
        <v>0</v>
      </c>
      <c r="DC1171" s="16">
        <v>0</v>
      </c>
      <c r="DD1171" s="16">
        <v>3.7497038031670585E-3</v>
      </c>
      <c r="DE1171" s="17">
        <v>0</v>
      </c>
      <c r="DF1171" s="14">
        <v>0</v>
      </c>
      <c r="DG1171" s="14">
        <v>1</v>
      </c>
      <c r="DH1171" s="15">
        <v>0</v>
      </c>
      <c r="DI1171" s="14">
        <v>0</v>
      </c>
      <c r="DJ1171" s="14">
        <v>1</v>
      </c>
      <c r="DK1171" s="15">
        <v>0</v>
      </c>
      <c r="DL1171" s="14">
        <v>0</v>
      </c>
      <c r="DM1171" s="14">
        <v>1</v>
      </c>
      <c r="DN1171" s="15">
        <v>0</v>
      </c>
      <c r="DO1171" s="14">
        <v>0</v>
      </c>
      <c r="DP1171" s="14">
        <v>1</v>
      </c>
      <c r="DQ1171" s="15">
        <v>0</v>
      </c>
      <c r="DR1171" s="82"/>
      <c r="DS1171" s="82"/>
      <c r="DT1171" s="15">
        <v>0</v>
      </c>
      <c r="DU1171" s="82"/>
      <c r="DV1171" s="82"/>
      <c r="DW1171" s="15">
        <v>0</v>
      </c>
      <c r="DX1171" s="82"/>
      <c r="DY1171" s="82"/>
      <c r="DZ1171" s="15">
        <v>0</v>
      </c>
      <c r="EA1171" s="109">
        <v>1</v>
      </c>
      <c r="EB1171" s="104">
        <v>0.65</v>
      </c>
      <c r="ED1171" s="109">
        <v>1</v>
      </c>
      <c r="EE1171" s="104">
        <v>0.65</v>
      </c>
      <c r="EG1171" s="109">
        <v>1</v>
      </c>
      <c r="EH1171" s="104">
        <v>0.65</v>
      </c>
      <c r="EJ1171" s="109">
        <v>1</v>
      </c>
      <c r="EK1171" s="104">
        <v>0.65</v>
      </c>
      <c r="EM1171" s="109">
        <v>1</v>
      </c>
      <c r="EN1171" s="104">
        <v>0.9</v>
      </c>
      <c r="EP1171" s="109">
        <v>1</v>
      </c>
      <c r="EQ1171" s="104">
        <v>0.9</v>
      </c>
      <c r="ES1171" s="109">
        <v>1</v>
      </c>
      <c r="ET1171" s="104">
        <v>0.9</v>
      </c>
    </row>
    <row r="1172" spans="1:150" x14ac:dyDescent="0.25">
      <c r="A1172" t="s">
        <v>1003</v>
      </c>
      <c r="B1172" s="93">
        <v>3.1585726654720201E-3</v>
      </c>
      <c r="C1172" s="13">
        <v>9.9549044792765997</v>
      </c>
      <c r="D1172" s="13">
        <v>4.9914585261746049</v>
      </c>
      <c r="E1172" s="13">
        <v>0.253307338545534</v>
      </c>
      <c r="F1172" s="13">
        <v>5.2447658647201392</v>
      </c>
      <c r="G1172" s="13">
        <v>4.4050327499821192E-2</v>
      </c>
      <c r="H1172" s="13">
        <v>3.7667314133724303E-2</v>
      </c>
      <c r="I1172" s="13">
        <v>1.0960960737815132E-2</v>
      </c>
      <c r="J1172" s="14">
        <v>0</v>
      </c>
      <c r="K1172" s="14">
        <v>0.99</v>
      </c>
      <c r="L1172" s="15">
        <v>0</v>
      </c>
      <c r="M1172" s="14">
        <v>0</v>
      </c>
      <c r="N1172" s="14">
        <v>0.99</v>
      </c>
      <c r="O1172" s="15">
        <v>0</v>
      </c>
      <c r="P1172" s="14">
        <v>0</v>
      </c>
      <c r="Q1172" s="14">
        <v>0.99</v>
      </c>
      <c r="R1172" s="15">
        <v>0</v>
      </c>
      <c r="S1172" s="14">
        <v>0</v>
      </c>
      <c r="T1172" s="14">
        <v>0.99</v>
      </c>
      <c r="U1172" s="15">
        <v>0</v>
      </c>
      <c r="V1172" s="16">
        <v>0</v>
      </c>
      <c r="W1172" s="16">
        <v>0.63342657754341614</v>
      </c>
      <c r="X1172" s="17">
        <v>0</v>
      </c>
      <c r="Y1172" s="16">
        <v>0</v>
      </c>
      <c r="Z1172" s="16">
        <v>0.63342657754341614</v>
      </c>
      <c r="AA1172" s="17">
        <v>0</v>
      </c>
      <c r="AB1172" s="16">
        <v>0</v>
      </c>
      <c r="AC1172" s="16">
        <v>0.63342657754341614</v>
      </c>
      <c r="AD1172" s="17">
        <v>0</v>
      </c>
      <c r="AE1172" s="16">
        <v>0</v>
      </c>
      <c r="AF1172" s="16">
        <v>0.63342657754341614</v>
      </c>
      <c r="AG1172" s="17">
        <v>0</v>
      </c>
      <c r="AH1172" s="13">
        <v>0.253307338545534</v>
      </c>
      <c r="AI1172" s="16">
        <v>1</v>
      </c>
      <c r="AJ1172" s="16">
        <v>2.3159148301703559E-2</v>
      </c>
      <c r="AK1172" s="17">
        <v>0.11559792824948036</v>
      </c>
      <c r="AL1172" s="16">
        <v>0</v>
      </c>
      <c r="AM1172" s="16">
        <v>2.3159148301703559E-2</v>
      </c>
      <c r="AN1172" s="17">
        <v>0</v>
      </c>
      <c r="AO1172" s="16">
        <v>0</v>
      </c>
      <c r="AP1172" s="16">
        <v>2.3159148301703559E-2</v>
      </c>
      <c r="AQ1172" s="17">
        <v>0</v>
      </c>
      <c r="AR1172" s="16">
        <v>0</v>
      </c>
      <c r="AS1172" s="16">
        <v>2.5593676591748205E-3</v>
      </c>
      <c r="AT1172" s="17">
        <v>0</v>
      </c>
      <c r="AU1172" s="16">
        <v>0</v>
      </c>
      <c r="AV1172" s="16">
        <v>2.5593676591748205E-3</v>
      </c>
      <c r="AW1172" s="17">
        <v>0</v>
      </c>
      <c r="AX1172" s="16">
        <v>0</v>
      </c>
      <c r="AY1172" s="16">
        <v>2.5593676591748205E-3</v>
      </c>
      <c r="AZ1172" s="17">
        <v>0</v>
      </c>
      <c r="BA1172" s="16">
        <v>0</v>
      </c>
      <c r="BB1172" s="16">
        <v>6.0500102884245123E-3</v>
      </c>
      <c r="BC1172" s="17">
        <v>0</v>
      </c>
      <c r="BD1172" s="16">
        <v>1.34802746716686E-3</v>
      </c>
      <c r="BE1172" s="16">
        <v>6.0500102884245123E-3</v>
      </c>
      <c r="BF1172" s="17">
        <v>4.0708239553702671E-5</v>
      </c>
      <c r="BG1172" s="16">
        <v>0.37306494169868998</v>
      </c>
      <c r="BH1172" s="16">
        <v>6.0500102884245123E-3</v>
      </c>
      <c r="BI1172" s="17">
        <v>1.1265955172023624E-2</v>
      </c>
      <c r="BJ1172" s="16">
        <v>1.34802746716686E-3</v>
      </c>
      <c r="BK1172" s="16">
        <v>6.2229581059394037E-3</v>
      </c>
      <c r="BL1172" s="17">
        <v>4.1871940250072834E-5</v>
      </c>
      <c r="BM1172" s="16">
        <v>0.37306494169868998</v>
      </c>
      <c r="BN1172" s="16">
        <v>6.2229581059394037E-3</v>
      </c>
      <c r="BO1172" s="17">
        <v>1.1588007906867731E-2</v>
      </c>
      <c r="BP1172" s="16">
        <v>0.62558703083414202</v>
      </c>
      <c r="BQ1172" s="16">
        <v>6.2229581059394037E-3</v>
      </c>
      <c r="BR1172" s="17">
        <v>1.9431757448800772E-2</v>
      </c>
      <c r="BS1172" s="16">
        <v>0.88918497147548392</v>
      </c>
      <c r="BT1172" s="16">
        <v>4.5119758354869685E-2</v>
      </c>
      <c r="BU1172" s="17">
        <v>0.20025637291285056</v>
      </c>
      <c r="BV1172" s="16">
        <v>0</v>
      </c>
      <c r="BW1172" s="16">
        <v>4.5119758354869685E-2</v>
      </c>
      <c r="BX1172" s="17">
        <v>0</v>
      </c>
      <c r="BY1172" s="16">
        <v>8.4098719737135702E-2</v>
      </c>
      <c r="BZ1172" s="16">
        <v>4.5119758354869685E-2</v>
      </c>
      <c r="CA1172" s="17">
        <v>1.8940158821203704E-2</v>
      </c>
      <c r="CB1172" s="16">
        <v>0</v>
      </c>
      <c r="CC1172" s="16">
        <v>2.0374517468508577E-2</v>
      </c>
      <c r="CD1172" s="17">
        <v>0</v>
      </c>
      <c r="CE1172" s="16">
        <v>0</v>
      </c>
      <c r="CF1172" s="16">
        <v>2.0374517468508577E-2</v>
      </c>
      <c r="CG1172" s="17">
        <v>0</v>
      </c>
      <c r="CH1172" s="16">
        <v>0</v>
      </c>
      <c r="CI1172" s="16">
        <v>2.0374517468508577E-2</v>
      </c>
      <c r="CJ1172" s="17">
        <v>0</v>
      </c>
      <c r="CK1172" s="16"/>
      <c r="CL1172" s="16"/>
      <c r="CM1172" s="17"/>
      <c r="CN1172" s="16">
        <v>0</v>
      </c>
      <c r="CO1172" s="16">
        <v>0.11799999999999998</v>
      </c>
      <c r="CP1172" s="17">
        <v>0</v>
      </c>
      <c r="CQ1172" s="16">
        <v>0</v>
      </c>
      <c r="CR1172" s="16">
        <v>0.11799999999999998</v>
      </c>
      <c r="CS1172" s="17">
        <v>0</v>
      </c>
      <c r="CT1172" s="16">
        <v>0</v>
      </c>
      <c r="CU1172" s="16">
        <v>0.11799999999999998</v>
      </c>
      <c r="CV1172" s="17">
        <v>0</v>
      </c>
      <c r="CW1172" s="16">
        <v>0.55555555555555558</v>
      </c>
      <c r="CX1172" s="16">
        <v>3.7333719594250712E-3</v>
      </c>
      <c r="CY1172" s="17">
        <v>1.0352761832363035E-2</v>
      </c>
      <c r="CZ1172" s="16">
        <v>0</v>
      </c>
      <c r="DA1172" s="16">
        <v>3.7333719594250712E-3</v>
      </c>
      <c r="DB1172" s="17">
        <v>0</v>
      </c>
      <c r="DC1172" s="16">
        <v>0</v>
      </c>
      <c r="DD1172" s="16">
        <v>3.7333719594250712E-3</v>
      </c>
      <c r="DE1172" s="17">
        <v>0</v>
      </c>
      <c r="DF1172" s="14">
        <v>0</v>
      </c>
      <c r="DG1172" s="14">
        <v>1</v>
      </c>
      <c r="DH1172" s="15">
        <v>0</v>
      </c>
      <c r="DI1172" s="14">
        <v>0</v>
      </c>
      <c r="DJ1172" s="14">
        <v>1</v>
      </c>
      <c r="DK1172" s="15">
        <v>0</v>
      </c>
      <c r="DL1172" s="14">
        <v>0</v>
      </c>
      <c r="DM1172" s="14">
        <v>1</v>
      </c>
      <c r="DN1172" s="15">
        <v>0</v>
      </c>
      <c r="DO1172" s="14">
        <v>0</v>
      </c>
      <c r="DP1172" s="14">
        <v>1</v>
      </c>
      <c r="DQ1172" s="15">
        <v>0</v>
      </c>
      <c r="DR1172" s="82"/>
      <c r="DS1172" s="82"/>
      <c r="DT1172" s="15">
        <v>0</v>
      </c>
      <c r="DU1172" s="82"/>
      <c r="DV1172" s="82"/>
      <c r="DW1172" s="15">
        <v>0</v>
      </c>
      <c r="DX1172" s="82"/>
      <c r="DY1172" s="82"/>
      <c r="DZ1172" s="15">
        <v>1.2578781032999999E-2</v>
      </c>
      <c r="EA1172" s="109">
        <v>1</v>
      </c>
      <c r="EB1172" s="104">
        <v>0.65</v>
      </c>
      <c r="ED1172" s="109">
        <v>1</v>
      </c>
      <c r="EE1172" s="104">
        <v>0.65</v>
      </c>
      <c r="EG1172" s="109">
        <v>1</v>
      </c>
      <c r="EH1172" s="104">
        <v>0.65</v>
      </c>
      <c r="EJ1172" s="109">
        <v>1</v>
      </c>
      <c r="EK1172" s="104">
        <v>0.65</v>
      </c>
      <c r="EM1172" s="109">
        <v>1</v>
      </c>
      <c r="EN1172" s="104">
        <v>0.9</v>
      </c>
      <c r="EP1172" s="109">
        <v>1</v>
      </c>
      <c r="EQ1172" s="104">
        <v>0.9</v>
      </c>
      <c r="ES1172" s="109">
        <v>1</v>
      </c>
      <c r="ET1172" s="104">
        <v>0.9</v>
      </c>
    </row>
    <row r="1173" spans="1:150" x14ac:dyDescent="0.25">
      <c r="A1173" t="s">
        <v>1964</v>
      </c>
      <c r="B1173" s="93">
        <v>7.2396243999488198E-4</v>
      </c>
      <c r="C1173" s="13">
        <v>0</v>
      </c>
      <c r="D1173" s="13">
        <v>2.1392880279391648</v>
      </c>
      <c r="E1173" s="13">
        <v>4.1964039705137998E-2</v>
      </c>
      <c r="F1173" s="13">
        <v>2.1812520676443028</v>
      </c>
      <c r="G1173" s="13">
        <v>1.5829688348543611E-3</v>
      </c>
      <c r="H1173" s="13">
        <v>2.3352537977024374E-2</v>
      </c>
      <c r="I1173" s="13">
        <v>1.4880462610954034E-2</v>
      </c>
      <c r="J1173" s="14">
        <v>0</v>
      </c>
      <c r="K1173" s="14">
        <v>0.9900000000000001</v>
      </c>
      <c r="L1173" s="15">
        <v>0</v>
      </c>
      <c r="M1173" s="14">
        <v>0</v>
      </c>
      <c r="N1173" s="14">
        <v>0.9900000000000001</v>
      </c>
      <c r="O1173" s="15">
        <v>0</v>
      </c>
      <c r="P1173" s="14">
        <v>0</v>
      </c>
      <c r="Q1173" s="14">
        <v>0.9900000000000001</v>
      </c>
      <c r="R1173" s="15">
        <v>0</v>
      </c>
      <c r="S1173" s="14">
        <v>0</v>
      </c>
      <c r="T1173" s="14">
        <v>0.9900000000000001</v>
      </c>
      <c r="U1173" s="15">
        <v>0</v>
      </c>
      <c r="V1173" s="16">
        <v>0</v>
      </c>
      <c r="W1173" s="16">
        <v>0.62327771214989058</v>
      </c>
      <c r="X1173" s="17">
        <v>0</v>
      </c>
      <c r="Y1173" s="16">
        <v>0</v>
      </c>
      <c r="Z1173" s="16">
        <v>0.62327771214989058</v>
      </c>
      <c r="AA1173" s="17">
        <v>0</v>
      </c>
      <c r="AB1173" s="16">
        <v>0</v>
      </c>
      <c r="AC1173" s="16">
        <v>0.62327771214989058</v>
      </c>
      <c r="AD1173" s="17">
        <v>0</v>
      </c>
      <c r="AE1173" s="16">
        <v>0</v>
      </c>
      <c r="AF1173" s="16">
        <v>0.62327771214989058</v>
      </c>
      <c r="AG1173" s="17">
        <v>0</v>
      </c>
      <c r="AH1173" s="13">
        <v>4.1964039705137998E-2</v>
      </c>
      <c r="AI1173" s="16">
        <v>0</v>
      </c>
      <c r="AJ1173" s="16">
        <v>2.8552638561962586E-2</v>
      </c>
      <c r="AK1173" s="17">
        <v>0</v>
      </c>
      <c r="AL1173" s="16">
        <v>0</v>
      </c>
      <c r="AM1173" s="16">
        <v>2.8552638561962586E-2</v>
      </c>
      <c r="AN1173" s="17">
        <v>0</v>
      </c>
      <c r="AO1173" s="16">
        <v>0</v>
      </c>
      <c r="AP1173" s="16">
        <v>2.8552638561962586E-2</v>
      </c>
      <c r="AQ1173" s="17">
        <v>0</v>
      </c>
      <c r="AR1173" s="16">
        <v>0</v>
      </c>
      <c r="AS1173" s="16">
        <v>3.2396030306622386E-3</v>
      </c>
      <c r="AT1173" s="17">
        <v>0</v>
      </c>
      <c r="AU1173" s="16">
        <v>0</v>
      </c>
      <c r="AV1173" s="16">
        <v>3.2396030306622386E-3</v>
      </c>
      <c r="AW1173" s="17">
        <v>0</v>
      </c>
      <c r="AX1173" s="16">
        <v>0</v>
      </c>
      <c r="AY1173" s="16">
        <v>3.2396030306622386E-3</v>
      </c>
      <c r="AZ1173" s="17">
        <v>0</v>
      </c>
      <c r="BA1173" s="16">
        <v>0</v>
      </c>
      <c r="BB1173" s="16">
        <v>8.6282106012752838E-3</v>
      </c>
      <c r="BC1173" s="17">
        <v>0</v>
      </c>
      <c r="BD1173" s="16">
        <v>0</v>
      </c>
      <c r="BE1173" s="16">
        <v>8.6282106012752838E-3</v>
      </c>
      <c r="BF1173" s="17">
        <v>0</v>
      </c>
      <c r="BG1173" s="16">
        <v>0.18627669158150301</v>
      </c>
      <c r="BH1173" s="16">
        <v>8.6282106012752838E-3</v>
      </c>
      <c r="BI1173" s="17">
        <v>3.4383375775813201E-3</v>
      </c>
      <c r="BJ1173" s="16">
        <v>0.48054964655715499</v>
      </c>
      <c r="BK1173" s="16">
        <v>8.739412641728379E-3</v>
      </c>
      <c r="BL1173" s="17">
        <v>8.9844142595709407E-3</v>
      </c>
      <c r="BM1173" s="16">
        <v>0.1120551211732</v>
      </c>
      <c r="BN1173" s="16">
        <v>8.739412641728379E-3</v>
      </c>
      <c r="BO1173" s="17">
        <v>2.0949960857097587E-3</v>
      </c>
      <c r="BP1173" s="16">
        <v>0</v>
      </c>
      <c r="BQ1173" s="16">
        <v>8.739412641728379E-3</v>
      </c>
      <c r="BR1173" s="17">
        <v>0</v>
      </c>
      <c r="BS1173" s="16">
        <v>0</v>
      </c>
      <c r="BT1173" s="16">
        <v>6.4309731798190245E-2</v>
      </c>
      <c r="BU1173" s="17">
        <v>0</v>
      </c>
      <c r="BV1173" s="16">
        <v>0</v>
      </c>
      <c r="BW1173" s="16">
        <v>6.4309731798190245E-2</v>
      </c>
      <c r="BX1173" s="17">
        <v>0</v>
      </c>
      <c r="BY1173" s="16">
        <v>0</v>
      </c>
      <c r="BZ1173" s="16">
        <v>6.4309731798190245E-2</v>
      </c>
      <c r="CA1173" s="17">
        <v>0</v>
      </c>
      <c r="CB1173" s="16">
        <v>0</v>
      </c>
      <c r="CC1173" s="16">
        <v>2.4894700482986426E-3</v>
      </c>
      <c r="CD1173" s="17">
        <v>0</v>
      </c>
      <c r="CE1173" s="16">
        <v>0</v>
      </c>
      <c r="CF1173" s="16">
        <v>2.4894700482986426E-3</v>
      </c>
      <c r="CG1173" s="17">
        <v>0</v>
      </c>
      <c r="CH1173" s="16">
        <v>0</v>
      </c>
      <c r="CI1173" s="16">
        <v>2.4894700482986426E-3</v>
      </c>
      <c r="CJ1173" s="17">
        <v>0</v>
      </c>
      <c r="CK1173" s="16"/>
      <c r="CL1173" s="16"/>
      <c r="CM1173" s="17"/>
      <c r="CN1173" s="16">
        <v>0</v>
      </c>
      <c r="CO1173" s="16">
        <v>0.11799999999999999</v>
      </c>
      <c r="CP1173" s="17">
        <v>0</v>
      </c>
      <c r="CQ1173" s="16">
        <v>0</v>
      </c>
      <c r="CR1173" s="16">
        <v>0.11799999999999999</v>
      </c>
      <c r="CS1173" s="17">
        <v>0</v>
      </c>
      <c r="CT1173" s="16">
        <v>0</v>
      </c>
      <c r="CU1173" s="16">
        <v>0.11799999999999999</v>
      </c>
      <c r="CV1173" s="17">
        <v>0</v>
      </c>
      <c r="CW1173" s="16">
        <v>0</v>
      </c>
      <c r="CX1173" s="16">
        <v>3.5670495942656294E-3</v>
      </c>
      <c r="CY1173" s="17">
        <v>0</v>
      </c>
      <c r="CZ1173" s="16">
        <v>0</v>
      </c>
      <c r="DA1173" s="16">
        <v>3.5670495942656294E-3</v>
      </c>
      <c r="DB1173" s="17">
        <v>0</v>
      </c>
      <c r="DC1173" s="16">
        <v>0</v>
      </c>
      <c r="DD1173" s="16">
        <v>3.5670495942656294E-3</v>
      </c>
      <c r="DE1173" s="17">
        <v>0</v>
      </c>
      <c r="DF1173" s="14">
        <v>0</v>
      </c>
      <c r="DG1173" s="14">
        <v>0.99999999999999989</v>
      </c>
      <c r="DH1173" s="15">
        <v>0</v>
      </c>
      <c r="DI1173" s="14">
        <v>0</v>
      </c>
      <c r="DJ1173" s="14">
        <v>0.99999999999999989</v>
      </c>
      <c r="DK1173" s="15">
        <v>0</v>
      </c>
      <c r="DL1173" s="14">
        <v>0</v>
      </c>
      <c r="DM1173" s="14">
        <v>0.99999999999999989</v>
      </c>
      <c r="DN1173" s="15">
        <v>0</v>
      </c>
      <c r="DO1173" s="14">
        <v>0</v>
      </c>
      <c r="DP1173" s="14">
        <v>0.99999999999999989</v>
      </c>
      <c r="DQ1173" s="15">
        <v>0</v>
      </c>
      <c r="DR1173" s="82"/>
      <c r="DS1173" s="82"/>
      <c r="DT1173" s="15">
        <v>0</v>
      </c>
      <c r="DU1173" s="82"/>
      <c r="DV1173" s="82"/>
      <c r="DW1173" s="15">
        <v>0</v>
      </c>
      <c r="DX1173" s="82"/>
      <c r="DY1173" s="82"/>
      <c r="DZ1173" s="15">
        <v>0</v>
      </c>
      <c r="EB1173" s="2"/>
      <c r="EE1173" s="104">
        <v>0.65</v>
      </c>
      <c r="EH1173" s="104">
        <v>0.65</v>
      </c>
      <c r="EJ1173" s="109">
        <v>1</v>
      </c>
      <c r="EK1173" s="104">
        <v>0.65</v>
      </c>
    </row>
    <row r="1174" spans="1:150" x14ac:dyDescent="0.25">
      <c r="A1174" t="s">
        <v>1084</v>
      </c>
      <c r="B1174" s="93">
        <v>2.7703971499089199E-3</v>
      </c>
      <c r="C1174" s="13">
        <v>0.422505864960872</v>
      </c>
      <c r="D1174" s="13">
        <v>0.49810828097033755</v>
      </c>
      <c r="E1174" s="13">
        <v>1.24649129203413</v>
      </c>
      <c r="F1174" s="13">
        <v>1.7445995730044674</v>
      </c>
      <c r="G1174" s="13">
        <v>3.9724329313626629E-3</v>
      </c>
      <c r="H1174" s="13">
        <v>4.0409331633109464E-3</v>
      </c>
      <c r="I1174" s="13">
        <v>1.3337872192752756E-3</v>
      </c>
      <c r="J1174" s="14">
        <v>0</v>
      </c>
      <c r="K1174" s="14">
        <v>0.99</v>
      </c>
      <c r="L1174" s="15">
        <v>0</v>
      </c>
      <c r="M1174" s="14">
        <v>0</v>
      </c>
      <c r="N1174" s="14">
        <v>0.99</v>
      </c>
      <c r="O1174" s="15">
        <v>0</v>
      </c>
      <c r="P1174" s="14">
        <v>0</v>
      </c>
      <c r="Q1174" s="14">
        <v>0.99</v>
      </c>
      <c r="R1174" s="15">
        <v>0</v>
      </c>
      <c r="S1174" s="14">
        <v>0</v>
      </c>
      <c r="T1174" s="14">
        <v>0.99</v>
      </c>
      <c r="U1174" s="15">
        <v>0</v>
      </c>
      <c r="V1174" s="16">
        <v>0</v>
      </c>
      <c r="W1174" s="16">
        <v>0.6235311474536378</v>
      </c>
      <c r="X1174" s="17">
        <v>0</v>
      </c>
      <c r="Y1174" s="16">
        <v>0</v>
      </c>
      <c r="Z1174" s="16">
        <v>0.6235311474536378</v>
      </c>
      <c r="AA1174" s="17">
        <v>0</v>
      </c>
      <c r="AB1174" s="16">
        <v>0</v>
      </c>
      <c r="AC1174" s="16">
        <v>0.6235311474536378</v>
      </c>
      <c r="AD1174" s="17">
        <v>0</v>
      </c>
      <c r="AE1174" s="16">
        <v>0</v>
      </c>
      <c r="AF1174" s="16">
        <v>0.6235311474536378</v>
      </c>
      <c r="AG1174" s="17">
        <v>0</v>
      </c>
      <c r="AH1174" s="13">
        <v>1.24649129203413</v>
      </c>
      <c r="AI1174" s="16">
        <v>0</v>
      </c>
      <c r="AJ1174" s="16">
        <v>2.1366095860518939E-2</v>
      </c>
      <c r="AK1174" s="17">
        <v>0</v>
      </c>
      <c r="AL1174" s="16">
        <v>0</v>
      </c>
      <c r="AM1174" s="16">
        <v>2.1366095860518939E-2</v>
      </c>
      <c r="AN1174" s="17">
        <v>0</v>
      </c>
      <c r="AO1174" s="16">
        <v>0</v>
      </c>
      <c r="AP1174" s="16">
        <v>2.1366095860518939E-2</v>
      </c>
      <c r="AQ1174" s="17">
        <v>0</v>
      </c>
      <c r="AR1174" s="16">
        <v>0</v>
      </c>
      <c r="AS1174" s="16">
        <v>2.3418363711031277E-3</v>
      </c>
      <c r="AT1174" s="17">
        <v>0</v>
      </c>
      <c r="AU1174" s="16">
        <v>0</v>
      </c>
      <c r="AV1174" s="16">
        <v>2.3418363711031277E-3</v>
      </c>
      <c r="AW1174" s="17">
        <v>0</v>
      </c>
      <c r="AX1174" s="16">
        <v>0</v>
      </c>
      <c r="AY1174" s="16">
        <v>2.3418363711031277E-3</v>
      </c>
      <c r="AZ1174" s="17">
        <v>0</v>
      </c>
      <c r="BA1174" s="16">
        <v>0</v>
      </c>
      <c r="BB1174" s="16">
        <v>6.5221450218488066E-3</v>
      </c>
      <c r="BC1174" s="17">
        <v>0</v>
      </c>
      <c r="BD1174" s="16">
        <v>0</v>
      </c>
      <c r="BE1174" s="16">
        <v>6.5221450218488066E-3</v>
      </c>
      <c r="BF1174" s="17">
        <v>0</v>
      </c>
      <c r="BG1174" s="16">
        <v>0.26860231692306802</v>
      </c>
      <c r="BH1174" s="16">
        <v>6.5221450218488066E-3</v>
      </c>
      <c r="BI1174" s="17">
        <v>8.7261759901421172E-4</v>
      </c>
      <c r="BJ1174" s="16">
        <v>0</v>
      </c>
      <c r="BK1174" s="16">
        <v>6.6652409263717512E-3</v>
      </c>
      <c r="BL1174" s="17">
        <v>0</v>
      </c>
      <c r="BM1174" s="16">
        <v>0.35604497902492099</v>
      </c>
      <c r="BN1174" s="16">
        <v>6.6652409263717512E-3</v>
      </c>
      <c r="BO1174" s="17">
        <v>1.1820734961203859E-3</v>
      </c>
      <c r="BP1174" s="16">
        <v>0</v>
      </c>
      <c r="BQ1174" s="16">
        <v>6.6652409263717512E-3</v>
      </c>
      <c r="BR1174" s="17">
        <v>0</v>
      </c>
      <c r="BS1174" s="16">
        <v>0.72074777878340901</v>
      </c>
      <c r="BT1174" s="16">
        <v>4.8753421497492747E-2</v>
      </c>
      <c r="BU1174" s="17">
        <v>1.7502987162081325E-2</v>
      </c>
      <c r="BV1174" s="16">
        <v>0</v>
      </c>
      <c r="BW1174" s="16">
        <v>4.8753421497492747E-2</v>
      </c>
      <c r="BX1174" s="17">
        <v>0</v>
      </c>
      <c r="BY1174" s="16">
        <v>0</v>
      </c>
      <c r="BZ1174" s="16">
        <v>4.8753421497492747E-2</v>
      </c>
      <c r="CA1174" s="17">
        <v>0</v>
      </c>
      <c r="CB1174" s="16">
        <v>0</v>
      </c>
      <c r="CC1174" s="16">
        <v>2.5110416821265864E-2</v>
      </c>
      <c r="CD1174" s="17">
        <v>0</v>
      </c>
      <c r="CE1174" s="16">
        <v>0</v>
      </c>
      <c r="CF1174" s="16">
        <v>2.5110416821265864E-2</v>
      </c>
      <c r="CG1174" s="17">
        <v>0</v>
      </c>
      <c r="CH1174" s="16">
        <v>0</v>
      </c>
      <c r="CI1174" s="16">
        <v>2.5110416821265864E-2</v>
      </c>
      <c r="CJ1174" s="17">
        <v>0</v>
      </c>
      <c r="CK1174" s="16"/>
      <c r="CL1174" s="16"/>
      <c r="CM1174" s="17"/>
      <c r="CN1174" s="16">
        <v>0</v>
      </c>
      <c r="CO1174" s="16">
        <v>0.11799999999999997</v>
      </c>
      <c r="CP1174" s="17">
        <v>0</v>
      </c>
      <c r="CQ1174" s="16">
        <v>0</v>
      </c>
      <c r="CR1174" s="16">
        <v>0.11799999999999997</v>
      </c>
      <c r="CS1174" s="17">
        <v>0</v>
      </c>
      <c r="CT1174" s="16">
        <v>0</v>
      </c>
      <c r="CU1174" s="16">
        <v>0.11799999999999997</v>
      </c>
      <c r="CV1174" s="17">
        <v>0</v>
      </c>
      <c r="CW1174" s="16">
        <v>0.55555555555555558</v>
      </c>
      <c r="CX1174" s="16">
        <v>3.7179156480557723E-3</v>
      </c>
      <c r="CY1174" s="17">
        <v>1.0288469845809885E-3</v>
      </c>
      <c r="CZ1174" s="16">
        <v>0</v>
      </c>
      <c r="DA1174" s="16">
        <v>3.7179156480557723E-3</v>
      </c>
      <c r="DB1174" s="17">
        <v>0</v>
      </c>
      <c r="DC1174" s="16">
        <v>0</v>
      </c>
      <c r="DD1174" s="16">
        <v>3.7179156480557723E-3</v>
      </c>
      <c r="DE1174" s="17">
        <v>0</v>
      </c>
      <c r="DF1174" s="14">
        <v>0</v>
      </c>
      <c r="DG1174" s="14">
        <v>0.99999999999999967</v>
      </c>
      <c r="DH1174" s="15">
        <v>0</v>
      </c>
      <c r="DI1174" s="14">
        <v>0</v>
      </c>
      <c r="DJ1174" s="14">
        <v>0.99999999999999967</v>
      </c>
      <c r="DK1174" s="15">
        <v>0</v>
      </c>
      <c r="DL1174" s="14">
        <v>0</v>
      </c>
      <c r="DM1174" s="14">
        <v>0.99999999999999967</v>
      </c>
      <c r="DN1174" s="15">
        <v>0</v>
      </c>
      <c r="DO1174" s="14">
        <v>0</v>
      </c>
      <c r="DP1174" s="14">
        <v>0.99999999999999967</v>
      </c>
      <c r="DQ1174" s="15">
        <v>0</v>
      </c>
      <c r="DR1174" s="82"/>
      <c r="DS1174" s="82"/>
      <c r="DT1174" s="15">
        <v>0</v>
      </c>
      <c r="DU1174" s="82"/>
      <c r="DV1174" s="82"/>
      <c r="DW1174" s="15">
        <v>0</v>
      </c>
      <c r="DX1174" s="82"/>
      <c r="DY1174" s="82"/>
      <c r="DZ1174" s="15">
        <v>0</v>
      </c>
      <c r="EA1174" s="109">
        <v>1</v>
      </c>
      <c r="EB1174" s="104">
        <v>0.65</v>
      </c>
      <c r="ED1174" s="109">
        <v>1</v>
      </c>
      <c r="EE1174" s="104">
        <v>0.65</v>
      </c>
      <c r="EG1174" s="109">
        <v>1</v>
      </c>
      <c r="EH1174" s="104">
        <v>0.65</v>
      </c>
      <c r="EJ1174" s="109">
        <v>1</v>
      </c>
      <c r="EK1174" s="104">
        <v>0.65</v>
      </c>
      <c r="EM1174" s="109">
        <v>1</v>
      </c>
      <c r="EN1174" s="104">
        <v>0.9</v>
      </c>
      <c r="EP1174" s="109">
        <v>1</v>
      </c>
      <c r="EQ1174" s="104">
        <v>0.9</v>
      </c>
      <c r="ES1174" s="109">
        <v>1</v>
      </c>
      <c r="ET1174" s="104">
        <v>0.9</v>
      </c>
    </row>
    <row r="1175" spans="1:150" x14ac:dyDescent="0.25">
      <c r="A1175" t="s">
        <v>1334</v>
      </c>
      <c r="B1175" s="93">
        <v>1.88694660389501E-3</v>
      </c>
      <c r="C1175" s="13">
        <v>1.32216893694815</v>
      </c>
      <c r="D1175" s="13">
        <v>0.90262503329429478</v>
      </c>
      <c r="E1175" s="13">
        <v>7.4649422320696004E-2</v>
      </c>
      <c r="F1175" s="13">
        <v>0.97727445561499082</v>
      </c>
      <c r="G1175" s="13">
        <v>8.3144299636262482E-3</v>
      </c>
      <c r="H1175" s="13">
        <v>6.908334434422069E-3</v>
      </c>
      <c r="I1175" s="13">
        <v>1.7241143825574398E-3</v>
      </c>
      <c r="J1175" s="14">
        <v>0</v>
      </c>
      <c r="K1175" s="14">
        <v>0.99000000000000032</v>
      </c>
      <c r="L1175" s="15">
        <v>0</v>
      </c>
      <c r="M1175" s="14">
        <v>0</v>
      </c>
      <c r="N1175" s="14">
        <v>0.99000000000000032</v>
      </c>
      <c r="O1175" s="15">
        <v>0</v>
      </c>
      <c r="P1175" s="14">
        <v>0</v>
      </c>
      <c r="Q1175" s="14">
        <v>0.99000000000000032</v>
      </c>
      <c r="R1175" s="15">
        <v>0</v>
      </c>
      <c r="S1175" s="14">
        <v>0</v>
      </c>
      <c r="T1175" s="14">
        <v>0.99000000000000032</v>
      </c>
      <c r="U1175" s="15">
        <v>0</v>
      </c>
      <c r="V1175" s="16">
        <v>0</v>
      </c>
      <c r="W1175" s="16">
        <v>0.63075655463245017</v>
      </c>
      <c r="X1175" s="17">
        <v>0</v>
      </c>
      <c r="Y1175" s="16">
        <v>0</v>
      </c>
      <c r="Z1175" s="16">
        <v>0.63075655463245017</v>
      </c>
      <c r="AA1175" s="17">
        <v>0</v>
      </c>
      <c r="AB1175" s="16">
        <v>0</v>
      </c>
      <c r="AC1175" s="16">
        <v>0.63075655463245017</v>
      </c>
      <c r="AD1175" s="17">
        <v>0</v>
      </c>
      <c r="AE1175" s="16">
        <v>0</v>
      </c>
      <c r="AF1175" s="16">
        <v>0.63075655463245017</v>
      </c>
      <c r="AG1175" s="17">
        <v>0</v>
      </c>
      <c r="AH1175" s="13">
        <v>7.4649422320696004E-2</v>
      </c>
      <c r="AI1175" s="16">
        <v>1</v>
      </c>
      <c r="AJ1175" s="16">
        <v>2.462370631278574E-2</v>
      </c>
      <c r="AK1175" s="17">
        <v>2.2225973730407168E-2</v>
      </c>
      <c r="AL1175" s="16">
        <v>0</v>
      </c>
      <c r="AM1175" s="16">
        <v>2.462370631278574E-2</v>
      </c>
      <c r="AN1175" s="17">
        <v>0</v>
      </c>
      <c r="AO1175" s="16">
        <v>0</v>
      </c>
      <c r="AP1175" s="16">
        <v>2.462370631278574E-2</v>
      </c>
      <c r="AQ1175" s="17">
        <v>0</v>
      </c>
      <c r="AR1175" s="16">
        <v>0</v>
      </c>
      <c r="AS1175" s="16">
        <v>2.6335963232589966E-3</v>
      </c>
      <c r="AT1175" s="17">
        <v>0</v>
      </c>
      <c r="AU1175" s="16">
        <v>0</v>
      </c>
      <c r="AV1175" s="16">
        <v>2.6335963232589966E-3</v>
      </c>
      <c r="AW1175" s="17">
        <v>0</v>
      </c>
      <c r="AX1175" s="16">
        <v>0</v>
      </c>
      <c r="AY1175" s="16">
        <v>2.6335963232589966E-3</v>
      </c>
      <c r="AZ1175" s="17">
        <v>0</v>
      </c>
      <c r="BA1175" s="16">
        <v>0</v>
      </c>
      <c r="BB1175" s="16">
        <v>6.1942753326056027E-3</v>
      </c>
      <c r="BC1175" s="17">
        <v>0</v>
      </c>
      <c r="BD1175" s="16">
        <v>0</v>
      </c>
      <c r="BE1175" s="16">
        <v>6.1942753326056027E-3</v>
      </c>
      <c r="BF1175" s="17">
        <v>0</v>
      </c>
      <c r="BG1175" s="16">
        <v>0.99984680638731604</v>
      </c>
      <c r="BH1175" s="16">
        <v>6.1942753326056027E-3</v>
      </c>
      <c r="BI1175" s="17">
        <v>5.5902514562970549E-3</v>
      </c>
      <c r="BJ1175" s="16">
        <v>0</v>
      </c>
      <c r="BK1175" s="16">
        <v>6.3666793242425366E-3</v>
      </c>
      <c r="BL1175" s="17">
        <v>0</v>
      </c>
      <c r="BM1175" s="16">
        <v>0.99984680638731604</v>
      </c>
      <c r="BN1175" s="16">
        <v>6.3666793242425366E-3</v>
      </c>
      <c r="BO1175" s="17">
        <v>5.7458437755868704E-3</v>
      </c>
      <c r="BP1175" s="16">
        <v>0</v>
      </c>
      <c r="BQ1175" s="16">
        <v>6.3666793242425366E-3</v>
      </c>
      <c r="BR1175" s="17">
        <v>0</v>
      </c>
      <c r="BS1175" s="16">
        <v>0.69423119374064901</v>
      </c>
      <c r="BT1175" s="16">
        <v>4.6152568102304677E-2</v>
      </c>
      <c r="BU1175" s="17">
        <v>2.8920604720016851E-2</v>
      </c>
      <c r="BV1175" s="16">
        <v>0</v>
      </c>
      <c r="BW1175" s="16">
        <v>4.6152568102304677E-2</v>
      </c>
      <c r="BX1175" s="17">
        <v>0</v>
      </c>
      <c r="BY1175" s="16">
        <v>0</v>
      </c>
      <c r="BZ1175" s="16">
        <v>4.6152568102304677E-2</v>
      </c>
      <c r="CA1175" s="17">
        <v>0</v>
      </c>
      <c r="CB1175" s="16">
        <v>0</v>
      </c>
      <c r="CC1175" s="16">
        <v>2.9301303983282793E-2</v>
      </c>
      <c r="CD1175" s="17">
        <v>0</v>
      </c>
      <c r="CE1175" s="16">
        <v>0</v>
      </c>
      <c r="CF1175" s="16">
        <v>2.9301303983282793E-2</v>
      </c>
      <c r="CG1175" s="17">
        <v>0</v>
      </c>
      <c r="CH1175" s="16">
        <v>0</v>
      </c>
      <c r="CI1175" s="16">
        <v>2.9301303983282793E-2</v>
      </c>
      <c r="CJ1175" s="17">
        <v>0</v>
      </c>
      <c r="CK1175" s="16"/>
      <c r="CL1175" s="16"/>
      <c r="CM1175" s="17"/>
      <c r="CN1175" s="16">
        <v>0.17275926413939902</v>
      </c>
      <c r="CO1175" s="16">
        <v>0.11800000000000002</v>
      </c>
      <c r="CP1175" s="17">
        <v>1.8400546712395306E-2</v>
      </c>
      <c r="CQ1175" s="16">
        <v>0</v>
      </c>
      <c r="CR1175" s="16">
        <v>0.11800000000000002</v>
      </c>
      <c r="CS1175" s="17">
        <v>0</v>
      </c>
      <c r="CT1175" s="16">
        <v>0</v>
      </c>
      <c r="CU1175" s="16">
        <v>0.11800000000000002</v>
      </c>
      <c r="CV1175" s="17">
        <v>0</v>
      </c>
      <c r="CW1175" s="16">
        <v>0.55555555555555558</v>
      </c>
      <c r="CX1175" s="16">
        <v>3.7536143856333496E-3</v>
      </c>
      <c r="CY1175" s="17">
        <v>1.8822812832256922E-3</v>
      </c>
      <c r="CZ1175" s="16">
        <v>0</v>
      </c>
      <c r="DA1175" s="16">
        <v>3.7536143856333496E-3</v>
      </c>
      <c r="DB1175" s="17">
        <v>0</v>
      </c>
      <c r="DC1175" s="16">
        <v>0</v>
      </c>
      <c r="DD1175" s="16">
        <v>3.7536143856333496E-3</v>
      </c>
      <c r="DE1175" s="17">
        <v>0</v>
      </c>
      <c r="DF1175" s="14">
        <v>0</v>
      </c>
      <c r="DG1175" s="14">
        <v>1</v>
      </c>
      <c r="DH1175" s="15">
        <v>0</v>
      </c>
      <c r="DI1175" s="14">
        <v>0</v>
      </c>
      <c r="DJ1175" s="14">
        <v>1</v>
      </c>
      <c r="DK1175" s="15">
        <v>0</v>
      </c>
      <c r="DL1175" s="14">
        <v>0</v>
      </c>
      <c r="DM1175" s="14">
        <v>1</v>
      </c>
      <c r="DN1175" s="15">
        <v>0</v>
      </c>
      <c r="DO1175" s="14">
        <v>0</v>
      </c>
      <c r="DP1175" s="14">
        <v>1</v>
      </c>
      <c r="DQ1175" s="15">
        <v>0</v>
      </c>
      <c r="DR1175" s="82"/>
      <c r="DS1175" s="82"/>
      <c r="DT1175" s="15">
        <v>0</v>
      </c>
      <c r="DU1175" s="82"/>
      <c r="DV1175" s="82"/>
      <c r="DW1175" s="15">
        <v>0</v>
      </c>
      <c r="DX1175" s="82"/>
      <c r="DY1175" s="82"/>
      <c r="DZ1175" s="15">
        <v>0</v>
      </c>
      <c r="EA1175" s="109">
        <v>1</v>
      </c>
      <c r="EB1175" s="104">
        <v>0.65</v>
      </c>
      <c r="ED1175" s="109">
        <v>1</v>
      </c>
      <c r="EE1175" s="104">
        <v>0.65</v>
      </c>
      <c r="EG1175" s="109">
        <v>1</v>
      </c>
      <c r="EH1175" s="104">
        <v>0.65</v>
      </c>
      <c r="EJ1175" s="109">
        <v>1</v>
      </c>
      <c r="EK1175" s="104">
        <v>0.65</v>
      </c>
      <c r="EM1175" s="109">
        <v>1</v>
      </c>
      <c r="EN1175" s="104">
        <v>0.9</v>
      </c>
      <c r="EP1175" s="109">
        <v>1</v>
      </c>
      <c r="EQ1175" s="104">
        <v>0.9</v>
      </c>
      <c r="ES1175" s="109">
        <v>1</v>
      </c>
      <c r="ET1175" s="104">
        <v>0.9</v>
      </c>
    </row>
    <row r="1176" spans="1:150" x14ac:dyDescent="0.25">
      <c r="A1176" t="s">
        <v>1350</v>
      </c>
      <c r="B1176" s="93">
        <v>1.8560153280304801E-3</v>
      </c>
      <c r="C1176" s="13">
        <v>1.83076273372239</v>
      </c>
      <c r="D1176" s="13">
        <v>0.57594223693102142</v>
      </c>
      <c r="E1176" s="13">
        <v>0.154253297389224</v>
      </c>
      <c r="F1176" s="13">
        <v>0.73019553432024542</v>
      </c>
      <c r="G1176" s="13">
        <v>3.9690855864188213E-3</v>
      </c>
      <c r="H1176" s="13">
        <v>4.5760093356920278E-3</v>
      </c>
      <c r="I1176" s="13">
        <v>2.3067911299083071E-3</v>
      </c>
      <c r="J1176" s="14">
        <v>0</v>
      </c>
      <c r="K1176" s="14">
        <v>0.98999999999999977</v>
      </c>
      <c r="L1176" s="15">
        <v>0</v>
      </c>
      <c r="M1176" s="14">
        <v>0</v>
      </c>
      <c r="N1176" s="14">
        <v>0.98999999999999977</v>
      </c>
      <c r="O1176" s="15">
        <v>0</v>
      </c>
      <c r="P1176" s="14">
        <v>0</v>
      </c>
      <c r="Q1176" s="14">
        <v>0.98999999999999977</v>
      </c>
      <c r="R1176" s="15">
        <v>0</v>
      </c>
      <c r="S1176" s="14">
        <v>0</v>
      </c>
      <c r="T1176" s="14">
        <v>0.98999999999999977</v>
      </c>
      <c r="U1176" s="15">
        <v>0</v>
      </c>
      <c r="V1176" s="16">
        <v>0</v>
      </c>
      <c r="W1176" s="16">
        <v>0.63464876748271914</v>
      </c>
      <c r="X1176" s="17">
        <v>0</v>
      </c>
      <c r="Y1176" s="16">
        <v>0</v>
      </c>
      <c r="Z1176" s="16">
        <v>0.63464876748271914</v>
      </c>
      <c r="AA1176" s="17">
        <v>0</v>
      </c>
      <c r="AB1176" s="16">
        <v>0</v>
      </c>
      <c r="AC1176" s="16">
        <v>0.63464876748271914</v>
      </c>
      <c r="AD1176" s="17">
        <v>0</v>
      </c>
      <c r="AE1176" s="16">
        <v>0</v>
      </c>
      <c r="AF1176" s="16">
        <v>0.63464876748271914</v>
      </c>
      <c r="AG1176" s="17">
        <v>0</v>
      </c>
      <c r="AH1176" s="13">
        <v>0.154253297389224</v>
      </c>
      <c r="AI1176" s="16">
        <v>1</v>
      </c>
      <c r="AJ1176" s="16">
        <v>2.1870005935340584E-2</v>
      </c>
      <c r="AK1176" s="17">
        <v>1.2595860140094773E-2</v>
      </c>
      <c r="AL1176" s="16">
        <v>0</v>
      </c>
      <c r="AM1176" s="16">
        <v>2.1870005935340584E-2</v>
      </c>
      <c r="AN1176" s="17">
        <v>0</v>
      </c>
      <c r="AO1176" s="16">
        <v>0</v>
      </c>
      <c r="AP1176" s="16">
        <v>2.1870005935340584E-2</v>
      </c>
      <c r="AQ1176" s="17">
        <v>0</v>
      </c>
      <c r="AR1176" s="16">
        <v>0</v>
      </c>
      <c r="AS1176" s="16">
        <v>2.3838657750671756E-3</v>
      </c>
      <c r="AT1176" s="17">
        <v>0</v>
      </c>
      <c r="AU1176" s="16">
        <v>0</v>
      </c>
      <c r="AV1176" s="16">
        <v>2.3838657750671756E-3</v>
      </c>
      <c r="AW1176" s="17">
        <v>0</v>
      </c>
      <c r="AX1176" s="16">
        <v>0</v>
      </c>
      <c r="AY1176" s="16">
        <v>2.3838657750671756E-3</v>
      </c>
      <c r="AZ1176" s="17">
        <v>0</v>
      </c>
      <c r="BA1176" s="16">
        <v>0</v>
      </c>
      <c r="BB1176" s="16">
        <v>6.3800786611183822E-3</v>
      </c>
      <c r="BC1176" s="17">
        <v>0</v>
      </c>
      <c r="BD1176" s="16">
        <v>4.5703671929577E-2</v>
      </c>
      <c r="BE1176" s="16">
        <v>6.3800786611183822E-3</v>
      </c>
      <c r="BF1176" s="17">
        <v>1.679407373714419E-4</v>
      </c>
      <c r="BG1176" s="16">
        <v>0.92950142344503395</v>
      </c>
      <c r="BH1176" s="16">
        <v>6.3800786611183822E-3</v>
      </c>
      <c r="BI1176" s="17">
        <v>3.4155057537104236E-3</v>
      </c>
      <c r="BJ1176" s="16">
        <v>4.5703671929577E-2</v>
      </c>
      <c r="BK1176" s="16">
        <v>6.5671299614620104E-3</v>
      </c>
      <c r="BL1176" s="17">
        <v>1.7286442796752137E-4</v>
      </c>
      <c r="BM1176" s="16">
        <v>0.92950142344503395</v>
      </c>
      <c r="BN1176" s="16">
        <v>6.5671299614620104E-3</v>
      </c>
      <c r="BO1176" s="17">
        <v>3.5156416339239584E-3</v>
      </c>
      <c r="BP1176" s="16">
        <v>0</v>
      </c>
      <c r="BQ1176" s="16">
        <v>6.5671299614620104E-3</v>
      </c>
      <c r="BR1176" s="17">
        <v>0</v>
      </c>
      <c r="BS1176" s="16">
        <v>0</v>
      </c>
      <c r="BT1176" s="16">
        <v>4.7756662934306526E-2</v>
      </c>
      <c r="BU1176" s="17">
        <v>0</v>
      </c>
      <c r="BV1176" s="16">
        <v>0</v>
      </c>
      <c r="BW1176" s="16">
        <v>4.7756662934306526E-2</v>
      </c>
      <c r="BX1176" s="17">
        <v>0</v>
      </c>
      <c r="BY1176" s="16">
        <v>0</v>
      </c>
      <c r="BZ1176" s="16">
        <v>4.7756662934306526E-2</v>
      </c>
      <c r="CA1176" s="17">
        <v>0</v>
      </c>
      <c r="CB1176" s="16">
        <v>0</v>
      </c>
      <c r="CC1176" s="16">
        <v>2.2411775940759725E-2</v>
      </c>
      <c r="CD1176" s="17">
        <v>0</v>
      </c>
      <c r="CE1176" s="16">
        <v>0</v>
      </c>
      <c r="CF1176" s="16">
        <v>2.2411775940759725E-2</v>
      </c>
      <c r="CG1176" s="17">
        <v>0</v>
      </c>
      <c r="CH1176" s="16">
        <v>0</v>
      </c>
      <c r="CI1176" s="16">
        <v>2.2411775940759725E-2</v>
      </c>
      <c r="CJ1176" s="17">
        <v>0</v>
      </c>
      <c r="CK1176" s="16"/>
      <c r="CL1176" s="16"/>
      <c r="CM1176" s="17"/>
      <c r="CN1176" s="16">
        <v>0</v>
      </c>
      <c r="CO1176" s="16">
        <v>0.11800000000000001</v>
      </c>
      <c r="CP1176" s="17">
        <v>0</v>
      </c>
      <c r="CQ1176" s="16">
        <v>0</v>
      </c>
      <c r="CR1176" s="16">
        <v>0.11800000000000001</v>
      </c>
      <c r="CS1176" s="17">
        <v>0</v>
      </c>
      <c r="CT1176" s="16">
        <v>0</v>
      </c>
      <c r="CU1176" s="16">
        <v>0.11800000000000001</v>
      </c>
      <c r="CV1176" s="17">
        <v>0</v>
      </c>
      <c r="CW1176" s="16">
        <v>0.55555555555555558</v>
      </c>
      <c r="CX1176" s="16">
        <v>3.7381009163397825E-3</v>
      </c>
      <c r="CY1176" s="17">
        <v>1.196072335350353E-3</v>
      </c>
      <c r="CZ1176" s="16">
        <v>0</v>
      </c>
      <c r="DA1176" s="16">
        <v>3.7381009163397825E-3</v>
      </c>
      <c r="DB1176" s="17">
        <v>0</v>
      </c>
      <c r="DC1176" s="16">
        <v>0</v>
      </c>
      <c r="DD1176" s="16">
        <v>3.7381009163397825E-3</v>
      </c>
      <c r="DE1176" s="17">
        <v>0</v>
      </c>
      <c r="DF1176" s="14">
        <v>0</v>
      </c>
      <c r="DG1176" s="14">
        <v>1</v>
      </c>
      <c r="DH1176" s="15">
        <v>0</v>
      </c>
      <c r="DI1176" s="14">
        <v>0</v>
      </c>
      <c r="DJ1176" s="14">
        <v>1</v>
      </c>
      <c r="DK1176" s="15">
        <v>0</v>
      </c>
      <c r="DL1176" s="14">
        <v>0</v>
      </c>
      <c r="DM1176" s="14">
        <v>1</v>
      </c>
      <c r="DN1176" s="15">
        <v>0</v>
      </c>
      <c r="DO1176" s="14">
        <v>0</v>
      </c>
      <c r="DP1176" s="14">
        <v>1</v>
      </c>
      <c r="DQ1176" s="15">
        <v>0</v>
      </c>
      <c r="DR1176" s="82"/>
      <c r="DS1176" s="82"/>
      <c r="DT1176" s="15">
        <v>0</v>
      </c>
      <c r="DU1176" s="82"/>
      <c r="DV1176" s="82"/>
      <c r="DW1176" s="15">
        <v>0</v>
      </c>
      <c r="DX1176" s="82"/>
      <c r="DY1176" s="82"/>
      <c r="DZ1176" s="15">
        <v>0</v>
      </c>
      <c r="EA1176" s="109">
        <v>1</v>
      </c>
      <c r="EB1176" s="104">
        <v>0.65</v>
      </c>
      <c r="ED1176" s="109">
        <v>1</v>
      </c>
      <c r="EE1176" s="104">
        <v>0.65</v>
      </c>
      <c r="EG1176" s="109">
        <v>1</v>
      </c>
      <c r="EH1176" s="104">
        <v>0.65</v>
      </c>
      <c r="EJ1176" s="109">
        <v>1</v>
      </c>
      <c r="EK1176" s="104">
        <v>0.65</v>
      </c>
      <c r="EM1176" s="109">
        <v>1</v>
      </c>
      <c r="EN1176" s="104">
        <v>0.9</v>
      </c>
      <c r="EP1176" s="109">
        <v>1</v>
      </c>
      <c r="EQ1176" s="104">
        <v>0.9</v>
      </c>
      <c r="ES1176" s="109">
        <v>1</v>
      </c>
      <c r="ET1176" s="104">
        <v>0.9</v>
      </c>
    </row>
    <row r="1177" spans="1:150" x14ac:dyDescent="0.25">
      <c r="A1177" t="s">
        <v>1703</v>
      </c>
      <c r="B1177" s="93">
        <v>1.01807793521674E-3</v>
      </c>
      <c r="C1177" s="13">
        <v>0</v>
      </c>
      <c r="D1177" s="13">
        <v>2.3839528603002984</v>
      </c>
      <c r="E1177" s="13">
        <v>0</v>
      </c>
      <c r="F1177" s="13">
        <v>2.3839528603002984</v>
      </c>
      <c r="G1177" s="13">
        <v>2.0148478165478864E-2</v>
      </c>
      <c r="H1177" s="13">
        <v>1.9632289428681834E-2</v>
      </c>
      <c r="I1177" s="13">
        <v>5.1400729711550139E-3</v>
      </c>
      <c r="J1177" s="14">
        <v>0</v>
      </c>
      <c r="K1177" s="14">
        <v>0.9900000000000001</v>
      </c>
      <c r="L1177" s="15">
        <v>0</v>
      </c>
      <c r="M1177" s="14">
        <v>0</v>
      </c>
      <c r="N1177" s="14">
        <v>0.9900000000000001</v>
      </c>
      <c r="O1177" s="15">
        <v>0</v>
      </c>
      <c r="P1177" s="14">
        <v>0</v>
      </c>
      <c r="Q1177" s="14">
        <v>0.9900000000000001</v>
      </c>
      <c r="R1177" s="15">
        <v>0</v>
      </c>
      <c r="S1177" s="14">
        <v>0</v>
      </c>
      <c r="T1177" s="14">
        <v>0.9900000000000001</v>
      </c>
      <c r="U1177" s="15">
        <v>0</v>
      </c>
      <c r="V1177" s="16">
        <v>0</v>
      </c>
      <c r="W1177" s="16">
        <v>0.63072588363983129</v>
      </c>
      <c r="X1177" s="17">
        <v>0</v>
      </c>
      <c r="Y1177" s="16">
        <v>0</v>
      </c>
      <c r="Z1177" s="16">
        <v>0.63072588363983129</v>
      </c>
      <c r="AA1177" s="17">
        <v>0</v>
      </c>
      <c r="AB1177" s="16">
        <v>0</v>
      </c>
      <c r="AC1177" s="16">
        <v>0.63072588363983129</v>
      </c>
      <c r="AD1177" s="17">
        <v>0</v>
      </c>
      <c r="AE1177" s="16">
        <v>0</v>
      </c>
      <c r="AF1177" s="16">
        <v>0.63072588363983129</v>
      </c>
      <c r="AG1177" s="17">
        <v>0</v>
      </c>
      <c r="AH1177" s="13">
        <v>0</v>
      </c>
      <c r="AI1177" s="16">
        <v>0</v>
      </c>
      <c r="AJ1177" s="16">
        <v>2.621834507887295E-2</v>
      </c>
      <c r="AK1177" s="17">
        <v>0</v>
      </c>
      <c r="AL1177" s="16">
        <v>0</v>
      </c>
      <c r="AM1177" s="16">
        <v>2.621834507887295E-2</v>
      </c>
      <c r="AN1177" s="17">
        <v>0</v>
      </c>
      <c r="AO1177" s="16">
        <v>0</v>
      </c>
      <c r="AP1177" s="16">
        <v>2.621834507887295E-2</v>
      </c>
      <c r="AQ1177" s="17">
        <v>0</v>
      </c>
      <c r="AR1177" s="16">
        <v>0</v>
      </c>
      <c r="AS1177" s="16">
        <v>2.7598190479291144E-3</v>
      </c>
      <c r="AT1177" s="17">
        <v>0</v>
      </c>
      <c r="AU1177" s="16">
        <v>0</v>
      </c>
      <c r="AV1177" s="16">
        <v>2.7598190479291144E-3</v>
      </c>
      <c r="AW1177" s="17">
        <v>0</v>
      </c>
      <c r="AX1177" s="16">
        <v>0</v>
      </c>
      <c r="AY1177" s="16">
        <v>2.7598190479291144E-3</v>
      </c>
      <c r="AZ1177" s="17">
        <v>0</v>
      </c>
      <c r="BA1177" s="16">
        <v>0</v>
      </c>
      <c r="BB1177" s="16">
        <v>6.6637514275449065E-3</v>
      </c>
      <c r="BC1177" s="17">
        <v>0</v>
      </c>
      <c r="BD1177" s="16">
        <v>0</v>
      </c>
      <c r="BE1177" s="16">
        <v>6.6637514275449065E-3</v>
      </c>
      <c r="BF1177" s="17">
        <v>0</v>
      </c>
      <c r="BG1177" s="16">
        <v>0.40334013564021498</v>
      </c>
      <c r="BH1177" s="16">
        <v>6.6637514275449065E-3</v>
      </c>
      <c r="BI1177" s="17">
        <v>6.4074893365821282E-3</v>
      </c>
      <c r="BJ1177" s="16">
        <v>0</v>
      </c>
      <c r="BK1177" s="16">
        <v>6.7487159224764075E-3</v>
      </c>
      <c r="BL1177" s="17">
        <v>0</v>
      </c>
      <c r="BM1177" s="16">
        <v>0.40334013564021498</v>
      </c>
      <c r="BN1177" s="16">
        <v>6.7487159224764075E-3</v>
      </c>
      <c r="BO1177" s="17">
        <v>6.489186425853998E-3</v>
      </c>
      <c r="BP1177" s="16">
        <v>0</v>
      </c>
      <c r="BQ1177" s="16">
        <v>6.7487159224764075E-3</v>
      </c>
      <c r="BR1177" s="17">
        <v>0</v>
      </c>
      <c r="BS1177" s="16">
        <v>0</v>
      </c>
      <c r="BT1177" s="16">
        <v>4.9404778817643748E-2</v>
      </c>
      <c r="BU1177" s="17">
        <v>0</v>
      </c>
      <c r="BV1177" s="16">
        <v>0</v>
      </c>
      <c r="BW1177" s="16">
        <v>4.9404778817643748E-2</v>
      </c>
      <c r="BX1177" s="17">
        <v>0</v>
      </c>
      <c r="BY1177" s="16">
        <v>0</v>
      </c>
      <c r="BZ1177" s="16">
        <v>4.9404778817643748E-2</v>
      </c>
      <c r="CA1177" s="17">
        <v>0</v>
      </c>
      <c r="CB1177" s="16">
        <v>0</v>
      </c>
      <c r="CC1177" s="16">
        <v>2.3972308670702207E-2</v>
      </c>
      <c r="CD1177" s="17">
        <v>0</v>
      </c>
      <c r="CE1177" s="16">
        <v>0</v>
      </c>
      <c r="CF1177" s="16">
        <v>2.3972308670702207E-2</v>
      </c>
      <c r="CG1177" s="17">
        <v>0</v>
      </c>
      <c r="CH1177" s="16">
        <v>0</v>
      </c>
      <c r="CI1177" s="16">
        <v>2.3972308670702207E-2</v>
      </c>
      <c r="CJ1177" s="17">
        <v>0</v>
      </c>
      <c r="CK1177" s="16"/>
      <c r="CL1177" s="16"/>
      <c r="CM1177" s="17"/>
      <c r="CN1177" s="16">
        <v>0</v>
      </c>
      <c r="CO1177" s="16">
        <v>0.11799999999999999</v>
      </c>
      <c r="CP1177" s="17">
        <v>0</v>
      </c>
      <c r="CQ1177" s="16">
        <v>0</v>
      </c>
      <c r="CR1177" s="16">
        <v>0.11799999999999999</v>
      </c>
      <c r="CS1177" s="17">
        <v>0</v>
      </c>
      <c r="CT1177" s="16">
        <v>0</v>
      </c>
      <c r="CU1177" s="16">
        <v>0.11799999999999999</v>
      </c>
      <c r="CV1177" s="17">
        <v>0</v>
      </c>
      <c r="CW1177" s="16">
        <v>0</v>
      </c>
      <c r="CX1177" s="16">
        <v>3.7190363606829772E-3</v>
      </c>
      <c r="CY1177" s="17">
        <v>0</v>
      </c>
      <c r="CZ1177" s="16">
        <v>0</v>
      </c>
      <c r="DA1177" s="16">
        <v>3.7190363606829772E-3</v>
      </c>
      <c r="DB1177" s="17">
        <v>0</v>
      </c>
      <c r="DC1177" s="16">
        <v>0</v>
      </c>
      <c r="DD1177" s="16">
        <v>3.7190363606829772E-3</v>
      </c>
      <c r="DE1177" s="17">
        <v>0</v>
      </c>
      <c r="DF1177" s="14">
        <v>0</v>
      </c>
      <c r="DG1177" s="14">
        <v>0.99999999999999989</v>
      </c>
      <c r="DH1177" s="15">
        <v>0</v>
      </c>
      <c r="DI1177" s="14">
        <v>0</v>
      </c>
      <c r="DJ1177" s="14">
        <v>0.99999999999999989</v>
      </c>
      <c r="DK1177" s="15">
        <v>0</v>
      </c>
      <c r="DL1177" s="14">
        <v>0</v>
      </c>
      <c r="DM1177" s="14">
        <v>0.99999999999999989</v>
      </c>
      <c r="DN1177" s="15">
        <v>0</v>
      </c>
      <c r="DO1177" s="14">
        <v>0</v>
      </c>
      <c r="DP1177" s="14">
        <v>0.99999999999999989</v>
      </c>
      <c r="DQ1177" s="15">
        <v>0</v>
      </c>
      <c r="DR1177" s="82"/>
      <c r="DS1177" s="82"/>
      <c r="DT1177" s="15">
        <v>0</v>
      </c>
      <c r="DU1177" s="82"/>
      <c r="DV1177" s="82"/>
      <c r="DW1177" s="15">
        <v>0</v>
      </c>
      <c r="DX1177" s="82"/>
      <c r="DY1177" s="82"/>
      <c r="DZ1177" s="15">
        <v>0</v>
      </c>
      <c r="EB1177" s="2"/>
      <c r="EE1177" s="104">
        <v>0.65</v>
      </c>
      <c r="EH1177" s="104">
        <v>0.65</v>
      </c>
      <c r="EJ1177" s="109">
        <v>1</v>
      </c>
      <c r="EK1177" s="104">
        <v>0.65</v>
      </c>
    </row>
    <row r="1178" spans="1:150" x14ac:dyDescent="0.25">
      <c r="A1178" t="s">
        <v>1502</v>
      </c>
      <c r="B1178" s="93">
        <v>1.3701105078039999E-3</v>
      </c>
      <c r="C1178" s="13">
        <v>12.2000778541549</v>
      </c>
      <c r="D1178" s="13">
        <v>6.4845590084907663</v>
      </c>
      <c r="E1178" s="13">
        <v>0</v>
      </c>
      <c r="F1178" s="13">
        <v>6.4845590084907663</v>
      </c>
      <c r="G1178" s="13">
        <v>6.8767694627319423E-2</v>
      </c>
      <c r="H1178" s="13">
        <v>4.0212156076708847E-2</v>
      </c>
      <c r="I1178" s="13">
        <v>1.3413951951404927E-2</v>
      </c>
      <c r="J1178" s="14">
        <v>0</v>
      </c>
      <c r="K1178" s="14">
        <v>0.99</v>
      </c>
      <c r="L1178" s="15">
        <v>0</v>
      </c>
      <c r="M1178" s="14">
        <v>0</v>
      </c>
      <c r="N1178" s="14">
        <v>0.99</v>
      </c>
      <c r="O1178" s="15">
        <v>0</v>
      </c>
      <c r="P1178" s="14">
        <v>0</v>
      </c>
      <c r="Q1178" s="14">
        <v>0.99</v>
      </c>
      <c r="R1178" s="15">
        <v>0</v>
      </c>
      <c r="S1178" s="14">
        <v>0</v>
      </c>
      <c r="T1178" s="14">
        <v>0.99</v>
      </c>
      <c r="U1178" s="15">
        <v>0</v>
      </c>
      <c r="V1178" s="16">
        <v>0</v>
      </c>
      <c r="W1178" s="16">
        <v>0.63246074974055078</v>
      </c>
      <c r="X1178" s="17">
        <v>0</v>
      </c>
      <c r="Y1178" s="16">
        <v>0</v>
      </c>
      <c r="Z1178" s="16">
        <v>0.63246074974055078</v>
      </c>
      <c r="AA1178" s="17">
        <v>0</v>
      </c>
      <c r="AB1178" s="16">
        <v>0</v>
      </c>
      <c r="AC1178" s="16">
        <v>0.63246074974055078</v>
      </c>
      <c r="AD1178" s="17">
        <v>0</v>
      </c>
      <c r="AE1178" s="16">
        <v>0</v>
      </c>
      <c r="AF1178" s="16">
        <v>0.63246074974055078</v>
      </c>
      <c r="AG1178" s="17">
        <v>0</v>
      </c>
      <c r="AH1178" s="13">
        <v>0</v>
      </c>
      <c r="AI1178" s="16">
        <v>0.75</v>
      </c>
      <c r="AJ1178" s="16">
        <v>1.962691780144054E-2</v>
      </c>
      <c r="AK1178" s="17">
        <v>9.5453929978679269E-2</v>
      </c>
      <c r="AL1178" s="16">
        <v>0</v>
      </c>
      <c r="AM1178" s="16">
        <v>1.962691780144054E-2</v>
      </c>
      <c r="AN1178" s="17">
        <v>0</v>
      </c>
      <c r="AO1178" s="16">
        <v>0</v>
      </c>
      <c r="AP1178" s="16">
        <v>1.962691780144054E-2</v>
      </c>
      <c r="AQ1178" s="17">
        <v>0</v>
      </c>
      <c r="AR1178" s="16">
        <v>0</v>
      </c>
      <c r="AS1178" s="16">
        <v>2.1517733284648383E-3</v>
      </c>
      <c r="AT1178" s="17">
        <v>0</v>
      </c>
      <c r="AU1178" s="16">
        <v>0</v>
      </c>
      <c r="AV1178" s="16">
        <v>2.1517733284648383E-3</v>
      </c>
      <c r="AW1178" s="17">
        <v>0</v>
      </c>
      <c r="AX1178" s="16">
        <v>0</v>
      </c>
      <c r="AY1178" s="16">
        <v>2.1517733284648383E-3</v>
      </c>
      <c r="AZ1178" s="17">
        <v>0</v>
      </c>
      <c r="BA1178" s="16">
        <v>0</v>
      </c>
      <c r="BB1178" s="16">
        <v>4.9132506613923333E-3</v>
      </c>
      <c r="BC1178" s="17">
        <v>0</v>
      </c>
      <c r="BD1178" s="16">
        <v>0.45467819780079699</v>
      </c>
      <c r="BE1178" s="16">
        <v>4.9132506613923333E-3</v>
      </c>
      <c r="BF1178" s="17">
        <v>1.4486167343003682E-2</v>
      </c>
      <c r="BG1178" s="16">
        <v>0.49681685658953201</v>
      </c>
      <c r="BH1178" s="16">
        <v>4.9132506613923333E-3</v>
      </c>
      <c r="BI1178" s="17">
        <v>1.5828716129762947E-2</v>
      </c>
      <c r="BJ1178" s="16">
        <v>0.45467819780079599</v>
      </c>
      <c r="BK1178" s="16">
        <v>5.0880211162662673E-3</v>
      </c>
      <c r="BL1178" s="17">
        <v>1.5001458385614374E-2</v>
      </c>
      <c r="BM1178" s="16">
        <v>0.49681685658953201</v>
      </c>
      <c r="BN1178" s="16">
        <v>5.0880211162662673E-3</v>
      </c>
      <c r="BO1178" s="17">
        <v>1.6391763307430269E-2</v>
      </c>
      <c r="BP1178" s="16">
        <v>0</v>
      </c>
      <c r="BQ1178" s="16">
        <v>5.0880211162662673E-3</v>
      </c>
      <c r="BR1178" s="17">
        <v>0</v>
      </c>
      <c r="BS1178" s="16">
        <v>0.22010440275411999</v>
      </c>
      <c r="BT1178" s="16">
        <v>3.668387041922621E-2</v>
      </c>
      <c r="BU1178" s="17">
        <v>5.2358154120290684E-2</v>
      </c>
      <c r="BV1178" s="16">
        <v>0</v>
      </c>
      <c r="BW1178" s="16">
        <v>3.668387041922621E-2</v>
      </c>
      <c r="BX1178" s="17">
        <v>0</v>
      </c>
      <c r="BY1178" s="16">
        <v>0</v>
      </c>
      <c r="BZ1178" s="16">
        <v>3.668387041922621E-2</v>
      </c>
      <c r="CA1178" s="17">
        <v>0</v>
      </c>
      <c r="CB1178" s="16">
        <v>0</v>
      </c>
      <c r="CC1178" s="16">
        <v>3.3694494544653883E-2</v>
      </c>
      <c r="CD1178" s="17">
        <v>0</v>
      </c>
      <c r="CE1178" s="16">
        <v>0</v>
      </c>
      <c r="CF1178" s="16">
        <v>3.3694494544653883E-2</v>
      </c>
      <c r="CG1178" s="17">
        <v>0</v>
      </c>
      <c r="CH1178" s="16">
        <v>0</v>
      </c>
      <c r="CI1178" s="16">
        <v>3.3694494544653883E-2</v>
      </c>
      <c r="CJ1178" s="17">
        <v>0</v>
      </c>
      <c r="CK1178" s="16"/>
      <c r="CL1178" s="16"/>
      <c r="CM1178" s="17"/>
      <c r="CN1178" s="16">
        <v>0</v>
      </c>
      <c r="CO1178" s="16">
        <v>0.11799999999999998</v>
      </c>
      <c r="CP1178" s="17">
        <v>0</v>
      </c>
      <c r="CQ1178" s="16">
        <v>4.6637551336776988E-2</v>
      </c>
      <c r="CR1178" s="16">
        <v>0.11799999999999998</v>
      </c>
      <c r="CS1178" s="17">
        <v>3.5686026531272029E-2</v>
      </c>
      <c r="CT1178" s="16">
        <v>0</v>
      </c>
      <c r="CU1178" s="16">
        <v>0.11799999999999998</v>
      </c>
      <c r="CV1178" s="17">
        <v>0</v>
      </c>
      <c r="CW1178" s="16">
        <v>0</v>
      </c>
      <c r="CX1178" s="16">
        <v>3.7953953651644716E-3</v>
      </c>
      <c r="CY1178" s="17">
        <v>0</v>
      </c>
      <c r="CZ1178" s="16">
        <v>0</v>
      </c>
      <c r="DA1178" s="16">
        <v>3.7953953651644716E-3</v>
      </c>
      <c r="DB1178" s="17">
        <v>0</v>
      </c>
      <c r="DC1178" s="16">
        <v>0</v>
      </c>
      <c r="DD1178" s="16">
        <v>3.7953953651644716E-3</v>
      </c>
      <c r="DE1178" s="17">
        <v>0</v>
      </c>
      <c r="DF1178" s="14">
        <v>0</v>
      </c>
      <c r="DG1178" s="14">
        <v>1</v>
      </c>
      <c r="DH1178" s="15">
        <v>0</v>
      </c>
      <c r="DI1178" s="14">
        <v>0</v>
      </c>
      <c r="DJ1178" s="14">
        <v>1</v>
      </c>
      <c r="DK1178" s="15">
        <v>0</v>
      </c>
      <c r="DL1178" s="14">
        <v>0</v>
      </c>
      <c r="DM1178" s="14">
        <v>1</v>
      </c>
      <c r="DN1178" s="15">
        <v>0</v>
      </c>
      <c r="DO1178" s="14">
        <v>0</v>
      </c>
      <c r="DP1178" s="14">
        <v>1</v>
      </c>
      <c r="DQ1178" s="15">
        <v>0</v>
      </c>
      <c r="DR1178" s="82"/>
      <c r="DS1178" s="82"/>
      <c r="DT1178" s="15">
        <v>0</v>
      </c>
      <c r="DU1178" s="82"/>
      <c r="DV1178" s="82"/>
      <c r="DW1178" s="15">
        <v>0</v>
      </c>
      <c r="DX1178" s="82"/>
      <c r="DY1178" s="82"/>
      <c r="DZ1178" s="15">
        <v>0</v>
      </c>
      <c r="EA1178" s="109">
        <v>1</v>
      </c>
      <c r="EB1178" s="104">
        <v>0.65</v>
      </c>
      <c r="ED1178" s="109">
        <v>1</v>
      </c>
      <c r="EE1178" s="104">
        <v>0.65</v>
      </c>
      <c r="EG1178" s="109">
        <v>1</v>
      </c>
      <c r="EH1178" s="104">
        <v>0.65</v>
      </c>
      <c r="EJ1178" s="109">
        <v>1</v>
      </c>
      <c r="EK1178" s="104">
        <v>0.65</v>
      </c>
      <c r="EM1178" s="109">
        <v>1</v>
      </c>
      <c r="EN1178" s="104">
        <v>0.9</v>
      </c>
      <c r="EP1178" s="109">
        <v>1</v>
      </c>
      <c r="EQ1178" s="104">
        <v>0.9</v>
      </c>
      <c r="ES1178" s="109">
        <v>1</v>
      </c>
      <c r="ET1178" s="104">
        <v>0.9</v>
      </c>
    </row>
    <row r="1179" spans="1:150" x14ac:dyDescent="0.25">
      <c r="A1179" t="s">
        <v>1450</v>
      </c>
      <c r="B1179" s="93">
        <v>1.51933894294256E-3</v>
      </c>
      <c r="C1179" s="13">
        <v>0.12239637529752</v>
      </c>
      <c r="D1179" s="13">
        <v>1.9388784763937867</v>
      </c>
      <c r="E1179" s="13">
        <v>0.65288482800322201</v>
      </c>
      <c r="F1179" s="13">
        <v>2.5917633043970087</v>
      </c>
      <c r="G1179" s="13">
        <v>6.844586871691382E-3</v>
      </c>
      <c r="H1179" s="13">
        <v>1.6179546104969952E-2</v>
      </c>
      <c r="I1179" s="13">
        <v>1.3590643636390998E-2</v>
      </c>
      <c r="J1179" s="14">
        <v>0</v>
      </c>
      <c r="K1179" s="14">
        <v>0.99</v>
      </c>
      <c r="L1179" s="15">
        <v>0</v>
      </c>
      <c r="M1179" s="14">
        <v>0</v>
      </c>
      <c r="N1179" s="14">
        <v>0.99</v>
      </c>
      <c r="O1179" s="15">
        <v>0</v>
      </c>
      <c r="P1179" s="14">
        <v>0</v>
      </c>
      <c r="Q1179" s="14">
        <v>0.99</v>
      </c>
      <c r="R1179" s="15">
        <v>0</v>
      </c>
      <c r="S1179" s="14">
        <v>0</v>
      </c>
      <c r="T1179" s="14">
        <v>0.99</v>
      </c>
      <c r="U1179" s="15">
        <v>0</v>
      </c>
      <c r="V1179" s="16">
        <v>0</v>
      </c>
      <c r="W1179" s="16">
        <v>0.64782100293060207</v>
      </c>
      <c r="X1179" s="17">
        <v>0</v>
      </c>
      <c r="Y1179" s="16">
        <v>0</v>
      </c>
      <c r="Z1179" s="16">
        <v>0.64782100293060207</v>
      </c>
      <c r="AA1179" s="17">
        <v>0</v>
      </c>
      <c r="AB1179" s="16">
        <v>0</v>
      </c>
      <c r="AC1179" s="16">
        <v>0.64782100293060207</v>
      </c>
      <c r="AD1179" s="17">
        <v>0</v>
      </c>
      <c r="AE1179" s="16">
        <v>0</v>
      </c>
      <c r="AF1179" s="16">
        <v>0.64782100293060207</v>
      </c>
      <c r="AG1179" s="17">
        <v>0</v>
      </c>
      <c r="AH1179" s="13">
        <v>0.65288482800322201</v>
      </c>
      <c r="AI1179" s="16">
        <v>0</v>
      </c>
      <c r="AJ1179" s="16">
        <v>2.0366402635457363E-2</v>
      </c>
      <c r="AK1179" s="17">
        <v>0</v>
      </c>
      <c r="AL1179" s="16">
        <v>0</v>
      </c>
      <c r="AM1179" s="16">
        <v>2.0366402635457363E-2</v>
      </c>
      <c r="AN1179" s="17">
        <v>0</v>
      </c>
      <c r="AO1179" s="16">
        <v>0</v>
      </c>
      <c r="AP1179" s="16">
        <v>2.0366402635457363E-2</v>
      </c>
      <c r="AQ1179" s="17">
        <v>0</v>
      </c>
      <c r="AR1179" s="16">
        <v>0</v>
      </c>
      <c r="AS1179" s="16">
        <v>2.2348139676128666E-3</v>
      </c>
      <c r="AT1179" s="17">
        <v>0</v>
      </c>
      <c r="AU1179" s="16">
        <v>0</v>
      </c>
      <c r="AV1179" s="16">
        <v>2.2348139676128666E-3</v>
      </c>
      <c r="AW1179" s="17">
        <v>0</v>
      </c>
      <c r="AX1179" s="16">
        <v>0</v>
      </c>
      <c r="AY1179" s="16">
        <v>2.2348139676128666E-3</v>
      </c>
      <c r="AZ1179" s="17">
        <v>0</v>
      </c>
      <c r="BA1179" s="16">
        <v>0</v>
      </c>
      <c r="BB1179" s="16">
        <v>6.6157322637807733E-3</v>
      </c>
      <c r="BC1179" s="17">
        <v>0</v>
      </c>
      <c r="BD1179" s="16">
        <v>0</v>
      </c>
      <c r="BE1179" s="16">
        <v>6.6157322637807733E-3</v>
      </c>
      <c r="BF1179" s="17">
        <v>0</v>
      </c>
      <c r="BG1179" s="16">
        <v>0.33446725927976301</v>
      </c>
      <c r="BH1179" s="16">
        <v>6.6157322637807733E-3</v>
      </c>
      <c r="BI1179" s="17">
        <v>4.2902452797948763E-3</v>
      </c>
      <c r="BJ1179" s="16">
        <v>0</v>
      </c>
      <c r="BK1179" s="16">
        <v>6.6565732453996171E-3</v>
      </c>
      <c r="BL1179" s="17">
        <v>0</v>
      </c>
      <c r="BM1179" s="16">
        <v>0.37280896436872407</v>
      </c>
      <c r="BN1179" s="16">
        <v>6.6565732453996171E-3</v>
      </c>
      <c r="BO1179" s="17">
        <v>4.8115793382258933E-3</v>
      </c>
      <c r="BP1179" s="16">
        <v>0</v>
      </c>
      <c r="BQ1179" s="16">
        <v>6.6565732453996171E-3</v>
      </c>
      <c r="BR1179" s="17">
        <v>0</v>
      </c>
      <c r="BS1179" s="16">
        <v>7.5005027146591505E-2</v>
      </c>
      <c r="BT1179" s="16">
        <v>4.9202406732410359E-2</v>
      </c>
      <c r="BU1179" s="17">
        <v>7.1552911321718623E-3</v>
      </c>
      <c r="BV1179" s="16">
        <v>0</v>
      </c>
      <c r="BW1179" s="16">
        <v>4.9202406732410359E-2</v>
      </c>
      <c r="BX1179" s="17">
        <v>0</v>
      </c>
      <c r="BY1179" s="16">
        <v>0</v>
      </c>
      <c r="BZ1179" s="16">
        <v>4.9202406732410359E-2</v>
      </c>
      <c r="CA1179" s="17">
        <v>0</v>
      </c>
      <c r="CB1179" s="16">
        <v>0</v>
      </c>
      <c r="CC1179" s="16">
        <v>9.5172510087287738E-3</v>
      </c>
      <c r="CD1179" s="17">
        <v>0</v>
      </c>
      <c r="CE1179" s="16">
        <v>0</v>
      </c>
      <c r="CF1179" s="16">
        <v>9.5172510087287738E-3</v>
      </c>
      <c r="CG1179" s="17">
        <v>0</v>
      </c>
      <c r="CH1179" s="16">
        <v>0</v>
      </c>
      <c r="CI1179" s="16">
        <v>9.5172510087287738E-3</v>
      </c>
      <c r="CJ1179" s="17">
        <v>0</v>
      </c>
      <c r="CK1179" s="16"/>
      <c r="CL1179" s="16"/>
      <c r="CM1179" s="17"/>
      <c r="CN1179" s="16">
        <v>5.2422069134578621E-2</v>
      </c>
      <c r="CO1179" s="16">
        <v>0.11800000000000001</v>
      </c>
      <c r="CP1179" s="17">
        <v>1.1993522540901264E-2</v>
      </c>
      <c r="CQ1179" s="16">
        <v>0</v>
      </c>
      <c r="CR1179" s="16">
        <v>0.11800000000000001</v>
      </c>
      <c r="CS1179" s="17">
        <v>0</v>
      </c>
      <c r="CT1179" s="16">
        <v>0</v>
      </c>
      <c r="CU1179" s="16">
        <v>0.11800000000000001</v>
      </c>
      <c r="CV1179" s="17">
        <v>0</v>
      </c>
      <c r="CW1179" s="16">
        <v>0</v>
      </c>
      <c r="CX1179" s="16">
        <v>3.6723609921963086E-3</v>
      </c>
      <c r="CY1179" s="17">
        <v>0</v>
      </c>
      <c r="CZ1179" s="16">
        <v>0</v>
      </c>
      <c r="DA1179" s="16">
        <v>3.6723609921963086E-3</v>
      </c>
      <c r="DB1179" s="17">
        <v>0</v>
      </c>
      <c r="DC1179" s="16">
        <v>0</v>
      </c>
      <c r="DD1179" s="16">
        <v>3.6723609921963086E-3</v>
      </c>
      <c r="DE1179" s="17">
        <v>0</v>
      </c>
      <c r="DF1179" s="14">
        <v>0</v>
      </c>
      <c r="DG1179" s="14">
        <v>1.0000000000000002</v>
      </c>
      <c r="DH1179" s="15">
        <v>0</v>
      </c>
      <c r="DI1179" s="14">
        <v>0</v>
      </c>
      <c r="DJ1179" s="14">
        <v>1.0000000000000002</v>
      </c>
      <c r="DK1179" s="15">
        <v>0</v>
      </c>
      <c r="DL1179" s="14">
        <v>0</v>
      </c>
      <c r="DM1179" s="14">
        <v>1.0000000000000002</v>
      </c>
      <c r="DN1179" s="15">
        <v>0</v>
      </c>
      <c r="DO1179" s="14">
        <v>0</v>
      </c>
      <c r="DP1179" s="14">
        <v>1.0000000000000002</v>
      </c>
      <c r="DQ1179" s="15">
        <v>0</v>
      </c>
      <c r="DR1179" s="82"/>
      <c r="DS1179" s="82"/>
      <c r="DT1179" s="15">
        <v>0</v>
      </c>
      <c r="DU1179" s="82"/>
      <c r="DV1179" s="82"/>
      <c r="DW1179" s="15">
        <v>0</v>
      </c>
      <c r="DX1179" s="82"/>
      <c r="DY1179" s="82"/>
      <c r="DZ1179" s="15">
        <v>0</v>
      </c>
      <c r="EA1179" s="109">
        <v>1</v>
      </c>
      <c r="EB1179" s="104">
        <v>0.65</v>
      </c>
      <c r="ED1179" s="109">
        <v>1</v>
      </c>
      <c r="EE1179" s="104">
        <v>0.65</v>
      </c>
      <c r="EG1179" s="109">
        <v>1</v>
      </c>
      <c r="EH1179" s="104">
        <v>0.65</v>
      </c>
      <c r="EJ1179" s="109">
        <v>1</v>
      </c>
      <c r="EK1179" s="104">
        <v>0.65</v>
      </c>
      <c r="EM1179" s="109">
        <v>1</v>
      </c>
      <c r="EN1179" s="104">
        <v>0.9</v>
      </c>
      <c r="EP1179" s="109">
        <v>1</v>
      </c>
      <c r="EQ1179" s="104">
        <v>0.9</v>
      </c>
      <c r="ES1179" s="109">
        <v>1</v>
      </c>
      <c r="ET1179" s="104">
        <v>0.9</v>
      </c>
    </row>
    <row r="1180" spans="1:150" x14ac:dyDescent="0.25">
      <c r="A1180" t="s">
        <v>2309</v>
      </c>
      <c r="B1180" s="93">
        <v>4.9284685039620302E-4</v>
      </c>
      <c r="C1180" s="13">
        <v>0.66177144968464896</v>
      </c>
      <c r="D1180" s="13">
        <v>0.27533638037612795</v>
      </c>
      <c r="E1180" s="13">
        <v>6.6911372445989797E-2</v>
      </c>
      <c r="F1180" s="13">
        <v>0.34224775282211772</v>
      </c>
      <c r="G1180" s="13">
        <v>9.2617892545616932E-4</v>
      </c>
      <c r="H1180" s="13">
        <v>3.0694706004855982E-3</v>
      </c>
      <c r="I1180" s="13">
        <v>1.2128514510505242E-3</v>
      </c>
      <c r="J1180" s="14">
        <v>0</v>
      </c>
      <c r="K1180" s="14">
        <v>0.99000000000000021</v>
      </c>
      <c r="L1180" s="15">
        <v>0</v>
      </c>
      <c r="M1180" s="14">
        <v>0</v>
      </c>
      <c r="N1180" s="14">
        <v>0.99000000000000021</v>
      </c>
      <c r="O1180" s="15">
        <v>0</v>
      </c>
      <c r="P1180" s="14">
        <v>0</v>
      </c>
      <c r="Q1180" s="14">
        <v>0.99000000000000021</v>
      </c>
      <c r="R1180" s="15">
        <v>0</v>
      </c>
      <c r="S1180" s="14">
        <v>0</v>
      </c>
      <c r="T1180" s="14">
        <v>0.99000000000000021</v>
      </c>
      <c r="U1180" s="15">
        <v>0</v>
      </c>
      <c r="V1180" s="16">
        <v>0</v>
      </c>
      <c r="W1180" s="16">
        <v>0.60002443814924755</v>
      </c>
      <c r="X1180" s="17">
        <v>0</v>
      </c>
      <c r="Y1180" s="16">
        <v>0</v>
      </c>
      <c r="Z1180" s="16">
        <v>0.60002443814924755</v>
      </c>
      <c r="AA1180" s="17">
        <v>0</v>
      </c>
      <c r="AB1180" s="16">
        <v>0</v>
      </c>
      <c r="AC1180" s="16">
        <v>0.60002443814924755</v>
      </c>
      <c r="AD1180" s="17">
        <v>0</v>
      </c>
      <c r="AE1180" s="16">
        <v>0</v>
      </c>
      <c r="AF1180" s="16">
        <v>0.60002443814924755</v>
      </c>
      <c r="AG1180" s="17">
        <v>0</v>
      </c>
      <c r="AH1180" s="13">
        <v>6.6911372445989797E-2</v>
      </c>
      <c r="AI1180" s="16">
        <v>0</v>
      </c>
      <c r="AJ1180" s="16">
        <v>2.9315501786033309E-2</v>
      </c>
      <c r="AK1180" s="17">
        <v>0</v>
      </c>
      <c r="AL1180" s="16">
        <v>0</v>
      </c>
      <c r="AM1180" s="16">
        <v>2.9315501786033309E-2</v>
      </c>
      <c r="AN1180" s="17">
        <v>0</v>
      </c>
      <c r="AO1180" s="16">
        <v>0</v>
      </c>
      <c r="AP1180" s="16">
        <v>2.9315501786033309E-2</v>
      </c>
      <c r="AQ1180" s="17">
        <v>0</v>
      </c>
      <c r="AR1180" s="16">
        <v>0</v>
      </c>
      <c r="AS1180" s="16">
        <v>2.9642536345977836E-3</v>
      </c>
      <c r="AT1180" s="17">
        <v>0</v>
      </c>
      <c r="AU1180" s="16">
        <v>0</v>
      </c>
      <c r="AV1180" s="16">
        <v>2.9642536345977836E-3</v>
      </c>
      <c r="AW1180" s="17">
        <v>0</v>
      </c>
      <c r="AX1180" s="16">
        <v>0</v>
      </c>
      <c r="AY1180" s="16">
        <v>2.9642536345977836E-3</v>
      </c>
      <c r="AZ1180" s="17">
        <v>0</v>
      </c>
      <c r="BA1180" s="16">
        <v>0</v>
      </c>
      <c r="BB1180" s="16">
        <v>8.8573059561989666E-3</v>
      </c>
      <c r="BC1180" s="17">
        <v>0</v>
      </c>
      <c r="BD1180" s="16">
        <v>0</v>
      </c>
      <c r="BE1180" s="16">
        <v>8.8573059561989666E-3</v>
      </c>
      <c r="BF1180" s="17">
        <v>0</v>
      </c>
      <c r="BG1180" s="16">
        <v>0</v>
      </c>
      <c r="BH1180" s="16">
        <v>8.8573059561989666E-3</v>
      </c>
      <c r="BI1180" s="17">
        <v>0</v>
      </c>
      <c r="BJ1180" s="16">
        <v>8.7290273590035297E-4</v>
      </c>
      <c r="BK1180" s="16">
        <v>8.2338708352880079E-3</v>
      </c>
      <c r="BL1180" s="17">
        <v>1.9789439939513387E-6</v>
      </c>
      <c r="BM1180" s="16">
        <v>0</v>
      </c>
      <c r="BN1180" s="16">
        <v>8.2338708352880079E-3</v>
      </c>
      <c r="BO1180" s="17">
        <v>0</v>
      </c>
      <c r="BP1180" s="16">
        <v>0.80818471909971701</v>
      </c>
      <c r="BQ1180" s="16">
        <v>8.2338708352880079E-3</v>
      </c>
      <c r="BR1180" s="17">
        <v>1.8322228011073737E-3</v>
      </c>
      <c r="BS1180" s="16">
        <v>0</v>
      </c>
      <c r="BT1180" s="16">
        <v>6.3937140317625082E-2</v>
      </c>
      <c r="BU1180" s="17">
        <v>0</v>
      </c>
      <c r="BV1180" s="16">
        <v>0</v>
      </c>
      <c r="BW1180" s="16">
        <v>6.3937140317625082E-2</v>
      </c>
      <c r="BX1180" s="17">
        <v>0</v>
      </c>
      <c r="BY1180" s="16">
        <v>0</v>
      </c>
      <c r="BZ1180" s="16">
        <v>6.3937140317625082E-2</v>
      </c>
      <c r="CA1180" s="17">
        <v>0</v>
      </c>
      <c r="CB1180" s="16">
        <v>0</v>
      </c>
      <c r="CC1180" s="16">
        <v>9.683721930422922E-3</v>
      </c>
      <c r="CD1180" s="17">
        <v>0</v>
      </c>
      <c r="CE1180" s="16">
        <v>0</v>
      </c>
      <c r="CF1180" s="16">
        <v>9.683721930422922E-3</v>
      </c>
      <c r="CG1180" s="17">
        <v>0</v>
      </c>
      <c r="CH1180" s="16">
        <v>0</v>
      </c>
      <c r="CI1180" s="16">
        <v>9.683721930422922E-3</v>
      </c>
      <c r="CJ1180" s="17">
        <v>0</v>
      </c>
      <c r="CK1180" s="16"/>
      <c r="CL1180" s="16"/>
      <c r="CM1180" s="17"/>
      <c r="CN1180" s="16">
        <v>0</v>
      </c>
      <c r="CO1180" s="16">
        <v>0.11800000000000001</v>
      </c>
      <c r="CP1180" s="17">
        <v>0</v>
      </c>
      <c r="CQ1180" s="16">
        <v>4.5098622898369752E-2</v>
      </c>
      <c r="CR1180" s="16">
        <v>0.11800000000000001</v>
      </c>
      <c r="CS1180" s="17">
        <v>1.4652404074766406E-3</v>
      </c>
      <c r="CT1180" s="16">
        <v>0</v>
      </c>
      <c r="CU1180" s="16">
        <v>0.11800000000000001</v>
      </c>
      <c r="CV1180" s="17">
        <v>0</v>
      </c>
      <c r="CW1180" s="16">
        <v>0</v>
      </c>
      <c r="CX1180" s="16">
        <v>3.4390002387707122E-3</v>
      </c>
      <c r="CY1180" s="17">
        <v>0</v>
      </c>
      <c r="CZ1180" s="16">
        <v>0</v>
      </c>
      <c r="DA1180" s="16">
        <v>3.4390002387707122E-3</v>
      </c>
      <c r="DB1180" s="17">
        <v>0</v>
      </c>
      <c r="DC1180" s="16">
        <v>0</v>
      </c>
      <c r="DD1180" s="16">
        <v>3.4390002387707122E-3</v>
      </c>
      <c r="DE1180" s="17">
        <v>0</v>
      </c>
      <c r="DF1180" s="14">
        <v>0</v>
      </c>
      <c r="DG1180" s="14">
        <v>1</v>
      </c>
      <c r="DH1180" s="15">
        <v>0</v>
      </c>
      <c r="DI1180" s="14">
        <v>0</v>
      </c>
      <c r="DJ1180" s="14">
        <v>1</v>
      </c>
      <c r="DK1180" s="15">
        <v>0</v>
      </c>
      <c r="DL1180" s="14">
        <v>0</v>
      </c>
      <c r="DM1180" s="14">
        <v>1</v>
      </c>
      <c r="DN1180" s="15">
        <v>0</v>
      </c>
      <c r="DO1180" s="14">
        <v>0</v>
      </c>
      <c r="DP1180" s="14">
        <v>1</v>
      </c>
      <c r="DQ1180" s="15">
        <v>0</v>
      </c>
      <c r="DR1180" s="82"/>
      <c r="DS1180" s="82"/>
      <c r="DT1180" s="15">
        <v>0</v>
      </c>
      <c r="DU1180" s="82"/>
      <c r="DV1180" s="82"/>
      <c r="DW1180" s="15">
        <v>0</v>
      </c>
      <c r="DX1180" s="82"/>
      <c r="DY1180" s="82"/>
      <c r="DZ1180" s="15">
        <v>0</v>
      </c>
      <c r="EA1180" s="109">
        <v>1</v>
      </c>
      <c r="EB1180" s="104">
        <v>0.65</v>
      </c>
      <c r="ED1180" s="109">
        <v>1</v>
      </c>
      <c r="EE1180" s="104">
        <v>0.65</v>
      </c>
      <c r="EG1180" s="109">
        <v>1</v>
      </c>
      <c r="EH1180" s="104">
        <v>0.65</v>
      </c>
      <c r="EJ1180" s="109">
        <v>1</v>
      </c>
      <c r="EK1180" s="104">
        <v>0.65</v>
      </c>
      <c r="EM1180" s="109">
        <v>1</v>
      </c>
      <c r="EN1180" s="104">
        <v>0.9</v>
      </c>
      <c r="EP1180" s="109">
        <v>1</v>
      </c>
      <c r="EQ1180" s="104">
        <v>0.9</v>
      </c>
      <c r="ES1180" s="109">
        <v>1</v>
      </c>
      <c r="ET1180" s="104">
        <v>0.9</v>
      </c>
    </row>
    <row r="1181" spans="1:150" x14ac:dyDescent="0.25">
      <c r="A1181" t="s">
        <v>1195</v>
      </c>
      <c r="B1181" s="93">
        <v>2.3233309857503999E-3</v>
      </c>
      <c r="C1181" s="13">
        <v>18.532604886965999</v>
      </c>
      <c r="D1181" s="13">
        <v>5.9056466614950152</v>
      </c>
      <c r="E1181" s="13">
        <v>3.7215468103293201</v>
      </c>
      <c r="F1181" s="13">
        <v>9.6271934718243344</v>
      </c>
      <c r="G1181" s="13">
        <v>6.1927982244729403E-2</v>
      </c>
      <c r="H1181" s="13">
        <v>3.7747243875346628E-2</v>
      </c>
      <c r="I1181" s="13">
        <v>1.2244874970975594E-2</v>
      </c>
      <c r="J1181" s="14">
        <v>0</v>
      </c>
      <c r="K1181" s="14">
        <v>0.99000000000000021</v>
      </c>
      <c r="L1181" s="15">
        <v>0</v>
      </c>
      <c r="M1181" s="14">
        <v>0</v>
      </c>
      <c r="N1181" s="14">
        <v>0.99000000000000021</v>
      </c>
      <c r="O1181" s="15">
        <v>0</v>
      </c>
      <c r="P1181" s="14">
        <v>0</v>
      </c>
      <c r="Q1181" s="14">
        <v>0.99000000000000021</v>
      </c>
      <c r="R1181" s="15">
        <v>0</v>
      </c>
      <c r="S1181" s="14">
        <v>0</v>
      </c>
      <c r="T1181" s="14">
        <v>0.99000000000000021</v>
      </c>
      <c r="U1181" s="15">
        <v>0</v>
      </c>
      <c r="V1181" s="16">
        <v>0</v>
      </c>
      <c r="W1181" s="16">
        <v>0.61741949642047089</v>
      </c>
      <c r="X1181" s="17">
        <v>0</v>
      </c>
      <c r="Y1181" s="16">
        <v>0</v>
      </c>
      <c r="Z1181" s="16">
        <v>0.61741949642047089</v>
      </c>
      <c r="AA1181" s="17">
        <v>0</v>
      </c>
      <c r="AB1181" s="16">
        <v>0</v>
      </c>
      <c r="AC1181" s="16">
        <v>0.61741949642047089</v>
      </c>
      <c r="AD1181" s="17">
        <v>0</v>
      </c>
      <c r="AE1181" s="16">
        <v>0</v>
      </c>
      <c r="AF1181" s="16">
        <v>0.61741949642047089</v>
      </c>
      <c r="AG1181" s="17">
        <v>0</v>
      </c>
      <c r="AH1181" s="13">
        <v>3.7215468103293201</v>
      </c>
      <c r="AI1181" s="16">
        <v>1</v>
      </c>
      <c r="AJ1181" s="16">
        <v>1.6759423872173013E-2</v>
      </c>
      <c r="AK1181" s="17">
        <v>9.8975235639278403E-2</v>
      </c>
      <c r="AL1181" s="16">
        <v>0</v>
      </c>
      <c r="AM1181" s="16">
        <v>1.6759423872173013E-2</v>
      </c>
      <c r="AN1181" s="17">
        <v>0</v>
      </c>
      <c r="AO1181" s="16">
        <v>0</v>
      </c>
      <c r="AP1181" s="16">
        <v>1.6759423872173013E-2</v>
      </c>
      <c r="AQ1181" s="17">
        <v>0</v>
      </c>
      <c r="AR1181" s="16">
        <v>0</v>
      </c>
      <c r="AS1181" s="16">
        <v>1.7640848221661331E-3</v>
      </c>
      <c r="AT1181" s="17">
        <v>0</v>
      </c>
      <c r="AU1181" s="16">
        <v>0</v>
      </c>
      <c r="AV1181" s="16">
        <v>1.7640848221661331E-3</v>
      </c>
      <c r="AW1181" s="17">
        <v>0</v>
      </c>
      <c r="AX1181" s="16">
        <v>0</v>
      </c>
      <c r="AY1181" s="16">
        <v>1.7640848221661331E-3</v>
      </c>
      <c r="AZ1181" s="17">
        <v>0</v>
      </c>
      <c r="BA1181" s="16">
        <v>4.7011626791407298E-3</v>
      </c>
      <c r="BB1181" s="16">
        <v>5.1080444848225865E-3</v>
      </c>
      <c r="BC1181" s="17">
        <v>1.4181671126980915E-4</v>
      </c>
      <c r="BD1181" s="16">
        <v>6.6605124450957107E-2</v>
      </c>
      <c r="BE1181" s="16">
        <v>5.1080444848225865E-3</v>
      </c>
      <c r="BF1181" s="17">
        <v>2.0092305559350609E-3</v>
      </c>
      <c r="BG1181" s="16">
        <v>0.25957778882516003</v>
      </c>
      <c r="BH1181" s="16">
        <v>5.1080444848225865E-3</v>
      </c>
      <c r="BI1181" s="17">
        <v>7.8305029717886145E-3</v>
      </c>
      <c r="BJ1181" s="16">
        <v>2.7696823172832799E-2</v>
      </c>
      <c r="BK1181" s="16">
        <v>5.0727736107665641E-3</v>
      </c>
      <c r="BL1181" s="17">
        <v>8.2974166511333523E-4</v>
      </c>
      <c r="BM1181" s="16">
        <v>0.31056651224470999</v>
      </c>
      <c r="BN1181" s="16">
        <v>5.0727736107665641E-3</v>
      </c>
      <c r="BO1181" s="17">
        <v>9.3039542257369462E-3</v>
      </c>
      <c r="BP1181" s="16">
        <v>0.689405049005826</v>
      </c>
      <c r="BQ1181" s="16">
        <v>5.0727736107665641E-3</v>
      </c>
      <c r="BR1181" s="17">
        <v>2.0653202344907348E-2</v>
      </c>
      <c r="BS1181" s="16">
        <v>0.33865067729813803</v>
      </c>
      <c r="BT1181" s="16">
        <v>3.7778813848154465E-2</v>
      </c>
      <c r="BU1181" s="17">
        <v>7.5555785669301254E-2</v>
      </c>
      <c r="BV1181" s="16">
        <v>0</v>
      </c>
      <c r="BW1181" s="16">
        <v>3.7778813848154465E-2</v>
      </c>
      <c r="BX1181" s="17">
        <v>0</v>
      </c>
      <c r="BY1181" s="16">
        <v>2.42777438204968E-2</v>
      </c>
      <c r="BZ1181" s="16">
        <v>3.7778813848154465E-2</v>
      </c>
      <c r="CA1181" s="17">
        <v>5.4165667798761691E-3</v>
      </c>
      <c r="CB1181" s="16">
        <v>0</v>
      </c>
      <c r="CC1181" s="16">
        <v>3.4679045278986444E-2</v>
      </c>
      <c r="CD1181" s="17">
        <v>0</v>
      </c>
      <c r="CE1181" s="16">
        <v>0</v>
      </c>
      <c r="CF1181" s="16">
        <v>3.4679045278986444E-2</v>
      </c>
      <c r="CG1181" s="17">
        <v>0</v>
      </c>
      <c r="CH1181" s="16">
        <v>0</v>
      </c>
      <c r="CI1181" s="16">
        <v>3.4679045278986444E-2</v>
      </c>
      <c r="CJ1181" s="17">
        <v>0</v>
      </c>
      <c r="CK1181" s="16"/>
      <c r="CL1181" s="16"/>
      <c r="CM1181" s="17"/>
      <c r="CN1181" s="16">
        <v>0.3289221796626019</v>
      </c>
      <c r="CO1181" s="16">
        <v>0.11799999999999998</v>
      </c>
      <c r="CP1181" s="17">
        <v>0.22921478432150078</v>
      </c>
      <c r="CQ1181" s="16">
        <v>0</v>
      </c>
      <c r="CR1181" s="16">
        <v>0.11799999999999998</v>
      </c>
      <c r="CS1181" s="17">
        <v>0</v>
      </c>
      <c r="CT1181" s="16">
        <v>0</v>
      </c>
      <c r="CU1181" s="16">
        <v>0.11799999999999998</v>
      </c>
      <c r="CV1181" s="17">
        <v>0</v>
      </c>
      <c r="CW1181" s="16">
        <v>0.55555555555555558</v>
      </c>
      <c r="CX1181" s="16">
        <v>3.7507735629517531E-3</v>
      </c>
      <c r="CY1181" s="17">
        <v>1.2305968538927658E-2</v>
      </c>
      <c r="CZ1181" s="16">
        <v>0</v>
      </c>
      <c r="DA1181" s="16">
        <v>3.7507735629517531E-3</v>
      </c>
      <c r="DB1181" s="17">
        <v>0</v>
      </c>
      <c r="DC1181" s="16">
        <v>0</v>
      </c>
      <c r="DD1181" s="16">
        <v>3.7507735629517531E-3</v>
      </c>
      <c r="DE1181" s="17">
        <v>0</v>
      </c>
      <c r="DF1181" s="14">
        <v>0</v>
      </c>
      <c r="DG1181" s="14">
        <v>1</v>
      </c>
      <c r="DH1181" s="15">
        <v>0</v>
      </c>
      <c r="DI1181" s="14">
        <v>0</v>
      </c>
      <c r="DJ1181" s="14">
        <v>1</v>
      </c>
      <c r="DK1181" s="15">
        <v>0</v>
      </c>
      <c r="DL1181" s="14">
        <v>0</v>
      </c>
      <c r="DM1181" s="14">
        <v>1</v>
      </c>
      <c r="DN1181" s="15">
        <v>0</v>
      </c>
      <c r="DO1181" s="14">
        <v>0</v>
      </c>
      <c r="DP1181" s="14">
        <v>1</v>
      </c>
      <c r="DQ1181" s="15">
        <v>0</v>
      </c>
      <c r="DR1181" s="82"/>
      <c r="DS1181" s="82"/>
      <c r="DT1181" s="15">
        <v>0</v>
      </c>
      <c r="DU1181" s="82"/>
      <c r="DV1181" s="82"/>
      <c r="DW1181" s="15">
        <v>0</v>
      </c>
      <c r="DX1181" s="82"/>
      <c r="DY1181" s="82"/>
      <c r="DZ1181" s="15">
        <v>0</v>
      </c>
      <c r="EA1181" s="109">
        <v>1</v>
      </c>
      <c r="EB1181" s="104">
        <v>0.65</v>
      </c>
      <c r="ED1181" s="109">
        <v>1</v>
      </c>
      <c r="EE1181" s="104">
        <v>0.65</v>
      </c>
      <c r="EG1181" s="109">
        <v>1</v>
      </c>
      <c r="EH1181" s="104">
        <v>0.65</v>
      </c>
      <c r="EJ1181" s="109">
        <v>1</v>
      </c>
      <c r="EK1181" s="104">
        <v>0.65</v>
      </c>
      <c r="EM1181" s="109">
        <v>1</v>
      </c>
      <c r="EN1181" s="104">
        <v>0.9</v>
      </c>
      <c r="EP1181" s="109">
        <v>1</v>
      </c>
      <c r="EQ1181" s="104">
        <v>0.9</v>
      </c>
      <c r="ES1181" s="109">
        <v>1</v>
      </c>
      <c r="ET1181" s="104">
        <v>0.9</v>
      </c>
    </row>
    <row r="1182" spans="1:150" x14ac:dyDescent="0.25">
      <c r="A1182" t="s">
        <v>759</v>
      </c>
      <c r="B1182" s="93">
        <v>4.97981692194128E-3</v>
      </c>
      <c r="C1182" s="13">
        <v>4.6528481594514899</v>
      </c>
      <c r="D1182" s="13">
        <v>3.9222215011069279</v>
      </c>
      <c r="E1182" s="13">
        <v>0.24583189217336199</v>
      </c>
      <c r="F1182" s="13">
        <v>4.1680533932802897</v>
      </c>
      <c r="G1182" s="13">
        <v>4.8727191485385221E-2</v>
      </c>
      <c r="H1182" s="13">
        <v>2.1782928113518358E-2</v>
      </c>
      <c r="I1182" s="13">
        <v>4.4872899833807139E-3</v>
      </c>
      <c r="J1182" s="14">
        <v>0</v>
      </c>
      <c r="K1182" s="14">
        <v>0.99000000000000021</v>
      </c>
      <c r="L1182" s="15">
        <v>0</v>
      </c>
      <c r="M1182" s="14">
        <v>0</v>
      </c>
      <c r="N1182" s="14">
        <v>0.99000000000000021</v>
      </c>
      <c r="O1182" s="15">
        <v>0</v>
      </c>
      <c r="P1182" s="14">
        <v>0</v>
      </c>
      <c r="Q1182" s="14">
        <v>0.99000000000000021</v>
      </c>
      <c r="R1182" s="15">
        <v>0</v>
      </c>
      <c r="S1182" s="14">
        <v>0</v>
      </c>
      <c r="T1182" s="14">
        <v>0.99000000000000021</v>
      </c>
      <c r="U1182" s="15">
        <v>0</v>
      </c>
      <c r="V1182" s="16">
        <v>0</v>
      </c>
      <c r="W1182" s="16">
        <v>0.63559916250885118</v>
      </c>
      <c r="X1182" s="17">
        <v>0</v>
      </c>
      <c r="Y1182" s="16">
        <v>0</v>
      </c>
      <c r="Z1182" s="16">
        <v>0.63559916250885118</v>
      </c>
      <c r="AA1182" s="17">
        <v>0</v>
      </c>
      <c r="AB1182" s="16">
        <v>0</v>
      </c>
      <c r="AC1182" s="16">
        <v>0.63559916250885118</v>
      </c>
      <c r="AD1182" s="17">
        <v>0</v>
      </c>
      <c r="AE1182" s="16">
        <v>0</v>
      </c>
      <c r="AF1182" s="16">
        <v>0.63559916250885118</v>
      </c>
      <c r="AG1182" s="17">
        <v>0</v>
      </c>
      <c r="AH1182" s="13">
        <v>0.24583189217336199</v>
      </c>
      <c r="AI1182" s="16">
        <v>0</v>
      </c>
      <c r="AJ1182" s="16">
        <v>1.8942749707021922E-2</v>
      </c>
      <c r="AK1182" s="17">
        <v>0</v>
      </c>
      <c r="AL1182" s="16">
        <v>0</v>
      </c>
      <c r="AM1182" s="16">
        <v>1.8942749707021922E-2</v>
      </c>
      <c r="AN1182" s="17">
        <v>0</v>
      </c>
      <c r="AO1182" s="16">
        <v>0</v>
      </c>
      <c r="AP1182" s="16">
        <v>1.8942749707021922E-2</v>
      </c>
      <c r="AQ1182" s="17">
        <v>0</v>
      </c>
      <c r="AR1182" s="16">
        <v>0</v>
      </c>
      <c r="AS1182" s="16">
        <v>2.0566718526736157E-3</v>
      </c>
      <c r="AT1182" s="17">
        <v>0</v>
      </c>
      <c r="AU1182" s="16">
        <v>0</v>
      </c>
      <c r="AV1182" s="16">
        <v>2.0566718526736157E-3</v>
      </c>
      <c r="AW1182" s="17">
        <v>0</v>
      </c>
      <c r="AX1182" s="16">
        <v>0</v>
      </c>
      <c r="AY1182" s="16">
        <v>2.0566718526736157E-3</v>
      </c>
      <c r="AZ1182" s="17">
        <v>0</v>
      </c>
      <c r="BA1182" s="16">
        <v>0</v>
      </c>
      <c r="BB1182" s="16">
        <v>4.3973909972958927E-3</v>
      </c>
      <c r="BC1182" s="17">
        <v>0</v>
      </c>
      <c r="BD1182" s="16">
        <v>0</v>
      </c>
      <c r="BE1182" s="16">
        <v>4.3973909972958927E-3</v>
      </c>
      <c r="BF1182" s="17">
        <v>0</v>
      </c>
      <c r="BG1182" s="16">
        <v>0.86492589679216303</v>
      </c>
      <c r="BH1182" s="16">
        <v>4.3973909972958927E-3</v>
      </c>
      <c r="BI1182" s="17">
        <v>1.4917845315234496E-2</v>
      </c>
      <c r="BJ1182" s="16">
        <v>0</v>
      </c>
      <c r="BK1182" s="16">
        <v>4.6273575952262705E-3</v>
      </c>
      <c r="BL1182" s="17">
        <v>0</v>
      </c>
      <c r="BM1182" s="16">
        <v>0.86492589679216303</v>
      </c>
      <c r="BN1182" s="16">
        <v>4.6273575952262705E-3</v>
      </c>
      <c r="BO1182" s="17">
        <v>1.5697991119350097E-2</v>
      </c>
      <c r="BP1182" s="16">
        <v>0.129641424125363</v>
      </c>
      <c r="BQ1182" s="16">
        <v>4.6273575952262705E-3</v>
      </c>
      <c r="BR1182" s="17">
        <v>2.352929808400538E-3</v>
      </c>
      <c r="BS1182" s="16">
        <v>0.275676759862374</v>
      </c>
      <c r="BT1182" s="16">
        <v>3.2976459781042744E-2</v>
      </c>
      <c r="BU1182" s="17">
        <v>3.5656302169030582E-2</v>
      </c>
      <c r="BV1182" s="16">
        <v>0.45657463997980502</v>
      </c>
      <c r="BW1182" s="16">
        <v>3.2976459781042744E-2</v>
      </c>
      <c r="BX1182" s="17">
        <v>5.9053811188014609E-2</v>
      </c>
      <c r="BY1182" s="16">
        <v>0.265914525951707</v>
      </c>
      <c r="BZ1182" s="16">
        <v>3.2976459781042744E-2</v>
      </c>
      <c r="CA1182" s="17">
        <v>3.4393645272100738E-2</v>
      </c>
      <c r="CB1182" s="16">
        <v>0</v>
      </c>
      <c r="CC1182" s="16">
        <v>3.8361270509673431E-2</v>
      </c>
      <c r="CD1182" s="17">
        <v>0</v>
      </c>
      <c r="CE1182" s="16">
        <v>0</v>
      </c>
      <c r="CF1182" s="16">
        <v>3.8361270509673431E-2</v>
      </c>
      <c r="CG1182" s="17">
        <v>0</v>
      </c>
      <c r="CH1182" s="16">
        <v>0</v>
      </c>
      <c r="CI1182" s="16">
        <v>3.8361270509673431E-2</v>
      </c>
      <c r="CJ1182" s="17">
        <v>0</v>
      </c>
      <c r="CK1182" s="16"/>
      <c r="CL1182" s="16"/>
      <c r="CM1182" s="17"/>
      <c r="CN1182" s="16">
        <v>0</v>
      </c>
      <c r="CO1182" s="16">
        <v>0.11800000000000001</v>
      </c>
      <c r="CP1182" s="17">
        <v>0</v>
      </c>
      <c r="CQ1182" s="16">
        <v>0</v>
      </c>
      <c r="CR1182" s="16">
        <v>0.11800000000000001</v>
      </c>
      <c r="CS1182" s="17">
        <v>0</v>
      </c>
      <c r="CT1182" s="16">
        <v>0</v>
      </c>
      <c r="CU1182" s="16">
        <v>0.11800000000000001</v>
      </c>
      <c r="CV1182" s="17">
        <v>0</v>
      </c>
      <c r="CW1182" s="16">
        <v>0</v>
      </c>
      <c r="CX1182" s="16">
        <v>3.844632272844492E-3</v>
      </c>
      <c r="CY1182" s="17">
        <v>0</v>
      </c>
      <c r="CZ1182" s="16">
        <v>0</v>
      </c>
      <c r="DA1182" s="16">
        <v>3.844632272844492E-3</v>
      </c>
      <c r="DB1182" s="17">
        <v>0</v>
      </c>
      <c r="DC1182" s="16">
        <v>0</v>
      </c>
      <c r="DD1182" s="16">
        <v>3.844632272844492E-3</v>
      </c>
      <c r="DE1182" s="17">
        <v>0</v>
      </c>
      <c r="DF1182" s="14">
        <v>0</v>
      </c>
      <c r="DG1182" s="14">
        <v>1</v>
      </c>
      <c r="DH1182" s="15">
        <v>0</v>
      </c>
      <c r="DI1182" s="14">
        <v>0</v>
      </c>
      <c r="DJ1182" s="14">
        <v>1</v>
      </c>
      <c r="DK1182" s="15">
        <v>0</v>
      </c>
      <c r="DL1182" s="14">
        <v>0</v>
      </c>
      <c r="DM1182" s="14">
        <v>1</v>
      </c>
      <c r="DN1182" s="15">
        <v>0</v>
      </c>
      <c r="DO1182" s="14">
        <v>0</v>
      </c>
      <c r="DP1182" s="14">
        <v>1</v>
      </c>
      <c r="DQ1182" s="15">
        <v>0</v>
      </c>
      <c r="DR1182" s="82"/>
      <c r="DS1182" s="82"/>
      <c r="DT1182" s="15">
        <v>0</v>
      </c>
      <c r="DU1182" s="82"/>
      <c r="DV1182" s="82"/>
      <c r="DW1182" s="15">
        <v>3.9470656050000002E-3</v>
      </c>
      <c r="DX1182" s="82"/>
      <c r="DY1182" s="82"/>
      <c r="DZ1182" s="15">
        <v>7.9987724369999999E-3</v>
      </c>
      <c r="EA1182" s="109">
        <v>1</v>
      </c>
      <c r="EB1182" s="104">
        <v>0.65</v>
      </c>
      <c r="ED1182" s="109">
        <v>1</v>
      </c>
      <c r="EE1182" s="104">
        <v>0.65</v>
      </c>
      <c r="EG1182" s="109">
        <v>1</v>
      </c>
      <c r="EH1182" s="104">
        <v>0.65</v>
      </c>
      <c r="EJ1182" s="109">
        <v>1</v>
      </c>
      <c r="EK1182" s="104">
        <v>0.65</v>
      </c>
      <c r="EM1182" s="109">
        <v>1</v>
      </c>
      <c r="EN1182" s="104">
        <v>0.9</v>
      </c>
      <c r="EP1182" s="109">
        <v>1</v>
      </c>
      <c r="EQ1182" s="104">
        <v>0.9</v>
      </c>
      <c r="ES1182" s="109">
        <v>1</v>
      </c>
      <c r="ET1182" s="104">
        <v>0.9</v>
      </c>
    </row>
    <row r="1183" spans="1:150" x14ac:dyDescent="0.25">
      <c r="A1183" t="s">
        <v>1944</v>
      </c>
      <c r="B1183" s="93">
        <v>7.4213384027643704E-4</v>
      </c>
      <c r="C1183" s="13">
        <v>1.35061950352323</v>
      </c>
      <c r="D1183" s="13">
        <v>0.15626234917112172</v>
      </c>
      <c r="E1183" s="13">
        <v>0</v>
      </c>
      <c r="F1183" s="13">
        <v>0.15626234917112172</v>
      </c>
      <c r="G1183" s="13">
        <v>2.5882234122814711E-4</v>
      </c>
      <c r="H1183" s="13">
        <v>1.8495025064238534E-3</v>
      </c>
      <c r="I1183" s="13">
        <v>8.8412970818057624E-4</v>
      </c>
      <c r="J1183" s="14">
        <v>0</v>
      </c>
      <c r="K1183" s="14">
        <v>0.99000000000000021</v>
      </c>
      <c r="L1183" s="15">
        <v>0</v>
      </c>
      <c r="M1183" s="14">
        <v>0</v>
      </c>
      <c r="N1183" s="14">
        <v>0.99000000000000021</v>
      </c>
      <c r="O1183" s="15">
        <v>0</v>
      </c>
      <c r="P1183" s="14">
        <v>0</v>
      </c>
      <c r="Q1183" s="14">
        <v>0.99000000000000021</v>
      </c>
      <c r="R1183" s="15">
        <v>0</v>
      </c>
      <c r="S1183" s="14">
        <v>0</v>
      </c>
      <c r="T1183" s="14">
        <v>0.99000000000000021</v>
      </c>
      <c r="U1183" s="15">
        <v>0</v>
      </c>
      <c r="V1183" s="16">
        <v>0</v>
      </c>
      <c r="W1183" s="16">
        <v>0.61728501452678197</v>
      </c>
      <c r="X1183" s="17">
        <v>0</v>
      </c>
      <c r="Y1183" s="16">
        <v>0</v>
      </c>
      <c r="Z1183" s="16">
        <v>0.61728501452678197</v>
      </c>
      <c r="AA1183" s="17">
        <v>0</v>
      </c>
      <c r="AB1183" s="16">
        <v>0</v>
      </c>
      <c r="AC1183" s="16">
        <v>0.61728501452678197</v>
      </c>
      <c r="AD1183" s="17">
        <v>0</v>
      </c>
      <c r="AE1183" s="16">
        <v>0</v>
      </c>
      <c r="AF1183" s="16">
        <v>0.61728501452678197</v>
      </c>
      <c r="AG1183" s="17">
        <v>0</v>
      </c>
      <c r="AH1183" s="13">
        <v>0</v>
      </c>
      <c r="AI1183" s="16">
        <v>0</v>
      </c>
      <c r="AJ1183" s="16">
        <v>2.5001618445480007E-2</v>
      </c>
      <c r="AK1183" s="17">
        <v>0</v>
      </c>
      <c r="AL1183" s="16">
        <v>0</v>
      </c>
      <c r="AM1183" s="16">
        <v>2.5001618445480007E-2</v>
      </c>
      <c r="AN1183" s="17">
        <v>0</v>
      </c>
      <c r="AO1183" s="16">
        <v>0</v>
      </c>
      <c r="AP1183" s="16">
        <v>2.5001618445480007E-2</v>
      </c>
      <c r="AQ1183" s="17">
        <v>0</v>
      </c>
      <c r="AR1183" s="16">
        <v>0</v>
      </c>
      <c r="AS1183" s="16">
        <v>3.0621664927952758E-3</v>
      </c>
      <c r="AT1183" s="17">
        <v>0</v>
      </c>
      <c r="AU1183" s="16">
        <v>0</v>
      </c>
      <c r="AV1183" s="16">
        <v>3.0621664927952758E-3</v>
      </c>
      <c r="AW1183" s="17">
        <v>0</v>
      </c>
      <c r="AX1183" s="16">
        <v>0</v>
      </c>
      <c r="AY1183" s="16">
        <v>3.0621664927952758E-3</v>
      </c>
      <c r="AZ1183" s="17">
        <v>0</v>
      </c>
      <c r="BA1183" s="16">
        <v>0</v>
      </c>
      <c r="BB1183" s="16">
        <v>8.9836430299475439E-3</v>
      </c>
      <c r="BC1183" s="17">
        <v>0</v>
      </c>
      <c r="BD1183" s="16">
        <v>0</v>
      </c>
      <c r="BE1183" s="16">
        <v>8.9836430299475439E-3</v>
      </c>
      <c r="BF1183" s="17">
        <v>0</v>
      </c>
      <c r="BG1183" s="16">
        <v>0.61446955923735702</v>
      </c>
      <c r="BH1183" s="16">
        <v>8.9836430299475439E-3</v>
      </c>
      <c r="BI1183" s="17">
        <v>8.6259554036246123E-4</v>
      </c>
      <c r="BJ1183" s="16">
        <v>0</v>
      </c>
      <c r="BK1183" s="16">
        <v>9.3722649532727489E-3</v>
      </c>
      <c r="BL1183" s="17">
        <v>0</v>
      </c>
      <c r="BM1183" s="16">
        <v>0.61446955923735702</v>
      </c>
      <c r="BN1183" s="16">
        <v>9.3722649532727489E-3</v>
      </c>
      <c r="BO1183" s="17">
        <v>8.9991041772679041E-4</v>
      </c>
      <c r="BP1183" s="16">
        <v>0.38553044076264198</v>
      </c>
      <c r="BQ1183" s="16">
        <v>9.3722649532727489E-3</v>
      </c>
      <c r="BR1183" s="17">
        <v>5.6462172092578116E-4</v>
      </c>
      <c r="BS1183" s="16">
        <v>0.37209100382077098</v>
      </c>
      <c r="BT1183" s="16">
        <v>6.8045310860915378E-2</v>
      </c>
      <c r="BU1183" s="17">
        <v>3.9564139229339339E-3</v>
      </c>
      <c r="BV1183" s="16">
        <v>0</v>
      </c>
      <c r="BW1183" s="16">
        <v>6.8045310860915378E-2</v>
      </c>
      <c r="BX1183" s="17">
        <v>0</v>
      </c>
      <c r="BY1183" s="16">
        <v>0</v>
      </c>
      <c r="BZ1183" s="16">
        <v>6.8045310860915378E-2</v>
      </c>
      <c r="CA1183" s="17">
        <v>0</v>
      </c>
      <c r="CB1183" s="16">
        <v>0</v>
      </c>
      <c r="CC1183" s="16">
        <v>5.228945207957583E-3</v>
      </c>
      <c r="CD1183" s="17">
        <v>0</v>
      </c>
      <c r="CE1183" s="16">
        <v>0</v>
      </c>
      <c r="CF1183" s="16">
        <v>5.228945207957583E-3</v>
      </c>
      <c r="CG1183" s="17">
        <v>0</v>
      </c>
      <c r="CH1183" s="16">
        <v>0</v>
      </c>
      <c r="CI1183" s="16">
        <v>5.228945207957583E-3</v>
      </c>
      <c r="CJ1183" s="17">
        <v>0</v>
      </c>
      <c r="CK1183" s="16"/>
      <c r="CL1183" s="16"/>
      <c r="CM1183" s="17"/>
      <c r="CN1183" s="16">
        <v>0.3154794952628045</v>
      </c>
      <c r="CO1183" s="16">
        <v>0.11800000000000002</v>
      </c>
      <c r="CP1183" s="17">
        <v>5.817112911320102E-3</v>
      </c>
      <c r="CQ1183" s="16">
        <v>0</v>
      </c>
      <c r="CR1183" s="16">
        <v>0.11800000000000002</v>
      </c>
      <c r="CS1183" s="17">
        <v>0</v>
      </c>
      <c r="CT1183" s="16">
        <v>0</v>
      </c>
      <c r="CU1183" s="16">
        <v>0.11800000000000002</v>
      </c>
      <c r="CV1183" s="17">
        <v>0</v>
      </c>
      <c r="CW1183" s="16">
        <v>0</v>
      </c>
      <c r="CX1183" s="16">
        <v>3.5861454510843801E-3</v>
      </c>
      <c r="CY1183" s="17">
        <v>0</v>
      </c>
      <c r="CZ1183" s="16">
        <v>0</v>
      </c>
      <c r="DA1183" s="16">
        <v>3.5861454510843801E-3</v>
      </c>
      <c r="DB1183" s="17">
        <v>0</v>
      </c>
      <c r="DC1183" s="16">
        <v>0</v>
      </c>
      <c r="DD1183" s="16">
        <v>3.5861454510843801E-3</v>
      </c>
      <c r="DE1183" s="17">
        <v>0</v>
      </c>
      <c r="DF1183" s="14">
        <v>0</v>
      </c>
      <c r="DG1183" s="14">
        <v>1.0000000000000002</v>
      </c>
      <c r="DH1183" s="15">
        <v>0</v>
      </c>
      <c r="DI1183" s="14">
        <v>0</v>
      </c>
      <c r="DJ1183" s="14">
        <v>1.0000000000000002</v>
      </c>
      <c r="DK1183" s="15">
        <v>0</v>
      </c>
      <c r="DL1183" s="14">
        <v>0</v>
      </c>
      <c r="DM1183" s="14">
        <v>1.0000000000000002</v>
      </c>
      <c r="DN1183" s="15">
        <v>0</v>
      </c>
      <c r="DO1183" s="14">
        <v>0</v>
      </c>
      <c r="DP1183" s="14">
        <v>1.0000000000000002</v>
      </c>
      <c r="DQ1183" s="15">
        <v>0</v>
      </c>
      <c r="DR1183" s="82"/>
      <c r="DS1183" s="82"/>
      <c r="DT1183" s="15">
        <v>0</v>
      </c>
      <c r="DU1183" s="82"/>
      <c r="DV1183" s="82"/>
      <c r="DW1183" s="15">
        <v>0</v>
      </c>
      <c r="DX1183" s="82"/>
      <c r="DY1183" s="82"/>
      <c r="DZ1183" s="15">
        <v>0</v>
      </c>
      <c r="EA1183" s="109">
        <v>1</v>
      </c>
      <c r="EB1183" s="104">
        <v>0.65</v>
      </c>
      <c r="ED1183" s="109">
        <v>1</v>
      </c>
      <c r="EE1183" s="104">
        <v>0.65</v>
      </c>
      <c r="EG1183" s="109">
        <v>1</v>
      </c>
      <c r="EH1183" s="104">
        <v>0.65</v>
      </c>
      <c r="EJ1183" s="109">
        <v>1</v>
      </c>
      <c r="EK1183" s="104">
        <v>0.65</v>
      </c>
      <c r="EM1183" s="109">
        <v>1</v>
      </c>
      <c r="EN1183" s="104">
        <v>0.9</v>
      </c>
      <c r="EP1183" s="109">
        <v>1</v>
      </c>
      <c r="EQ1183" s="104">
        <v>0.9</v>
      </c>
      <c r="ES1183" s="109">
        <v>1</v>
      </c>
      <c r="ET1183" s="104">
        <v>0.9</v>
      </c>
    </row>
    <row r="1184" spans="1:150" x14ac:dyDescent="0.25">
      <c r="A1184" t="s">
        <v>1233</v>
      </c>
      <c r="B1184" s="93">
        <v>2.1951849932257102E-3</v>
      </c>
      <c r="C1184" s="13">
        <v>8.5490392295895301</v>
      </c>
      <c r="D1184" s="13">
        <v>5.0509789276454216</v>
      </c>
      <c r="E1184" s="13">
        <v>0</v>
      </c>
      <c r="F1184" s="13">
        <v>5.0509789276454216</v>
      </c>
      <c r="G1184" s="13">
        <v>1.7527994229769184E-2</v>
      </c>
      <c r="H1184" s="13">
        <v>4.7181062666144247E-2</v>
      </c>
      <c r="I1184" s="13">
        <v>3.2209772274794803E-2</v>
      </c>
      <c r="J1184" s="14">
        <v>0</v>
      </c>
      <c r="K1184" s="14">
        <v>0.9900000000000001</v>
      </c>
      <c r="L1184" s="15">
        <v>0</v>
      </c>
      <c r="M1184" s="14">
        <v>0.14505198934220434</v>
      </c>
      <c r="N1184" s="14">
        <v>0.9900000000000001</v>
      </c>
      <c r="O1184" s="15">
        <v>0.72532799616471733</v>
      </c>
      <c r="P1184" s="14">
        <v>0</v>
      </c>
      <c r="Q1184" s="14">
        <v>0.9900000000000001</v>
      </c>
      <c r="R1184" s="15">
        <v>0</v>
      </c>
      <c r="S1184" s="14">
        <v>0</v>
      </c>
      <c r="T1184" s="14">
        <v>0.9900000000000001</v>
      </c>
      <c r="U1184" s="15">
        <v>0</v>
      </c>
      <c r="V1184" s="16">
        <v>0</v>
      </c>
      <c r="W1184" s="16">
        <v>0.63980545828632773</v>
      </c>
      <c r="X1184" s="17">
        <v>0</v>
      </c>
      <c r="Y1184" s="16">
        <v>0</v>
      </c>
      <c r="Z1184" s="16">
        <v>0.63980545828632773</v>
      </c>
      <c r="AA1184" s="17">
        <v>0</v>
      </c>
      <c r="AB1184" s="16">
        <v>0</v>
      </c>
      <c r="AC1184" s="16">
        <v>0.63980545828632773</v>
      </c>
      <c r="AD1184" s="17">
        <v>0</v>
      </c>
      <c r="AE1184" s="16">
        <v>0</v>
      </c>
      <c r="AF1184" s="16">
        <v>0.63980545828632773</v>
      </c>
      <c r="AG1184" s="17">
        <v>0</v>
      </c>
      <c r="AH1184" s="13">
        <v>0</v>
      </c>
      <c r="AI1184" s="16">
        <v>0</v>
      </c>
      <c r="AJ1184" s="16">
        <v>2.3060007348023704E-2</v>
      </c>
      <c r="AK1184" s="17">
        <v>0</v>
      </c>
      <c r="AL1184" s="16">
        <v>0</v>
      </c>
      <c r="AM1184" s="16">
        <v>2.3060007348023704E-2</v>
      </c>
      <c r="AN1184" s="17">
        <v>0</v>
      </c>
      <c r="AO1184" s="16">
        <v>0</v>
      </c>
      <c r="AP1184" s="16">
        <v>2.3060007348023704E-2</v>
      </c>
      <c r="AQ1184" s="17">
        <v>0</v>
      </c>
      <c r="AR1184" s="16">
        <v>1</v>
      </c>
      <c r="AS1184" s="16">
        <v>2.6967053023772896E-3</v>
      </c>
      <c r="AT1184" s="17">
        <v>1.3621001656377365E-2</v>
      </c>
      <c r="AU1184" s="16">
        <v>0</v>
      </c>
      <c r="AV1184" s="16">
        <v>2.6967053023772896E-3</v>
      </c>
      <c r="AW1184" s="17">
        <v>0</v>
      </c>
      <c r="AX1184" s="16">
        <v>0</v>
      </c>
      <c r="AY1184" s="16">
        <v>2.6967053023772896E-3</v>
      </c>
      <c r="AZ1184" s="17">
        <v>0</v>
      </c>
      <c r="BA1184" s="16">
        <v>0</v>
      </c>
      <c r="BB1184" s="16">
        <v>7.1311220995923111E-3</v>
      </c>
      <c r="BC1184" s="17">
        <v>0</v>
      </c>
      <c r="BD1184" s="16">
        <v>0.16494973465631799</v>
      </c>
      <c r="BE1184" s="16">
        <v>7.1311220995923111E-3</v>
      </c>
      <c r="BF1184" s="17">
        <v>5.9413488153327284E-3</v>
      </c>
      <c r="BG1184" s="16">
        <v>0.56405817951789505</v>
      </c>
      <c r="BH1184" s="16">
        <v>7.1311220995923111E-3</v>
      </c>
      <c r="BI1184" s="17">
        <v>2.0316894741540095E-2</v>
      </c>
      <c r="BJ1184" s="16">
        <v>0.16494973465631799</v>
      </c>
      <c r="BK1184" s="16">
        <v>7.4028107629735794E-3</v>
      </c>
      <c r="BL1184" s="17">
        <v>6.1677082992647042E-3</v>
      </c>
      <c r="BM1184" s="16">
        <v>0.56405817951789505</v>
      </c>
      <c r="BN1184" s="16">
        <v>7.4028107629735794E-3</v>
      </c>
      <c r="BO1184" s="17">
        <v>2.1090948235407841E-2</v>
      </c>
      <c r="BP1184" s="16">
        <v>0.27099208582578599</v>
      </c>
      <c r="BQ1184" s="16">
        <v>7.4028107629735794E-3</v>
      </c>
      <c r="BR1184" s="17">
        <v>1.0132784634453697E-2</v>
      </c>
      <c r="BS1184" s="16">
        <v>0.47990585820107295</v>
      </c>
      <c r="BT1184" s="16">
        <v>5.3602225080246875E-2</v>
      </c>
      <c r="BU1184" s="17">
        <v>0.12993149219066538</v>
      </c>
      <c r="BV1184" s="16">
        <v>0</v>
      </c>
      <c r="BW1184" s="16">
        <v>5.3602225080246875E-2</v>
      </c>
      <c r="BX1184" s="17">
        <v>0</v>
      </c>
      <c r="BY1184" s="16">
        <v>0</v>
      </c>
      <c r="BZ1184" s="16">
        <v>5.3602225080246875E-2</v>
      </c>
      <c r="CA1184" s="17">
        <v>0</v>
      </c>
      <c r="CB1184" s="16">
        <v>0</v>
      </c>
      <c r="CC1184" s="16">
        <v>1.0303536353649461E-2</v>
      </c>
      <c r="CD1184" s="17">
        <v>0</v>
      </c>
      <c r="CE1184" s="16">
        <v>0</v>
      </c>
      <c r="CF1184" s="16">
        <v>1.0303536353649461E-2</v>
      </c>
      <c r="CG1184" s="17">
        <v>0</v>
      </c>
      <c r="CH1184" s="16">
        <v>0</v>
      </c>
      <c r="CI1184" s="16">
        <v>1.0303536353649461E-2</v>
      </c>
      <c r="CJ1184" s="17">
        <v>0</v>
      </c>
      <c r="CK1184" s="16"/>
      <c r="CL1184" s="16"/>
      <c r="CM1184" s="17"/>
      <c r="CN1184" s="16">
        <v>0</v>
      </c>
      <c r="CO1184" s="16">
        <v>0.11800000000000001</v>
      </c>
      <c r="CP1184" s="17">
        <v>0</v>
      </c>
      <c r="CQ1184" s="16">
        <v>0</v>
      </c>
      <c r="CR1184" s="16">
        <v>0.11800000000000001</v>
      </c>
      <c r="CS1184" s="17">
        <v>0</v>
      </c>
      <c r="CT1184" s="16">
        <v>0</v>
      </c>
      <c r="CU1184" s="16">
        <v>0.11800000000000001</v>
      </c>
      <c r="CV1184" s="17">
        <v>0</v>
      </c>
      <c r="CW1184" s="16">
        <v>0.55555555555555558</v>
      </c>
      <c r="CX1184" s="16">
        <v>3.6671765293516223E-3</v>
      </c>
      <c r="CY1184" s="17">
        <v>1.0290461874283844E-2</v>
      </c>
      <c r="CZ1184" s="16">
        <v>0</v>
      </c>
      <c r="DA1184" s="16">
        <v>3.6671765293516223E-3</v>
      </c>
      <c r="DB1184" s="17">
        <v>0</v>
      </c>
      <c r="DC1184" s="16">
        <v>0</v>
      </c>
      <c r="DD1184" s="16">
        <v>3.6671765293516223E-3</v>
      </c>
      <c r="DE1184" s="17">
        <v>0</v>
      </c>
      <c r="DF1184" s="14">
        <v>0</v>
      </c>
      <c r="DG1184" s="14">
        <v>1</v>
      </c>
      <c r="DH1184" s="15">
        <v>0</v>
      </c>
      <c r="DI1184" s="14">
        <v>0</v>
      </c>
      <c r="DJ1184" s="14">
        <v>1</v>
      </c>
      <c r="DK1184" s="15">
        <v>0</v>
      </c>
      <c r="DL1184" s="14">
        <v>0</v>
      </c>
      <c r="DM1184" s="14">
        <v>1</v>
      </c>
      <c r="DN1184" s="15">
        <v>0</v>
      </c>
      <c r="DO1184" s="14">
        <v>0</v>
      </c>
      <c r="DP1184" s="14">
        <v>1</v>
      </c>
      <c r="DQ1184" s="15">
        <v>0</v>
      </c>
      <c r="DR1184" s="82"/>
      <c r="DS1184" s="82"/>
      <c r="DT1184" s="15">
        <v>0</v>
      </c>
      <c r="DU1184" s="82"/>
      <c r="DV1184" s="82"/>
      <c r="DW1184" s="15">
        <v>0</v>
      </c>
      <c r="DX1184" s="82"/>
      <c r="DY1184" s="82"/>
      <c r="DZ1184" s="15">
        <v>3.3114493710000004E-3</v>
      </c>
      <c r="EA1184" s="109">
        <v>1</v>
      </c>
      <c r="EB1184" s="104">
        <v>0.65</v>
      </c>
      <c r="ED1184" s="109">
        <v>1</v>
      </c>
      <c r="EE1184" s="104">
        <v>0.65</v>
      </c>
      <c r="EG1184" s="109">
        <v>1</v>
      </c>
      <c r="EH1184" s="104">
        <v>0.65</v>
      </c>
      <c r="EJ1184" s="109">
        <v>1</v>
      </c>
      <c r="EK1184" s="104">
        <v>0.65</v>
      </c>
      <c r="EM1184" s="109">
        <v>1</v>
      </c>
      <c r="EN1184" s="104">
        <v>0.9</v>
      </c>
      <c r="EP1184" s="109">
        <v>1</v>
      </c>
      <c r="EQ1184" s="104">
        <v>0.9</v>
      </c>
      <c r="ES1184" s="109">
        <v>1</v>
      </c>
      <c r="ET1184" s="104">
        <v>0.9</v>
      </c>
    </row>
    <row r="1185" spans="1:150" x14ac:dyDescent="0.25">
      <c r="A1185" t="s">
        <v>1421</v>
      </c>
      <c r="B1185" s="93">
        <v>1.6211366676920601E-3</v>
      </c>
      <c r="C1185" s="13">
        <v>0</v>
      </c>
      <c r="D1185" s="13">
        <v>1.2963449144689041</v>
      </c>
      <c r="E1185" s="13">
        <v>2.8361178273810399E-2</v>
      </c>
      <c r="F1185" s="13">
        <v>1.3247060927427146</v>
      </c>
      <c r="G1185" s="13">
        <v>8.3409360908062568E-3</v>
      </c>
      <c r="H1185" s="13">
        <v>1.1790675508051343E-2</v>
      </c>
      <c r="I1185" s="13">
        <v>4.780727770127305E-3</v>
      </c>
      <c r="J1185" s="14">
        <v>0</v>
      </c>
      <c r="K1185" s="14">
        <v>0.99000000000000021</v>
      </c>
      <c r="L1185" s="15">
        <v>0</v>
      </c>
      <c r="M1185" s="14">
        <v>0</v>
      </c>
      <c r="N1185" s="14">
        <v>0.99000000000000021</v>
      </c>
      <c r="O1185" s="15">
        <v>0</v>
      </c>
      <c r="P1185" s="14">
        <v>0</v>
      </c>
      <c r="Q1185" s="14">
        <v>0.99000000000000021</v>
      </c>
      <c r="R1185" s="15">
        <v>0</v>
      </c>
      <c r="S1185" s="14">
        <v>0</v>
      </c>
      <c r="T1185" s="14">
        <v>0.99000000000000021</v>
      </c>
      <c r="U1185" s="15">
        <v>0</v>
      </c>
      <c r="V1185" s="16">
        <v>0</v>
      </c>
      <c r="W1185" s="16">
        <v>0.63905154294068167</v>
      </c>
      <c r="X1185" s="17">
        <v>0</v>
      </c>
      <c r="Y1185" s="16">
        <v>0</v>
      </c>
      <c r="Z1185" s="16">
        <v>0.63905154294068167</v>
      </c>
      <c r="AA1185" s="17">
        <v>0</v>
      </c>
      <c r="AB1185" s="16">
        <v>0</v>
      </c>
      <c r="AC1185" s="16">
        <v>0.63905154294068167</v>
      </c>
      <c r="AD1185" s="17">
        <v>0</v>
      </c>
      <c r="AE1185" s="16">
        <v>0</v>
      </c>
      <c r="AF1185" s="16">
        <v>0.63905154294068167</v>
      </c>
      <c r="AG1185" s="17">
        <v>0</v>
      </c>
      <c r="AH1185" s="13">
        <v>2.8361178273810399E-2</v>
      </c>
      <c r="AI1185" s="16">
        <v>0</v>
      </c>
      <c r="AJ1185" s="16">
        <v>2.8619817323911109E-2</v>
      </c>
      <c r="AK1185" s="17">
        <v>0</v>
      </c>
      <c r="AL1185" s="16">
        <v>0</v>
      </c>
      <c r="AM1185" s="16">
        <v>2.8619817323911109E-2</v>
      </c>
      <c r="AN1185" s="17">
        <v>0</v>
      </c>
      <c r="AO1185" s="16">
        <v>0</v>
      </c>
      <c r="AP1185" s="16">
        <v>2.8619817323911109E-2</v>
      </c>
      <c r="AQ1185" s="17">
        <v>0</v>
      </c>
      <c r="AR1185" s="16">
        <v>0</v>
      </c>
      <c r="AS1185" s="16">
        <v>3.1791676252613528E-3</v>
      </c>
      <c r="AT1185" s="17">
        <v>0</v>
      </c>
      <c r="AU1185" s="16">
        <v>0</v>
      </c>
      <c r="AV1185" s="16">
        <v>3.1791676252613528E-3</v>
      </c>
      <c r="AW1185" s="17">
        <v>0</v>
      </c>
      <c r="AX1185" s="16">
        <v>0</v>
      </c>
      <c r="AY1185" s="16">
        <v>3.1791676252613528E-3</v>
      </c>
      <c r="AZ1185" s="17">
        <v>0</v>
      </c>
      <c r="BA1185" s="16">
        <v>0</v>
      </c>
      <c r="BB1185" s="16">
        <v>7.0243014451595361E-3</v>
      </c>
      <c r="BC1185" s="17">
        <v>0</v>
      </c>
      <c r="BD1185" s="16">
        <v>0.99533225178290896</v>
      </c>
      <c r="BE1185" s="16">
        <v>7.0243014451595361E-3</v>
      </c>
      <c r="BF1185" s="17">
        <v>9.0634133261583132E-3</v>
      </c>
      <c r="BG1185" s="16">
        <v>0</v>
      </c>
      <c r="BH1185" s="16">
        <v>7.0243014451595361E-3</v>
      </c>
      <c r="BI1185" s="17">
        <v>0</v>
      </c>
      <c r="BJ1185" s="16">
        <v>0.7676015160403461</v>
      </c>
      <c r="BK1185" s="16">
        <v>7.3117393257848039E-3</v>
      </c>
      <c r="BL1185" s="17">
        <v>7.2757386732206037E-3</v>
      </c>
      <c r="BM1185" s="16">
        <v>0</v>
      </c>
      <c r="BN1185" s="16">
        <v>7.3117393257848039E-3</v>
      </c>
      <c r="BO1185" s="17">
        <v>0</v>
      </c>
      <c r="BP1185" s="16">
        <v>0.23239848395965298</v>
      </c>
      <c r="BQ1185" s="16">
        <v>7.3117393257848039E-3</v>
      </c>
      <c r="BR1185" s="17">
        <v>2.2027974176828113E-3</v>
      </c>
      <c r="BS1185" s="16">
        <v>0</v>
      </c>
      <c r="BT1185" s="16">
        <v>5.2516512096558908E-2</v>
      </c>
      <c r="BU1185" s="17">
        <v>0</v>
      </c>
      <c r="BV1185" s="16">
        <v>0</v>
      </c>
      <c r="BW1185" s="16">
        <v>5.2516512096558908E-2</v>
      </c>
      <c r="BX1185" s="17">
        <v>0</v>
      </c>
      <c r="BY1185" s="16">
        <v>0</v>
      </c>
      <c r="BZ1185" s="16">
        <v>5.2516512096558908E-2</v>
      </c>
      <c r="CA1185" s="17">
        <v>0</v>
      </c>
      <c r="CB1185" s="16">
        <v>0</v>
      </c>
      <c r="CC1185" s="16">
        <v>1.847944737953356E-2</v>
      </c>
      <c r="CD1185" s="17">
        <v>0</v>
      </c>
      <c r="CE1185" s="16">
        <v>0</v>
      </c>
      <c r="CF1185" s="16">
        <v>1.847944737953356E-2</v>
      </c>
      <c r="CG1185" s="17">
        <v>0</v>
      </c>
      <c r="CH1185" s="16">
        <v>0</v>
      </c>
      <c r="CI1185" s="16">
        <v>1.847944737953356E-2</v>
      </c>
      <c r="CJ1185" s="17">
        <v>0</v>
      </c>
      <c r="CK1185" s="16"/>
      <c r="CL1185" s="16"/>
      <c r="CM1185" s="17"/>
      <c r="CN1185" s="16">
        <v>0</v>
      </c>
      <c r="CO1185" s="16">
        <v>0.11800000000000001</v>
      </c>
      <c r="CP1185" s="17">
        <v>0</v>
      </c>
      <c r="CQ1185" s="16">
        <v>0.15122359166892532</v>
      </c>
      <c r="CR1185" s="16">
        <v>0.11800000000000001</v>
      </c>
      <c r="CS1185" s="17">
        <v>2.3132476212912555E-2</v>
      </c>
      <c r="CT1185" s="16">
        <v>0</v>
      </c>
      <c r="CU1185" s="16">
        <v>0.11800000000000001</v>
      </c>
      <c r="CV1185" s="17">
        <v>0</v>
      </c>
      <c r="CW1185" s="16">
        <v>0</v>
      </c>
      <c r="CX1185" s="16">
        <v>3.7055605139639548E-3</v>
      </c>
      <c r="CY1185" s="17">
        <v>0</v>
      </c>
      <c r="CZ1185" s="16">
        <v>0</v>
      </c>
      <c r="DA1185" s="16">
        <v>3.7055605139639548E-3</v>
      </c>
      <c r="DB1185" s="17">
        <v>0</v>
      </c>
      <c r="DC1185" s="16">
        <v>0</v>
      </c>
      <c r="DD1185" s="16">
        <v>3.7055605139639548E-3</v>
      </c>
      <c r="DE1185" s="17">
        <v>0</v>
      </c>
      <c r="DF1185" s="14">
        <v>0</v>
      </c>
      <c r="DG1185" s="14">
        <v>1.0000000000000002</v>
      </c>
      <c r="DH1185" s="15">
        <v>0</v>
      </c>
      <c r="DI1185" s="14">
        <v>0</v>
      </c>
      <c r="DJ1185" s="14">
        <v>1.0000000000000002</v>
      </c>
      <c r="DK1185" s="15">
        <v>0</v>
      </c>
      <c r="DL1185" s="14">
        <v>0</v>
      </c>
      <c r="DM1185" s="14">
        <v>1.0000000000000002</v>
      </c>
      <c r="DN1185" s="15">
        <v>0</v>
      </c>
      <c r="DO1185" s="14">
        <v>0</v>
      </c>
      <c r="DP1185" s="14">
        <v>1.0000000000000002</v>
      </c>
      <c r="DQ1185" s="15">
        <v>0</v>
      </c>
      <c r="DR1185" s="82"/>
      <c r="DS1185" s="82"/>
      <c r="DT1185" s="15">
        <v>0</v>
      </c>
      <c r="DU1185" s="82"/>
      <c r="DV1185" s="82"/>
      <c r="DW1185" s="15">
        <v>0</v>
      </c>
      <c r="DX1185" s="82"/>
      <c r="DY1185" s="82"/>
      <c r="DZ1185" s="15">
        <v>0</v>
      </c>
      <c r="EB1185" s="2"/>
      <c r="EE1185" s="104">
        <v>0.65</v>
      </c>
      <c r="EH1185" s="104">
        <v>0.65</v>
      </c>
      <c r="EJ1185" s="109">
        <v>1</v>
      </c>
      <c r="EK1185" s="104">
        <v>0.65</v>
      </c>
    </row>
    <row r="1186" spans="1:150" x14ac:dyDescent="0.25">
      <c r="A1186" t="s">
        <v>1667</v>
      </c>
      <c r="B1186" s="93">
        <v>1.06553602593147E-3</v>
      </c>
      <c r="C1186" s="13">
        <v>22.5030891050524</v>
      </c>
      <c r="D1186" s="13">
        <v>4.6613154253741884</v>
      </c>
      <c r="E1186" s="13">
        <v>0.43830275263155699</v>
      </c>
      <c r="F1186" s="13">
        <v>5.0996181780057457</v>
      </c>
      <c r="G1186" s="13">
        <v>3.680788504302223E-2</v>
      </c>
      <c r="H1186" s="13">
        <v>3.5889291715982E-2</v>
      </c>
      <c r="I1186" s="13">
        <v>1.6893444919379063E-2</v>
      </c>
      <c r="J1186" s="14">
        <v>0</v>
      </c>
      <c r="K1186" s="14">
        <v>0.99000000000000055</v>
      </c>
      <c r="L1186" s="15">
        <v>0</v>
      </c>
      <c r="M1186" s="14">
        <v>0</v>
      </c>
      <c r="N1186" s="14">
        <v>0.99000000000000055</v>
      </c>
      <c r="O1186" s="15">
        <v>0</v>
      </c>
      <c r="P1186" s="14">
        <v>0</v>
      </c>
      <c r="Q1186" s="14">
        <v>0.99000000000000055</v>
      </c>
      <c r="R1186" s="15">
        <v>0</v>
      </c>
      <c r="S1186" s="14">
        <v>0</v>
      </c>
      <c r="T1186" s="14">
        <v>0.99000000000000055</v>
      </c>
      <c r="U1186" s="15">
        <v>0</v>
      </c>
      <c r="V1186" s="16">
        <v>0</v>
      </c>
      <c r="W1186" s="16">
        <v>0.6229949237894199</v>
      </c>
      <c r="X1186" s="17">
        <v>0</v>
      </c>
      <c r="Y1186" s="16">
        <v>0</v>
      </c>
      <c r="Z1186" s="16">
        <v>0.6229949237894199</v>
      </c>
      <c r="AA1186" s="17">
        <v>0</v>
      </c>
      <c r="AB1186" s="16">
        <v>0</v>
      </c>
      <c r="AC1186" s="16">
        <v>0.6229949237894199</v>
      </c>
      <c r="AD1186" s="17">
        <v>0</v>
      </c>
      <c r="AE1186" s="16">
        <v>0</v>
      </c>
      <c r="AF1186" s="16">
        <v>0.6229949237894199</v>
      </c>
      <c r="AG1186" s="17">
        <v>0</v>
      </c>
      <c r="AH1186" s="13">
        <v>0.43830275263155699</v>
      </c>
      <c r="AI1186" s="16">
        <v>1</v>
      </c>
      <c r="AJ1186" s="16">
        <v>1.8351191624588249E-2</v>
      </c>
      <c r="AK1186" s="17">
        <v>8.554069259369082E-2</v>
      </c>
      <c r="AL1186" s="16">
        <v>0</v>
      </c>
      <c r="AM1186" s="16">
        <v>1.8351191624588249E-2</v>
      </c>
      <c r="AN1186" s="17">
        <v>0</v>
      </c>
      <c r="AO1186" s="16">
        <v>0</v>
      </c>
      <c r="AP1186" s="16">
        <v>1.8351191624588249E-2</v>
      </c>
      <c r="AQ1186" s="17">
        <v>0</v>
      </c>
      <c r="AR1186" s="16">
        <v>0</v>
      </c>
      <c r="AS1186" s="16">
        <v>1.992124074278772E-3</v>
      </c>
      <c r="AT1186" s="17">
        <v>0</v>
      </c>
      <c r="AU1186" s="16">
        <v>0</v>
      </c>
      <c r="AV1186" s="16">
        <v>1.992124074278772E-3</v>
      </c>
      <c r="AW1186" s="17">
        <v>0</v>
      </c>
      <c r="AX1186" s="16">
        <v>0</v>
      </c>
      <c r="AY1186" s="16">
        <v>1.992124074278772E-3</v>
      </c>
      <c r="AZ1186" s="17">
        <v>0</v>
      </c>
      <c r="BA1186" s="16">
        <v>0</v>
      </c>
      <c r="BB1186" s="16">
        <v>5.9739307925674315E-3</v>
      </c>
      <c r="BC1186" s="17">
        <v>0</v>
      </c>
      <c r="BD1186" s="16">
        <v>0.14562448361579899</v>
      </c>
      <c r="BE1186" s="16">
        <v>5.9739307925674315E-3</v>
      </c>
      <c r="BF1186" s="17">
        <v>4.0551140896767516E-3</v>
      </c>
      <c r="BG1186" s="16">
        <v>0.37430457199309802</v>
      </c>
      <c r="BH1186" s="16">
        <v>5.9739307925674315E-3</v>
      </c>
      <c r="BI1186" s="17">
        <v>1.0423025757977449E-2</v>
      </c>
      <c r="BJ1186" s="16">
        <v>7.6954268070530504E-5</v>
      </c>
      <c r="BK1186" s="16">
        <v>5.9271457177720449E-3</v>
      </c>
      <c r="BL1186" s="17">
        <v>2.1261152784540558E-6</v>
      </c>
      <c r="BM1186" s="16">
        <v>0.37430457199309802</v>
      </c>
      <c r="BN1186" s="16">
        <v>5.9271457177720449E-3</v>
      </c>
      <c r="BO1186" s="17">
        <v>1.0341397420352928E-2</v>
      </c>
      <c r="BP1186" s="16">
        <v>0.62561847373883095</v>
      </c>
      <c r="BQ1186" s="16">
        <v>5.9271457177720449E-3</v>
      </c>
      <c r="BR1186" s="17">
        <v>1.728477222706E-2</v>
      </c>
      <c r="BS1186" s="16">
        <v>0.38745469494711493</v>
      </c>
      <c r="BT1186" s="16">
        <v>4.4228850227826175E-2</v>
      </c>
      <c r="BU1186" s="17">
        <v>7.9879450653648904E-2</v>
      </c>
      <c r="BV1186" s="16">
        <v>9.5459013343573609E-2</v>
      </c>
      <c r="BW1186" s="16">
        <v>4.4228850227826175E-2</v>
      </c>
      <c r="BX1186" s="17">
        <v>1.9680271384670645E-2</v>
      </c>
      <c r="BY1186" s="16">
        <v>0.234392095682596</v>
      </c>
      <c r="BZ1186" s="16">
        <v>4.4228850227826175E-2</v>
      </c>
      <c r="CA1186" s="17">
        <v>4.8323357762483338E-2</v>
      </c>
      <c r="CB1186" s="16">
        <v>0</v>
      </c>
      <c r="CC1186" s="16">
        <v>2.6334382868420745E-2</v>
      </c>
      <c r="CD1186" s="17">
        <v>0</v>
      </c>
      <c r="CE1186" s="16">
        <v>0</v>
      </c>
      <c r="CF1186" s="16">
        <v>2.6334382868420745E-2</v>
      </c>
      <c r="CG1186" s="17">
        <v>0</v>
      </c>
      <c r="CH1186" s="16">
        <v>0</v>
      </c>
      <c r="CI1186" s="16">
        <v>2.6334382868420745E-2</v>
      </c>
      <c r="CJ1186" s="17">
        <v>0</v>
      </c>
      <c r="CK1186" s="16"/>
      <c r="CL1186" s="16"/>
      <c r="CM1186" s="17"/>
      <c r="CN1186" s="16">
        <v>0</v>
      </c>
      <c r="CO1186" s="16">
        <v>0.11800000000000005</v>
      </c>
      <c r="CP1186" s="17">
        <v>0</v>
      </c>
      <c r="CQ1186" s="16">
        <v>0.34534297348079207</v>
      </c>
      <c r="CR1186" s="16">
        <v>0.11800000000000005</v>
      </c>
      <c r="CS1186" s="17">
        <v>0.18995079846101151</v>
      </c>
      <c r="CT1186" s="16">
        <v>0</v>
      </c>
      <c r="CU1186" s="16">
        <v>0.11800000000000005</v>
      </c>
      <c r="CV1186" s="17">
        <v>0</v>
      </c>
      <c r="CW1186" s="16">
        <v>0</v>
      </c>
      <c r="CX1186" s="16">
        <v>3.6898927223471992E-3</v>
      </c>
      <c r="CY1186" s="17">
        <v>0</v>
      </c>
      <c r="CZ1186" s="16">
        <v>0</v>
      </c>
      <c r="DA1186" s="16">
        <v>3.6898927223471992E-3</v>
      </c>
      <c r="DB1186" s="17">
        <v>0</v>
      </c>
      <c r="DC1186" s="16">
        <v>0</v>
      </c>
      <c r="DD1186" s="16">
        <v>3.6898927223471992E-3</v>
      </c>
      <c r="DE1186" s="17">
        <v>0</v>
      </c>
      <c r="DF1186" s="14">
        <v>0</v>
      </c>
      <c r="DG1186" s="14">
        <v>1</v>
      </c>
      <c r="DH1186" s="15">
        <v>0</v>
      </c>
      <c r="DI1186" s="14">
        <v>0</v>
      </c>
      <c r="DJ1186" s="14">
        <v>1</v>
      </c>
      <c r="DK1186" s="15">
        <v>0</v>
      </c>
      <c r="DL1186" s="14">
        <v>0</v>
      </c>
      <c r="DM1186" s="14">
        <v>1</v>
      </c>
      <c r="DN1186" s="15">
        <v>0</v>
      </c>
      <c r="DO1186" s="14">
        <v>0</v>
      </c>
      <c r="DP1186" s="14">
        <v>1</v>
      </c>
      <c r="DQ1186" s="15">
        <v>0</v>
      </c>
      <c r="DR1186" s="82"/>
      <c r="DS1186" s="82"/>
      <c r="DT1186" s="15">
        <v>6.0482700000000003E-5</v>
      </c>
      <c r="DU1186" s="82"/>
      <c r="DV1186" s="82"/>
      <c r="DW1186" s="15">
        <v>0</v>
      </c>
      <c r="DX1186" s="82"/>
      <c r="DY1186" s="82"/>
      <c r="DZ1186" s="15">
        <v>7.6968467999999996E-4</v>
      </c>
      <c r="EA1186" s="109">
        <v>1</v>
      </c>
      <c r="EB1186" s="104">
        <v>0.65</v>
      </c>
      <c r="ED1186" s="109">
        <v>1</v>
      </c>
      <c r="EE1186" s="104">
        <v>0.65</v>
      </c>
      <c r="EG1186" s="109">
        <v>1</v>
      </c>
      <c r="EH1186" s="104">
        <v>0.65</v>
      </c>
      <c r="EJ1186" s="109">
        <v>1</v>
      </c>
      <c r="EK1186" s="104">
        <v>0.65</v>
      </c>
      <c r="EM1186" s="109">
        <v>1</v>
      </c>
      <c r="EN1186" s="104">
        <v>0.9</v>
      </c>
      <c r="EP1186" s="109">
        <v>1</v>
      </c>
      <c r="EQ1186" s="104">
        <v>0.9</v>
      </c>
      <c r="ES1186" s="109">
        <v>1</v>
      </c>
      <c r="ET1186" s="104">
        <v>0.9</v>
      </c>
    </row>
    <row r="1187" spans="1:150" x14ac:dyDescent="0.25">
      <c r="A1187" t="s">
        <v>1909</v>
      </c>
      <c r="B1187" s="93">
        <v>7.7102378236161898E-4</v>
      </c>
      <c r="C1187" s="13">
        <v>2.6351072448197899E-2</v>
      </c>
      <c r="D1187" s="13">
        <v>1.7880477175248657</v>
      </c>
      <c r="E1187" s="13">
        <v>0.67655415703173105</v>
      </c>
      <c r="F1187" s="13">
        <v>2.464601874556597</v>
      </c>
      <c r="G1187" s="13">
        <v>5.1447993898237673E-3</v>
      </c>
      <c r="H1187" s="13">
        <v>1.8013972067896285E-2</v>
      </c>
      <c r="I1187" s="13">
        <v>1.1336064694226527E-2</v>
      </c>
      <c r="J1187" s="14">
        <v>0</v>
      </c>
      <c r="K1187" s="14">
        <v>0.99000000000000021</v>
      </c>
      <c r="L1187" s="15">
        <v>0</v>
      </c>
      <c r="M1187" s="14">
        <v>0</v>
      </c>
      <c r="N1187" s="14">
        <v>0.99000000000000021</v>
      </c>
      <c r="O1187" s="15">
        <v>0</v>
      </c>
      <c r="P1187" s="14">
        <v>0</v>
      </c>
      <c r="Q1187" s="14">
        <v>0.99000000000000021</v>
      </c>
      <c r="R1187" s="15">
        <v>0</v>
      </c>
      <c r="S1187" s="14">
        <v>0</v>
      </c>
      <c r="T1187" s="14">
        <v>0.99000000000000021</v>
      </c>
      <c r="U1187" s="15">
        <v>0</v>
      </c>
      <c r="V1187" s="16">
        <v>0</v>
      </c>
      <c r="W1187" s="16">
        <v>0.63399895831945807</v>
      </c>
      <c r="X1187" s="17">
        <v>0</v>
      </c>
      <c r="Y1187" s="16">
        <v>0</v>
      </c>
      <c r="Z1187" s="16">
        <v>0.63399895831945807</v>
      </c>
      <c r="AA1187" s="17">
        <v>0</v>
      </c>
      <c r="AB1187" s="16">
        <v>0</v>
      </c>
      <c r="AC1187" s="16">
        <v>0.63399895831945807</v>
      </c>
      <c r="AD1187" s="17">
        <v>0</v>
      </c>
      <c r="AE1187" s="16">
        <v>0</v>
      </c>
      <c r="AF1187" s="16">
        <v>0.63399895831945807</v>
      </c>
      <c r="AG1187" s="17">
        <v>0</v>
      </c>
      <c r="AH1187" s="13">
        <v>0.67655415703173105</v>
      </c>
      <c r="AI1187" s="16">
        <v>0</v>
      </c>
      <c r="AJ1187" s="16">
        <v>2.217144337920279E-2</v>
      </c>
      <c r="AK1187" s="17">
        <v>0</v>
      </c>
      <c r="AL1187" s="16">
        <v>0</v>
      </c>
      <c r="AM1187" s="16">
        <v>2.217144337920279E-2</v>
      </c>
      <c r="AN1187" s="17">
        <v>0</v>
      </c>
      <c r="AO1187" s="16">
        <v>0</v>
      </c>
      <c r="AP1187" s="16">
        <v>2.217144337920279E-2</v>
      </c>
      <c r="AQ1187" s="17">
        <v>0</v>
      </c>
      <c r="AR1187" s="16">
        <v>1</v>
      </c>
      <c r="AS1187" s="16">
        <v>2.5530169138683586E-3</v>
      </c>
      <c r="AT1187" s="17">
        <v>4.564916065644695E-3</v>
      </c>
      <c r="AU1187" s="16">
        <v>0</v>
      </c>
      <c r="AV1187" s="16">
        <v>2.5530169138683586E-3</v>
      </c>
      <c r="AW1187" s="17">
        <v>0</v>
      </c>
      <c r="AX1187" s="16">
        <v>0</v>
      </c>
      <c r="AY1187" s="16">
        <v>2.5530169138683586E-3</v>
      </c>
      <c r="AZ1187" s="17">
        <v>0</v>
      </c>
      <c r="BA1187" s="16">
        <v>0</v>
      </c>
      <c r="BB1187" s="16">
        <v>7.5487369825973788E-3</v>
      </c>
      <c r="BC1187" s="17">
        <v>0</v>
      </c>
      <c r="BD1187" s="16">
        <v>0.20838336024106899</v>
      </c>
      <c r="BE1187" s="16">
        <v>7.5487369825973788E-3</v>
      </c>
      <c r="BF1187" s="17">
        <v>2.8126548074356404E-3</v>
      </c>
      <c r="BG1187" s="16">
        <v>0</v>
      </c>
      <c r="BH1187" s="16">
        <v>7.5487369825973788E-3</v>
      </c>
      <c r="BI1187" s="17">
        <v>0</v>
      </c>
      <c r="BJ1187" s="16">
        <v>0</v>
      </c>
      <c r="BK1187" s="16">
        <v>7.3935114197524899E-3</v>
      </c>
      <c r="BL1187" s="17">
        <v>0</v>
      </c>
      <c r="BM1187" s="16">
        <v>0.19260627337773401</v>
      </c>
      <c r="BN1187" s="16">
        <v>7.3935114197524899E-3</v>
      </c>
      <c r="BO1187" s="17">
        <v>2.5462455384466023E-3</v>
      </c>
      <c r="BP1187" s="16">
        <v>0.20838336024106899</v>
      </c>
      <c r="BQ1187" s="16">
        <v>7.3935114197524899E-3</v>
      </c>
      <c r="BR1187" s="17">
        <v>2.7548178571512295E-3</v>
      </c>
      <c r="BS1187" s="16">
        <v>0.89266810345564196</v>
      </c>
      <c r="BT1187" s="16">
        <v>5.5594844419433229E-2</v>
      </c>
      <c r="BU1187" s="17">
        <v>8.8736774974818897E-2</v>
      </c>
      <c r="BV1187" s="16">
        <v>0</v>
      </c>
      <c r="BW1187" s="16">
        <v>5.5594844419433229E-2</v>
      </c>
      <c r="BX1187" s="17">
        <v>0</v>
      </c>
      <c r="BY1187" s="16">
        <v>0</v>
      </c>
      <c r="BZ1187" s="16">
        <v>5.5594844419433229E-2</v>
      </c>
      <c r="CA1187" s="17">
        <v>0</v>
      </c>
      <c r="CB1187" s="16">
        <v>0</v>
      </c>
      <c r="CC1187" s="16">
        <v>7.9183519818555922E-3</v>
      </c>
      <c r="CD1187" s="17">
        <v>0</v>
      </c>
      <c r="CE1187" s="16">
        <v>0</v>
      </c>
      <c r="CF1187" s="16">
        <v>7.9183519818555922E-3</v>
      </c>
      <c r="CG1187" s="17">
        <v>0</v>
      </c>
      <c r="CH1187" s="16">
        <v>0</v>
      </c>
      <c r="CI1187" s="16">
        <v>7.9183519818555922E-3</v>
      </c>
      <c r="CJ1187" s="17">
        <v>0</v>
      </c>
      <c r="CK1187" s="16"/>
      <c r="CL1187" s="16"/>
      <c r="CM1187" s="17"/>
      <c r="CN1187" s="16">
        <v>1.9862517389999706E-2</v>
      </c>
      <c r="CO1187" s="16">
        <v>0.11800000000000002</v>
      </c>
      <c r="CP1187" s="17">
        <v>4.1907852082514584E-3</v>
      </c>
      <c r="CQ1187" s="16">
        <v>0</v>
      </c>
      <c r="CR1187" s="16">
        <v>0.11800000000000002</v>
      </c>
      <c r="CS1187" s="17">
        <v>0</v>
      </c>
      <c r="CT1187" s="16">
        <v>0</v>
      </c>
      <c r="CU1187" s="16">
        <v>0.11800000000000002</v>
      </c>
      <c r="CV1187" s="17">
        <v>0</v>
      </c>
      <c r="CW1187" s="16">
        <v>0.55555555555555558</v>
      </c>
      <c r="CX1187" s="16">
        <v>3.5296461262493447E-3</v>
      </c>
      <c r="CY1187" s="17">
        <v>3.5062087220614582E-3</v>
      </c>
      <c r="CZ1187" s="16">
        <v>0</v>
      </c>
      <c r="DA1187" s="16">
        <v>3.5296461262493447E-3</v>
      </c>
      <c r="DB1187" s="17">
        <v>0</v>
      </c>
      <c r="DC1187" s="16">
        <v>0</v>
      </c>
      <c r="DD1187" s="16">
        <v>3.5296461262493447E-3</v>
      </c>
      <c r="DE1187" s="17">
        <v>0</v>
      </c>
      <c r="DF1187" s="14">
        <v>0</v>
      </c>
      <c r="DG1187" s="14">
        <v>1.0000000000000002</v>
      </c>
      <c r="DH1187" s="15">
        <v>0</v>
      </c>
      <c r="DI1187" s="14">
        <v>0</v>
      </c>
      <c r="DJ1187" s="14">
        <v>1.0000000000000002</v>
      </c>
      <c r="DK1187" s="15">
        <v>0</v>
      </c>
      <c r="DL1187" s="14">
        <v>0</v>
      </c>
      <c r="DM1187" s="14">
        <v>1.0000000000000002</v>
      </c>
      <c r="DN1187" s="15">
        <v>0</v>
      </c>
      <c r="DO1187" s="14">
        <v>0</v>
      </c>
      <c r="DP1187" s="14">
        <v>1.0000000000000002</v>
      </c>
      <c r="DQ1187" s="15">
        <v>0</v>
      </c>
      <c r="DR1187" s="82"/>
      <c r="DS1187" s="82"/>
      <c r="DT1187" s="15">
        <v>0</v>
      </c>
      <c r="DU1187" s="82"/>
      <c r="DV1187" s="82"/>
      <c r="DW1187" s="15">
        <v>0</v>
      </c>
      <c r="DX1187" s="82"/>
      <c r="DY1187" s="82"/>
      <c r="DZ1187" s="15">
        <v>0</v>
      </c>
      <c r="EA1187" s="109">
        <v>1</v>
      </c>
      <c r="EB1187" s="104">
        <v>0.65</v>
      </c>
      <c r="ED1187" s="109">
        <v>1</v>
      </c>
      <c r="EE1187" s="104">
        <v>0.65</v>
      </c>
      <c r="EG1187" s="109">
        <v>1</v>
      </c>
      <c r="EH1187" s="104">
        <v>0.65</v>
      </c>
      <c r="EJ1187" s="109">
        <v>1</v>
      </c>
      <c r="EK1187" s="104">
        <v>0.65</v>
      </c>
      <c r="EM1187" s="109">
        <v>1</v>
      </c>
      <c r="EN1187" s="104">
        <v>0.9</v>
      </c>
      <c r="EP1187" s="109">
        <v>1</v>
      </c>
      <c r="EQ1187" s="104">
        <v>0.9</v>
      </c>
      <c r="ES1187" s="109">
        <v>1</v>
      </c>
      <c r="ET1187" s="104">
        <v>0.9</v>
      </c>
    </row>
    <row r="1188" spans="1:150" x14ac:dyDescent="0.25">
      <c r="A1188" t="s">
        <v>1908</v>
      </c>
      <c r="B1188" s="93">
        <v>7.7124409591444601E-4</v>
      </c>
      <c r="C1188" s="13">
        <v>20.082315115440199</v>
      </c>
      <c r="D1188" s="13">
        <v>3.4807428386729429</v>
      </c>
      <c r="E1188" s="13">
        <v>0</v>
      </c>
      <c r="F1188" s="13">
        <v>3.4807428386729429</v>
      </c>
      <c r="G1188" s="13">
        <v>1.7934719252939255E-2</v>
      </c>
      <c r="H1188" s="13">
        <v>2.7119996680663717E-2</v>
      </c>
      <c r="I1188" s="13">
        <v>2.2113553251221801E-2</v>
      </c>
      <c r="J1188" s="14">
        <v>0</v>
      </c>
      <c r="K1188" s="14">
        <v>0.99000000000000044</v>
      </c>
      <c r="L1188" s="15">
        <v>0</v>
      </c>
      <c r="M1188" s="14">
        <v>0</v>
      </c>
      <c r="N1188" s="14">
        <v>0.99000000000000044</v>
      </c>
      <c r="O1188" s="15">
        <v>0</v>
      </c>
      <c r="P1188" s="14">
        <v>0</v>
      </c>
      <c r="Q1188" s="14">
        <v>0.99000000000000044</v>
      </c>
      <c r="R1188" s="15">
        <v>0</v>
      </c>
      <c r="S1188" s="14">
        <v>0</v>
      </c>
      <c r="T1188" s="14">
        <v>0.99000000000000044</v>
      </c>
      <c r="U1188" s="15">
        <v>0</v>
      </c>
      <c r="V1188" s="16">
        <v>0</v>
      </c>
      <c r="W1188" s="16">
        <v>0.63782938170656822</v>
      </c>
      <c r="X1188" s="17">
        <v>0</v>
      </c>
      <c r="Y1188" s="16">
        <v>0</v>
      </c>
      <c r="Z1188" s="16">
        <v>0.63782938170656822</v>
      </c>
      <c r="AA1188" s="17">
        <v>0</v>
      </c>
      <c r="AB1188" s="16">
        <v>0</v>
      </c>
      <c r="AC1188" s="16">
        <v>0.63782938170656822</v>
      </c>
      <c r="AD1188" s="17">
        <v>0</v>
      </c>
      <c r="AE1188" s="16">
        <v>0</v>
      </c>
      <c r="AF1188" s="16">
        <v>0.63782938170656822</v>
      </c>
      <c r="AG1188" s="17">
        <v>0</v>
      </c>
      <c r="AH1188" s="13">
        <v>0</v>
      </c>
      <c r="AI1188" s="16">
        <v>0.75</v>
      </c>
      <c r="AJ1188" s="16">
        <v>2.0120131841176225E-2</v>
      </c>
      <c r="AK1188" s="17">
        <v>5.2524753614497197E-2</v>
      </c>
      <c r="AL1188" s="16">
        <v>0</v>
      </c>
      <c r="AM1188" s="16">
        <v>2.0120131841176225E-2</v>
      </c>
      <c r="AN1188" s="17">
        <v>0</v>
      </c>
      <c r="AO1188" s="16">
        <v>0</v>
      </c>
      <c r="AP1188" s="16">
        <v>2.0120131841176225E-2</v>
      </c>
      <c r="AQ1188" s="17">
        <v>0</v>
      </c>
      <c r="AR1188" s="16">
        <v>0</v>
      </c>
      <c r="AS1188" s="16">
        <v>2.1470393757731829E-3</v>
      </c>
      <c r="AT1188" s="17">
        <v>0</v>
      </c>
      <c r="AU1188" s="16">
        <v>0</v>
      </c>
      <c r="AV1188" s="16">
        <v>2.1470393757731829E-3</v>
      </c>
      <c r="AW1188" s="17">
        <v>0</v>
      </c>
      <c r="AX1188" s="16">
        <v>0</v>
      </c>
      <c r="AY1188" s="16">
        <v>2.1470393757731829E-3</v>
      </c>
      <c r="AZ1188" s="17">
        <v>0</v>
      </c>
      <c r="BA1188" s="16">
        <v>0</v>
      </c>
      <c r="BB1188" s="16">
        <v>6.0654363866812543E-3</v>
      </c>
      <c r="BC1188" s="17">
        <v>0</v>
      </c>
      <c r="BD1188" s="16">
        <v>0.9606944983527711</v>
      </c>
      <c r="BE1188" s="16">
        <v>6.0654363866812543E-3</v>
      </c>
      <c r="BF1188" s="17">
        <v>2.0282397700688713E-2</v>
      </c>
      <c r="BG1188" s="16">
        <v>1.20357769873926E-2</v>
      </c>
      <c r="BH1188" s="16">
        <v>6.0654363866812543E-3</v>
      </c>
      <c r="BI1188" s="17">
        <v>2.5410202297781239E-4</v>
      </c>
      <c r="BJ1188" s="16">
        <v>0.9606944983527711</v>
      </c>
      <c r="BK1188" s="16">
        <v>6.0386873029076365E-3</v>
      </c>
      <c r="BL1188" s="17">
        <v>2.0192950623736938E-2</v>
      </c>
      <c r="BM1188" s="16">
        <v>1.7945174462452501E-2</v>
      </c>
      <c r="BN1188" s="16">
        <v>6.0386873029076365E-3</v>
      </c>
      <c r="BO1188" s="17">
        <v>3.7719173210210894E-4</v>
      </c>
      <c r="BP1188" s="16">
        <v>0</v>
      </c>
      <c r="BQ1188" s="16">
        <v>6.0386873029076365E-3</v>
      </c>
      <c r="BR1188" s="17">
        <v>0</v>
      </c>
      <c r="BS1188" s="16">
        <v>0.21534845784837001</v>
      </c>
      <c r="BT1188" s="16">
        <v>4.4860802223571368E-2</v>
      </c>
      <c r="BU1188" s="17">
        <v>3.362642827183758E-2</v>
      </c>
      <c r="BV1188" s="16">
        <v>0</v>
      </c>
      <c r="BW1188" s="16">
        <v>4.4860802223571368E-2</v>
      </c>
      <c r="BX1188" s="17">
        <v>0</v>
      </c>
      <c r="BY1188" s="16">
        <v>0</v>
      </c>
      <c r="BZ1188" s="16">
        <v>4.4860802223571368E-2</v>
      </c>
      <c r="CA1188" s="17">
        <v>0</v>
      </c>
      <c r="CB1188" s="16">
        <v>0</v>
      </c>
      <c r="CC1188" s="16">
        <v>1.6664188760072297E-2</v>
      </c>
      <c r="CD1188" s="17">
        <v>0</v>
      </c>
      <c r="CE1188" s="16">
        <v>0</v>
      </c>
      <c r="CF1188" s="16">
        <v>1.6664188760072297E-2</v>
      </c>
      <c r="CG1188" s="17">
        <v>0</v>
      </c>
      <c r="CH1188" s="16">
        <v>0</v>
      </c>
      <c r="CI1188" s="16">
        <v>1.6664188760072297E-2</v>
      </c>
      <c r="CJ1188" s="17">
        <v>0</v>
      </c>
      <c r="CK1188" s="16"/>
      <c r="CL1188" s="16"/>
      <c r="CM1188" s="17"/>
      <c r="CN1188" s="16">
        <v>0.33706554305384639</v>
      </c>
      <c r="CO1188" s="16">
        <v>0.11800000000000004</v>
      </c>
      <c r="CP1188" s="17">
        <v>0.13844214006747377</v>
      </c>
      <c r="CQ1188" s="16">
        <v>0</v>
      </c>
      <c r="CR1188" s="16">
        <v>0.11800000000000004</v>
      </c>
      <c r="CS1188" s="17">
        <v>0</v>
      </c>
      <c r="CT1188" s="16">
        <v>0</v>
      </c>
      <c r="CU1188" s="16">
        <v>0.11800000000000004</v>
      </c>
      <c r="CV1188" s="17">
        <v>0</v>
      </c>
      <c r="CW1188" s="16">
        <v>0</v>
      </c>
      <c r="CX1188" s="16">
        <v>3.6928361778857015E-3</v>
      </c>
      <c r="CY1188" s="17">
        <v>0</v>
      </c>
      <c r="CZ1188" s="16">
        <v>0</v>
      </c>
      <c r="DA1188" s="16">
        <v>3.6928361778857015E-3</v>
      </c>
      <c r="DB1188" s="17">
        <v>0</v>
      </c>
      <c r="DC1188" s="16">
        <v>0</v>
      </c>
      <c r="DD1188" s="16">
        <v>3.6928361778857015E-3</v>
      </c>
      <c r="DE1188" s="17">
        <v>0</v>
      </c>
      <c r="DF1188" s="14">
        <v>0</v>
      </c>
      <c r="DG1188" s="14">
        <v>1</v>
      </c>
      <c r="DH1188" s="15">
        <v>0</v>
      </c>
      <c r="DI1188" s="14">
        <v>0</v>
      </c>
      <c r="DJ1188" s="14">
        <v>1</v>
      </c>
      <c r="DK1188" s="15">
        <v>0</v>
      </c>
      <c r="DL1188" s="14">
        <v>0</v>
      </c>
      <c r="DM1188" s="14">
        <v>1</v>
      </c>
      <c r="DN1188" s="15">
        <v>0</v>
      </c>
      <c r="DO1188" s="14">
        <v>0</v>
      </c>
      <c r="DP1188" s="14">
        <v>1</v>
      </c>
      <c r="DQ1188" s="15">
        <v>0</v>
      </c>
      <c r="DR1188" s="82"/>
      <c r="DS1188" s="82"/>
      <c r="DT1188" s="15">
        <v>1.6775100000000003E-4</v>
      </c>
      <c r="DU1188" s="82"/>
      <c r="DV1188" s="82"/>
      <c r="DW1188" s="15">
        <v>0</v>
      </c>
      <c r="DX1188" s="82"/>
      <c r="DY1188" s="82"/>
      <c r="DZ1188" s="15">
        <v>0</v>
      </c>
      <c r="EA1188" s="109">
        <v>1</v>
      </c>
      <c r="EB1188" s="104">
        <v>0.65</v>
      </c>
      <c r="ED1188" s="109">
        <v>1</v>
      </c>
      <c r="EE1188" s="104">
        <v>0.65</v>
      </c>
      <c r="EG1188" s="109">
        <v>1</v>
      </c>
      <c r="EH1188" s="104">
        <v>0.65</v>
      </c>
      <c r="EJ1188" s="109">
        <v>1</v>
      </c>
      <c r="EK1188" s="104">
        <v>0.65</v>
      </c>
      <c r="EM1188" s="109">
        <v>1</v>
      </c>
      <c r="EN1188" s="104">
        <v>0.9</v>
      </c>
      <c r="EP1188" s="109">
        <v>1</v>
      </c>
      <c r="EQ1188" s="104">
        <v>0.9</v>
      </c>
      <c r="ES1188" s="109">
        <v>1</v>
      </c>
      <c r="ET1188" s="104">
        <v>0.9</v>
      </c>
    </row>
    <row r="1189" spans="1:150" x14ac:dyDescent="0.25">
      <c r="A1189" t="s">
        <v>1246</v>
      </c>
      <c r="B1189" s="93">
        <v>2.15871113473014E-3</v>
      </c>
      <c r="C1189" s="13">
        <v>3.3596154178451698</v>
      </c>
      <c r="D1189" s="13">
        <v>2.1640879609775512</v>
      </c>
      <c r="E1189" s="13">
        <v>0</v>
      </c>
      <c r="F1189" s="13">
        <v>2.1640879609775512</v>
      </c>
      <c r="G1189" s="13">
        <v>1.2563681715070604E-3</v>
      </c>
      <c r="H1189" s="13">
        <v>2.661247746508151E-2</v>
      </c>
      <c r="I1189" s="13">
        <v>1.3996549390719183E-2</v>
      </c>
      <c r="J1189" s="14">
        <v>0</v>
      </c>
      <c r="K1189" s="14">
        <v>0.99</v>
      </c>
      <c r="L1189" s="15">
        <v>0</v>
      </c>
      <c r="M1189" s="14">
        <v>0</v>
      </c>
      <c r="N1189" s="14">
        <v>0.99</v>
      </c>
      <c r="O1189" s="15">
        <v>0</v>
      </c>
      <c r="P1189" s="14">
        <v>0</v>
      </c>
      <c r="Q1189" s="14">
        <v>0.99</v>
      </c>
      <c r="R1189" s="15">
        <v>0</v>
      </c>
      <c r="S1189" s="14">
        <v>0</v>
      </c>
      <c r="T1189" s="14">
        <v>0.99</v>
      </c>
      <c r="U1189" s="15">
        <v>0</v>
      </c>
      <c r="V1189" s="16">
        <v>0</v>
      </c>
      <c r="W1189" s="16">
        <v>0.60746394876123266</v>
      </c>
      <c r="X1189" s="17">
        <v>0</v>
      </c>
      <c r="Y1189" s="16">
        <v>0</v>
      </c>
      <c r="Z1189" s="16">
        <v>0.60746394876123266</v>
      </c>
      <c r="AA1189" s="17">
        <v>0</v>
      </c>
      <c r="AB1189" s="16">
        <v>0</v>
      </c>
      <c r="AC1189" s="16">
        <v>0.60746394876123266</v>
      </c>
      <c r="AD1189" s="17">
        <v>0</v>
      </c>
      <c r="AE1189" s="16">
        <v>0</v>
      </c>
      <c r="AF1189" s="16">
        <v>0.60746394876123266</v>
      </c>
      <c r="AG1189" s="17">
        <v>0</v>
      </c>
      <c r="AH1189" s="13">
        <v>0</v>
      </c>
      <c r="AI1189" s="16">
        <v>0</v>
      </c>
      <c r="AJ1189" s="16">
        <v>2.2516276102355518E-2</v>
      </c>
      <c r="AK1189" s="17">
        <v>0</v>
      </c>
      <c r="AL1189" s="16">
        <v>0</v>
      </c>
      <c r="AM1189" s="16">
        <v>2.2516276102355518E-2</v>
      </c>
      <c r="AN1189" s="17">
        <v>0</v>
      </c>
      <c r="AO1189" s="16">
        <v>0</v>
      </c>
      <c r="AP1189" s="16">
        <v>2.2516276102355518E-2</v>
      </c>
      <c r="AQ1189" s="17">
        <v>0</v>
      </c>
      <c r="AR1189" s="16">
        <v>0</v>
      </c>
      <c r="AS1189" s="16">
        <v>2.808855405383782E-3</v>
      </c>
      <c r="AT1189" s="17">
        <v>0</v>
      </c>
      <c r="AU1189" s="16">
        <v>0</v>
      </c>
      <c r="AV1189" s="16">
        <v>2.808855405383782E-3</v>
      </c>
      <c r="AW1189" s="17">
        <v>0</v>
      </c>
      <c r="AX1189" s="16">
        <v>0</v>
      </c>
      <c r="AY1189" s="16">
        <v>2.808855405383782E-3</v>
      </c>
      <c r="AZ1189" s="17">
        <v>0</v>
      </c>
      <c r="BA1189" s="16">
        <v>0</v>
      </c>
      <c r="BB1189" s="16">
        <v>9.2930938683554159E-3</v>
      </c>
      <c r="BC1189" s="17">
        <v>0</v>
      </c>
      <c r="BD1189" s="16">
        <v>0.99523454406830503</v>
      </c>
      <c r="BE1189" s="16">
        <v>9.2930938683554159E-3</v>
      </c>
      <c r="BF1189" s="17">
        <v>2.0015234130714918E-2</v>
      </c>
      <c r="BG1189" s="16">
        <v>0</v>
      </c>
      <c r="BH1189" s="16">
        <v>9.2930938683554159E-3</v>
      </c>
      <c r="BI1189" s="17">
        <v>0</v>
      </c>
      <c r="BJ1189" s="16">
        <v>0.99523454406830503</v>
      </c>
      <c r="BK1189" s="16">
        <v>9.7094492098454867E-3</v>
      </c>
      <c r="BL1189" s="17">
        <v>2.0911969895956069E-2</v>
      </c>
      <c r="BM1189" s="16">
        <v>4.7654559316942704E-3</v>
      </c>
      <c r="BN1189" s="16">
        <v>9.7094492098454867E-3</v>
      </c>
      <c r="BO1189" s="17">
        <v>1.0013224679353203E-4</v>
      </c>
      <c r="BP1189" s="16">
        <v>0</v>
      </c>
      <c r="BQ1189" s="16">
        <v>9.7094492098454867E-3</v>
      </c>
      <c r="BR1189" s="17">
        <v>0</v>
      </c>
      <c r="BS1189" s="16">
        <v>0</v>
      </c>
      <c r="BT1189" s="16">
        <v>7.0731656267615378E-2</v>
      </c>
      <c r="BU1189" s="17">
        <v>0</v>
      </c>
      <c r="BV1189" s="16">
        <v>0</v>
      </c>
      <c r="BW1189" s="16">
        <v>7.0731656267615378E-2</v>
      </c>
      <c r="BX1189" s="17">
        <v>0</v>
      </c>
      <c r="BY1189" s="16">
        <v>0</v>
      </c>
      <c r="BZ1189" s="16">
        <v>7.0731656267615378E-2</v>
      </c>
      <c r="CA1189" s="17">
        <v>0</v>
      </c>
      <c r="CB1189" s="16">
        <v>0</v>
      </c>
      <c r="CC1189" s="16">
        <v>1.7131697636962031E-3</v>
      </c>
      <c r="CD1189" s="17">
        <v>0</v>
      </c>
      <c r="CE1189" s="16">
        <v>0</v>
      </c>
      <c r="CF1189" s="16">
        <v>1.7131697636962031E-3</v>
      </c>
      <c r="CG1189" s="17">
        <v>0</v>
      </c>
      <c r="CH1189" s="16">
        <v>0</v>
      </c>
      <c r="CI1189" s="16">
        <v>1.7131697636962031E-3</v>
      </c>
      <c r="CJ1189" s="17">
        <v>0</v>
      </c>
      <c r="CK1189" s="16"/>
      <c r="CL1189" s="16"/>
      <c r="CM1189" s="17"/>
      <c r="CN1189" s="16">
        <v>0</v>
      </c>
      <c r="CO1189" s="16">
        <v>0.11800000000000001</v>
      </c>
      <c r="CP1189" s="17">
        <v>0</v>
      </c>
      <c r="CQ1189" s="16">
        <v>0</v>
      </c>
      <c r="CR1189" s="16">
        <v>0.11800000000000001</v>
      </c>
      <c r="CS1189" s="17">
        <v>0</v>
      </c>
      <c r="CT1189" s="16">
        <v>0</v>
      </c>
      <c r="CU1189" s="16">
        <v>0.11800000000000001</v>
      </c>
      <c r="CV1189" s="17">
        <v>0</v>
      </c>
      <c r="CW1189" s="16">
        <v>0</v>
      </c>
      <c r="CX1189" s="16">
        <v>3.5875676060968384E-3</v>
      </c>
      <c r="CY1189" s="17">
        <v>0</v>
      </c>
      <c r="CZ1189" s="16">
        <v>0</v>
      </c>
      <c r="DA1189" s="16">
        <v>3.5875676060968384E-3</v>
      </c>
      <c r="DB1189" s="17">
        <v>0</v>
      </c>
      <c r="DC1189" s="16">
        <v>0</v>
      </c>
      <c r="DD1189" s="16">
        <v>3.5875676060968384E-3</v>
      </c>
      <c r="DE1189" s="17">
        <v>0</v>
      </c>
      <c r="DF1189" s="14">
        <v>0</v>
      </c>
      <c r="DG1189" s="14">
        <v>1</v>
      </c>
      <c r="DH1189" s="15">
        <v>0</v>
      </c>
      <c r="DI1189" s="14">
        <v>0</v>
      </c>
      <c r="DJ1189" s="14">
        <v>1</v>
      </c>
      <c r="DK1189" s="15">
        <v>0</v>
      </c>
      <c r="DL1189" s="14">
        <v>0</v>
      </c>
      <c r="DM1189" s="14">
        <v>1</v>
      </c>
      <c r="DN1189" s="15">
        <v>0</v>
      </c>
      <c r="DO1189" s="14">
        <v>0</v>
      </c>
      <c r="DP1189" s="14">
        <v>1</v>
      </c>
      <c r="DQ1189" s="15">
        <v>0</v>
      </c>
      <c r="DR1189" s="82"/>
      <c r="DS1189" s="82"/>
      <c r="DT1189" s="15">
        <v>0</v>
      </c>
      <c r="DU1189" s="82"/>
      <c r="DV1189" s="82"/>
      <c r="DW1189" s="15">
        <v>0</v>
      </c>
      <c r="DX1189" s="82"/>
      <c r="DY1189" s="82"/>
      <c r="DZ1189" s="15">
        <v>0</v>
      </c>
      <c r="EA1189" s="109">
        <v>1</v>
      </c>
      <c r="EB1189" s="104">
        <v>0.65</v>
      </c>
      <c r="ED1189" s="109">
        <v>1</v>
      </c>
      <c r="EE1189" s="104">
        <v>0.65</v>
      </c>
      <c r="EG1189" s="109">
        <v>1</v>
      </c>
      <c r="EH1189" s="104">
        <v>0.65</v>
      </c>
      <c r="EJ1189" s="109">
        <v>1</v>
      </c>
      <c r="EK1189" s="104">
        <v>0.65</v>
      </c>
      <c r="EM1189" s="109">
        <v>1</v>
      </c>
      <c r="EN1189" s="104">
        <v>0.9</v>
      </c>
      <c r="EP1189" s="109">
        <v>1</v>
      </c>
      <c r="EQ1189" s="104">
        <v>0.9</v>
      </c>
      <c r="ES1189" s="109">
        <v>1</v>
      </c>
      <c r="ET1189" s="104">
        <v>0.9</v>
      </c>
    </row>
    <row r="1190" spans="1:150" x14ac:dyDescent="0.25">
      <c r="A1190" t="s">
        <v>1441</v>
      </c>
      <c r="B1190" s="93">
        <v>1.5371552091082701E-3</v>
      </c>
      <c r="C1190" s="13">
        <v>12.260652835987599</v>
      </c>
      <c r="D1190" s="13">
        <v>8.6123573389764587</v>
      </c>
      <c r="E1190" s="13">
        <v>7.6032467434048595E-2</v>
      </c>
      <c r="F1190" s="13">
        <v>8.6883898064105072</v>
      </c>
      <c r="G1190" s="13">
        <v>0.13237305201454141</v>
      </c>
      <c r="H1190" s="13">
        <v>2.8373939715791493E-2</v>
      </c>
      <c r="I1190" s="13">
        <v>6.3654826779030345E-3</v>
      </c>
      <c r="J1190" s="14">
        <v>0</v>
      </c>
      <c r="K1190" s="14">
        <v>0.98999999999999966</v>
      </c>
      <c r="L1190" s="15">
        <v>0</v>
      </c>
      <c r="M1190" s="14">
        <v>0</v>
      </c>
      <c r="N1190" s="14">
        <v>0.98999999999999966</v>
      </c>
      <c r="O1190" s="15">
        <v>0</v>
      </c>
      <c r="P1190" s="14">
        <v>0</v>
      </c>
      <c r="Q1190" s="14">
        <v>0.98999999999999966</v>
      </c>
      <c r="R1190" s="15">
        <v>0</v>
      </c>
      <c r="S1190" s="14">
        <v>0</v>
      </c>
      <c r="T1190" s="14">
        <v>0.98999999999999966</v>
      </c>
      <c r="U1190" s="15">
        <v>0</v>
      </c>
      <c r="V1190" s="16">
        <v>0</v>
      </c>
      <c r="W1190" s="16">
        <v>0.6191560296505203</v>
      </c>
      <c r="X1190" s="17">
        <v>0</v>
      </c>
      <c r="Y1190" s="16">
        <v>0</v>
      </c>
      <c r="Z1190" s="16">
        <v>0.6191560296505203</v>
      </c>
      <c r="AA1190" s="17">
        <v>0</v>
      </c>
      <c r="AB1190" s="16">
        <v>0</v>
      </c>
      <c r="AC1190" s="16">
        <v>0.6191560296505203</v>
      </c>
      <c r="AD1190" s="17">
        <v>0</v>
      </c>
      <c r="AE1190" s="16">
        <v>0</v>
      </c>
      <c r="AF1190" s="16">
        <v>0.6191560296505203</v>
      </c>
      <c r="AG1190" s="17">
        <v>0</v>
      </c>
      <c r="AH1190" s="13">
        <v>7.6032467434048595E-2</v>
      </c>
      <c r="AI1190" s="16">
        <v>0.7142857142857143</v>
      </c>
      <c r="AJ1190" s="16">
        <v>1.0415373617620575E-2</v>
      </c>
      <c r="AK1190" s="17">
        <v>6.4072085295640249E-2</v>
      </c>
      <c r="AL1190" s="16">
        <v>0</v>
      </c>
      <c r="AM1190" s="16">
        <v>1.0415373617620575E-2</v>
      </c>
      <c r="AN1190" s="17">
        <v>0</v>
      </c>
      <c r="AO1190" s="16">
        <v>0</v>
      </c>
      <c r="AP1190" s="16">
        <v>1.0415373617620575E-2</v>
      </c>
      <c r="AQ1190" s="17">
        <v>0</v>
      </c>
      <c r="AR1190" s="16">
        <v>0</v>
      </c>
      <c r="AS1190" s="16">
        <v>1.0949053165041219E-3</v>
      </c>
      <c r="AT1190" s="17">
        <v>0</v>
      </c>
      <c r="AU1190" s="16">
        <v>0</v>
      </c>
      <c r="AV1190" s="16">
        <v>1.0949053165041219E-3</v>
      </c>
      <c r="AW1190" s="17">
        <v>0</v>
      </c>
      <c r="AX1190" s="16">
        <v>0</v>
      </c>
      <c r="AY1190" s="16">
        <v>1.0949053165041219E-3</v>
      </c>
      <c r="AZ1190" s="17">
        <v>0</v>
      </c>
      <c r="BA1190" s="16">
        <v>0</v>
      </c>
      <c r="BB1190" s="16">
        <v>2.5970648429736675E-3</v>
      </c>
      <c r="BC1190" s="17">
        <v>0</v>
      </c>
      <c r="BD1190" s="16">
        <v>0</v>
      </c>
      <c r="BE1190" s="16">
        <v>2.5970648429736675E-3</v>
      </c>
      <c r="BF1190" s="17">
        <v>0</v>
      </c>
      <c r="BG1190" s="16">
        <v>0.43849756911142901</v>
      </c>
      <c r="BH1190" s="16">
        <v>2.5970648429736675E-3</v>
      </c>
      <c r="BI1190" s="17">
        <v>9.8078095554686578E-3</v>
      </c>
      <c r="BJ1190" s="16">
        <v>0</v>
      </c>
      <c r="BK1190" s="16">
        <v>2.6337024602011757E-3</v>
      </c>
      <c r="BL1190" s="17">
        <v>0</v>
      </c>
      <c r="BM1190" s="16">
        <v>0.43849756911142901</v>
      </c>
      <c r="BN1190" s="16">
        <v>2.6337024602011757E-3</v>
      </c>
      <c r="BO1190" s="17">
        <v>9.9461714347670264E-3</v>
      </c>
      <c r="BP1190" s="16">
        <v>0.56150243088856999</v>
      </c>
      <c r="BQ1190" s="16">
        <v>2.6337024602011757E-3</v>
      </c>
      <c r="BR1190" s="17">
        <v>1.27362152770269E-2</v>
      </c>
      <c r="BS1190" s="16">
        <v>0.117171758654411</v>
      </c>
      <c r="BT1190" s="16">
        <v>1.9248738956680937E-2</v>
      </c>
      <c r="BU1190" s="17">
        <v>1.9424384769276406E-2</v>
      </c>
      <c r="BV1190" s="16">
        <v>0</v>
      </c>
      <c r="BW1190" s="16">
        <v>1.9248738956680937E-2</v>
      </c>
      <c r="BX1190" s="17">
        <v>0</v>
      </c>
      <c r="BY1190" s="16">
        <v>0</v>
      </c>
      <c r="BZ1190" s="16">
        <v>1.9248738956680937E-2</v>
      </c>
      <c r="CA1190" s="17">
        <v>0</v>
      </c>
      <c r="CB1190" s="16">
        <v>0</v>
      </c>
      <c r="CC1190" s="16">
        <v>5.5692814134540095E-2</v>
      </c>
      <c r="CD1190" s="17">
        <v>0</v>
      </c>
      <c r="CE1190" s="16">
        <v>0</v>
      </c>
      <c r="CF1190" s="16">
        <v>5.5692814134540095E-2</v>
      </c>
      <c r="CG1190" s="17">
        <v>0</v>
      </c>
      <c r="CH1190" s="16">
        <v>0</v>
      </c>
      <c r="CI1190" s="16">
        <v>5.5692814134540095E-2</v>
      </c>
      <c r="CJ1190" s="17">
        <v>0</v>
      </c>
      <c r="CK1190" s="16"/>
      <c r="CL1190" s="16"/>
      <c r="CM1190" s="17"/>
      <c r="CN1190" s="16">
        <v>0.34804188764892541</v>
      </c>
      <c r="CO1190" s="16">
        <v>0.11799999999999999</v>
      </c>
      <c r="CP1190" s="17">
        <v>0.35370041043300426</v>
      </c>
      <c r="CQ1190" s="16">
        <v>0</v>
      </c>
      <c r="CR1190" s="16">
        <v>0.11799999999999999</v>
      </c>
      <c r="CS1190" s="17">
        <v>0</v>
      </c>
      <c r="CT1190" s="16">
        <v>0</v>
      </c>
      <c r="CU1190" s="16">
        <v>0.11799999999999999</v>
      </c>
      <c r="CV1190" s="17">
        <v>0</v>
      </c>
      <c r="CW1190" s="16">
        <v>0.55555555555555558</v>
      </c>
      <c r="CX1190" s="16">
        <v>3.8879225223907069E-3</v>
      </c>
      <c r="CY1190" s="17">
        <v>1.8602321149490817E-2</v>
      </c>
      <c r="CZ1190" s="16">
        <v>0</v>
      </c>
      <c r="DA1190" s="16">
        <v>3.8879225223907069E-3</v>
      </c>
      <c r="DB1190" s="17">
        <v>0</v>
      </c>
      <c r="DC1190" s="16">
        <v>0</v>
      </c>
      <c r="DD1190" s="16">
        <v>3.8879225223907069E-3</v>
      </c>
      <c r="DE1190" s="17">
        <v>0</v>
      </c>
      <c r="DF1190" s="14">
        <v>0</v>
      </c>
      <c r="DG1190" s="14">
        <v>0.99999999999999989</v>
      </c>
      <c r="DH1190" s="15">
        <v>0</v>
      </c>
      <c r="DI1190" s="14">
        <v>0</v>
      </c>
      <c r="DJ1190" s="14">
        <v>0.99999999999999989</v>
      </c>
      <c r="DK1190" s="15">
        <v>0</v>
      </c>
      <c r="DL1190" s="14">
        <v>0</v>
      </c>
      <c r="DM1190" s="14">
        <v>0.99999999999999989</v>
      </c>
      <c r="DN1190" s="15">
        <v>0</v>
      </c>
      <c r="DO1190" s="14">
        <v>0</v>
      </c>
      <c r="DP1190" s="14">
        <v>0.99999999999999989</v>
      </c>
      <c r="DQ1190" s="15">
        <v>0</v>
      </c>
      <c r="DR1190" s="82"/>
      <c r="DS1190" s="82"/>
      <c r="DT1190" s="15">
        <v>0</v>
      </c>
      <c r="DU1190" s="82"/>
      <c r="DV1190" s="82"/>
      <c r="DW1190" s="15">
        <v>0</v>
      </c>
      <c r="DX1190" s="82"/>
      <c r="DY1190" s="82"/>
      <c r="DZ1190" s="15">
        <v>0</v>
      </c>
      <c r="EA1190" s="109">
        <v>1</v>
      </c>
      <c r="EB1190" s="104">
        <v>0.65</v>
      </c>
      <c r="ED1190" s="109">
        <v>1</v>
      </c>
      <c r="EE1190" s="104">
        <v>0.65</v>
      </c>
      <c r="EG1190" s="109">
        <v>1</v>
      </c>
      <c r="EH1190" s="104">
        <v>0.65</v>
      </c>
      <c r="EJ1190" s="109">
        <v>1</v>
      </c>
      <c r="EK1190" s="104">
        <v>0.65</v>
      </c>
      <c r="EM1190" s="109">
        <v>1</v>
      </c>
      <c r="EN1190" s="104">
        <v>0.9</v>
      </c>
      <c r="EP1190" s="109">
        <v>1</v>
      </c>
      <c r="EQ1190" s="104">
        <v>0.9</v>
      </c>
      <c r="ES1190" s="109">
        <v>1</v>
      </c>
      <c r="ET1190" s="104">
        <v>0.9</v>
      </c>
    </row>
    <row r="1191" spans="1:150" x14ac:dyDescent="0.25">
      <c r="A1191" t="s">
        <v>1847</v>
      </c>
      <c r="B1191" s="93">
        <v>8.2695185410557297E-4</v>
      </c>
      <c r="C1191" s="13">
        <v>9.5151697781673299</v>
      </c>
      <c r="D1191" s="13">
        <v>1.8881979887930005</v>
      </c>
      <c r="E1191" s="13">
        <v>0.10369336970109801</v>
      </c>
      <c r="F1191" s="13">
        <v>1.9918913584940985</v>
      </c>
      <c r="G1191" s="13">
        <v>1.2578059838942E-2</v>
      </c>
      <c r="H1191" s="13">
        <v>2.0910221429695668E-2</v>
      </c>
      <c r="I1191" s="13">
        <v>3.1983640092521281E-3</v>
      </c>
      <c r="J1191" s="14">
        <v>0</v>
      </c>
      <c r="K1191" s="14">
        <v>0.98999999999999977</v>
      </c>
      <c r="L1191" s="15">
        <v>0</v>
      </c>
      <c r="M1191" s="14">
        <v>0</v>
      </c>
      <c r="N1191" s="14">
        <v>0.98999999999999977</v>
      </c>
      <c r="O1191" s="15">
        <v>0</v>
      </c>
      <c r="P1191" s="14">
        <v>0</v>
      </c>
      <c r="Q1191" s="14">
        <v>0.98999999999999977</v>
      </c>
      <c r="R1191" s="15">
        <v>0</v>
      </c>
      <c r="S1191" s="14">
        <v>0</v>
      </c>
      <c r="T1191" s="14">
        <v>0.98999999999999977</v>
      </c>
      <c r="U1191" s="15">
        <v>0</v>
      </c>
      <c r="V1191" s="16">
        <v>0</v>
      </c>
      <c r="W1191" s="16">
        <v>0.62906236861808429</v>
      </c>
      <c r="X1191" s="17">
        <v>0</v>
      </c>
      <c r="Y1191" s="16">
        <v>0</v>
      </c>
      <c r="Z1191" s="16">
        <v>0.62906236861808429</v>
      </c>
      <c r="AA1191" s="17">
        <v>0</v>
      </c>
      <c r="AB1191" s="16">
        <v>0</v>
      </c>
      <c r="AC1191" s="16">
        <v>0.62906236861808429</v>
      </c>
      <c r="AD1191" s="17">
        <v>0</v>
      </c>
      <c r="AE1191" s="16">
        <v>0</v>
      </c>
      <c r="AF1191" s="16">
        <v>0.62906236861808429</v>
      </c>
      <c r="AG1191" s="17">
        <v>0</v>
      </c>
      <c r="AH1191" s="13">
        <v>0.10369336970109801</v>
      </c>
      <c r="AI1191" s="16">
        <v>1</v>
      </c>
      <c r="AJ1191" s="16">
        <v>3.8985667855968735E-2</v>
      </c>
      <c r="AK1191" s="17">
        <v>7.3612659637392094E-2</v>
      </c>
      <c r="AL1191" s="16">
        <v>0</v>
      </c>
      <c r="AM1191" s="16">
        <v>3.8985667855968735E-2</v>
      </c>
      <c r="AN1191" s="17">
        <v>0</v>
      </c>
      <c r="AO1191" s="16">
        <v>0</v>
      </c>
      <c r="AP1191" s="16">
        <v>3.8985667855968735E-2</v>
      </c>
      <c r="AQ1191" s="17">
        <v>0</v>
      </c>
      <c r="AR1191" s="16">
        <v>0</v>
      </c>
      <c r="AS1191" s="16">
        <v>4.2004277815273676E-3</v>
      </c>
      <c r="AT1191" s="17">
        <v>0</v>
      </c>
      <c r="AU1191" s="16">
        <v>0</v>
      </c>
      <c r="AV1191" s="16">
        <v>4.2004277815273676E-3</v>
      </c>
      <c r="AW1191" s="17">
        <v>0</v>
      </c>
      <c r="AX1191" s="16">
        <v>0</v>
      </c>
      <c r="AY1191" s="16">
        <v>4.2004277815273676E-3</v>
      </c>
      <c r="AZ1191" s="17">
        <v>0</v>
      </c>
      <c r="BA1191" s="16">
        <v>0</v>
      </c>
      <c r="BB1191" s="16">
        <v>8.6465670232068453E-3</v>
      </c>
      <c r="BC1191" s="17">
        <v>0</v>
      </c>
      <c r="BD1191" s="16">
        <v>0</v>
      </c>
      <c r="BE1191" s="16">
        <v>8.6465670232068453E-3</v>
      </c>
      <c r="BF1191" s="17">
        <v>0</v>
      </c>
      <c r="BG1191" s="16">
        <v>0.421929662526562</v>
      </c>
      <c r="BH1191" s="16">
        <v>8.6465670232068453E-3</v>
      </c>
      <c r="BI1191" s="17">
        <v>6.8886052955942044E-3</v>
      </c>
      <c r="BJ1191" s="16">
        <v>0</v>
      </c>
      <c r="BK1191" s="16">
        <v>9.1366320437696359E-3</v>
      </c>
      <c r="BL1191" s="17">
        <v>0</v>
      </c>
      <c r="BM1191" s="16">
        <v>0.421929662526562</v>
      </c>
      <c r="BN1191" s="16">
        <v>9.1366320437696359E-3</v>
      </c>
      <c r="BO1191" s="17">
        <v>7.2790335993098533E-3</v>
      </c>
      <c r="BP1191" s="16">
        <v>0.57807033747343695</v>
      </c>
      <c r="BQ1191" s="16">
        <v>9.1366320437696359E-3</v>
      </c>
      <c r="BR1191" s="17">
        <v>9.9727366500776352E-3</v>
      </c>
      <c r="BS1191" s="16">
        <v>0.239553724786818</v>
      </c>
      <c r="BT1191" s="16">
        <v>6.4868143910868911E-2</v>
      </c>
      <c r="BU1191" s="17">
        <v>2.9341474200537794E-2</v>
      </c>
      <c r="BV1191" s="16">
        <v>0</v>
      </c>
      <c r="BW1191" s="16">
        <v>6.4868143910868911E-2</v>
      </c>
      <c r="BX1191" s="17">
        <v>0</v>
      </c>
      <c r="BY1191" s="16">
        <v>7.8660566356077696E-2</v>
      </c>
      <c r="BZ1191" s="16">
        <v>6.4868143910868911E-2</v>
      </c>
      <c r="CA1191" s="17">
        <v>9.6346528545547747E-3</v>
      </c>
      <c r="CB1191" s="16">
        <v>0</v>
      </c>
      <c r="CC1191" s="16">
        <v>2.1464488275978508E-2</v>
      </c>
      <c r="CD1191" s="17">
        <v>0</v>
      </c>
      <c r="CE1191" s="16">
        <v>0</v>
      </c>
      <c r="CF1191" s="16">
        <v>2.1464488275978508E-2</v>
      </c>
      <c r="CG1191" s="17">
        <v>0</v>
      </c>
      <c r="CH1191" s="16">
        <v>0</v>
      </c>
      <c r="CI1191" s="16">
        <v>2.1464488275978508E-2</v>
      </c>
      <c r="CJ1191" s="17">
        <v>0</v>
      </c>
      <c r="CK1191" s="16"/>
      <c r="CL1191" s="16"/>
      <c r="CM1191" s="17"/>
      <c r="CN1191" s="16">
        <v>0</v>
      </c>
      <c r="CO1191" s="16">
        <v>0.11800000000000002</v>
      </c>
      <c r="CP1191" s="17">
        <v>0</v>
      </c>
      <c r="CQ1191" s="16">
        <v>0.34090604722023771</v>
      </c>
      <c r="CR1191" s="16">
        <v>0.11800000000000002</v>
      </c>
      <c r="CS1191" s="17">
        <v>7.5956377301977712E-2</v>
      </c>
      <c r="CT1191" s="16">
        <v>0</v>
      </c>
      <c r="CU1191" s="16">
        <v>0.11800000000000002</v>
      </c>
      <c r="CV1191" s="17">
        <v>0</v>
      </c>
      <c r="CW1191" s="16">
        <v>0</v>
      </c>
      <c r="CX1191" s="16">
        <v>3.7163865885069193E-3</v>
      </c>
      <c r="CY1191" s="17">
        <v>0</v>
      </c>
      <c r="CZ1191" s="16">
        <v>0</v>
      </c>
      <c r="DA1191" s="16">
        <v>3.7163865885069193E-3</v>
      </c>
      <c r="DB1191" s="17">
        <v>0</v>
      </c>
      <c r="DC1191" s="16">
        <v>0</v>
      </c>
      <c r="DD1191" s="16">
        <v>3.7163865885069193E-3</v>
      </c>
      <c r="DE1191" s="17">
        <v>0</v>
      </c>
      <c r="DF1191" s="14">
        <v>0</v>
      </c>
      <c r="DG1191" s="14">
        <v>1</v>
      </c>
      <c r="DH1191" s="15">
        <v>0</v>
      </c>
      <c r="DI1191" s="14">
        <v>0</v>
      </c>
      <c r="DJ1191" s="14">
        <v>1</v>
      </c>
      <c r="DK1191" s="15">
        <v>0</v>
      </c>
      <c r="DL1191" s="14">
        <v>0</v>
      </c>
      <c r="DM1191" s="14">
        <v>1</v>
      </c>
      <c r="DN1191" s="15">
        <v>0</v>
      </c>
      <c r="DO1191" s="14">
        <v>0</v>
      </c>
      <c r="DP1191" s="14">
        <v>1</v>
      </c>
      <c r="DQ1191" s="15">
        <v>0</v>
      </c>
      <c r="DR1191" s="82"/>
      <c r="DS1191" s="82"/>
      <c r="DT1191" s="15">
        <v>0</v>
      </c>
      <c r="DU1191" s="82"/>
      <c r="DV1191" s="82"/>
      <c r="DW1191" s="15">
        <v>0</v>
      </c>
      <c r="DX1191" s="82"/>
      <c r="DY1191" s="82"/>
      <c r="DZ1191" s="15">
        <v>0</v>
      </c>
      <c r="EA1191" s="109">
        <v>1</v>
      </c>
      <c r="EB1191" s="104">
        <v>0.65</v>
      </c>
      <c r="ED1191" s="109">
        <v>1</v>
      </c>
      <c r="EE1191" s="104">
        <v>0.65</v>
      </c>
      <c r="EG1191" s="109">
        <v>1</v>
      </c>
      <c r="EH1191" s="104">
        <v>0.65</v>
      </c>
      <c r="EJ1191" s="109">
        <v>1</v>
      </c>
      <c r="EK1191" s="104">
        <v>0.65</v>
      </c>
      <c r="EM1191" s="109">
        <v>1</v>
      </c>
      <c r="EN1191" s="104">
        <v>0.9</v>
      </c>
      <c r="EP1191" s="109">
        <v>1</v>
      </c>
      <c r="EQ1191" s="104">
        <v>0.9</v>
      </c>
      <c r="ES1191" s="109">
        <v>1</v>
      </c>
      <c r="ET1191" s="104">
        <v>0.9</v>
      </c>
    </row>
    <row r="1192" spans="1:150" x14ac:dyDescent="0.25">
      <c r="A1192" t="s">
        <v>1596</v>
      </c>
      <c r="B1192" s="93">
        <v>1.17388097870195E-3</v>
      </c>
      <c r="C1192" s="13">
        <v>4.7221685315468198</v>
      </c>
      <c r="D1192" s="13">
        <v>1.2626726352558229</v>
      </c>
      <c r="E1192" s="13">
        <v>0</v>
      </c>
      <c r="F1192" s="13">
        <v>1.2626726352558229</v>
      </c>
      <c r="G1192" s="13">
        <v>1.3026820498611365E-2</v>
      </c>
      <c r="H1192" s="13">
        <v>9.7140146133299302E-3</v>
      </c>
      <c r="I1192" s="13">
        <v>1.8100261082807869E-3</v>
      </c>
      <c r="J1192" s="14">
        <v>0</v>
      </c>
      <c r="K1192" s="14">
        <v>0.99</v>
      </c>
      <c r="L1192" s="15">
        <v>0</v>
      </c>
      <c r="M1192" s="14">
        <v>0</v>
      </c>
      <c r="N1192" s="14">
        <v>0.99</v>
      </c>
      <c r="O1192" s="15">
        <v>0</v>
      </c>
      <c r="P1192" s="14">
        <v>0</v>
      </c>
      <c r="Q1192" s="14">
        <v>0.99</v>
      </c>
      <c r="R1192" s="15">
        <v>0</v>
      </c>
      <c r="S1192" s="14">
        <v>0</v>
      </c>
      <c r="T1192" s="14">
        <v>0.99</v>
      </c>
      <c r="U1192" s="15">
        <v>0</v>
      </c>
      <c r="V1192" s="16">
        <v>0</v>
      </c>
      <c r="W1192" s="16">
        <v>0.62893380759961259</v>
      </c>
      <c r="X1192" s="17">
        <v>0</v>
      </c>
      <c r="Y1192" s="16">
        <v>0</v>
      </c>
      <c r="Z1192" s="16">
        <v>0.62893380759961259</v>
      </c>
      <c r="AA1192" s="17">
        <v>0</v>
      </c>
      <c r="AB1192" s="16">
        <v>0</v>
      </c>
      <c r="AC1192" s="16">
        <v>0.62893380759961259</v>
      </c>
      <c r="AD1192" s="17">
        <v>0</v>
      </c>
      <c r="AE1192" s="16">
        <v>0</v>
      </c>
      <c r="AF1192" s="16">
        <v>0.62893380759961259</v>
      </c>
      <c r="AG1192" s="17">
        <v>0</v>
      </c>
      <c r="AH1192" s="13">
        <v>0</v>
      </c>
      <c r="AI1192" s="16">
        <v>1</v>
      </c>
      <c r="AJ1192" s="16">
        <v>2.5103478347545189E-2</v>
      </c>
      <c r="AK1192" s="17">
        <v>3.1697475159182378E-2</v>
      </c>
      <c r="AL1192" s="16">
        <v>0</v>
      </c>
      <c r="AM1192" s="16">
        <v>2.5103478347545189E-2</v>
      </c>
      <c r="AN1192" s="17">
        <v>0</v>
      </c>
      <c r="AO1192" s="16">
        <v>0</v>
      </c>
      <c r="AP1192" s="16">
        <v>2.5103478347545189E-2</v>
      </c>
      <c r="AQ1192" s="17">
        <v>0</v>
      </c>
      <c r="AR1192" s="16">
        <v>0</v>
      </c>
      <c r="AS1192" s="16">
        <v>2.6869487242171218E-3</v>
      </c>
      <c r="AT1192" s="17">
        <v>0</v>
      </c>
      <c r="AU1192" s="16">
        <v>0</v>
      </c>
      <c r="AV1192" s="16">
        <v>2.6869487242171218E-3</v>
      </c>
      <c r="AW1192" s="17">
        <v>0</v>
      </c>
      <c r="AX1192" s="16">
        <v>0</v>
      </c>
      <c r="AY1192" s="16">
        <v>2.6869487242171218E-3</v>
      </c>
      <c r="AZ1192" s="17">
        <v>0</v>
      </c>
      <c r="BA1192" s="16">
        <v>0</v>
      </c>
      <c r="BB1192" s="16">
        <v>6.0082712329002858E-3</v>
      </c>
      <c r="BC1192" s="17">
        <v>0</v>
      </c>
      <c r="BD1192" s="16">
        <v>0.95864171870668291</v>
      </c>
      <c r="BE1192" s="16">
        <v>6.0082712329002858E-3</v>
      </c>
      <c r="BF1192" s="17">
        <v>7.2727159107196186E-3</v>
      </c>
      <c r="BG1192" s="16">
        <v>0</v>
      </c>
      <c r="BH1192" s="16">
        <v>6.0082712329002858E-3</v>
      </c>
      <c r="BI1192" s="17">
        <v>0</v>
      </c>
      <c r="BJ1192" s="16">
        <v>0.95864171870668291</v>
      </c>
      <c r="BK1192" s="16">
        <v>6.2145609251560213E-3</v>
      </c>
      <c r="BL1192" s="17">
        <v>7.5224194059397443E-3</v>
      </c>
      <c r="BM1192" s="16">
        <v>0</v>
      </c>
      <c r="BN1192" s="16">
        <v>6.2145609251560213E-3</v>
      </c>
      <c r="BO1192" s="17">
        <v>0</v>
      </c>
      <c r="BP1192" s="16">
        <v>0</v>
      </c>
      <c r="BQ1192" s="16">
        <v>6.2145609251560213E-3</v>
      </c>
      <c r="BR1192" s="17">
        <v>0</v>
      </c>
      <c r="BS1192" s="16">
        <v>0</v>
      </c>
      <c r="BT1192" s="16">
        <v>4.4807910317953767E-2</v>
      </c>
      <c r="BU1192" s="17">
        <v>0</v>
      </c>
      <c r="BV1192" s="16">
        <v>0</v>
      </c>
      <c r="BW1192" s="16">
        <v>4.4807910317953767E-2</v>
      </c>
      <c r="BX1192" s="17">
        <v>0</v>
      </c>
      <c r="BY1192" s="16">
        <v>0</v>
      </c>
      <c r="BZ1192" s="16">
        <v>4.4807910317953767E-2</v>
      </c>
      <c r="CA1192" s="17">
        <v>0</v>
      </c>
      <c r="CB1192" s="16">
        <v>0</v>
      </c>
      <c r="CC1192" s="16">
        <v>3.2382434217392841E-2</v>
      </c>
      <c r="CD1192" s="17">
        <v>0</v>
      </c>
      <c r="CE1192" s="16">
        <v>0</v>
      </c>
      <c r="CF1192" s="16">
        <v>3.2382434217392841E-2</v>
      </c>
      <c r="CG1192" s="17">
        <v>0</v>
      </c>
      <c r="CH1192" s="16">
        <v>0</v>
      </c>
      <c r="CI1192" s="16">
        <v>3.2382434217392841E-2</v>
      </c>
      <c r="CJ1192" s="17">
        <v>0</v>
      </c>
      <c r="CK1192" s="16"/>
      <c r="CL1192" s="16"/>
      <c r="CM1192" s="17"/>
      <c r="CN1192" s="16">
        <v>0</v>
      </c>
      <c r="CO1192" s="16">
        <v>0.11800000000000002</v>
      </c>
      <c r="CP1192" s="17">
        <v>0</v>
      </c>
      <c r="CQ1192" s="16">
        <v>2.7281013807857316E-2</v>
      </c>
      <c r="CR1192" s="16">
        <v>0.11800000000000002</v>
      </c>
      <c r="CS1192" s="17">
        <v>4.0647447724716877E-3</v>
      </c>
      <c r="CT1192" s="16">
        <v>0</v>
      </c>
      <c r="CU1192" s="16">
        <v>0.11800000000000002</v>
      </c>
      <c r="CV1192" s="17">
        <v>0</v>
      </c>
      <c r="CW1192" s="16">
        <v>0.55555555555555558</v>
      </c>
      <c r="CX1192" s="16">
        <v>3.7696888305974057E-3</v>
      </c>
      <c r="CY1192" s="17">
        <v>2.6443794054582599E-3</v>
      </c>
      <c r="CZ1192" s="16">
        <v>0</v>
      </c>
      <c r="DA1192" s="16">
        <v>3.7696888305974057E-3</v>
      </c>
      <c r="DB1192" s="17">
        <v>0</v>
      </c>
      <c r="DC1192" s="16">
        <v>0</v>
      </c>
      <c r="DD1192" s="16">
        <v>3.7696888305974057E-3</v>
      </c>
      <c r="DE1192" s="17">
        <v>0</v>
      </c>
      <c r="DF1192" s="14">
        <v>0</v>
      </c>
      <c r="DG1192" s="14">
        <v>1</v>
      </c>
      <c r="DH1192" s="15">
        <v>0</v>
      </c>
      <c r="DI1192" s="14">
        <v>0</v>
      </c>
      <c r="DJ1192" s="14">
        <v>1</v>
      </c>
      <c r="DK1192" s="15">
        <v>0</v>
      </c>
      <c r="DL1192" s="14">
        <v>0</v>
      </c>
      <c r="DM1192" s="14">
        <v>1</v>
      </c>
      <c r="DN1192" s="15">
        <v>0</v>
      </c>
      <c r="DO1192" s="14">
        <v>0</v>
      </c>
      <c r="DP1192" s="14">
        <v>1</v>
      </c>
      <c r="DQ1192" s="15">
        <v>0</v>
      </c>
      <c r="DR1192" s="82"/>
      <c r="DS1192" s="82"/>
      <c r="DT1192" s="15">
        <v>0</v>
      </c>
      <c r="DU1192" s="82"/>
      <c r="DV1192" s="82"/>
      <c r="DW1192" s="15">
        <v>0</v>
      </c>
      <c r="DX1192" s="82"/>
      <c r="DY1192" s="82"/>
      <c r="DZ1192" s="15">
        <v>0</v>
      </c>
      <c r="EA1192" s="109">
        <v>1</v>
      </c>
      <c r="EB1192" s="104">
        <v>0.65</v>
      </c>
      <c r="ED1192" s="109">
        <v>1</v>
      </c>
      <c r="EE1192" s="104">
        <v>0.65</v>
      </c>
      <c r="EG1192" s="109">
        <v>1</v>
      </c>
      <c r="EH1192" s="104">
        <v>0.65</v>
      </c>
      <c r="EJ1192" s="109">
        <v>1</v>
      </c>
      <c r="EK1192" s="104">
        <v>0.65</v>
      </c>
      <c r="EM1192" s="109">
        <v>1</v>
      </c>
      <c r="EN1192" s="104">
        <v>0.9</v>
      </c>
      <c r="EP1192" s="109">
        <v>1</v>
      </c>
      <c r="EQ1192" s="104">
        <v>0.9</v>
      </c>
      <c r="ES1192" s="109">
        <v>1</v>
      </c>
      <c r="ET1192" s="104">
        <v>0.9</v>
      </c>
    </row>
    <row r="1193" spans="1:150" x14ac:dyDescent="0.25">
      <c r="A1193" t="s">
        <v>2062</v>
      </c>
      <c r="B1193" s="93">
        <v>6.4539343553260701E-4</v>
      </c>
      <c r="C1193" s="13">
        <v>31.019598496554899</v>
      </c>
      <c r="D1193" s="13">
        <v>5.1639289704342</v>
      </c>
      <c r="E1193" s="13">
        <v>0.30356964893078497</v>
      </c>
      <c r="F1193" s="13">
        <v>5.467498619364985</v>
      </c>
      <c r="G1193" s="13">
        <v>2.9613116556922881E-2</v>
      </c>
      <c r="H1193" s="13">
        <v>4.8050559608383066E-2</v>
      </c>
      <c r="I1193" s="13">
        <v>2.2855698212313237E-2</v>
      </c>
      <c r="J1193" s="14">
        <v>0</v>
      </c>
      <c r="K1193" s="14">
        <v>0.9900000000000001</v>
      </c>
      <c r="L1193" s="15">
        <v>0</v>
      </c>
      <c r="M1193" s="14">
        <v>0</v>
      </c>
      <c r="N1193" s="14">
        <v>0.9900000000000001</v>
      </c>
      <c r="O1193" s="15">
        <v>0</v>
      </c>
      <c r="P1193" s="14">
        <v>0</v>
      </c>
      <c r="Q1193" s="14">
        <v>0.9900000000000001</v>
      </c>
      <c r="R1193" s="15">
        <v>0</v>
      </c>
      <c r="S1193" s="14">
        <v>0</v>
      </c>
      <c r="T1193" s="14">
        <v>0.9900000000000001</v>
      </c>
      <c r="U1193" s="15">
        <v>0</v>
      </c>
      <c r="V1193" s="16">
        <v>0</v>
      </c>
      <c r="W1193" s="16">
        <v>0.62890238374840468</v>
      </c>
      <c r="X1193" s="17">
        <v>0</v>
      </c>
      <c r="Y1193" s="16">
        <v>0</v>
      </c>
      <c r="Z1193" s="16">
        <v>0.62890238374840468</v>
      </c>
      <c r="AA1193" s="17">
        <v>0</v>
      </c>
      <c r="AB1193" s="16">
        <v>0</v>
      </c>
      <c r="AC1193" s="16">
        <v>0.62890238374840468</v>
      </c>
      <c r="AD1193" s="17">
        <v>0</v>
      </c>
      <c r="AE1193" s="16">
        <v>0</v>
      </c>
      <c r="AF1193" s="16">
        <v>0.62890238374840468</v>
      </c>
      <c r="AG1193" s="17">
        <v>0</v>
      </c>
      <c r="AH1193" s="13">
        <v>0.30356964893078497</v>
      </c>
      <c r="AI1193" s="16">
        <v>0.66666666666666663</v>
      </c>
      <c r="AJ1193" s="16">
        <v>2.7337799266328528E-2</v>
      </c>
      <c r="AK1193" s="17">
        <v>9.4113635746205793E-2</v>
      </c>
      <c r="AL1193" s="16">
        <v>0</v>
      </c>
      <c r="AM1193" s="16">
        <v>2.7337799266328528E-2</v>
      </c>
      <c r="AN1193" s="17">
        <v>0</v>
      </c>
      <c r="AO1193" s="16">
        <v>0</v>
      </c>
      <c r="AP1193" s="16">
        <v>2.7337799266328528E-2</v>
      </c>
      <c r="AQ1193" s="17">
        <v>0</v>
      </c>
      <c r="AR1193" s="16">
        <v>1</v>
      </c>
      <c r="AS1193" s="16">
        <v>2.9447351870573639E-3</v>
      </c>
      <c r="AT1193" s="17">
        <v>1.5206403342702493E-2</v>
      </c>
      <c r="AU1193" s="16">
        <v>0</v>
      </c>
      <c r="AV1193" s="16">
        <v>2.9447351870573639E-3</v>
      </c>
      <c r="AW1193" s="17">
        <v>0</v>
      </c>
      <c r="AX1193" s="16">
        <v>0</v>
      </c>
      <c r="AY1193" s="16">
        <v>2.9447351870573639E-3</v>
      </c>
      <c r="AZ1193" s="17">
        <v>0</v>
      </c>
      <c r="BA1193" s="16">
        <v>0</v>
      </c>
      <c r="BB1193" s="16">
        <v>7.1680375587986171E-3</v>
      </c>
      <c r="BC1193" s="17">
        <v>0</v>
      </c>
      <c r="BD1193" s="16">
        <v>0</v>
      </c>
      <c r="BE1193" s="16">
        <v>7.1680375587986171E-3</v>
      </c>
      <c r="BF1193" s="17">
        <v>0</v>
      </c>
      <c r="BG1193" s="16">
        <v>0</v>
      </c>
      <c r="BH1193" s="16">
        <v>7.1680375587986171E-3</v>
      </c>
      <c r="BI1193" s="17">
        <v>0</v>
      </c>
      <c r="BJ1193" s="16">
        <v>8.0719833585907402E-4</v>
      </c>
      <c r="BK1193" s="16">
        <v>7.2922106286549904E-3</v>
      </c>
      <c r="BL1193" s="17">
        <v>3.039623000901483E-5</v>
      </c>
      <c r="BM1193" s="16">
        <v>0.51272866683431695</v>
      </c>
      <c r="BN1193" s="16">
        <v>7.2922106286549904E-3</v>
      </c>
      <c r="BO1193" s="17">
        <v>1.930754536643689E-2</v>
      </c>
      <c r="BP1193" s="16">
        <v>0.47417262533705495</v>
      </c>
      <c r="BQ1193" s="16">
        <v>7.2922106286549904E-3</v>
      </c>
      <c r="BR1193" s="17">
        <v>1.7855661419797407E-2</v>
      </c>
      <c r="BS1193" s="16">
        <v>0.67909587708841701</v>
      </c>
      <c r="BT1193" s="16">
        <v>5.3249624331644978E-2</v>
      </c>
      <c r="BU1193" s="17">
        <v>0.18673593561364585</v>
      </c>
      <c r="BV1193" s="16">
        <v>0</v>
      </c>
      <c r="BW1193" s="16">
        <v>5.3249624331644978E-2</v>
      </c>
      <c r="BX1193" s="17">
        <v>0</v>
      </c>
      <c r="BY1193" s="16">
        <v>0</v>
      </c>
      <c r="BZ1193" s="16">
        <v>5.3249624331644978E-2</v>
      </c>
      <c r="CA1193" s="17">
        <v>0</v>
      </c>
      <c r="CB1193" s="16">
        <v>0</v>
      </c>
      <c r="CC1193" s="16">
        <v>1.8950270242593905E-2</v>
      </c>
      <c r="CD1193" s="17">
        <v>0</v>
      </c>
      <c r="CE1193" s="16">
        <v>0</v>
      </c>
      <c r="CF1193" s="16">
        <v>1.8950270242593905E-2</v>
      </c>
      <c r="CG1193" s="17">
        <v>0</v>
      </c>
      <c r="CH1193" s="16">
        <v>0</v>
      </c>
      <c r="CI1193" s="16">
        <v>1.8950270242593905E-2</v>
      </c>
      <c r="CJ1193" s="17">
        <v>0</v>
      </c>
      <c r="CK1193" s="16"/>
      <c r="CL1193" s="16"/>
      <c r="CM1193" s="17"/>
      <c r="CN1193" s="16">
        <v>0</v>
      </c>
      <c r="CO1193" s="16">
        <v>0.11800000000000004</v>
      </c>
      <c r="CP1193" s="17">
        <v>0</v>
      </c>
      <c r="CQ1193" s="16">
        <v>0</v>
      </c>
      <c r="CR1193" s="16">
        <v>0.11800000000000004</v>
      </c>
      <c r="CS1193" s="17">
        <v>0</v>
      </c>
      <c r="CT1193" s="16">
        <v>0</v>
      </c>
      <c r="CU1193" s="16">
        <v>0.11800000000000004</v>
      </c>
      <c r="CV1193" s="17">
        <v>0</v>
      </c>
      <c r="CW1193" s="16">
        <v>0</v>
      </c>
      <c r="CX1193" s="16">
        <v>3.6775651959963887E-3</v>
      </c>
      <c r="CY1193" s="17">
        <v>0</v>
      </c>
      <c r="CZ1193" s="16">
        <v>0</v>
      </c>
      <c r="DA1193" s="16">
        <v>3.6775651959963887E-3</v>
      </c>
      <c r="DB1193" s="17">
        <v>0</v>
      </c>
      <c r="DC1193" s="16">
        <v>0</v>
      </c>
      <c r="DD1193" s="16">
        <v>3.6775651959963887E-3</v>
      </c>
      <c r="DE1193" s="17">
        <v>0</v>
      </c>
      <c r="DF1193" s="14">
        <v>0</v>
      </c>
      <c r="DG1193" s="14">
        <v>1</v>
      </c>
      <c r="DH1193" s="15">
        <v>0</v>
      </c>
      <c r="DI1193" s="14">
        <v>0</v>
      </c>
      <c r="DJ1193" s="14">
        <v>1</v>
      </c>
      <c r="DK1193" s="15">
        <v>0</v>
      </c>
      <c r="DL1193" s="14">
        <v>0</v>
      </c>
      <c r="DM1193" s="14">
        <v>1</v>
      </c>
      <c r="DN1193" s="15">
        <v>0</v>
      </c>
      <c r="DO1193" s="14">
        <v>0</v>
      </c>
      <c r="DP1193" s="14">
        <v>1</v>
      </c>
      <c r="DQ1193" s="15">
        <v>0</v>
      </c>
      <c r="DR1193" s="82"/>
      <c r="DS1193" s="82"/>
      <c r="DT1193" s="15">
        <v>0</v>
      </c>
      <c r="DU1193" s="82"/>
      <c r="DV1193" s="82"/>
      <c r="DW1193" s="15">
        <v>0</v>
      </c>
      <c r="DX1193" s="82"/>
      <c r="DY1193" s="82"/>
      <c r="DZ1193" s="15">
        <v>0</v>
      </c>
      <c r="EA1193" s="109">
        <v>1</v>
      </c>
      <c r="EB1193" s="104">
        <v>0.65</v>
      </c>
      <c r="ED1193" s="109">
        <v>1</v>
      </c>
      <c r="EE1193" s="104">
        <v>0.65</v>
      </c>
      <c r="EG1193" s="109">
        <v>1</v>
      </c>
      <c r="EH1193" s="104">
        <v>0.65</v>
      </c>
      <c r="EJ1193" s="109">
        <v>1</v>
      </c>
      <c r="EK1193" s="104">
        <v>0.65</v>
      </c>
      <c r="EM1193" s="109">
        <v>1</v>
      </c>
      <c r="EN1193" s="104">
        <v>0.9</v>
      </c>
      <c r="EP1193" s="109">
        <v>1</v>
      </c>
      <c r="EQ1193" s="104">
        <v>0.9</v>
      </c>
      <c r="ES1193" s="109">
        <v>1</v>
      </c>
      <c r="ET1193" s="104">
        <v>0.9</v>
      </c>
    </row>
    <row r="1194" spans="1:150" x14ac:dyDescent="0.25">
      <c r="A1194" t="s">
        <v>2416</v>
      </c>
      <c r="B1194" s="93">
        <v>4.34298491681634E-4</v>
      </c>
      <c r="C1194" s="13">
        <v>5.2058093714261702</v>
      </c>
      <c r="D1194" s="13">
        <v>1.0331490877479135</v>
      </c>
      <c r="E1194" s="13">
        <v>0</v>
      </c>
      <c r="F1194" s="13">
        <v>1.0331490877479135</v>
      </c>
      <c r="G1194" s="13">
        <v>3.5971221982091018E-3</v>
      </c>
      <c r="H1194" s="13">
        <v>1.060420147110617E-2</v>
      </c>
      <c r="I1194" s="13">
        <v>5.9250327216005391E-3</v>
      </c>
      <c r="J1194" s="14">
        <v>0</v>
      </c>
      <c r="K1194" s="14">
        <v>0.9900000000000001</v>
      </c>
      <c r="L1194" s="15">
        <v>0</v>
      </c>
      <c r="M1194" s="14">
        <v>0</v>
      </c>
      <c r="N1194" s="14">
        <v>0.9900000000000001</v>
      </c>
      <c r="O1194" s="15">
        <v>0</v>
      </c>
      <c r="P1194" s="14">
        <v>0</v>
      </c>
      <c r="Q1194" s="14">
        <v>0.9900000000000001</v>
      </c>
      <c r="R1194" s="15">
        <v>0</v>
      </c>
      <c r="S1194" s="14">
        <v>0</v>
      </c>
      <c r="T1194" s="14">
        <v>0.9900000000000001</v>
      </c>
      <c r="U1194" s="15">
        <v>0</v>
      </c>
      <c r="V1194" s="16">
        <v>0</v>
      </c>
      <c r="W1194" s="16">
        <v>0.64117612080591868</v>
      </c>
      <c r="X1194" s="17">
        <v>0</v>
      </c>
      <c r="Y1194" s="16">
        <v>0</v>
      </c>
      <c r="Z1194" s="16">
        <v>0.64117612080591868</v>
      </c>
      <c r="AA1194" s="17">
        <v>0</v>
      </c>
      <c r="AB1194" s="16">
        <v>0</v>
      </c>
      <c r="AC1194" s="16">
        <v>0.64117612080591868</v>
      </c>
      <c r="AD1194" s="17">
        <v>0</v>
      </c>
      <c r="AE1194" s="16">
        <v>0</v>
      </c>
      <c r="AF1194" s="16">
        <v>0.64117612080591868</v>
      </c>
      <c r="AG1194" s="17">
        <v>0</v>
      </c>
      <c r="AH1194" s="13">
        <v>0</v>
      </c>
      <c r="AI1194" s="16">
        <v>1</v>
      </c>
      <c r="AJ1194" s="16">
        <v>2.8603044438774101E-2</v>
      </c>
      <c r="AK1194" s="17">
        <v>2.9551209268732493E-2</v>
      </c>
      <c r="AL1194" s="16">
        <v>0</v>
      </c>
      <c r="AM1194" s="16">
        <v>2.8603044438774101E-2</v>
      </c>
      <c r="AN1194" s="17">
        <v>0</v>
      </c>
      <c r="AO1194" s="16">
        <v>0</v>
      </c>
      <c r="AP1194" s="16">
        <v>2.8603044438774101E-2</v>
      </c>
      <c r="AQ1194" s="17">
        <v>0</v>
      </c>
      <c r="AR1194" s="16">
        <v>0</v>
      </c>
      <c r="AS1194" s="16">
        <v>3.1702230655632569E-3</v>
      </c>
      <c r="AT1194" s="17">
        <v>0</v>
      </c>
      <c r="AU1194" s="16">
        <v>0</v>
      </c>
      <c r="AV1194" s="16">
        <v>3.1702230655632569E-3</v>
      </c>
      <c r="AW1194" s="17">
        <v>0</v>
      </c>
      <c r="AX1194" s="16">
        <v>0</v>
      </c>
      <c r="AY1194" s="16">
        <v>3.1702230655632569E-3</v>
      </c>
      <c r="AZ1194" s="17">
        <v>0</v>
      </c>
      <c r="BA1194" s="16">
        <v>0</v>
      </c>
      <c r="BB1194" s="16">
        <v>7.8303034805181429E-3</v>
      </c>
      <c r="BC1194" s="17">
        <v>0</v>
      </c>
      <c r="BD1194" s="16">
        <v>0</v>
      </c>
      <c r="BE1194" s="16">
        <v>7.8303034805181429E-3</v>
      </c>
      <c r="BF1194" s="17">
        <v>0</v>
      </c>
      <c r="BG1194" s="16">
        <v>0.43026177459741899</v>
      </c>
      <c r="BH1194" s="16">
        <v>7.8303034805181429E-3</v>
      </c>
      <c r="BI1194" s="17">
        <v>3.4807622087026651E-3</v>
      </c>
      <c r="BJ1194" s="16">
        <v>9.3463065783615396E-3</v>
      </c>
      <c r="BK1194" s="16">
        <v>8.0236765086950657E-3</v>
      </c>
      <c r="BL1194" s="17">
        <v>7.7477648323253675E-5</v>
      </c>
      <c r="BM1194" s="16">
        <v>0.43026177459741899</v>
      </c>
      <c r="BN1194" s="16">
        <v>8.0236765086950657E-3</v>
      </c>
      <c r="BO1194" s="17">
        <v>3.5667212689530457E-3</v>
      </c>
      <c r="BP1194" s="16">
        <v>0.56039191882421902</v>
      </c>
      <c r="BQ1194" s="16">
        <v>8.0236765086950657E-3</v>
      </c>
      <c r="BR1194" s="17">
        <v>4.6454551480663671E-3</v>
      </c>
      <c r="BS1194" s="16">
        <v>0</v>
      </c>
      <c r="BT1194" s="16">
        <v>5.8371802635980692E-2</v>
      </c>
      <c r="BU1194" s="17">
        <v>0</v>
      </c>
      <c r="BV1194" s="16">
        <v>0</v>
      </c>
      <c r="BW1194" s="16">
        <v>5.8371802635980692E-2</v>
      </c>
      <c r="BX1194" s="17">
        <v>0</v>
      </c>
      <c r="BY1194" s="16">
        <v>0</v>
      </c>
      <c r="BZ1194" s="16">
        <v>5.8371802635980692E-2</v>
      </c>
      <c r="CA1194" s="17">
        <v>0</v>
      </c>
      <c r="CB1194" s="16">
        <v>0</v>
      </c>
      <c r="CC1194" s="16">
        <v>8.1042903074855423E-3</v>
      </c>
      <c r="CD1194" s="17">
        <v>0</v>
      </c>
      <c r="CE1194" s="16">
        <v>0</v>
      </c>
      <c r="CF1194" s="16">
        <v>8.1042903074855423E-3</v>
      </c>
      <c r="CG1194" s="17">
        <v>0</v>
      </c>
      <c r="CH1194" s="16">
        <v>0</v>
      </c>
      <c r="CI1194" s="16">
        <v>8.1042903074855423E-3</v>
      </c>
      <c r="CJ1194" s="17">
        <v>0</v>
      </c>
      <c r="CK1194" s="16"/>
      <c r="CL1194" s="16"/>
      <c r="CM1194" s="17"/>
      <c r="CN1194" s="16">
        <v>0</v>
      </c>
      <c r="CO1194" s="16">
        <v>0.11800000000000002</v>
      </c>
      <c r="CP1194" s="17">
        <v>0</v>
      </c>
      <c r="CQ1194" s="16">
        <v>0</v>
      </c>
      <c r="CR1194" s="16">
        <v>0.11800000000000002</v>
      </c>
      <c r="CS1194" s="17">
        <v>0</v>
      </c>
      <c r="CT1194" s="16">
        <v>0</v>
      </c>
      <c r="CU1194" s="16">
        <v>0.11800000000000002</v>
      </c>
      <c r="CV1194" s="17">
        <v>0</v>
      </c>
      <c r="CW1194" s="16">
        <v>0</v>
      </c>
      <c r="CX1194" s="16">
        <v>3.6400046480959641E-3</v>
      </c>
      <c r="CY1194" s="17">
        <v>0</v>
      </c>
      <c r="CZ1194" s="16">
        <v>0</v>
      </c>
      <c r="DA1194" s="16">
        <v>3.6400046480959641E-3</v>
      </c>
      <c r="DB1194" s="17">
        <v>0</v>
      </c>
      <c r="DC1194" s="16">
        <v>0</v>
      </c>
      <c r="DD1194" s="16">
        <v>3.6400046480959641E-3</v>
      </c>
      <c r="DE1194" s="17">
        <v>0</v>
      </c>
      <c r="DF1194" s="14">
        <v>0</v>
      </c>
      <c r="DG1194" s="14">
        <v>1.0000000000000002</v>
      </c>
      <c r="DH1194" s="15">
        <v>0</v>
      </c>
      <c r="DI1194" s="14">
        <v>0</v>
      </c>
      <c r="DJ1194" s="14">
        <v>1.0000000000000002</v>
      </c>
      <c r="DK1194" s="15">
        <v>0</v>
      </c>
      <c r="DL1194" s="14">
        <v>0</v>
      </c>
      <c r="DM1194" s="14">
        <v>1.0000000000000002</v>
      </c>
      <c r="DN1194" s="15">
        <v>0</v>
      </c>
      <c r="DO1194" s="14">
        <v>0</v>
      </c>
      <c r="DP1194" s="14">
        <v>1.0000000000000002</v>
      </c>
      <c r="DQ1194" s="15">
        <v>0</v>
      </c>
      <c r="DR1194" s="82"/>
      <c r="DS1194" s="82"/>
      <c r="DT1194" s="15">
        <v>0</v>
      </c>
      <c r="DU1194" s="82"/>
      <c r="DV1194" s="82"/>
      <c r="DW1194" s="15">
        <v>0</v>
      </c>
      <c r="DX1194" s="82"/>
      <c r="DY1194" s="82"/>
      <c r="DZ1194" s="15">
        <v>0</v>
      </c>
      <c r="EA1194" s="109">
        <v>1</v>
      </c>
      <c r="EB1194" s="104">
        <v>0.65</v>
      </c>
      <c r="ED1194" s="109">
        <v>1</v>
      </c>
      <c r="EE1194" s="104">
        <v>0.65</v>
      </c>
      <c r="EG1194" s="109">
        <v>1</v>
      </c>
      <c r="EH1194" s="104">
        <v>0.65</v>
      </c>
      <c r="EJ1194" s="109">
        <v>1</v>
      </c>
      <c r="EK1194" s="104">
        <v>0.65</v>
      </c>
      <c r="EM1194" s="109">
        <v>1</v>
      </c>
      <c r="EN1194" s="104">
        <v>0.9</v>
      </c>
      <c r="EP1194" s="109">
        <v>1</v>
      </c>
      <c r="EQ1194" s="104">
        <v>0.9</v>
      </c>
      <c r="ES1194" s="109">
        <v>1</v>
      </c>
      <c r="ET1194" s="104">
        <v>0.9</v>
      </c>
    </row>
    <row r="1195" spans="1:150" x14ac:dyDescent="0.25">
      <c r="A1195" t="s">
        <v>1382</v>
      </c>
      <c r="B1195" s="93">
        <v>1.7474581560913199E-3</v>
      </c>
      <c r="C1195" s="13">
        <v>2.5025822721770599</v>
      </c>
      <c r="D1195" s="13">
        <v>0.69308857289650139</v>
      </c>
      <c r="E1195" s="13">
        <v>8.55562211259948E-2</v>
      </c>
      <c r="F1195" s="13">
        <v>0.7786447940224962</v>
      </c>
      <c r="G1195" s="13">
        <v>6.5931486427122394E-3</v>
      </c>
      <c r="H1195" s="13">
        <v>5.9131482656832584E-3</v>
      </c>
      <c r="I1195" s="13">
        <v>1.039266604422825E-3</v>
      </c>
      <c r="J1195" s="14">
        <v>0</v>
      </c>
      <c r="K1195" s="14">
        <v>0.99000000000000032</v>
      </c>
      <c r="L1195" s="15">
        <v>0</v>
      </c>
      <c r="M1195" s="14">
        <v>0</v>
      </c>
      <c r="N1195" s="14">
        <v>0.99000000000000032</v>
      </c>
      <c r="O1195" s="15">
        <v>0</v>
      </c>
      <c r="P1195" s="14">
        <v>0</v>
      </c>
      <c r="Q1195" s="14">
        <v>0.99000000000000032</v>
      </c>
      <c r="R1195" s="15">
        <v>0</v>
      </c>
      <c r="S1195" s="14">
        <v>0</v>
      </c>
      <c r="T1195" s="14">
        <v>0.99000000000000032</v>
      </c>
      <c r="U1195" s="15">
        <v>0</v>
      </c>
      <c r="V1195" s="16">
        <v>0</v>
      </c>
      <c r="W1195" s="16">
        <v>0.61876151633933563</v>
      </c>
      <c r="X1195" s="17">
        <v>0</v>
      </c>
      <c r="Y1195" s="16">
        <v>0</v>
      </c>
      <c r="Z1195" s="16">
        <v>0.61876151633933563</v>
      </c>
      <c r="AA1195" s="17">
        <v>0</v>
      </c>
      <c r="AB1195" s="16">
        <v>0</v>
      </c>
      <c r="AC1195" s="16">
        <v>0.61876151633933563</v>
      </c>
      <c r="AD1195" s="17">
        <v>0</v>
      </c>
      <c r="AE1195" s="16">
        <v>0</v>
      </c>
      <c r="AF1195" s="16">
        <v>0.61876151633933563</v>
      </c>
      <c r="AG1195" s="17">
        <v>0</v>
      </c>
      <c r="AH1195" s="13">
        <v>8.55562211259948E-2</v>
      </c>
      <c r="AI1195" s="16">
        <v>0</v>
      </c>
      <c r="AJ1195" s="16">
        <v>2.5691359239046998E-2</v>
      </c>
      <c r="AK1195" s="17">
        <v>0</v>
      </c>
      <c r="AL1195" s="16">
        <v>0</v>
      </c>
      <c r="AM1195" s="16">
        <v>2.5691359239046998E-2</v>
      </c>
      <c r="AN1195" s="17">
        <v>0</v>
      </c>
      <c r="AO1195" s="16">
        <v>0</v>
      </c>
      <c r="AP1195" s="16">
        <v>2.5691359239046998E-2</v>
      </c>
      <c r="AQ1195" s="17">
        <v>0</v>
      </c>
      <c r="AR1195" s="16">
        <v>0</v>
      </c>
      <c r="AS1195" s="16">
        <v>2.7804865545552151E-3</v>
      </c>
      <c r="AT1195" s="17">
        <v>0</v>
      </c>
      <c r="AU1195" s="16">
        <v>0</v>
      </c>
      <c r="AV1195" s="16">
        <v>2.7804865545552151E-3</v>
      </c>
      <c r="AW1195" s="17">
        <v>0</v>
      </c>
      <c r="AX1195" s="16">
        <v>0</v>
      </c>
      <c r="AY1195" s="16">
        <v>2.7804865545552151E-3</v>
      </c>
      <c r="AZ1195" s="17">
        <v>0</v>
      </c>
      <c r="BA1195" s="16">
        <v>0</v>
      </c>
      <c r="BB1195" s="16">
        <v>6.5639050662674473E-3</v>
      </c>
      <c r="BC1195" s="17">
        <v>0</v>
      </c>
      <c r="BD1195" s="16">
        <v>1</v>
      </c>
      <c r="BE1195" s="16">
        <v>6.5639050662674473E-3</v>
      </c>
      <c r="BF1195" s="17">
        <v>4.5493675950074213E-3</v>
      </c>
      <c r="BG1195" s="16">
        <v>0</v>
      </c>
      <c r="BH1195" s="16">
        <v>6.5639050662674473E-3</v>
      </c>
      <c r="BI1195" s="17">
        <v>0</v>
      </c>
      <c r="BJ1195" s="16">
        <v>1</v>
      </c>
      <c r="BK1195" s="16">
        <v>6.7218980418742823E-3</v>
      </c>
      <c r="BL1195" s="17">
        <v>4.6588707209984336E-3</v>
      </c>
      <c r="BM1195" s="16">
        <v>0</v>
      </c>
      <c r="BN1195" s="16">
        <v>6.7218980418742823E-3</v>
      </c>
      <c r="BO1195" s="17">
        <v>0</v>
      </c>
      <c r="BP1195" s="16">
        <v>0</v>
      </c>
      <c r="BQ1195" s="16">
        <v>6.7218980418742823E-3</v>
      </c>
      <c r="BR1195" s="17">
        <v>0</v>
      </c>
      <c r="BS1195" s="16">
        <v>1</v>
      </c>
      <c r="BT1195" s="16">
        <v>4.8873574765584911E-2</v>
      </c>
      <c r="BU1195" s="17">
        <v>3.387371618662971E-2</v>
      </c>
      <c r="BV1195" s="16">
        <v>0</v>
      </c>
      <c r="BW1195" s="16">
        <v>4.8873574765584911E-2</v>
      </c>
      <c r="BX1195" s="17">
        <v>0</v>
      </c>
      <c r="BY1195" s="16">
        <v>0</v>
      </c>
      <c r="BZ1195" s="16">
        <v>4.8873574765584911E-2</v>
      </c>
      <c r="CA1195" s="17">
        <v>0</v>
      </c>
      <c r="CB1195" s="16">
        <v>0</v>
      </c>
      <c r="CC1195" s="16">
        <v>2.8767028000314242E-2</v>
      </c>
      <c r="CD1195" s="17">
        <v>0</v>
      </c>
      <c r="CE1195" s="16">
        <v>0</v>
      </c>
      <c r="CF1195" s="16">
        <v>2.8767028000314242E-2</v>
      </c>
      <c r="CG1195" s="17">
        <v>0</v>
      </c>
      <c r="CH1195" s="16">
        <v>0</v>
      </c>
      <c r="CI1195" s="16">
        <v>2.8767028000314242E-2</v>
      </c>
      <c r="CJ1195" s="17">
        <v>0</v>
      </c>
      <c r="CK1195" s="16"/>
      <c r="CL1195" s="16"/>
      <c r="CM1195" s="17"/>
      <c r="CN1195" s="16">
        <v>0</v>
      </c>
      <c r="CO1195" s="16">
        <v>0.11800000000000001</v>
      </c>
      <c r="CP1195" s="17">
        <v>0</v>
      </c>
      <c r="CQ1195" s="16">
        <v>0</v>
      </c>
      <c r="CR1195" s="16">
        <v>0.11800000000000001</v>
      </c>
      <c r="CS1195" s="17">
        <v>0</v>
      </c>
      <c r="CT1195" s="16">
        <v>0</v>
      </c>
      <c r="CU1195" s="16">
        <v>0.11800000000000001</v>
      </c>
      <c r="CV1195" s="17">
        <v>0</v>
      </c>
      <c r="CW1195" s="16">
        <v>0</v>
      </c>
      <c r="CX1195" s="16">
        <v>3.7210909471453064E-3</v>
      </c>
      <c r="CY1195" s="17">
        <v>0</v>
      </c>
      <c r="CZ1195" s="16">
        <v>0</v>
      </c>
      <c r="DA1195" s="16">
        <v>3.7210909471453064E-3</v>
      </c>
      <c r="DB1195" s="17">
        <v>0</v>
      </c>
      <c r="DC1195" s="16">
        <v>0</v>
      </c>
      <c r="DD1195" s="16">
        <v>3.7210909471453064E-3</v>
      </c>
      <c r="DE1195" s="17">
        <v>0</v>
      </c>
      <c r="DF1195" s="14">
        <v>0</v>
      </c>
      <c r="DG1195" s="14">
        <v>1</v>
      </c>
      <c r="DH1195" s="15">
        <v>0</v>
      </c>
      <c r="DI1195" s="14">
        <v>0</v>
      </c>
      <c r="DJ1195" s="14">
        <v>1</v>
      </c>
      <c r="DK1195" s="15">
        <v>0</v>
      </c>
      <c r="DL1195" s="14">
        <v>0</v>
      </c>
      <c r="DM1195" s="14">
        <v>1</v>
      </c>
      <c r="DN1195" s="15">
        <v>0</v>
      </c>
      <c r="DO1195" s="14">
        <v>0</v>
      </c>
      <c r="DP1195" s="14">
        <v>1</v>
      </c>
      <c r="DQ1195" s="15">
        <v>0</v>
      </c>
      <c r="DR1195" s="82"/>
      <c r="DS1195" s="82"/>
      <c r="DT1195" s="15">
        <v>0</v>
      </c>
      <c r="DU1195" s="82"/>
      <c r="DV1195" s="82"/>
      <c r="DW1195" s="15">
        <v>0</v>
      </c>
      <c r="DX1195" s="82"/>
      <c r="DY1195" s="82"/>
      <c r="DZ1195" s="15">
        <v>0</v>
      </c>
      <c r="EA1195" s="109">
        <v>1</v>
      </c>
      <c r="EB1195" s="104">
        <v>0.65</v>
      </c>
      <c r="ED1195" s="109">
        <v>1</v>
      </c>
      <c r="EE1195" s="104">
        <v>0.65</v>
      </c>
      <c r="EG1195" s="109">
        <v>1</v>
      </c>
      <c r="EH1195" s="104">
        <v>0.65</v>
      </c>
      <c r="EJ1195" s="109">
        <v>1</v>
      </c>
      <c r="EK1195" s="104">
        <v>0.65</v>
      </c>
      <c r="EM1195" s="109">
        <v>1</v>
      </c>
      <c r="EN1195" s="104">
        <v>0.9</v>
      </c>
      <c r="EP1195" s="109">
        <v>1</v>
      </c>
      <c r="EQ1195" s="104">
        <v>0.9</v>
      </c>
      <c r="ES1195" s="109">
        <v>1</v>
      </c>
      <c r="ET1195" s="104">
        <v>0.9</v>
      </c>
    </row>
    <row r="1196" spans="1:150" x14ac:dyDescent="0.25">
      <c r="A1196" t="s">
        <v>1867</v>
      </c>
      <c r="B1196" s="93">
        <v>8.1148128239968704E-4</v>
      </c>
      <c r="C1196" s="13">
        <v>5.84694206997378</v>
      </c>
      <c r="D1196" s="13">
        <v>1.7795461433870563</v>
      </c>
      <c r="E1196" s="13">
        <v>0.244536381560854</v>
      </c>
      <c r="F1196" s="13">
        <v>2.0240825249479104</v>
      </c>
      <c r="G1196" s="13">
        <v>1.3552433665699668E-2</v>
      </c>
      <c r="H1196" s="13">
        <v>1.5809425370088781E-2</v>
      </c>
      <c r="I1196" s="13">
        <v>5.4687605879814756E-3</v>
      </c>
      <c r="J1196" s="14">
        <v>0</v>
      </c>
      <c r="K1196" s="14">
        <v>0.99</v>
      </c>
      <c r="L1196" s="15">
        <v>0</v>
      </c>
      <c r="M1196" s="14">
        <v>0</v>
      </c>
      <c r="N1196" s="14">
        <v>0.99</v>
      </c>
      <c r="O1196" s="15">
        <v>0</v>
      </c>
      <c r="P1196" s="14">
        <v>0</v>
      </c>
      <c r="Q1196" s="14">
        <v>0.99</v>
      </c>
      <c r="R1196" s="15">
        <v>0</v>
      </c>
      <c r="S1196" s="14">
        <v>0</v>
      </c>
      <c r="T1196" s="14">
        <v>0.99</v>
      </c>
      <c r="U1196" s="15">
        <v>0</v>
      </c>
      <c r="V1196" s="16">
        <v>0</v>
      </c>
      <c r="W1196" s="16">
        <v>0.63013999793211617</v>
      </c>
      <c r="X1196" s="17">
        <v>0</v>
      </c>
      <c r="Y1196" s="16">
        <v>0</v>
      </c>
      <c r="Z1196" s="16">
        <v>0.63013999793211617</v>
      </c>
      <c r="AA1196" s="17">
        <v>0</v>
      </c>
      <c r="AB1196" s="16">
        <v>0</v>
      </c>
      <c r="AC1196" s="16">
        <v>0.63013999793211617</v>
      </c>
      <c r="AD1196" s="17">
        <v>0</v>
      </c>
      <c r="AE1196" s="16">
        <v>0</v>
      </c>
      <c r="AF1196" s="16">
        <v>0.63013999793211617</v>
      </c>
      <c r="AG1196" s="17">
        <v>0</v>
      </c>
      <c r="AH1196" s="13">
        <v>0.244536381560854</v>
      </c>
      <c r="AI1196" s="16">
        <v>0.5</v>
      </c>
      <c r="AJ1196" s="16">
        <v>2.6416083210917141E-2</v>
      </c>
      <c r="AK1196" s="17">
        <v>2.3504319500689583E-2</v>
      </c>
      <c r="AL1196" s="16">
        <v>0</v>
      </c>
      <c r="AM1196" s="16">
        <v>2.6416083210917141E-2</v>
      </c>
      <c r="AN1196" s="17">
        <v>0</v>
      </c>
      <c r="AO1196" s="16">
        <v>0</v>
      </c>
      <c r="AP1196" s="16">
        <v>2.6416083210917141E-2</v>
      </c>
      <c r="AQ1196" s="17">
        <v>0</v>
      </c>
      <c r="AR1196" s="16">
        <v>0</v>
      </c>
      <c r="AS1196" s="16">
        <v>2.8665973319872695E-3</v>
      </c>
      <c r="AT1196" s="17">
        <v>0</v>
      </c>
      <c r="AU1196" s="16">
        <v>0</v>
      </c>
      <c r="AV1196" s="16">
        <v>2.8665973319872695E-3</v>
      </c>
      <c r="AW1196" s="17">
        <v>0</v>
      </c>
      <c r="AX1196" s="16">
        <v>0</v>
      </c>
      <c r="AY1196" s="16">
        <v>2.8665973319872695E-3</v>
      </c>
      <c r="AZ1196" s="17">
        <v>0</v>
      </c>
      <c r="BA1196" s="16">
        <v>0</v>
      </c>
      <c r="BB1196" s="16">
        <v>6.8118835364784931E-3</v>
      </c>
      <c r="BC1196" s="17">
        <v>0</v>
      </c>
      <c r="BD1196" s="16">
        <v>0.77495551414784603</v>
      </c>
      <c r="BE1196" s="16">
        <v>6.8118835364784931E-3</v>
      </c>
      <c r="BF1196" s="17">
        <v>9.394058074103262E-3</v>
      </c>
      <c r="BG1196" s="16">
        <v>0.220675887350711</v>
      </c>
      <c r="BH1196" s="16">
        <v>6.8118835364784931E-3</v>
      </c>
      <c r="BI1196" s="17">
        <v>2.6750465845854395E-3</v>
      </c>
      <c r="BJ1196" s="16">
        <v>0.995631401498557</v>
      </c>
      <c r="BK1196" s="16">
        <v>7.0242877772851387E-3</v>
      </c>
      <c r="BL1196" s="17">
        <v>1.2445436549643194E-2</v>
      </c>
      <c r="BM1196" s="16">
        <v>0</v>
      </c>
      <c r="BN1196" s="16">
        <v>7.0242877772851387E-3</v>
      </c>
      <c r="BO1196" s="17">
        <v>0</v>
      </c>
      <c r="BP1196" s="16">
        <v>0</v>
      </c>
      <c r="BQ1196" s="16">
        <v>7.0242877772851387E-3</v>
      </c>
      <c r="BR1196" s="17">
        <v>0</v>
      </c>
      <c r="BS1196" s="16">
        <v>0</v>
      </c>
      <c r="BT1196" s="16">
        <v>5.0844708703042946E-2</v>
      </c>
      <c r="BU1196" s="17">
        <v>0</v>
      </c>
      <c r="BV1196" s="16">
        <v>0</v>
      </c>
      <c r="BW1196" s="16">
        <v>5.0844708703042946E-2</v>
      </c>
      <c r="BX1196" s="17">
        <v>0</v>
      </c>
      <c r="BY1196" s="16">
        <v>0</v>
      </c>
      <c r="BZ1196" s="16">
        <v>5.0844708703042946E-2</v>
      </c>
      <c r="CA1196" s="17">
        <v>0</v>
      </c>
      <c r="CB1196" s="16">
        <v>0</v>
      </c>
      <c r="CC1196" s="16">
        <v>2.3016895597908361E-2</v>
      </c>
      <c r="CD1196" s="17">
        <v>0</v>
      </c>
      <c r="CE1196" s="16">
        <v>0</v>
      </c>
      <c r="CF1196" s="16">
        <v>2.3016895597908361E-2</v>
      </c>
      <c r="CG1196" s="17">
        <v>0</v>
      </c>
      <c r="CH1196" s="16">
        <v>0</v>
      </c>
      <c r="CI1196" s="16">
        <v>2.3016895597908361E-2</v>
      </c>
      <c r="CJ1196" s="17">
        <v>0</v>
      </c>
      <c r="CK1196" s="16"/>
      <c r="CL1196" s="16"/>
      <c r="CM1196" s="17"/>
      <c r="CN1196" s="16">
        <v>0</v>
      </c>
      <c r="CO1196" s="16">
        <v>0.11799999999999999</v>
      </c>
      <c r="CP1196" s="17">
        <v>0</v>
      </c>
      <c r="CQ1196" s="16">
        <v>0</v>
      </c>
      <c r="CR1196" s="16">
        <v>0.11799999999999999</v>
      </c>
      <c r="CS1196" s="17">
        <v>0</v>
      </c>
      <c r="CT1196" s="16">
        <v>0</v>
      </c>
      <c r="CU1196" s="16">
        <v>0.11799999999999999</v>
      </c>
      <c r="CV1196" s="17">
        <v>0</v>
      </c>
      <c r="CW1196" s="16">
        <v>0</v>
      </c>
      <c r="CX1196" s="16">
        <v>3.7176729287616518E-3</v>
      </c>
      <c r="CY1196" s="17">
        <v>0</v>
      </c>
      <c r="CZ1196" s="16">
        <v>0</v>
      </c>
      <c r="DA1196" s="16">
        <v>3.7176729287616518E-3</v>
      </c>
      <c r="DB1196" s="17">
        <v>0</v>
      </c>
      <c r="DC1196" s="16">
        <v>0</v>
      </c>
      <c r="DD1196" s="16">
        <v>3.7176729287616518E-3</v>
      </c>
      <c r="DE1196" s="17">
        <v>0</v>
      </c>
      <c r="DF1196" s="14">
        <v>0</v>
      </c>
      <c r="DG1196" s="14">
        <v>1</v>
      </c>
      <c r="DH1196" s="15">
        <v>0</v>
      </c>
      <c r="DI1196" s="14">
        <v>0</v>
      </c>
      <c r="DJ1196" s="14">
        <v>1</v>
      </c>
      <c r="DK1196" s="15">
        <v>0</v>
      </c>
      <c r="DL1196" s="14">
        <v>0</v>
      </c>
      <c r="DM1196" s="14">
        <v>1</v>
      </c>
      <c r="DN1196" s="15">
        <v>0</v>
      </c>
      <c r="DO1196" s="14">
        <v>0</v>
      </c>
      <c r="DP1196" s="14">
        <v>1</v>
      </c>
      <c r="DQ1196" s="15">
        <v>0</v>
      </c>
      <c r="DR1196" s="82"/>
      <c r="DS1196" s="82"/>
      <c r="DT1196" s="15">
        <v>0</v>
      </c>
      <c r="DU1196" s="82"/>
      <c r="DV1196" s="82"/>
      <c r="DW1196" s="15">
        <v>0</v>
      </c>
      <c r="DX1196" s="82"/>
      <c r="DY1196" s="82"/>
      <c r="DZ1196" s="15">
        <v>0</v>
      </c>
      <c r="EA1196" s="109">
        <v>1</v>
      </c>
      <c r="EB1196" s="104">
        <v>0.65</v>
      </c>
      <c r="ED1196" s="109">
        <v>1</v>
      </c>
      <c r="EE1196" s="104">
        <v>0.65</v>
      </c>
      <c r="EG1196" s="109">
        <v>1</v>
      </c>
      <c r="EH1196" s="104">
        <v>0.65</v>
      </c>
      <c r="EJ1196" s="109">
        <v>1</v>
      </c>
      <c r="EK1196" s="104">
        <v>0.65</v>
      </c>
      <c r="EM1196" s="109">
        <v>1</v>
      </c>
      <c r="EN1196" s="104">
        <v>0.9</v>
      </c>
      <c r="EP1196" s="109">
        <v>1</v>
      </c>
      <c r="EQ1196" s="104">
        <v>0.9</v>
      </c>
      <c r="ES1196" s="109">
        <v>1</v>
      </c>
      <c r="ET1196" s="104">
        <v>0.9</v>
      </c>
    </row>
    <row r="1197" spans="1:150" x14ac:dyDescent="0.25">
      <c r="A1197" t="s">
        <v>1708</v>
      </c>
      <c r="B1197" s="93">
        <v>1.00325135568928E-3</v>
      </c>
      <c r="C1197" s="13">
        <v>0.14510787113506901</v>
      </c>
      <c r="D1197" s="13">
        <v>2.6344021517697218</v>
      </c>
      <c r="E1197" s="13">
        <v>1.2604968121693501E-3</v>
      </c>
      <c r="F1197" s="13">
        <v>2.6356626485818913</v>
      </c>
      <c r="G1197" s="13">
        <v>1.2722362868842277E-2</v>
      </c>
      <c r="H1197" s="13">
        <v>2.7269035652904092E-2</v>
      </c>
      <c r="I1197" s="13">
        <v>1.1588241634431166E-2</v>
      </c>
      <c r="J1197" s="14">
        <v>0</v>
      </c>
      <c r="K1197" s="14">
        <v>0.9900000000000001</v>
      </c>
      <c r="L1197" s="15">
        <v>0</v>
      </c>
      <c r="M1197" s="14">
        <v>0</v>
      </c>
      <c r="N1197" s="14">
        <v>0.9900000000000001</v>
      </c>
      <c r="O1197" s="15">
        <v>0</v>
      </c>
      <c r="P1197" s="14">
        <v>0</v>
      </c>
      <c r="Q1197" s="14">
        <v>0.9900000000000001</v>
      </c>
      <c r="R1197" s="15">
        <v>0</v>
      </c>
      <c r="S1197" s="14">
        <v>0</v>
      </c>
      <c r="T1197" s="14">
        <v>0.9900000000000001</v>
      </c>
      <c r="U1197" s="15">
        <v>0</v>
      </c>
      <c r="V1197" s="16">
        <v>0</v>
      </c>
      <c r="W1197" s="16">
        <v>0.63862333556242901</v>
      </c>
      <c r="X1197" s="17">
        <v>0</v>
      </c>
      <c r="Y1197" s="16">
        <v>0</v>
      </c>
      <c r="Z1197" s="16">
        <v>0.63862333556242901</v>
      </c>
      <c r="AA1197" s="17">
        <v>0</v>
      </c>
      <c r="AB1197" s="16">
        <v>0</v>
      </c>
      <c r="AC1197" s="16">
        <v>0.63862333556242901</v>
      </c>
      <c r="AD1197" s="17">
        <v>0</v>
      </c>
      <c r="AE1197" s="16">
        <v>0</v>
      </c>
      <c r="AF1197" s="16">
        <v>0.63862333556242901</v>
      </c>
      <c r="AG1197" s="17">
        <v>0</v>
      </c>
      <c r="AH1197" s="13">
        <v>1.2604968121693501E-3</v>
      </c>
      <c r="AI1197" s="16">
        <v>1</v>
      </c>
      <c r="AJ1197" s="16">
        <v>2.9954435027553961E-2</v>
      </c>
      <c r="AK1197" s="17">
        <v>7.8912028091634473E-2</v>
      </c>
      <c r="AL1197" s="16">
        <v>0</v>
      </c>
      <c r="AM1197" s="16">
        <v>2.9954435027553961E-2</v>
      </c>
      <c r="AN1197" s="17">
        <v>0</v>
      </c>
      <c r="AO1197" s="16">
        <v>0</v>
      </c>
      <c r="AP1197" s="16">
        <v>2.9954435027553961E-2</v>
      </c>
      <c r="AQ1197" s="17">
        <v>0</v>
      </c>
      <c r="AR1197" s="16">
        <v>0</v>
      </c>
      <c r="AS1197" s="16">
        <v>3.3228776282364647E-3</v>
      </c>
      <c r="AT1197" s="17">
        <v>0</v>
      </c>
      <c r="AU1197" s="16">
        <v>0</v>
      </c>
      <c r="AV1197" s="16">
        <v>3.3228776282364647E-3</v>
      </c>
      <c r="AW1197" s="17">
        <v>0</v>
      </c>
      <c r="AX1197" s="16">
        <v>0</v>
      </c>
      <c r="AY1197" s="16">
        <v>3.3228776282364647E-3</v>
      </c>
      <c r="AZ1197" s="17">
        <v>0</v>
      </c>
      <c r="BA1197" s="16">
        <v>0</v>
      </c>
      <c r="BB1197" s="16">
        <v>7.8490907708551258E-3</v>
      </c>
      <c r="BC1197" s="17">
        <v>0</v>
      </c>
      <c r="BD1197" s="16">
        <v>0</v>
      </c>
      <c r="BE1197" s="16">
        <v>7.8490907708551258E-3</v>
      </c>
      <c r="BF1197" s="17">
        <v>0</v>
      </c>
      <c r="BG1197" s="16">
        <v>0.84270319288420004</v>
      </c>
      <c r="BH1197" s="16">
        <v>7.8490907708551258E-3</v>
      </c>
      <c r="BI1197" s="17">
        <v>1.7425131465331093E-2</v>
      </c>
      <c r="BJ1197" s="16">
        <v>0</v>
      </c>
      <c r="BK1197" s="16">
        <v>8.1025129633785359E-3</v>
      </c>
      <c r="BL1197" s="17">
        <v>0</v>
      </c>
      <c r="BM1197" s="16">
        <v>0.84415857192715504</v>
      </c>
      <c r="BN1197" s="16">
        <v>8.1025129633785359E-3</v>
      </c>
      <c r="BO1197" s="17">
        <v>1.8018799043936096E-2</v>
      </c>
      <c r="BP1197" s="16">
        <v>0.14991905536274999</v>
      </c>
      <c r="BQ1197" s="16">
        <v>8.1025129633785359E-3</v>
      </c>
      <c r="BR1197" s="17">
        <v>3.2000638520688156E-3</v>
      </c>
      <c r="BS1197" s="16">
        <v>9.6980187979938307E-2</v>
      </c>
      <c r="BT1197" s="16">
        <v>5.8637206479208254E-2</v>
      </c>
      <c r="BU1197" s="17">
        <v>1.4980915901842723E-2</v>
      </c>
      <c r="BV1197" s="16">
        <v>0.27342295750954199</v>
      </c>
      <c r="BW1197" s="16">
        <v>5.8637206479208254E-2</v>
      </c>
      <c r="BX1197" s="17">
        <v>4.2236733268973502E-2</v>
      </c>
      <c r="BY1197" s="16">
        <v>0</v>
      </c>
      <c r="BZ1197" s="16">
        <v>5.8637206479208254E-2</v>
      </c>
      <c r="CA1197" s="17">
        <v>0</v>
      </c>
      <c r="CB1197" s="16">
        <v>0</v>
      </c>
      <c r="CC1197" s="16">
        <v>1.0622094351555708E-2</v>
      </c>
      <c r="CD1197" s="17">
        <v>0</v>
      </c>
      <c r="CE1197" s="16">
        <v>0</v>
      </c>
      <c r="CF1197" s="16">
        <v>1.0622094351555708E-2</v>
      </c>
      <c r="CG1197" s="17">
        <v>0</v>
      </c>
      <c r="CH1197" s="16">
        <v>0</v>
      </c>
      <c r="CI1197" s="16">
        <v>1.0622094351555708E-2</v>
      </c>
      <c r="CJ1197" s="17">
        <v>0</v>
      </c>
      <c r="CK1197" s="16"/>
      <c r="CL1197" s="16"/>
      <c r="CM1197" s="17"/>
      <c r="CN1197" s="16">
        <v>0</v>
      </c>
      <c r="CO1197" s="16">
        <v>0.11800000000000005</v>
      </c>
      <c r="CP1197" s="17">
        <v>0</v>
      </c>
      <c r="CQ1197" s="16">
        <v>0</v>
      </c>
      <c r="CR1197" s="16">
        <v>0.11800000000000005</v>
      </c>
      <c r="CS1197" s="17">
        <v>0</v>
      </c>
      <c r="CT1197" s="16">
        <v>0</v>
      </c>
      <c r="CU1197" s="16">
        <v>0.11800000000000005</v>
      </c>
      <c r="CV1197" s="17">
        <v>0</v>
      </c>
      <c r="CW1197" s="16">
        <v>0</v>
      </c>
      <c r="CX1197" s="16">
        <v>3.6580404731870329E-3</v>
      </c>
      <c r="CY1197" s="17">
        <v>0</v>
      </c>
      <c r="CZ1197" s="16">
        <v>0</v>
      </c>
      <c r="DA1197" s="16">
        <v>3.6580404731870329E-3</v>
      </c>
      <c r="DB1197" s="17">
        <v>0</v>
      </c>
      <c r="DC1197" s="16">
        <v>0</v>
      </c>
      <c r="DD1197" s="16">
        <v>3.6580404731870329E-3</v>
      </c>
      <c r="DE1197" s="17">
        <v>0</v>
      </c>
      <c r="DF1197" s="14">
        <v>0</v>
      </c>
      <c r="DG1197" s="14">
        <v>1.0000000000000002</v>
      </c>
      <c r="DH1197" s="15">
        <v>0</v>
      </c>
      <c r="DI1197" s="14">
        <v>0</v>
      </c>
      <c r="DJ1197" s="14">
        <v>1.0000000000000002</v>
      </c>
      <c r="DK1197" s="15">
        <v>0</v>
      </c>
      <c r="DL1197" s="14">
        <v>0</v>
      </c>
      <c r="DM1197" s="14">
        <v>1.0000000000000002</v>
      </c>
      <c r="DN1197" s="15">
        <v>0</v>
      </c>
      <c r="DO1197" s="14">
        <v>0</v>
      </c>
      <c r="DP1197" s="14">
        <v>1.0000000000000002</v>
      </c>
      <c r="DQ1197" s="15">
        <v>0</v>
      </c>
      <c r="DR1197" s="82"/>
      <c r="DS1197" s="82"/>
      <c r="DT1197" s="15">
        <v>0</v>
      </c>
      <c r="DU1197" s="82"/>
      <c r="DV1197" s="82"/>
      <c r="DW1197" s="15">
        <v>0</v>
      </c>
      <c r="DX1197" s="82"/>
      <c r="DY1197" s="82"/>
      <c r="DZ1197" s="15">
        <v>0</v>
      </c>
      <c r="EA1197" s="109">
        <v>1</v>
      </c>
      <c r="EB1197" s="104">
        <v>0.65</v>
      </c>
      <c r="ED1197" s="109">
        <v>1</v>
      </c>
      <c r="EE1197" s="104">
        <v>0.65</v>
      </c>
      <c r="EG1197" s="109">
        <v>1</v>
      </c>
      <c r="EH1197" s="104">
        <v>0.65</v>
      </c>
      <c r="EJ1197" s="109">
        <v>1</v>
      </c>
      <c r="EK1197" s="104">
        <v>0.65</v>
      </c>
      <c r="EM1197" s="109">
        <v>1</v>
      </c>
      <c r="EN1197" s="104">
        <v>0.9</v>
      </c>
      <c r="EP1197" s="109">
        <v>1</v>
      </c>
      <c r="EQ1197" s="104">
        <v>0.9</v>
      </c>
      <c r="ES1197" s="109">
        <v>1</v>
      </c>
      <c r="ET1197" s="104">
        <v>0.9</v>
      </c>
    </row>
    <row r="1198" spans="1:150" x14ac:dyDescent="0.25">
      <c r="A1198" t="s">
        <v>2076</v>
      </c>
      <c r="B1198" s="93">
        <v>6.3510628731850999E-4</v>
      </c>
      <c r="C1198" s="13">
        <v>9.2376809187802404</v>
      </c>
      <c r="D1198" s="13">
        <v>1.7495369171432118</v>
      </c>
      <c r="E1198" s="13">
        <v>2.46877054113452</v>
      </c>
      <c r="F1198" s="13">
        <v>4.2183074582777316</v>
      </c>
      <c r="G1198" s="13">
        <v>1.1776706764002488E-2</v>
      </c>
      <c r="H1198" s="13">
        <v>1.7642529683619249E-2</v>
      </c>
      <c r="I1198" s="13">
        <v>4.9039670434695287E-3</v>
      </c>
      <c r="J1198" s="14">
        <v>0</v>
      </c>
      <c r="K1198" s="14">
        <v>0.98999999999999977</v>
      </c>
      <c r="L1198" s="15">
        <v>0</v>
      </c>
      <c r="M1198" s="14">
        <v>0</v>
      </c>
      <c r="N1198" s="14">
        <v>0.98999999999999977</v>
      </c>
      <c r="O1198" s="15">
        <v>0</v>
      </c>
      <c r="P1198" s="14">
        <v>0</v>
      </c>
      <c r="Q1198" s="14">
        <v>0.98999999999999977</v>
      </c>
      <c r="R1198" s="15">
        <v>0</v>
      </c>
      <c r="S1198" s="14">
        <v>0</v>
      </c>
      <c r="T1198" s="14">
        <v>0.98999999999999977</v>
      </c>
      <c r="U1198" s="15">
        <v>0</v>
      </c>
      <c r="V1198" s="16">
        <v>0</v>
      </c>
      <c r="W1198" s="16">
        <v>0.61577701098130144</v>
      </c>
      <c r="X1198" s="17">
        <v>0</v>
      </c>
      <c r="Y1198" s="16">
        <v>0</v>
      </c>
      <c r="Z1198" s="16">
        <v>0.61577701098130144</v>
      </c>
      <c r="AA1198" s="17">
        <v>0</v>
      </c>
      <c r="AB1198" s="16">
        <v>0</v>
      </c>
      <c r="AC1198" s="16">
        <v>0.61577701098130144</v>
      </c>
      <c r="AD1198" s="17">
        <v>0</v>
      </c>
      <c r="AE1198" s="16">
        <v>0</v>
      </c>
      <c r="AF1198" s="16">
        <v>0.61577701098130144</v>
      </c>
      <c r="AG1198" s="17">
        <v>0</v>
      </c>
      <c r="AH1198" s="13">
        <v>2.46877054113452</v>
      </c>
      <c r="AI1198" s="16">
        <v>1</v>
      </c>
      <c r="AJ1198" s="16">
        <v>2.4965743876616341E-2</v>
      </c>
      <c r="AK1198" s="17">
        <v>4.367849057608237E-2</v>
      </c>
      <c r="AL1198" s="16">
        <v>0</v>
      </c>
      <c r="AM1198" s="16">
        <v>2.4965743876616341E-2</v>
      </c>
      <c r="AN1198" s="17">
        <v>0</v>
      </c>
      <c r="AO1198" s="16">
        <v>0</v>
      </c>
      <c r="AP1198" s="16">
        <v>2.4965743876616341E-2</v>
      </c>
      <c r="AQ1198" s="17">
        <v>0</v>
      </c>
      <c r="AR1198" s="16">
        <v>0</v>
      </c>
      <c r="AS1198" s="16">
        <v>2.6446391359541701E-3</v>
      </c>
      <c r="AT1198" s="17">
        <v>0</v>
      </c>
      <c r="AU1198" s="16">
        <v>0</v>
      </c>
      <c r="AV1198" s="16">
        <v>2.6446391359541701E-3</v>
      </c>
      <c r="AW1198" s="17">
        <v>0</v>
      </c>
      <c r="AX1198" s="16">
        <v>0</v>
      </c>
      <c r="AY1198" s="16">
        <v>2.6446391359541701E-3</v>
      </c>
      <c r="AZ1198" s="17">
        <v>0</v>
      </c>
      <c r="BA1198" s="16">
        <v>0</v>
      </c>
      <c r="BB1198" s="16">
        <v>7.72698949793679E-3</v>
      </c>
      <c r="BC1198" s="17">
        <v>0</v>
      </c>
      <c r="BD1198" s="16">
        <v>0.86846261606598296</v>
      </c>
      <c r="BE1198" s="16">
        <v>7.72698949793679E-3</v>
      </c>
      <c r="BF1198" s="17">
        <v>1.1740445084442254E-2</v>
      </c>
      <c r="BG1198" s="16">
        <v>0.126090209776058</v>
      </c>
      <c r="BH1198" s="16">
        <v>7.72698949793679E-3</v>
      </c>
      <c r="BI1198" s="17">
        <v>1.7045698412067748E-3</v>
      </c>
      <c r="BJ1198" s="16">
        <v>0.86846261606598296</v>
      </c>
      <c r="BK1198" s="16">
        <v>7.687225017729055E-3</v>
      </c>
      <c r="BL1198" s="17">
        <v>1.1680026638640695E-2</v>
      </c>
      <c r="BM1198" s="16">
        <v>0.126090209776058</v>
      </c>
      <c r="BN1198" s="16">
        <v>7.687225017729055E-3</v>
      </c>
      <c r="BO1198" s="17">
        <v>1.6957978176740046E-3</v>
      </c>
      <c r="BP1198" s="16">
        <v>0.17599417410674201</v>
      </c>
      <c r="BQ1198" s="16">
        <v>7.687225017729055E-3</v>
      </c>
      <c r="BR1198" s="17">
        <v>2.3669604238395173E-3</v>
      </c>
      <c r="BS1198" s="16">
        <v>0.53558052434456904</v>
      </c>
      <c r="BT1198" s="16">
        <v>5.7193726470754686E-2</v>
      </c>
      <c r="BU1198" s="17">
        <v>5.3591545438986518E-2</v>
      </c>
      <c r="BV1198" s="16">
        <v>0</v>
      </c>
      <c r="BW1198" s="16">
        <v>5.7193726470754686E-2</v>
      </c>
      <c r="BX1198" s="17">
        <v>0</v>
      </c>
      <c r="BY1198" s="16">
        <v>0</v>
      </c>
      <c r="BZ1198" s="16">
        <v>5.7193726470754686E-2</v>
      </c>
      <c r="CA1198" s="17">
        <v>0</v>
      </c>
      <c r="CB1198" s="16">
        <v>0</v>
      </c>
      <c r="CC1198" s="16">
        <v>2.2007954605065033E-2</v>
      </c>
      <c r="CD1198" s="17">
        <v>0</v>
      </c>
      <c r="CE1198" s="16">
        <v>0</v>
      </c>
      <c r="CF1198" s="16">
        <v>2.2007954605065033E-2</v>
      </c>
      <c r="CG1198" s="17">
        <v>0</v>
      </c>
      <c r="CH1198" s="16">
        <v>0</v>
      </c>
      <c r="CI1198" s="16">
        <v>2.2007954605065033E-2</v>
      </c>
      <c r="CJ1198" s="17">
        <v>0</v>
      </c>
      <c r="CK1198" s="16"/>
      <c r="CL1198" s="16"/>
      <c r="CM1198" s="17"/>
      <c r="CN1198" s="16">
        <v>0.1101228268639335</v>
      </c>
      <c r="CO1198" s="16">
        <v>0.11799999999999998</v>
      </c>
      <c r="CP1198" s="17">
        <v>2.2734346220197377E-2</v>
      </c>
      <c r="CQ1198" s="16">
        <v>0</v>
      </c>
      <c r="CR1198" s="16">
        <v>0.11799999999999998</v>
      </c>
      <c r="CS1198" s="17">
        <v>0</v>
      </c>
      <c r="CT1198" s="16">
        <v>0</v>
      </c>
      <c r="CU1198" s="16">
        <v>0.11799999999999998</v>
      </c>
      <c r="CV1198" s="17">
        <v>0</v>
      </c>
      <c r="CW1198" s="16">
        <v>0</v>
      </c>
      <c r="CX1198" s="16">
        <v>3.621344852234492E-3</v>
      </c>
      <c r="CY1198" s="17">
        <v>0</v>
      </c>
      <c r="CZ1198" s="16">
        <v>0</v>
      </c>
      <c r="DA1198" s="16">
        <v>3.621344852234492E-3</v>
      </c>
      <c r="DB1198" s="17">
        <v>0</v>
      </c>
      <c r="DC1198" s="16">
        <v>0</v>
      </c>
      <c r="DD1198" s="16">
        <v>3.621344852234492E-3</v>
      </c>
      <c r="DE1198" s="17">
        <v>0</v>
      </c>
      <c r="DF1198" s="14">
        <v>0</v>
      </c>
      <c r="DG1198" s="14">
        <v>1</v>
      </c>
      <c r="DH1198" s="15">
        <v>0</v>
      </c>
      <c r="DI1198" s="14">
        <v>0</v>
      </c>
      <c r="DJ1198" s="14">
        <v>1</v>
      </c>
      <c r="DK1198" s="15">
        <v>0</v>
      </c>
      <c r="DL1198" s="14">
        <v>0</v>
      </c>
      <c r="DM1198" s="14">
        <v>1</v>
      </c>
      <c r="DN1198" s="15">
        <v>0</v>
      </c>
      <c r="DO1198" s="14">
        <v>0</v>
      </c>
      <c r="DP1198" s="14">
        <v>1</v>
      </c>
      <c r="DQ1198" s="15">
        <v>0</v>
      </c>
      <c r="DR1198" s="82"/>
      <c r="DS1198" s="82"/>
      <c r="DT1198" s="15">
        <v>1.4475833999999998E-3</v>
      </c>
      <c r="DU1198" s="82"/>
      <c r="DV1198" s="82"/>
      <c r="DW1198" s="15">
        <v>0</v>
      </c>
      <c r="DX1198" s="82"/>
      <c r="DY1198" s="82"/>
      <c r="DZ1198" s="15">
        <v>0</v>
      </c>
      <c r="EA1198" s="109">
        <v>1</v>
      </c>
      <c r="EB1198" s="104">
        <v>0.65</v>
      </c>
      <c r="ED1198" s="109">
        <v>1</v>
      </c>
      <c r="EE1198" s="104">
        <v>0.65</v>
      </c>
      <c r="EG1198" s="109">
        <v>1</v>
      </c>
      <c r="EH1198" s="104">
        <v>0.65</v>
      </c>
      <c r="EJ1198" s="109">
        <v>1</v>
      </c>
      <c r="EK1198" s="104">
        <v>0.65</v>
      </c>
      <c r="EM1198" s="109">
        <v>1</v>
      </c>
      <c r="EN1198" s="104">
        <v>0.9</v>
      </c>
      <c r="EP1198" s="109">
        <v>1</v>
      </c>
      <c r="EQ1198" s="104">
        <v>0.9</v>
      </c>
      <c r="ES1198" s="109">
        <v>1</v>
      </c>
      <c r="ET1198" s="104">
        <v>0.9</v>
      </c>
    </row>
    <row r="1199" spans="1:150" x14ac:dyDescent="0.25">
      <c r="A1199" t="s">
        <v>1597</v>
      </c>
      <c r="B1199" s="93">
        <v>1.1721951998019001E-3</v>
      </c>
      <c r="C1199" s="13">
        <v>8.2198905014599593</v>
      </c>
      <c r="D1199" s="13">
        <v>2.2399454676175008</v>
      </c>
      <c r="E1199" s="13">
        <v>6.2394592202382901E-2</v>
      </c>
      <c r="F1199" s="13">
        <v>2.3023400598198838</v>
      </c>
      <c r="G1199" s="13">
        <v>2.2644658737357555E-2</v>
      </c>
      <c r="H1199" s="13">
        <v>1.8169209425370342E-2</v>
      </c>
      <c r="I1199" s="13">
        <v>3.142899503813956E-3</v>
      </c>
      <c r="J1199" s="14">
        <v>0</v>
      </c>
      <c r="K1199" s="14">
        <v>0.98999999999999955</v>
      </c>
      <c r="L1199" s="15">
        <v>0</v>
      </c>
      <c r="M1199" s="14">
        <v>0</v>
      </c>
      <c r="N1199" s="14">
        <v>0.98999999999999955</v>
      </c>
      <c r="O1199" s="15">
        <v>0</v>
      </c>
      <c r="P1199" s="14">
        <v>0</v>
      </c>
      <c r="Q1199" s="14">
        <v>0.98999999999999955</v>
      </c>
      <c r="R1199" s="15">
        <v>0</v>
      </c>
      <c r="S1199" s="14">
        <v>0</v>
      </c>
      <c r="T1199" s="14">
        <v>0.98999999999999955</v>
      </c>
      <c r="U1199" s="15">
        <v>0</v>
      </c>
      <c r="V1199" s="16">
        <v>0</v>
      </c>
      <c r="W1199" s="16">
        <v>0.61910864088005313</v>
      </c>
      <c r="X1199" s="17">
        <v>0</v>
      </c>
      <c r="Y1199" s="16">
        <v>0</v>
      </c>
      <c r="Z1199" s="16">
        <v>0.61910864088005313</v>
      </c>
      <c r="AA1199" s="17">
        <v>0</v>
      </c>
      <c r="AB1199" s="16">
        <v>0</v>
      </c>
      <c r="AC1199" s="16">
        <v>0.61910864088005313</v>
      </c>
      <c r="AD1199" s="17">
        <v>0</v>
      </c>
      <c r="AE1199" s="16">
        <v>0</v>
      </c>
      <c r="AF1199" s="16">
        <v>0.61910864088005313</v>
      </c>
      <c r="AG1199" s="17">
        <v>0</v>
      </c>
      <c r="AH1199" s="13">
        <v>6.2394592202382901E-2</v>
      </c>
      <c r="AI1199" s="16">
        <v>0.5</v>
      </c>
      <c r="AJ1199" s="16">
        <v>2.74898124148725E-2</v>
      </c>
      <c r="AK1199" s="17">
        <v>3.0787840362174478E-2</v>
      </c>
      <c r="AL1199" s="16">
        <v>0</v>
      </c>
      <c r="AM1199" s="16">
        <v>2.74898124148725E-2</v>
      </c>
      <c r="AN1199" s="17">
        <v>0</v>
      </c>
      <c r="AO1199" s="16">
        <v>0</v>
      </c>
      <c r="AP1199" s="16">
        <v>2.74898124148725E-2</v>
      </c>
      <c r="AQ1199" s="17">
        <v>0</v>
      </c>
      <c r="AR1199" s="16">
        <v>1</v>
      </c>
      <c r="AS1199" s="16">
        <v>2.9110628497445922E-3</v>
      </c>
      <c r="AT1199" s="17">
        <v>6.5206220362350846E-3</v>
      </c>
      <c r="AU1199" s="16">
        <v>0</v>
      </c>
      <c r="AV1199" s="16">
        <v>2.9110628497445922E-3</v>
      </c>
      <c r="AW1199" s="17">
        <v>0</v>
      </c>
      <c r="AX1199" s="16">
        <v>0</v>
      </c>
      <c r="AY1199" s="16">
        <v>2.9110628497445922E-3</v>
      </c>
      <c r="AZ1199" s="17">
        <v>0</v>
      </c>
      <c r="BA1199" s="16">
        <v>0</v>
      </c>
      <c r="BB1199" s="16">
        <v>6.3159221522407216E-3</v>
      </c>
      <c r="BC1199" s="17">
        <v>0</v>
      </c>
      <c r="BD1199" s="16">
        <v>0.127119598986903</v>
      </c>
      <c r="BE1199" s="16">
        <v>6.3159221522407216E-3</v>
      </c>
      <c r="BF1199" s="17">
        <v>1.7984017975223054E-3</v>
      </c>
      <c r="BG1199" s="16">
        <v>0.20780193109761202</v>
      </c>
      <c r="BH1199" s="16">
        <v>6.3159221522407216E-3</v>
      </c>
      <c r="BI1199" s="17">
        <v>2.9398406649556435E-3</v>
      </c>
      <c r="BJ1199" s="16">
        <v>0.127119598986903</v>
      </c>
      <c r="BK1199" s="16">
        <v>6.5738757716131283E-3</v>
      </c>
      <c r="BL1199" s="17">
        <v>1.8718517612132193E-3</v>
      </c>
      <c r="BM1199" s="16">
        <v>0.20780193109761202</v>
      </c>
      <c r="BN1199" s="16">
        <v>6.5738757716131283E-3</v>
      </c>
      <c r="BO1199" s="17">
        <v>3.0599090447779712E-3</v>
      </c>
      <c r="BP1199" s="16">
        <v>0.66507846991548303</v>
      </c>
      <c r="BQ1199" s="16">
        <v>6.5738757716131283E-3</v>
      </c>
      <c r="BR1199" s="17">
        <v>9.7933624333141085E-3</v>
      </c>
      <c r="BS1199" s="16">
        <v>0.43926346128702992</v>
      </c>
      <c r="BT1199" s="16">
        <v>4.7182768068216516E-2</v>
      </c>
      <c r="BU1199" s="17">
        <v>4.6424361653088712E-2</v>
      </c>
      <c r="BV1199" s="16">
        <v>0</v>
      </c>
      <c r="BW1199" s="16">
        <v>4.7182768068216516E-2</v>
      </c>
      <c r="BX1199" s="17">
        <v>0</v>
      </c>
      <c r="BY1199" s="16">
        <v>0.115458193401255</v>
      </c>
      <c r="BZ1199" s="16">
        <v>4.7182768068216516E-2</v>
      </c>
      <c r="CA1199" s="17">
        <v>1.2202410167618439E-2</v>
      </c>
      <c r="CB1199" s="16">
        <v>0</v>
      </c>
      <c r="CC1199" s="16">
        <v>3.5308397820526673E-2</v>
      </c>
      <c r="CD1199" s="17">
        <v>0</v>
      </c>
      <c r="CE1199" s="16">
        <v>0</v>
      </c>
      <c r="CF1199" s="16">
        <v>3.5308397820526673E-2</v>
      </c>
      <c r="CG1199" s="17">
        <v>0</v>
      </c>
      <c r="CH1199" s="16">
        <v>0</v>
      </c>
      <c r="CI1199" s="16">
        <v>3.5308397820526673E-2</v>
      </c>
      <c r="CJ1199" s="17">
        <v>0</v>
      </c>
      <c r="CK1199" s="16"/>
      <c r="CL1199" s="16"/>
      <c r="CM1199" s="17"/>
      <c r="CN1199" s="16">
        <v>0.34997800385504346</v>
      </c>
      <c r="CO1199" s="16">
        <v>0.11799999999999998</v>
      </c>
      <c r="CP1199" s="17">
        <v>9.2503933933109114E-2</v>
      </c>
      <c r="CQ1199" s="16">
        <v>0</v>
      </c>
      <c r="CR1199" s="16">
        <v>0.11799999999999998</v>
      </c>
      <c r="CS1199" s="17">
        <v>0</v>
      </c>
      <c r="CT1199" s="16">
        <v>0</v>
      </c>
      <c r="CU1199" s="16">
        <v>0.11799999999999998</v>
      </c>
      <c r="CV1199" s="17">
        <v>0</v>
      </c>
      <c r="CW1199" s="16">
        <v>0</v>
      </c>
      <c r="CX1199" s="16">
        <v>3.7776611306369126E-3</v>
      </c>
      <c r="CY1199" s="17">
        <v>0</v>
      </c>
      <c r="CZ1199" s="16">
        <v>0</v>
      </c>
      <c r="DA1199" s="16">
        <v>3.7776611306369126E-3</v>
      </c>
      <c r="DB1199" s="17">
        <v>0</v>
      </c>
      <c r="DC1199" s="16">
        <v>0</v>
      </c>
      <c r="DD1199" s="16">
        <v>3.7776611306369126E-3</v>
      </c>
      <c r="DE1199" s="17">
        <v>0</v>
      </c>
      <c r="DF1199" s="14">
        <v>0</v>
      </c>
      <c r="DG1199" s="14">
        <v>1</v>
      </c>
      <c r="DH1199" s="15">
        <v>0</v>
      </c>
      <c r="DI1199" s="14">
        <v>0</v>
      </c>
      <c r="DJ1199" s="14">
        <v>1</v>
      </c>
      <c r="DK1199" s="15">
        <v>0</v>
      </c>
      <c r="DL1199" s="14">
        <v>0</v>
      </c>
      <c r="DM1199" s="14">
        <v>1</v>
      </c>
      <c r="DN1199" s="15">
        <v>0</v>
      </c>
      <c r="DO1199" s="14">
        <v>0</v>
      </c>
      <c r="DP1199" s="14">
        <v>1</v>
      </c>
      <c r="DQ1199" s="15">
        <v>0</v>
      </c>
      <c r="DR1199" s="82"/>
      <c r="DS1199" s="82"/>
      <c r="DT1199" s="15">
        <v>0</v>
      </c>
      <c r="DU1199" s="82"/>
      <c r="DV1199" s="82"/>
      <c r="DW1199" s="15">
        <v>0</v>
      </c>
      <c r="DX1199" s="82"/>
      <c r="DY1199" s="82"/>
      <c r="DZ1199" s="15">
        <v>0</v>
      </c>
      <c r="EA1199" s="109">
        <v>1</v>
      </c>
      <c r="EB1199" s="104">
        <v>0.65</v>
      </c>
      <c r="ED1199" s="109">
        <v>1</v>
      </c>
      <c r="EE1199" s="104">
        <v>0.65</v>
      </c>
      <c r="EG1199" s="109">
        <v>1</v>
      </c>
      <c r="EH1199" s="104">
        <v>0.65</v>
      </c>
      <c r="EJ1199" s="109">
        <v>1</v>
      </c>
      <c r="EK1199" s="104">
        <v>0.65</v>
      </c>
      <c r="EM1199" s="109">
        <v>1</v>
      </c>
      <c r="EN1199" s="104">
        <v>0.9</v>
      </c>
      <c r="EP1199" s="109">
        <v>1</v>
      </c>
      <c r="EQ1199" s="104">
        <v>0.9</v>
      </c>
      <c r="ES1199" s="109">
        <v>1</v>
      </c>
      <c r="ET1199" s="104">
        <v>0.9</v>
      </c>
    </row>
    <row r="1200" spans="1:150" x14ac:dyDescent="0.25">
      <c r="A1200" t="s">
        <v>1433</v>
      </c>
      <c r="B1200" s="93">
        <v>1.57531948870099E-3</v>
      </c>
      <c r="C1200" s="13">
        <v>9.0920706244741396</v>
      </c>
      <c r="D1200" s="13">
        <v>4.3582486356838164</v>
      </c>
      <c r="E1200" s="13">
        <v>0.20736923250202699</v>
      </c>
      <c r="F1200" s="13">
        <v>4.5656178681858437</v>
      </c>
      <c r="G1200" s="13">
        <v>5.8063592557731913E-2</v>
      </c>
      <c r="H1200" s="13">
        <v>2.4033619959417968E-2</v>
      </c>
      <c r="I1200" s="13">
        <v>3.8151636993839335E-3</v>
      </c>
      <c r="J1200" s="14">
        <v>0</v>
      </c>
      <c r="K1200" s="14">
        <v>0.9900000000000001</v>
      </c>
      <c r="L1200" s="15">
        <v>0</v>
      </c>
      <c r="M1200" s="14">
        <v>0</v>
      </c>
      <c r="N1200" s="14">
        <v>0.9900000000000001</v>
      </c>
      <c r="O1200" s="15">
        <v>0</v>
      </c>
      <c r="P1200" s="14">
        <v>0</v>
      </c>
      <c r="Q1200" s="14">
        <v>0.9900000000000001</v>
      </c>
      <c r="R1200" s="15">
        <v>0</v>
      </c>
      <c r="S1200" s="14">
        <v>0</v>
      </c>
      <c r="T1200" s="14">
        <v>0.9900000000000001</v>
      </c>
      <c r="U1200" s="15">
        <v>0</v>
      </c>
      <c r="V1200" s="16">
        <v>0</v>
      </c>
      <c r="W1200" s="16">
        <v>0.62563735376765595</v>
      </c>
      <c r="X1200" s="17">
        <v>0</v>
      </c>
      <c r="Y1200" s="16">
        <v>0</v>
      </c>
      <c r="Z1200" s="16">
        <v>0.62563735376765595</v>
      </c>
      <c r="AA1200" s="17">
        <v>0</v>
      </c>
      <c r="AB1200" s="16">
        <v>0</v>
      </c>
      <c r="AC1200" s="16">
        <v>0.62563735376765595</v>
      </c>
      <c r="AD1200" s="17">
        <v>0</v>
      </c>
      <c r="AE1200" s="16">
        <v>0</v>
      </c>
      <c r="AF1200" s="16">
        <v>0.62563735376765595</v>
      </c>
      <c r="AG1200" s="17">
        <v>0</v>
      </c>
      <c r="AH1200" s="13">
        <v>0.20736923250202699</v>
      </c>
      <c r="AI1200" s="16">
        <v>0.42857142857142849</v>
      </c>
      <c r="AJ1200" s="16">
        <v>1.8822556497934049E-2</v>
      </c>
      <c r="AK1200" s="17">
        <v>3.5157163361658257E-2</v>
      </c>
      <c r="AL1200" s="16">
        <v>0</v>
      </c>
      <c r="AM1200" s="16">
        <v>1.8822556497934049E-2</v>
      </c>
      <c r="AN1200" s="17">
        <v>0</v>
      </c>
      <c r="AO1200" s="16">
        <v>0</v>
      </c>
      <c r="AP1200" s="16">
        <v>1.8822556497934049E-2</v>
      </c>
      <c r="AQ1200" s="17">
        <v>0</v>
      </c>
      <c r="AR1200" s="16">
        <v>0</v>
      </c>
      <c r="AS1200" s="16">
        <v>1.9520742720423746E-3</v>
      </c>
      <c r="AT1200" s="17">
        <v>0</v>
      </c>
      <c r="AU1200" s="16">
        <v>0</v>
      </c>
      <c r="AV1200" s="16">
        <v>1.9520742720423746E-3</v>
      </c>
      <c r="AW1200" s="17">
        <v>0</v>
      </c>
      <c r="AX1200" s="16">
        <v>0</v>
      </c>
      <c r="AY1200" s="16">
        <v>1.9520742720423746E-3</v>
      </c>
      <c r="AZ1200" s="17">
        <v>0</v>
      </c>
      <c r="BA1200" s="16">
        <v>0</v>
      </c>
      <c r="BB1200" s="16">
        <v>4.3141663348856777E-3</v>
      </c>
      <c r="BC1200" s="17">
        <v>0</v>
      </c>
      <c r="BD1200" s="16">
        <v>0</v>
      </c>
      <c r="BE1200" s="16">
        <v>4.3141663348856777E-3</v>
      </c>
      <c r="BF1200" s="17">
        <v>0</v>
      </c>
      <c r="BG1200" s="16">
        <v>0.56139789152059805</v>
      </c>
      <c r="BH1200" s="16">
        <v>4.3141663348856777E-3</v>
      </c>
      <c r="BI1200" s="17">
        <v>1.055552079344084E-2</v>
      </c>
      <c r="BJ1200" s="16">
        <v>0</v>
      </c>
      <c r="BK1200" s="16">
        <v>4.4301691921938254E-3</v>
      </c>
      <c r="BL1200" s="17">
        <v>0</v>
      </c>
      <c r="BM1200" s="16">
        <v>0.56139789152059805</v>
      </c>
      <c r="BN1200" s="16">
        <v>4.4301691921938254E-3</v>
      </c>
      <c r="BO1200" s="17">
        <v>1.0839346329446081E-2</v>
      </c>
      <c r="BP1200" s="16">
        <v>0.43860210847940101</v>
      </c>
      <c r="BQ1200" s="16">
        <v>4.4301691921938254E-3</v>
      </c>
      <c r="BR1200" s="17">
        <v>8.4684325082811148E-3</v>
      </c>
      <c r="BS1200" s="16">
        <v>0.15257245886606199</v>
      </c>
      <c r="BT1200" s="16">
        <v>3.2052892484551662E-2</v>
      </c>
      <c r="BU1200" s="17">
        <v>2.131352953167821E-2</v>
      </c>
      <c r="BV1200" s="16">
        <v>0</v>
      </c>
      <c r="BW1200" s="16">
        <v>3.2052892484551662E-2</v>
      </c>
      <c r="BX1200" s="17">
        <v>0</v>
      </c>
      <c r="BY1200" s="16">
        <v>0.14599127377256399</v>
      </c>
      <c r="BZ1200" s="16">
        <v>3.2052892484551662E-2</v>
      </c>
      <c r="CA1200" s="17">
        <v>2.0394174335555647E-2</v>
      </c>
      <c r="CB1200" s="16">
        <v>0</v>
      </c>
      <c r="CC1200" s="16">
        <v>4.3402891754270839E-2</v>
      </c>
      <c r="CD1200" s="17">
        <v>0</v>
      </c>
      <c r="CE1200" s="16">
        <v>0</v>
      </c>
      <c r="CF1200" s="16">
        <v>4.3402891754270839E-2</v>
      </c>
      <c r="CG1200" s="17">
        <v>0</v>
      </c>
      <c r="CH1200" s="16">
        <v>0</v>
      </c>
      <c r="CI1200" s="16">
        <v>4.3402891754270839E-2</v>
      </c>
      <c r="CJ1200" s="17">
        <v>0</v>
      </c>
      <c r="CK1200" s="16"/>
      <c r="CL1200" s="16"/>
      <c r="CM1200" s="17"/>
      <c r="CN1200" s="16">
        <v>0</v>
      </c>
      <c r="CO1200" s="16">
        <v>0.11800000000000002</v>
      </c>
      <c r="CP1200" s="17">
        <v>0</v>
      </c>
      <c r="CQ1200" s="16">
        <v>0.34811783612609903</v>
      </c>
      <c r="CR1200" s="16">
        <v>0.11800000000000002</v>
      </c>
      <c r="CS1200" s="17">
        <v>0.17902772195374533</v>
      </c>
      <c r="CT1200" s="16">
        <v>0</v>
      </c>
      <c r="CU1200" s="16">
        <v>0.11800000000000002</v>
      </c>
      <c r="CV1200" s="17">
        <v>0</v>
      </c>
      <c r="CW1200" s="16">
        <v>0</v>
      </c>
      <c r="CX1200" s="16">
        <v>3.8403617447883131E-3</v>
      </c>
      <c r="CY1200" s="17">
        <v>0</v>
      </c>
      <c r="CZ1200" s="16">
        <v>0</v>
      </c>
      <c r="DA1200" s="16">
        <v>3.8403617447883131E-3</v>
      </c>
      <c r="DB1200" s="17">
        <v>0</v>
      </c>
      <c r="DC1200" s="16">
        <v>0</v>
      </c>
      <c r="DD1200" s="16">
        <v>3.8403617447883131E-3</v>
      </c>
      <c r="DE1200" s="17">
        <v>0</v>
      </c>
      <c r="DF1200" s="14">
        <v>0</v>
      </c>
      <c r="DG1200" s="14">
        <v>1</v>
      </c>
      <c r="DH1200" s="15">
        <v>0</v>
      </c>
      <c r="DI1200" s="14">
        <v>0</v>
      </c>
      <c r="DJ1200" s="14">
        <v>1</v>
      </c>
      <c r="DK1200" s="15">
        <v>0</v>
      </c>
      <c r="DL1200" s="14">
        <v>0</v>
      </c>
      <c r="DM1200" s="14">
        <v>1</v>
      </c>
      <c r="DN1200" s="15">
        <v>0</v>
      </c>
      <c r="DO1200" s="14">
        <v>0</v>
      </c>
      <c r="DP1200" s="14">
        <v>1</v>
      </c>
      <c r="DQ1200" s="15">
        <v>0</v>
      </c>
      <c r="DR1200" s="82"/>
      <c r="DS1200" s="82"/>
      <c r="DT1200" s="15">
        <v>0</v>
      </c>
      <c r="DU1200" s="82"/>
      <c r="DV1200" s="82"/>
      <c r="DW1200" s="15">
        <v>0</v>
      </c>
      <c r="DX1200" s="82"/>
      <c r="DY1200" s="82"/>
      <c r="DZ1200" s="15">
        <v>0</v>
      </c>
      <c r="EA1200" s="109">
        <v>1</v>
      </c>
      <c r="EB1200" s="104">
        <v>0.65</v>
      </c>
      <c r="ED1200" s="109">
        <v>1</v>
      </c>
      <c r="EE1200" s="104">
        <v>0.65</v>
      </c>
      <c r="EG1200" s="109">
        <v>1</v>
      </c>
      <c r="EH1200" s="104">
        <v>0.65</v>
      </c>
      <c r="EJ1200" s="109">
        <v>1</v>
      </c>
      <c r="EK1200" s="104">
        <v>0.65</v>
      </c>
      <c r="EM1200" s="109">
        <v>1</v>
      </c>
      <c r="EN1200" s="104">
        <v>0.9</v>
      </c>
      <c r="EP1200" s="109">
        <v>1</v>
      </c>
      <c r="EQ1200" s="104">
        <v>0.9</v>
      </c>
      <c r="ES1200" s="109">
        <v>1</v>
      </c>
      <c r="ET1200" s="104">
        <v>0.9</v>
      </c>
    </row>
    <row r="1201" spans="1:150" x14ac:dyDescent="0.25">
      <c r="A1201" t="s">
        <v>1785</v>
      </c>
      <c r="B1201" s="93">
        <v>9.0187520553846505E-4</v>
      </c>
      <c r="C1201" s="13">
        <v>12.595835117788001</v>
      </c>
      <c r="D1201" s="13">
        <v>5.0999824174186035</v>
      </c>
      <c r="E1201" s="13">
        <v>3.5340128957188099</v>
      </c>
      <c r="F1201" s="13">
        <v>8.6339953131374134</v>
      </c>
      <c r="G1201" s="13">
        <v>4.6694836961678428E-2</v>
      </c>
      <c r="H1201" s="13">
        <v>4.855043847296011E-2</v>
      </c>
      <c r="I1201" s="13">
        <v>5.7145897825578874E-3</v>
      </c>
      <c r="J1201" s="14">
        <v>0</v>
      </c>
      <c r="K1201" s="14">
        <v>0.99000000000000021</v>
      </c>
      <c r="L1201" s="15">
        <v>0</v>
      </c>
      <c r="M1201" s="14">
        <v>0</v>
      </c>
      <c r="N1201" s="14">
        <v>0.99000000000000021</v>
      </c>
      <c r="O1201" s="15">
        <v>0</v>
      </c>
      <c r="P1201" s="14">
        <v>0</v>
      </c>
      <c r="Q1201" s="14">
        <v>0.99000000000000021</v>
      </c>
      <c r="R1201" s="15">
        <v>0</v>
      </c>
      <c r="S1201" s="14">
        <v>0</v>
      </c>
      <c r="T1201" s="14">
        <v>0.99000000000000021</v>
      </c>
      <c r="U1201" s="15">
        <v>0</v>
      </c>
      <c r="V1201" s="16">
        <v>0</v>
      </c>
      <c r="W1201" s="16">
        <v>0.60527001609431141</v>
      </c>
      <c r="X1201" s="17">
        <v>0</v>
      </c>
      <c r="Y1201" s="16">
        <v>0</v>
      </c>
      <c r="Z1201" s="16">
        <v>0.60527001609431141</v>
      </c>
      <c r="AA1201" s="17">
        <v>0</v>
      </c>
      <c r="AB1201" s="16">
        <v>0</v>
      </c>
      <c r="AC1201" s="16">
        <v>0.60527001609431141</v>
      </c>
      <c r="AD1201" s="17">
        <v>0</v>
      </c>
      <c r="AE1201" s="16">
        <v>0</v>
      </c>
      <c r="AF1201" s="16">
        <v>0.60527001609431141</v>
      </c>
      <c r="AG1201" s="17">
        <v>0</v>
      </c>
      <c r="AH1201" s="13">
        <v>3.5340128957188099</v>
      </c>
      <c r="AI1201" s="16">
        <v>0</v>
      </c>
      <c r="AJ1201" s="16">
        <v>2.987981782446741E-2</v>
      </c>
      <c r="AK1201" s="17">
        <v>0</v>
      </c>
      <c r="AL1201" s="16">
        <v>0</v>
      </c>
      <c r="AM1201" s="16">
        <v>2.987981782446741E-2</v>
      </c>
      <c r="AN1201" s="17">
        <v>0</v>
      </c>
      <c r="AO1201" s="16">
        <v>0</v>
      </c>
      <c r="AP1201" s="16">
        <v>2.987981782446741E-2</v>
      </c>
      <c r="AQ1201" s="17">
        <v>0</v>
      </c>
      <c r="AR1201" s="16">
        <v>1</v>
      </c>
      <c r="AS1201" s="16">
        <v>3.0111651947857011E-3</v>
      </c>
      <c r="AT1201" s="17">
        <v>1.5356889549349939E-2</v>
      </c>
      <c r="AU1201" s="16">
        <v>0</v>
      </c>
      <c r="AV1201" s="16">
        <v>3.0111651947857011E-3</v>
      </c>
      <c r="AW1201" s="17">
        <v>0</v>
      </c>
      <c r="AX1201" s="16">
        <v>0</v>
      </c>
      <c r="AY1201" s="16">
        <v>3.0111651947857011E-3</v>
      </c>
      <c r="AZ1201" s="17">
        <v>0</v>
      </c>
      <c r="BA1201" s="16">
        <v>0</v>
      </c>
      <c r="BB1201" s="16">
        <v>7.3809773053286976E-3</v>
      </c>
      <c r="BC1201" s="17">
        <v>0</v>
      </c>
      <c r="BD1201" s="16">
        <v>0.63299181663310211</v>
      </c>
      <c r="BE1201" s="16">
        <v>7.3809773053286976E-3</v>
      </c>
      <c r="BF1201" s="17">
        <v>2.3827618840893853E-2</v>
      </c>
      <c r="BG1201" s="16">
        <v>2.6290022554905101E-2</v>
      </c>
      <c r="BH1201" s="16">
        <v>7.3809773053286976E-3</v>
      </c>
      <c r="BI1201" s="17">
        <v>9.8963149332446237E-4</v>
      </c>
      <c r="BJ1201" s="16">
        <v>0.63299181663310211</v>
      </c>
      <c r="BK1201" s="16">
        <v>7.1480567539548038E-3</v>
      </c>
      <c r="BL1201" s="17">
        <v>2.3075693738192179E-2</v>
      </c>
      <c r="BM1201" s="16">
        <v>2.6290022554905101E-2</v>
      </c>
      <c r="BN1201" s="16">
        <v>7.1480567539548038E-3</v>
      </c>
      <c r="BO1201" s="17">
        <v>9.5840181959064795E-4</v>
      </c>
      <c r="BP1201" s="16">
        <v>0.34071816081199202</v>
      </c>
      <c r="BQ1201" s="16">
        <v>7.1480567539548038E-3</v>
      </c>
      <c r="BR1201" s="17">
        <v>1.242086820609694E-2</v>
      </c>
      <c r="BS1201" s="16">
        <v>0.39704738613534302</v>
      </c>
      <c r="BT1201" s="16">
        <v>5.3795948650527517E-2</v>
      </c>
      <c r="BU1201" s="17">
        <v>0.10893328250558709</v>
      </c>
      <c r="BV1201" s="16">
        <v>0</v>
      </c>
      <c r="BW1201" s="16">
        <v>5.3795948650527517E-2</v>
      </c>
      <c r="BX1201" s="17">
        <v>0</v>
      </c>
      <c r="BY1201" s="16">
        <v>4.81400569894367E-2</v>
      </c>
      <c r="BZ1201" s="16">
        <v>5.3795948650527517E-2</v>
      </c>
      <c r="CA1201" s="17">
        <v>1.3207628638254804E-2</v>
      </c>
      <c r="CB1201" s="16">
        <v>0</v>
      </c>
      <c r="CC1201" s="16">
        <v>2.5606705804129652E-2</v>
      </c>
      <c r="CD1201" s="17">
        <v>0</v>
      </c>
      <c r="CE1201" s="16">
        <v>0</v>
      </c>
      <c r="CF1201" s="16">
        <v>2.5606705804129652E-2</v>
      </c>
      <c r="CG1201" s="17">
        <v>0</v>
      </c>
      <c r="CH1201" s="16">
        <v>0</v>
      </c>
      <c r="CI1201" s="16">
        <v>2.5606705804129652E-2</v>
      </c>
      <c r="CJ1201" s="17">
        <v>0</v>
      </c>
      <c r="CK1201" s="16"/>
      <c r="CL1201" s="16"/>
      <c r="CM1201" s="17"/>
      <c r="CN1201" s="16">
        <v>0.35</v>
      </c>
      <c r="CO1201" s="16">
        <v>0.11800000000000001</v>
      </c>
      <c r="CP1201" s="17">
        <v>0.21062927383938831</v>
      </c>
      <c r="CQ1201" s="16">
        <v>0</v>
      </c>
      <c r="CR1201" s="16">
        <v>0.11800000000000001</v>
      </c>
      <c r="CS1201" s="17">
        <v>0</v>
      </c>
      <c r="CT1201" s="16">
        <v>0</v>
      </c>
      <c r="CU1201" s="16">
        <v>0.11800000000000001</v>
      </c>
      <c r="CV1201" s="17">
        <v>0</v>
      </c>
      <c r="CW1201" s="16">
        <v>0</v>
      </c>
      <c r="CX1201" s="16">
        <v>3.6312340603323469E-3</v>
      </c>
      <c r="CY1201" s="17">
        <v>0</v>
      </c>
      <c r="CZ1201" s="16">
        <v>0</v>
      </c>
      <c r="DA1201" s="16">
        <v>3.6312340603323469E-3</v>
      </c>
      <c r="DB1201" s="17">
        <v>0</v>
      </c>
      <c r="DC1201" s="16">
        <v>0</v>
      </c>
      <c r="DD1201" s="16">
        <v>3.6312340603323469E-3</v>
      </c>
      <c r="DE1201" s="17">
        <v>0</v>
      </c>
      <c r="DF1201" s="14">
        <v>0</v>
      </c>
      <c r="DG1201" s="14">
        <v>1</v>
      </c>
      <c r="DH1201" s="15">
        <v>0</v>
      </c>
      <c r="DI1201" s="14">
        <v>0</v>
      </c>
      <c r="DJ1201" s="14">
        <v>1</v>
      </c>
      <c r="DK1201" s="15">
        <v>0</v>
      </c>
      <c r="DL1201" s="14">
        <v>0</v>
      </c>
      <c r="DM1201" s="14">
        <v>1</v>
      </c>
      <c r="DN1201" s="15">
        <v>0</v>
      </c>
      <c r="DO1201" s="14">
        <v>0</v>
      </c>
      <c r="DP1201" s="14">
        <v>1</v>
      </c>
      <c r="DQ1201" s="15">
        <v>0</v>
      </c>
      <c r="DR1201" s="82"/>
      <c r="DS1201" s="82"/>
      <c r="DT1201" s="15">
        <v>0</v>
      </c>
      <c r="DU1201" s="82"/>
      <c r="DV1201" s="82"/>
      <c r="DW1201" s="15">
        <v>0</v>
      </c>
      <c r="DX1201" s="82"/>
      <c r="DY1201" s="82"/>
      <c r="DZ1201" s="15">
        <v>0</v>
      </c>
      <c r="EA1201" s="109">
        <v>1</v>
      </c>
      <c r="EB1201" s="104">
        <v>0.65</v>
      </c>
      <c r="ED1201" s="109">
        <v>1</v>
      </c>
      <c r="EE1201" s="104">
        <v>0.65</v>
      </c>
      <c r="EG1201" s="109">
        <v>1</v>
      </c>
      <c r="EH1201" s="104">
        <v>0.65</v>
      </c>
      <c r="EJ1201" s="109">
        <v>1</v>
      </c>
      <c r="EK1201" s="104">
        <v>0.65</v>
      </c>
      <c r="EM1201" s="109">
        <v>1</v>
      </c>
      <c r="EN1201" s="104">
        <v>0.9</v>
      </c>
      <c r="EP1201" s="109">
        <v>1</v>
      </c>
      <c r="EQ1201" s="104">
        <v>0.9</v>
      </c>
      <c r="ES1201" s="109">
        <v>1</v>
      </c>
      <c r="ET1201" s="104">
        <v>0.9</v>
      </c>
    </row>
    <row r="1202" spans="1:150" x14ac:dyDescent="0.25">
      <c r="A1202" t="s">
        <v>1100</v>
      </c>
      <c r="B1202" s="93">
        <v>2.6995276348316102E-3</v>
      </c>
      <c r="C1202" s="13">
        <v>6.0255547777930198</v>
      </c>
      <c r="D1202" s="13">
        <v>2.4273544774524742</v>
      </c>
      <c r="E1202" s="13">
        <v>0.60111692420342899</v>
      </c>
      <c r="F1202" s="13">
        <v>3.0284714016559033</v>
      </c>
      <c r="G1202" s="13">
        <v>2.002700168934244E-2</v>
      </c>
      <c r="H1202" s="13">
        <v>1.9529396032233293E-2</v>
      </c>
      <c r="I1202" s="13">
        <v>8.4974429920375259E-3</v>
      </c>
      <c r="J1202" s="14">
        <v>0</v>
      </c>
      <c r="K1202" s="14">
        <v>0.98999999999999988</v>
      </c>
      <c r="L1202" s="15">
        <v>0</v>
      </c>
      <c r="M1202" s="14">
        <v>0</v>
      </c>
      <c r="N1202" s="14">
        <v>0.98999999999999988</v>
      </c>
      <c r="O1202" s="15">
        <v>0</v>
      </c>
      <c r="P1202" s="14">
        <v>0</v>
      </c>
      <c r="Q1202" s="14">
        <v>0.98999999999999988</v>
      </c>
      <c r="R1202" s="15">
        <v>0</v>
      </c>
      <c r="S1202" s="14">
        <v>0</v>
      </c>
      <c r="T1202" s="14">
        <v>0.98999999999999988</v>
      </c>
      <c r="U1202" s="15">
        <v>0</v>
      </c>
      <c r="V1202" s="16">
        <v>0</v>
      </c>
      <c r="W1202" s="16">
        <v>0.62663227627791562</v>
      </c>
      <c r="X1202" s="17">
        <v>0</v>
      </c>
      <c r="Y1202" s="16">
        <v>0</v>
      </c>
      <c r="Z1202" s="16">
        <v>0.62663227627791562</v>
      </c>
      <c r="AA1202" s="17">
        <v>0</v>
      </c>
      <c r="AB1202" s="16">
        <v>0</v>
      </c>
      <c r="AC1202" s="16">
        <v>0.62663227627791562</v>
      </c>
      <c r="AD1202" s="17">
        <v>0</v>
      </c>
      <c r="AE1202" s="16">
        <v>0</v>
      </c>
      <c r="AF1202" s="16">
        <v>0.62663227627791562</v>
      </c>
      <c r="AG1202" s="17">
        <v>0</v>
      </c>
      <c r="AH1202" s="13">
        <v>0.60111692420342899</v>
      </c>
      <c r="AI1202" s="16">
        <v>0.33333333333333331</v>
      </c>
      <c r="AJ1202" s="16">
        <v>2.0069262631085882E-2</v>
      </c>
      <c r="AK1202" s="17">
        <v>1.6238404835578646E-2</v>
      </c>
      <c r="AL1202" s="16">
        <v>0</v>
      </c>
      <c r="AM1202" s="16">
        <v>2.0069262631085882E-2</v>
      </c>
      <c r="AN1202" s="17">
        <v>0</v>
      </c>
      <c r="AO1202" s="16">
        <v>0</v>
      </c>
      <c r="AP1202" s="16">
        <v>2.0069262631085882E-2</v>
      </c>
      <c r="AQ1202" s="17">
        <v>0</v>
      </c>
      <c r="AR1202" s="16">
        <v>0</v>
      </c>
      <c r="AS1202" s="16">
        <v>2.173080587913307E-3</v>
      </c>
      <c r="AT1202" s="17">
        <v>0</v>
      </c>
      <c r="AU1202" s="16">
        <v>0</v>
      </c>
      <c r="AV1202" s="16">
        <v>2.173080587913307E-3</v>
      </c>
      <c r="AW1202" s="17">
        <v>0</v>
      </c>
      <c r="AX1202" s="16">
        <v>0</v>
      </c>
      <c r="AY1202" s="16">
        <v>2.173080587913307E-3</v>
      </c>
      <c r="AZ1202" s="17">
        <v>0</v>
      </c>
      <c r="BA1202" s="16">
        <v>0</v>
      </c>
      <c r="BB1202" s="16">
        <v>6.1623571350555165E-3</v>
      </c>
      <c r="BC1202" s="17">
        <v>0</v>
      </c>
      <c r="BD1202" s="16">
        <v>0.340251584733824</v>
      </c>
      <c r="BE1202" s="16">
        <v>6.1623571350555165E-3</v>
      </c>
      <c r="BF1202" s="17">
        <v>5.0895598234702464E-3</v>
      </c>
      <c r="BG1202" s="16">
        <v>0.63158417580687998</v>
      </c>
      <c r="BH1202" s="16">
        <v>6.1623571350555165E-3</v>
      </c>
      <c r="BI1202" s="17">
        <v>9.4473783240155377E-3</v>
      </c>
      <c r="BJ1202" s="16">
        <v>0.340251584733824</v>
      </c>
      <c r="BK1202" s="16">
        <v>6.3020862317462994E-3</v>
      </c>
      <c r="BL1202" s="17">
        <v>5.2049636504639231E-3</v>
      </c>
      <c r="BM1202" s="16">
        <v>0.63158417580687998</v>
      </c>
      <c r="BN1202" s="16">
        <v>6.3020862317462994E-3</v>
      </c>
      <c r="BO1202" s="17">
        <v>9.6615940227132539E-3</v>
      </c>
      <c r="BP1202" s="16">
        <v>0</v>
      </c>
      <c r="BQ1202" s="16">
        <v>6.3020862317462994E-3</v>
      </c>
      <c r="BR1202" s="17">
        <v>0</v>
      </c>
      <c r="BS1202" s="16">
        <v>0.30168525665416102</v>
      </c>
      <c r="BT1202" s="16">
        <v>4.6124073394309857E-2</v>
      </c>
      <c r="BU1202" s="17">
        <v>3.3776523273654137E-2</v>
      </c>
      <c r="BV1202" s="16">
        <v>0</v>
      </c>
      <c r="BW1202" s="16">
        <v>4.6124073394309857E-2</v>
      </c>
      <c r="BX1202" s="17">
        <v>0</v>
      </c>
      <c r="BY1202" s="16">
        <v>0.27278587551595401</v>
      </c>
      <c r="BZ1202" s="16">
        <v>4.6124073394309857E-2</v>
      </c>
      <c r="CA1202" s="17">
        <v>3.0540963702614731E-2</v>
      </c>
      <c r="CB1202" s="16">
        <v>0</v>
      </c>
      <c r="CC1202" s="16">
        <v>2.5682244423040283E-2</v>
      </c>
      <c r="CD1202" s="17">
        <v>0</v>
      </c>
      <c r="CE1202" s="16">
        <v>0</v>
      </c>
      <c r="CF1202" s="16">
        <v>2.5682244423040283E-2</v>
      </c>
      <c r="CG1202" s="17">
        <v>0</v>
      </c>
      <c r="CH1202" s="16">
        <v>0</v>
      </c>
      <c r="CI1202" s="16">
        <v>2.5682244423040283E-2</v>
      </c>
      <c r="CJ1202" s="17">
        <v>0</v>
      </c>
      <c r="CK1202" s="16"/>
      <c r="CL1202" s="16"/>
      <c r="CM1202" s="17"/>
      <c r="CN1202" s="16">
        <v>0</v>
      </c>
      <c r="CO1202" s="16">
        <v>0.11799999999999999</v>
      </c>
      <c r="CP1202" s="17">
        <v>0</v>
      </c>
      <c r="CQ1202" s="16">
        <v>0</v>
      </c>
      <c r="CR1202" s="16">
        <v>0.11799999999999999</v>
      </c>
      <c r="CS1202" s="17">
        <v>0</v>
      </c>
      <c r="CT1202" s="16">
        <v>0</v>
      </c>
      <c r="CU1202" s="16">
        <v>0.11799999999999999</v>
      </c>
      <c r="CV1202" s="17">
        <v>0</v>
      </c>
      <c r="CW1202" s="16">
        <v>0</v>
      </c>
      <c r="CX1202" s="16">
        <v>3.7426883642990055E-3</v>
      </c>
      <c r="CY1202" s="17">
        <v>0</v>
      </c>
      <c r="CZ1202" s="16">
        <v>0</v>
      </c>
      <c r="DA1202" s="16">
        <v>3.7426883642990055E-3</v>
      </c>
      <c r="DB1202" s="17">
        <v>0</v>
      </c>
      <c r="DC1202" s="16">
        <v>0</v>
      </c>
      <c r="DD1202" s="16">
        <v>3.7426883642990055E-3</v>
      </c>
      <c r="DE1202" s="17">
        <v>0</v>
      </c>
      <c r="DF1202" s="14">
        <v>0</v>
      </c>
      <c r="DG1202" s="14">
        <v>0.99999999999999989</v>
      </c>
      <c r="DH1202" s="15">
        <v>0</v>
      </c>
      <c r="DI1202" s="14">
        <v>0</v>
      </c>
      <c r="DJ1202" s="14">
        <v>0.99999999999999989</v>
      </c>
      <c r="DK1202" s="15">
        <v>0</v>
      </c>
      <c r="DL1202" s="14">
        <v>0</v>
      </c>
      <c r="DM1202" s="14">
        <v>0.99999999999999989</v>
      </c>
      <c r="DN1202" s="15">
        <v>0</v>
      </c>
      <c r="DO1202" s="14">
        <v>0</v>
      </c>
      <c r="DP1202" s="14">
        <v>0.99999999999999989</v>
      </c>
      <c r="DQ1202" s="15">
        <v>0</v>
      </c>
      <c r="DR1202" s="82"/>
      <c r="DS1202" s="82"/>
      <c r="DT1202" s="15">
        <v>8.2182599999999995E-5</v>
      </c>
      <c r="DU1202" s="82"/>
      <c r="DV1202" s="82"/>
      <c r="DW1202" s="15">
        <v>0</v>
      </c>
      <c r="DX1202" s="82"/>
      <c r="DY1202" s="82"/>
      <c r="DZ1202" s="15">
        <v>5.557983075E-3</v>
      </c>
      <c r="EA1202" s="109">
        <v>1</v>
      </c>
      <c r="EB1202" s="104">
        <v>0.65</v>
      </c>
      <c r="ED1202" s="109">
        <v>1</v>
      </c>
      <c r="EE1202" s="104">
        <v>0.65</v>
      </c>
      <c r="EG1202" s="109">
        <v>1</v>
      </c>
      <c r="EH1202" s="104">
        <v>0.65</v>
      </c>
      <c r="EJ1202" s="109">
        <v>1</v>
      </c>
      <c r="EK1202" s="104">
        <v>0.65</v>
      </c>
      <c r="EM1202" s="109">
        <v>1</v>
      </c>
      <c r="EN1202" s="104">
        <v>0.9</v>
      </c>
      <c r="EP1202" s="109">
        <v>1</v>
      </c>
      <c r="EQ1202" s="104">
        <v>0.9</v>
      </c>
      <c r="ES1202" s="109">
        <v>1</v>
      </c>
      <c r="ET1202" s="104">
        <v>0.9</v>
      </c>
    </row>
    <row r="1203" spans="1:150" x14ac:dyDescent="0.25">
      <c r="A1203" t="s">
        <v>845</v>
      </c>
      <c r="B1203" s="93">
        <v>4.20544700726945E-3</v>
      </c>
      <c r="C1203" s="13">
        <v>0.66569876449865195</v>
      </c>
      <c r="D1203" s="13">
        <v>0.86046388494975501</v>
      </c>
      <c r="E1203" s="13">
        <v>0</v>
      </c>
      <c r="F1203" s="13">
        <v>0.86046388494975501</v>
      </c>
      <c r="G1203" s="13">
        <v>1.1036124142930988E-2</v>
      </c>
      <c r="H1203" s="13">
        <v>4.8814565869163004E-3</v>
      </c>
      <c r="I1203" s="13">
        <v>1.1238881669345742E-3</v>
      </c>
      <c r="J1203" s="14">
        <v>0</v>
      </c>
      <c r="K1203" s="14">
        <v>0.98999999999999966</v>
      </c>
      <c r="L1203" s="15">
        <v>0</v>
      </c>
      <c r="M1203" s="14">
        <v>0</v>
      </c>
      <c r="N1203" s="14">
        <v>0.98999999999999966</v>
      </c>
      <c r="O1203" s="15">
        <v>0</v>
      </c>
      <c r="P1203" s="14">
        <v>0</v>
      </c>
      <c r="Q1203" s="14">
        <v>0.98999999999999966</v>
      </c>
      <c r="R1203" s="15">
        <v>0</v>
      </c>
      <c r="S1203" s="14">
        <v>0</v>
      </c>
      <c r="T1203" s="14">
        <v>0.98999999999999966</v>
      </c>
      <c r="U1203" s="15">
        <v>0</v>
      </c>
      <c r="V1203" s="16">
        <v>0</v>
      </c>
      <c r="W1203" s="16">
        <v>0.63157446760459457</v>
      </c>
      <c r="X1203" s="17">
        <v>0</v>
      </c>
      <c r="Y1203" s="16">
        <v>0</v>
      </c>
      <c r="Z1203" s="16">
        <v>0.63157446760459457</v>
      </c>
      <c r="AA1203" s="17">
        <v>0</v>
      </c>
      <c r="AB1203" s="16">
        <v>0</v>
      </c>
      <c r="AC1203" s="16">
        <v>0.63157446760459457</v>
      </c>
      <c r="AD1203" s="17">
        <v>0</v>
      </c>
      <c r="AE1203" s="16">
        <v>0</v>
      </c>
      <c r="AF1203" s="16">
        <v>0.63157446760459457</v>
      </c>
      <c r="AG1203" s="17">
        <v>0</v>
      </c>
      <c r="AH1203" s="13">
        <v>0</v>
      </c>
      <c r="AI1203" s="16">
        <v>0</v>
      </c>
      <c r="AJ1203" s="16">
        <v>1.5502495859126138E-2</v>
      </c>
      <c r="AK1203" s="17">
        <v>0</v>
      </c>
      <c r="AL1203" s="16">
        <v>0</v>
      </c>
      <c r="AM1203" s="16">
        <v>1.5502495859126138E-2</v>
      </c>
      <c r="AN1203" s="17">
        <v>0</v>
      </c>
      <c r="AO1203" s="16">
        <v>0</v>
      </c>
      <c r="AP1203" s="16">
        <v>1.5502495859126138E-2</v>
      </c>
      <c r="AQ1203" s="17">
        <v>0</v>
      </c>
      <c r="AR1203" s="16">
        <v>0</v>
      </c>
      <c r="AS1203" s="16">
        <v>1.7824342909380775E-3</v>
      </c>
      <c r="AT1203" s="17">
        <v>0</v>
      </c>
      <c r="AU1203" s="16">
        <v>0</v>
      </c>
      <c r="AV1203" s="16">
        <v>1.7824342909380775E-3</v>
      </c>
      <c r="AW1203" s="17">
        <v>0</v>
      </c>
      <c r="AX1203" s="16">
        <v>0</v>
      </c>
      <c r="AY1203" s="16">
        <v>1.7824342909380775E-3</v>
      </c>
      <c r="AZ1203" s="17">
        <v>0</v>
      </c>
      <c r="BA1203" s="16">
        <v>0</v>
      </c>
      <c r="BB1203" s="16">
        <v>4.2051974969629672E-3</v>
      </c>
      <c r="BC1203" s="17">
        <v>0</v>
      </c>
      <c r="BD1203" s="16">
        <v>1</v>
      </c>
      <c r="BE1203" s="16">
        <v>4.2051974969629672E-3</v>
      </c>
      <c r="BF1203" s="17">
        <v>3.61842057521774E-3</v>
      </c>
      <c r="BG1203" s="16">
        <v>0</v>
      </c>
      <c r="BH1203" s="16">
        <v>4.2051974969629672E-3</v>
      </c>
      <c r="BI1203" s="17">
        <v>0</v>
      </c>
      <c r="BJ1203" s="16">
        <v>1</v>
      </c>
      <c r="BK1203" s="16">
        <v>4.4036133978129438E-3</v>
      </c>
      <c r="BL1203" s="17">
        <v>3.7891502920989165E-3</v>
      </c>
      <c r="BM1203" s="16">
        <v>0</v>
      </c>
      <c r="BN1203" s="16">
        <v>4.4036133978129438E-3</v>
      </c>
      <c r="BO1203" s="17">
        <v>0</v>
      </c>
      <c r="BP1203" s="16">
        <v>0</v>
      </c>
      <c r="BQ1203" s="16">
        <v>4.4036133978129438E-3</v>
      </c>
      <c r="BR1203" s="17">
        <v>0</v>
      </c>
      <c r="BS1203" s="16">
        <v>1</v>
      </c>
      <c r="BT1203" s="16">
        <v>3.1614479550490862E-2</v>
      </c>
      <c r="BU1203" s="17">
        <v>2.7203117894679947E-2</v>
      </c>
      <c r="BV1203" s="16">
        <v>0</v>
      </c>
      <c r="BW1203" s="16">
        <v>3.1614479550490862E-2</v>
      </c>
      <c r="BX1203" s="17">
        <v>0</v>
      </c>
      <c r="BY1203" s="16">
        <v>0</v>
      </c>
      <c r="BZ1203" s="16">
        <v>3.1614479550490862E-2</v>
      </c>
      <c r="CA1203" s="17">
        <v>0</v>
      </c>
      <c r="CB1203" s="16">
        <v>0</v>
      </c>
      <c r="CC1203" s="16">
        <v>3.5880301588572791E-2</v>
      </c>
      <c r="CD1203" s="17">
        <v>0</v>
      </c>
      <c r="CE1203" s="16">
        <v>0</v>
      </c>
      <c r="CF1203" s="16">
        <v>3.5880301588572791E-2</v>
      </c>
      <c r="CG1203" s="17">
        <v>0</v>
      </c>
      <c r="CH1203" s="16">
        <v>0</v>
      </c>
      <c r="CI1203" s="16">
        <v>3.5880301588572791E-2</v>
      </c>
      <c r="CJ1203" s="17">
        <v>0</v>
      </c>
      <c r="CK1203" s="16"/>
      <c r="CL1203" s="16"/>
      <c r="CM1203" s="17"/>
      <c r="CN1203" s="16">
        <v>0</v>
      </c>
      <c r="CO1203" s="16">
        <v>0.11799999999999999</v>
      </c>
      <c r="CP1203" s="17">
        <v>0</v>
      </c>
      <c r="CQ1203" s="16">
        <v>0</v>
      </c>
      <c r="CR1203" s="16">
        <v>0.11799999999999999</v>
      </c>
      <c r="CS1203" s="17">
        <v>0</v>
      </c>
      <c r="CT1203" s="16">
        <v>0</v>
      </c>
      <c r="CU1203" s="16">
        <v>0.11799999999999999</v>
      </c>
      <c r="CV1203" s="17">
        <v>0</v>
      </c>
      <c r="CW1203" s="16">
        <v>0</v>
      </c>
      <c r="CX1203" s="16">
        <v>3.8181612233720197E-3</v>
      </c>
      <c r="CY1203" s="17">
        <v>0</v>
      </c>
      <c r="CZ1203" s="16">
        <v>0</v>
      </c>
      <c r="DA1203" s="16">
        <v>3.8181612233720197E-3</v>
      </c>
      <c r="DB1203" s="17">
        <v>0</v>
      </c>
      <c r="DC1203" s="16">
        <v>0</v>
      </c>
      <c r="DD1203" s="16">
        <v>3.8181612233720197E-3</v>
      </c>
      <c r="DE1203" s="17">
        <v>0</v>
      </c>
      <c r="DF1203" s="14">
        <v>0</v>
      </c>
      <c r="DG1203" s="14">
        <v>0.99999999999999978</v>
      </c>
      <c r="DH1203" s="15">
        <v>0</v>
      </c>
      <c r="DI1203" s="14">
        <v>3.6997332101483212E-2</v>
      </c>
      <c r="DJ1203" s="14">
        <v>0.99999999999999978</v>
      </c>
      <c r="DK1203" s="15">
        <v>3.1834868112818521E-2</v>
      </c>
      <c r="DL1203" s="14">
        <v>0</v>
      </c>
      <c r="DM1203" s="14">
        <v>0.99999999999999978</v>
      </c>
      <c r="DN1203" s="15">
        <v>0</v>
      </c>
      <c r="DO1203" s="14">
        <v>0</v>
      </c>
      <c r="DP1203" s="14">
        <v>0.99999999999999978</v>
      </c>
      <c r="DQ1203" s="15">
        <v>0</v>
      </c>
      <c r="DR1203" s="82"/>
      <c r="DS1203" s="82"/>
      <c r="DT1203" s="15">
        <v>0</v>
      </c>
      <c r="DU1203" s="82"/>
      <c r="DV1203" s="82"/>
      <c r="DW1203" s="15">
        <v>0</v>
      </c>
      <c r="DX1203" s="82"/>
      <c r="DY1203" s="82"/>
      <c r="DZ1203" s="15">
        <v>0</v>
      </c>
      <c r="EA1203" s="109">
        <v>1</v>
      </c>
      <c r="EB1203" s="104">
        <v>0.65</v>
      </c>
      <c r="ED1203" s="109">
        <v>1</v>
      </c>
      <c r="EE1203" s="104">
        <v>0.65</v>
      </c>
      <c r="EG1203" s="109">
        <v>1</v>
      </c>
      <c r="EH1203" s="104">
        <v>0.65</v>
      </c>
      <c r="EJ1203" s="109">
        <v>1</v>
      </c>
      <c r="EK1203" s="104">
        <v>0.65</v>
      </c>
      <c r="EM1203" s="109">
        <v>1</v>
      </c>
      <c r="EN1203" s="104">
        <v>0.9</v>
      </c>
      <c r="EP1203" s="109">
        <v>1</v>
      </c>
      <c r="EQ1203" s="104">
        <v>0.9</v>
      </c>
      <c r="ES1203" s="109">
        <v>1</v>
      </c>
      <c r="ET1203" s="104">
        <v>0.9</v>
      </c>
    </row>
    <row r="1204" spans="1:150" x14ac:dyDescent="0.25">
      <c r="A1204" t="s">
        <v>2228</v>
      </c>
      <c r="B1204" s="93">
        <v>5.3503991868061299E-4</v>
      </c>
      <c r="C1204" s="13">
        <v>8.5718529560301704</v>
      </c>
      <c r="D1204" s="13">
        <v>1.1241121201506481</v>
      </c>
      <c r="E1204" s="13">
        <v>0</v>
      </c>
      <c r="F1204" s="13">
        <v>1.1241121201506481</v>
      </c>
      <c r="G1204" s="13">
        <v>4.6358217138590518E-3</v>
      </c>
      <c r="H1204" s="13">
        <v>1.1817716020833301E-2</v>
      </c>
      <c r="I1204" s="13">
        <v>5.8136684104935082E-3</v>
      </c>
      <c r="J1204" s="14">
        <v>0</v>
      </c>
      <c r="K1204" s="14">
        <v>0.99</v>
      </c>
      <c r="L1204" s="15">
        <v>0</v>
      </c>
      <c r="M1204" s="14">
        <v>0</v>
      </c>
      <c r="N1204" s="14">
        <v>0.99</v>
      </c>
      <c r="O1204" s="15">
        <v>0</v>
      </c>
      <c r="P1204" s="14">
        <v>0</v>
      </c>
      <c r="Q1204" s="14">
        <v>0.99</v>
      </c>
      <c r="R1204" s="15">
        <v>0</v>
      </c>
      <c r="S1204" s="14">
        <v>0</v>
      </c>
      <c r="T1204" s="14">
        <v>0.99</v>
      </c>
      <c r="U1204" s="15">
        <v>0</v>
      </c>
      <c r="V1204" s="16">
        <v>0</v>
      </c>
      <c r="W1204" s="16">
        <v>0.61517033030067536</v>
      </c>
      <c r="X1204" s="17">
        <v>0</v>
      </c>
      <c r="Y1204" s="16">
        <v>0</v>
      </c>
      <c r="Z1204" s="16">
        <v>0.61517033030067536</v>
      </c>
      <c r="AA1204" s="17">
        <v>0</v>
      </c>
      <c r="AB1204" s="16">
        <v>0</v>
      </c>
      <c r="AC1204" s="16">
        <v>0.61517033030067536</v>
      </c>
      <c r="AD1204" s="17">
        <v>0</v>
      </c>
      <c r="AE1204" s="16">
        <v>0</v>
      </c>
      <c r="AF1204" s="16">
        <v>0.61517033030067536</v>
      </c>
      <c r="AG1204" s="17">
        <v>0</v>
      </c>
      <c r="AH1204" s="13">
        <v>0</v>
      </c>
      <c r="AI1204" s="16">
        <v>0</v>
      </c>
      <c r="AJ1204" s="16">
        <v>2.6523559454909654E-2</v>
      </c>
      <c r="AK1204" s="17">
        <v>0</v>
      </c>
      <c r="AL1204" s="16">
        <v>0</v>
      </c>
      <c r="AM1204" s="16">
        <v>2.6523559454909654E-2</v>
      </c>
      <c r="AN1204" s="17">
        <v>0</v>
      </c>
      <c r="AO1204" s="16">
        <v>0</v>
      </c>
      <c r="AP1204" s="16">
        <v>2.6523559454909654E-2</v>
      </c>
      <c r="AQ1204" s="17">
        <v>0</v>
      </c>
      <c r="AR1204" s="16">
        <v>0</v>
      </c>
      <c r="AS1204" s="16">
        <v>2.8803376924625892E-3</v>
      </c>
      <c r="AT1204" s="17">
        <v>0</v>
      </c>
      <c r="AU1204" s="16">
        <v>0</v>
      </c>
      <c r="AV1204" s="16">
        <v>2.8803376924625892E-3</v>
      </c>
      <c r="AW1204" s="17">
        <v>0</v>
      </c>
      <c r="AX1204" s="16">
        <v>0</v>
      </c>
      <c r="AY1204" s="16">
        <v>2.8803376924625892E-3</v>
      </c>
      <c r="AZ1204" s="17">
        <v>0</v>
      </c>
      <c r="BA1204" s="16">
        <v>0</v>
      </c>
      <c r="BB1204" s="16">
        <v>7.8604729927950721E-3</v>
      </c>
      <c r="BC1204" s="17">
        <v>0</v>
      </c>
      <c r="BD1204" s="16">
        <v>0</v>
      </c>
      <c r="BE1204" s="16">
        <v>7.8604729927950721E-3</v>
      </c>
      <c r="BF1204" s="17">
        <v>0</v>
      </c>
      <c r="BG1204" s="16">
        <v>0.70279630544758198</v>
      </c>
      <c r="BH1204" s="16">
        <v>7.8604729927950721E-3</v>
      </c>
      <c r="BI1204" s="17">
        <v>6.2099453759533003E-3</v>
      </c>
      <c r="BJ1204" s="16">
        <v>0</v>
      </c>
      <c r="BK1204" s="16">
        <v>7.6938272057539394E-3</v>
      </c>
      <c r="BL1204" s="17">
        <v>0</v>
      </c>
      <c r="BM1204" s="16">
        <v>0.70279630544758198</v>
      </c>
      <c r="BN1204" s="16">
        <v>7.6938272057539394E-3</v>
      </c>
      <c r="BO1204" s="17">
        <v>6.0782915638217987E-3</v>
      </c>
      <c r="BP1204" s="16">
        <v>0.28585755538993302</v>
      </c>
      <c r="BQ1204" s="16">
        <v>7.6938272057539394E-3</v>
      </c>
      <c r="BR1204" s="17">
        <v>2.4723032177506881E-3</v>
      </c>
      <c r="BS1204" s="16">
        <v>0.35187696957820902</v>
      </c>
      <c r="BT1204" s="16">
        <v>5.775808859264904E-2</v>
      </c>
      <c r="BU1204" s="17">
        <v>2.2846163790177964E-2</v>
      </c>
      <c r="BV1204" s="16">
        <v>0</v>
      </c>
      <c r="BW1204" s="16">
        <v>5.775808859264904E-2</v>
      </c>
      <c r="BX1204" s="17">
        <v>0</v>
      </c>
      <c r="BY1204" s="16">
        <v>0</v>
      </c>
      <c r="BZ1204" s="16">
        <v>5.775808859264904E-2</v>
      </c>
      <c r="CA1204" s="17">
        <v>0</v>
      </c>
      <c r="CB1204" s="16">
        <v>0</v>
      </c>
      <c r="CC1204" s="16">
        <v>1.1891024963157838E-2</v>
      </c>
      <c r="CD1204" s="17">
        <v>0</v>
      </c>
      <c r="CE1204" s="16">
        <v>0</v>
      </c>
      <c r="CF1204" s="16">
        <v>1.1891024963157838E-2</v>
      </c>
      <c r="CG1204" s="17">
        <v>0</v>
      </c>
      <c r="CH1204" s="16">
        <v>0</v>
      </c>
      <c r="CI1204" s="16">
        <v>1.1891024963157838E-2</v>
      </c>
      <c r="CJ1204" s="17">
        <v>0</v>
      </c>
      <c r="CK1204" s="16"/>
      <c r="CL1204" s="16"/>
      <c r="CM1204" s="17"/>
      <c r="CN1204" s="16">
        <v>0.3415938928134854</v>
      </c>
      <c r="CO1204" s="16">
        <v>0.11800000000000002</v>
      </c>
      <c r="CP1204" s="17">
        <v>4.5310800539567472E-2</v>
      </c>
      <c r="CQ1204" s="16">
        <v>0</v>
      </c>
      <c r="CR1204" s="16">
        <v>0.11800000000000002</v>
      </c>
      <c r="CS1204" s="17">
        <v>0</v>
      </c>
      <c r="CT1204" s="16">
        <v>0</v>
      </c>
      <c r="CU1204" s="16">
        <v>0.11800000000000002</v>
      </c>
      <c r="CV1204" s="17">
        <v>0</v>
      </c>
      <c r="CW1204" s="16">
        <v>0</v>
      </c>
      <c r="CX1204" s="16">
        <v>3.5607942510438033E-3</v>
      </c>
      <c r="CY1204" s="17">
        <v>0</v>
      </c>
      <c r="CZ1204" s="16">
        <v>0</v>
      </c>
      <c r="DA1204" s="16">
        <v>3.5607942510438033E-3</v>
      </c>
      <c r="DB1204" s="17">
        <v>0</v>
      </c>
      <c r="DC1204" s="16">
        <v>0</v>
      </c>
      <c r="DD1204" s="16">
        <v>3.5607942510438033E-3</v>
      </c>
      <c r="DE1204" s="17">
        <v>0</v>
      </c>
      <c r="DF1204" s="14">
        <v>0</v>
      </c>
      <c r="DG1204" s="14">
        <v>0.99999999999999989</v>
      </c>
      <c r="DH1204" s="15">
        <v>0</v>
      </c>
      <c r="DI1204" s="14">
        <v>0</v>
      </c>
      <c r="DJ1204" s="14">
        <v>0.99999999999999989</v>
      </c>
      <c r="DK1204" s="15">
        <v>0</v>
      </c>
      <c r="DL1204" s="14">
        <v>0</v>
      </c>
      <c r="DM1204" s="14">
        <v>0.99999999999999989</v>
      </c>
      <c r="DN1204" s="15">
        <v>0</v>
      </c>
      <c r="DO1204" s="14">
        <v>0</v>
      </c>
      <c r="DP1204" s="14">
        <v>0.99999999999999989</v>
      </c>
      <c r="DQ1204" s="15">
        <v>0</v>
      </c>
      <c r="DR1204" s="82"/>
      <c r="DS1204" s="82"/>
      <c r="DT1204" s="15">
        <v>0</v>
      </c>
      <c r="DU1204" s="82"/>
      <c r="DV1204" s="82"/>
      <c r="DW1204" s="15">
        <v>0</v>
      </c>
      <c r="DX1204" s="82"/>
      <c r="DY1204" s="82"/>
      <c r="DZ1204" s="15">
        <v>0</v>
      </c>
      <c r="EA1204" s="109">
        <v>1</v>
      </c>
      <c r="EB1204" s="104">
        <v>0.65</v>
      </c>
      <c r="ED1204" s="109">
        <v>1</v>
      </c>
      <c r="EE1204" s="104">
        <v>0.65</v>
      </c>
      <c r="EG1204" s="109">
        <v>1</v>
      </c>
      <c r="EH1204" s="104">
        <v>0.65</v>
      </c>
      <c r="EJ1204" s="109">
        <v>1</v>
      </c>
      <c r="EK1204" s="104">
        <v>0.65</v>
      </c>
      <c r="EM1204" s="109">
        <v>1</v>
      </c>
      <c r="EN1204" s="104">
        <v>0.9</v>
      </c>
      <c r="EP1204" s="109">
        <v>1</v>
      </c>
      <c r="EQ1204" s="104">
        <v>0.9</v>
      </c>
      <c r="ES1204" s="109">
        <v>1</v>
      </c>
      <c r="ET1204" s="104">
        <v>0.9</v>
      </c>
    </row>
    <row r="1205" spans="1:150" x14ac:dyDescent="0.25">
      <c r="A1205" t="s">
        <v>1352</v>
      </c>
      <c r="B1205" s="93">
        <v>1.85354808529416E-3</v>
      </c>
      <c r="C1205" s="13">
        <v>6.4634327210688101</v>
      </c>
      <c r="D1205" s="13">
        <v>2.9640406441677727</v>
      </c>
      <c r="E1205" s="13">
        <v>1.1457916022619401</v>
      </c>
      <c r="F1205" s="13">
        <v>4.109832246429713</v>
      </c>
      <c r="G1205" s="13">
        <v>1.8447640622567006E-2</v>
      </c>
      <c r="H1205" s="13">
        <v>2.8500272120168032E-2</v>
      </c>
      <c r="I1205" s="13">
        <v>1.2073754914187142E-2</v>
      </c>
      <c r="J1205" s="14">
        <v>0</v>
      </c>
      <c r="K1205" s="14">
        <v>0.99</v>
      </c>
      <c r="L1205" s="15">
        <v>0</v>
      </c>
      <c r="M1205" s="14">
        <v>0</v>
      </c>
      <c r="N1205" s="14">
        <v>0.99</v>
      </c>
      <c r="O1205" s="15">
        <v>0</v>
      </c>
      <c r="P1205" s="14">
        <v>0</v>
      </c>
      <c r="Q1205" s="14">
        <v>0.99</v>
      </c>
      <c r="R1205" s="15">
        <v>0</v>
      </c>
      <c r="S1205" s="14">
        <v>0</v>
      </c>
      <c r="T1205" s="14">
        <v>0.99</v>
      </c>
      <c r="U1205" s="15">
        <v>0</v>
      </c>
      <c r="V1205" s="16">
        <v>0</v>
      </c>
      <c r="W1205" s="16">
        <v>0.62194618396946799</v>
      </c>
      <c r="X1205" s="17">
        <v>0</v>
      </c>
      <c r="Y1205" s="16">
        <v>0</v>
      </c>
      <c r="Z1205" s="16">
        <v>0.62194618396946799</v>
      </c>
      <c r="AA1205" s="17">
        <v>0</v>
      </c>
      <c r="AB1205" s="16">
        <v>0</v>
      </c>
      <c r="AC1205" s="16">
        <v>0.62194618396946799</v>
      </c>
      <c r="AD1205" s="17">
        <v>0</v>
      </c>
      <c r="AE1205" s="16">
        <v>0</v>
      </c>
      <c r="AF1205" s="16">
        <v>0.62194618396946799</v>
      </c>
      <c r="AG1205" s="17">
        <v>0</v>
      </c>
      <c r="AH1205" s="13">
        <v>1.1457916022619401</v>
      </c>
      <c r="AI1205" s="16">
        <v>0</v>
      </c>
      <c r="AJ1205" s="16">
        <v>2.1986107583779592E-2</v>
      </c>
      <c r="AK1205" s="17">
        <v>0</v>
      </c>
      <c r="AL1205" s="16">
        <v>0</v>
      </c>
      <c r="AM1205" s="16">
        <v>2.1986107583779592E-2</v>
      </c>
      <c r="AN1205" s="17">
        <v>0</v>
      </c>
      <c r="AO1205" s="16">
        <v>0</v>
      </c>
      <c r="AP1205" s="16">
        <v>2.1986107583779592E-2</v>
      </c>
      <c r="AQ1205" s="17">
        <v>0</v>
      </c>
      <c r="AR1205" s="16">
        <v>0</v>
      </c>
      <c r="AS1205" s="16">
        <v>2.4690919331785506E-3</v>
      </c>
      <c r="AT1205" s="17">
        <v>0</v>
      </c>
      <c r="AU1205" s="16">
        <v>0</v>
      </c>
      <c r="AV1205" s="16">
        <v>2.4690919331785506E-3</v>
      </c>
      <c r="AW1205" s="17">
        <v>0</v>
      </c>
      <c r="AX1205" s="16">
        <v>0</v>
      </c>
      <c r="AY1205" s="16">
        <v>2.4690919331785506E-3</v>
      </c>
      <c r="AZ1205" s="17">
        <v>0</v>
      </c>
      <c r="BA1205" s="16">
        <v>0</v>
      </c>
      <c r="BB1205" s="16">
        <v>7.1970366994551895E-3</v>
      </c>
      <c r="BC1205" s="17">
        <v>0</v>
      </c>
      <c r="BD1205" s="16">
        <v>5.3529610774221401E-2</v>
      </c>
      <c r="BE1205" s="16">
        <v>7.1970366994551895E-3</v>
      </c>
      <c r="BF1205" s="17">
        <v>1.1419102134633938E-3</v>
      </c>
      <c r="BG1205" s="16">
        <v>0.76278453857962503</v>
      </c>
      <c r="BH1205" s="16">
        <v>7.1970366994551895E-3</v>
      </c>
      <c r="BI1205" s="17">
        <v>1.6271955702235448E-2</v>
      </c>
      <c r="BJ1205" s="16">
        <v>5.3529610774221401E-2</v>
      </c>
      <c r="BK1205" s="16">
        <v>7.29565297097851E-3</v>
      </c>
      <c r="BL1205" s="17">
        <v>1.1575570598487519E-3</v>
      </c>
      <c r="BM1205" s="16">
        <v>0.76278453857962503</v>
      </c>
      <c r="BN1205" s="16">
        <v>7.29565297097851E-3</v>
      </c>
      <c r="BO1205" s="17">
        <v>1.6494919634303291E-2</v>
      </c>
      <c r="BP1205" s="16">
        <v>0.14534758259771399</v>
      </c>
      <c r="BQ1205" s="16">
        <v>7.29565297097851E-3</v>
      </c>
      <c r="BR1205" s="17">
        <v>3.1430850688897172E-3</v>
      </c>
      <c r="BS1205" s="16">
        <v>0.54575409819653897</v>
      </c>
      <c r="BT1205" s="16">
        <v>5.3756429948391547E-2</v>
      </c>
      <c r="BU1205" s="17">
        <v>8.6958407746232591E-2</v>
      </c>
      <c r="BV1205" s="16">
        <v>0</v>
      </c>
      <c r="BW1205" s="16">
        <v>5.3756429948391547E-2</v>
      </c>
      <c r="BX1205" s="17">
        <v>0</v>
      </c>
      <c r="BY1205" s="16">
        <v>0</v>
      </c>
      <c r="BZ1205" s="16">
        <v>5.3756429948391547E-2</v>
      </c>
      <c r="CA1205" s="17">
        <v>0</v>
      </c>
      <c r="CB1205" s="16">
        <v>0</v>
      </c>
      <c r="CC1205" s="16">
        <v>1.8302936877764017E-2</v>
      </c>
      <c r="CD1205" s="17">
        <v>0</v>
      </c>
      <c r="CE1205" s="16">
        <v>0</v>
      </c>
      <c r="CF1205" s="16">
        <v>1.8302936877764017E-2</v>
      </c>
      <c r="CG1205" s="17">
        <v>0</v>
      </c>
      <c r="CH1205" s="16">
        <v>0</v>
      </c>
      <c r="CI1205" s="16">
        <v>1.8302936877764017E-2</v>
      </c>
      <c r="CJ1205" s="17">
        <v>0</v>
      </c>
      <c r="CK1205" s="16"/>
      <c r="CL1205" s="16"/>
      <c r="CM1205" s="17"/>
      <c r="CN1205" s="16">
        <v>0.24676088305463031</v>
      </c>
      <c r="CO1205" s="16">
        <v>0.11799999999999999</v>
      </c>
      <c r="CP1205" s="17">
        <v>8.6306295838229269E-2</v>
      </c>
      <c r="CQ1205" s="16">
        <v>0</v>
      </c>
      <c r="CR1205" s="16">
        <v>0.11799999999999999</v>
      </c>
      <c r="CS1205" s="17">
        <v>0</v>
      </c>
      <c r="CT1205" s="16">
        <v>0</v>
      </c>
      <c r="CU1205" s="16">
        <v>0.11799999999999999</v>
      </c>
      <c r="CV1205" s="17">
        <v>0</v>
      </c>
      <c r="CW1205" s="16">
        <v>0</v>
      </c>
      <c r="CX1205" s="16">
        <v>3.6592670325598371E-3</v>
      </c>
      <c r="CY1205" s="17">
        <v>0</v>
      </c>
      <c r="CZ1205" s="16">
        <v>0</v>
      </c>
      <c r="DA1205" s="16">
        <v>3.6592670325598371E-3</v>
      </c>
      <c r="DB1205" s="17">
        <v>0</v>
      </c>
      <c r="DC1205" s="16">
        <v>0</v>
      </c>
      <c r="DD1205" s="16">
        <v>3.6592670325598371E-3</v>
      </c>
      <c r="DE1205" s="17">
        <v>0</v>
      </c>
      <c r="DF1205" s="14">
        <v>0</v>
      </c>
      <c r="DG1205" s="14">
        <v>1</v>
      </c>
      <c r="DH1205" s="15">
        <v>0</v>
      </c>
      <c r="DI1205" s="14">
        <v>0</v>
      </c>
      <c r="DJ1205" s="14">
        <v>1</v>
      </c>
      <c r="DK1205" s="15">
        <v>0</v>
      </c>
      <c r="DL1205" s="14">
        <v>0</v>
      </c>
      <c r="DM1205" s="14">
        <v>1</v>
      </c>
      <c r="DN1205" s="15">
        <v>0</v>
      </c>
      <c r="DO1205" s="14">
        <v>0</v>
      </c>
      <c r="DP1205" s="14">
        <v>1</v>
      </c>
      <c r="DQ1205" s="15">
        <v>0</v>
      </c>
      <c r="DR1205" s="82"/>
      <c r="DS1205" s="82"/>
      <c r="DT1205" s="15">
        <v>8.6997469230000006E-3</v>
      </c>
      <c r="DU1205" s="82"/>
      <c r="DV1205" s="82"/>
      <c r="DW1205" s="15">
        <v>0</v>
      </c>
      <c r="DX1205" s="82"/>
      <c r="DY1205" s="82"/>
      <c r="DZ1205" s="15">
        <v>0</v>
      </c>
      <c r="EA1205" s="109">
        <v>1</v>
      </c>
      <c r="EB1205" s="104">
        <v>0.65</v>
      </c>
      <c r="ED1205" s="109">
        <v>1</v>
      </c>
      <c r="EE1205" s="104">
        <v>0.65</v>
      </c>
      <c r="EG1205" s="109">
        <v>1</v>
      </c>
      <c r="EH1205" s="104">
        <v>0.65</v>
      </c>
      <c r="EJ1205" s="109">
        <v>1</v>
      </c>
      <c r="EK1205" s="104">
        <v>0.65</v>
      </c>
      <c r="EM1205" s="109">
        <v>1</v>
      </c>
      <c r="EN1205" s="104">
        <v>0.9</v>
      </c>
      <c r="EP1205" s="109">
        <v>1</v>
      </c>
      <c r="EQ1205" s="104">
        <v>0.9</v>
      </c>
      <c r="ES1205" s="109">
        <v>1</v>
      </c>
      <c r="ET1205" s="104">
        <v>0.9</v>
      </c>
    </row>
    <row r="1206" spans="1:150" x14ac:dyDescent="0.25">
      <c r="A1206" t="s">
        <v>984</v>
      </c>
      <c r="B1206" s="93">
        <v>3.2407341049437502E-3</v>
      </c>
      <c r="C1206" s="13">
        <v>6.1973215538859998</v>
      </c>
      <c r="D1206" s="13">
        <v>5.6467606157059</v>
      </c>
      <c r="E1206" s="13">
        <v>2.1154462819233801</v>
      </c>
      <c r="F1206" s="13">
        <v>7.7622068976292802</v>
      </c>
      <c r="G1206" s="13">
        <v>4.6535613351878606E-2</v>
      </c>
      <c r="H1206" s="13">
        <v>5.0337369241785473E-2</v>
      </c>
      <c r="I1206" s="13">
        <v>1.6113292415468345E-2</v>
      </c>
      <c r="J1206" s="14">
        <v>0</v>
      </c>
      <c r="K1206" s="14">
        <v>0.99000000000000021</v>
      </c>
      <c r="L1206" s="15">
        <v>0</v>
      </c>
      <c r="M1206" s="14">
        <v>0</v>
      </c>
      <c r="N1206" s="14">
        <v>0.99000000000000021</v>
      </c>
      <c r="O1206" s="15">
        <v>0</v>
      </c>
      <c r="P1206" s="14">
        <v>0</v>
      </c>
      <c r="Q1206" s="14">
        <v>0.99000000000000021</v>
      </c>
      <c r="R1206" s="15">
        <v>0</v>
      </c>
      <c r="S1206" s="14">
        <v>0</v>
      </c>
      <c r="T1206" s="14">
        <v>0.99000000000000021</v>
      </c>
      <c r="U1206" s="15">
        <v>0</v>
      </c>
      <c r="V1206" s="16">
        <v>0</v>
      </c>
      <c r="W1206" s="16">
        <v>0.63358725799094651</v>
      </c>
      <c r="X1206" s="17">
        <v>0</v>
      </c>
      <c r="Y1206" s="16">
        <v>0</v>
      </c>
      <c r="Z1206" s="16">
        <v>0.63358725799094651</v>
      </c>
      <c r="AA1206" s="17">
        <v>0</v>
      </c>
      <c r="AB1206" s="16">
        <v>0</v>
      </c>
      <c r="AC1206" s="16">
        <v>0.63358725799094651</v>
      </c>
      <c r="AD1206" s="17">
        <v>0</v>
      </c>
      <c r="AE1206" s="16">
        <v>0</v>
      </c>
      <c r="AF1206" s="16">
        <v>0.63358725799094651</v>
      </c>
      <c r="AG1206" s="17">
        <v>0</v>
      </c>
      <c r="AH1206" s="13">
        <v>2.1154462819233801</v>
      </c>
      <c r="AI1206" s="16">
        <v>0</v>
      </c>
      <c r="AJ1206" s="16">
        <v>2.6712922465234538E-2</v>
      </c>
      <c r="AK1206" s="17">
        <v>0</v>
      </c>
      <c r="AL1206" s="16">
        <v>0</v>
      </c>
      <c r="AM1206" s="16">
        <v>2.6712922465234538E-2</v>
      </c>
      <c r="AN1206" s="17">
        <v>0</v>
      </c>
      <c r="AO1206" s="16">
        <v>0</v>
      </c>
      <c r="AP1206" s="16">
        <v>2.6712922465234538E-2</v>
      </c>
      <c r="AQ1206" s="17">
        <v>0</v>
      </c>
      <c r="AR1206" s="16">
        <v>0</v>
      </c>
      <c r="AS1206" s="16">
        <v>2.9643820301861745E-3</v>
      </c>
      <c r="AT1206" s="17">
        <v>0</v>
      </c>
      <c r="AU1206" s="16">
        <v>0</v>
      </c>
      <c r="AV1206" s="16">
        <v>2.9643820301861745E-3</v>
      </c>
      <c r="AW1206" s="17">
        <v>0</v>
      </c>
      <c r="AX1206" s="16">
        <v>0</v>
      </c>
      <c r="AY1206" s="16">
        <v>2.9643820301861745E-3</v>
      </c>
      <c r="AZ1206" s="17">
        <v>0</v>
      </c>
      <c r="BA1206" s="16">
        <v>0</v>
      </c>
      <c r="BB1206" s="16">
        <v>6.660843003622692E-3</v>
      </c>
      <c r="BC1206" s="17">
        <v>0</v>
      </c>
      <c r="BD1206" s="16">
        <v>0</v>
      </c>
      <c r="BE1206" s="16">
        <v>6.660843003622692E-3</v>
      </c>
      <c r="BF1206" s="17">
        <v>0</v>
      </c>
      <c r="BG1206" s="16">
        <v>0.197872931768663</v>
      </c>
      <c r="BH1206" s="16">
        <v>6.660843003622692E-3</v>
      </c>
      <c r="BI1206" s="17">
        <v>7.4424335022267021E-3</v>
      </c>
      <c r="BJ1206" s="16">
        <v>0.18827478357430999</v>
      </c>
      <c r="BK1206" s="16">
        <v>6.9918282436249243E-3</v>
      </c>
      <c r="BL1206" s="17">
        <v>7.4333106871384159E-3</v>
      </c>
      <c r="BM1206" s="16">
        <v>0.38695189656628698</v>
      </c>
      <c r="BN1206" s="16">
        <v>6.9918282436249243E-3</v>
      </c>
      <c r="BO1206" s="17">
        <v>1.5277317618157838E-2</v>
      </c>
      <c r="BP1206" s="16">
        <v>0.42477331985940203</v>
      </c>
      <c r="BQ1206" s="16">
        <v>6.9918282436249243E-3</v>
      </c>
      <c r="BR1206" s="17">
        <v>1.677055205258509E-2</v>
      </c>
      <c r="BS1206" s="16">
        <v>0</v>
      </c>
      <c r="BT1206" s="16">
        <v>5.0020717474469983E-2</v>
      </c>
      <c r="BU1206" s="17">
        <v>0</v>
      </c>
      <c r="BV1206" s="16">
        <v>0</v>
      </c>
      <c r="BW1206" s="16">
        <v>5.0020717474469983E-2</v>
      </c>
      <c r="BX1206" s="17">
        <v>0</v>
      </c>
      <c r="BY1206" s="16">
        <v>0</v>
      </c>
      <c r="BZ1206" s="16">
        <v>5.0020717474469983E-2</v>
      </c>
      <c r="CA1206" s="17">
        <v>0</v>
      </c>
      <c r="CB1206" s="16">
        <v>0</v>
      </c>
      <c r="CC1206" s="16">
        <v>2.2896230729820416E-2</v>
      </c>
      <c r="CD1206" s="17">
        <v>0</v>
      </c>
      <c r="CE1206" s="16">
        <v>0</v>
      </c>
      <c r="CF1206" s="16">
        <v>2.2896230729820416E-2</v>
      </c>
      <c r="CG1206" s="17">
        <v>0</v>
      </c>
      <c r="CH1206" s="16">
        <v>0</v>
      </c>
      <c r="CI1206" s="16">
        <v>2.2896230729820416E-2</v>
      </c>
      <c r="CJ1206" s="17">
        <v>0</v>
      </c>
      <c r="CK1206" s="16"/>
      <c r="CL1206" s="16"/>
      <c r="CM1206" s="17"/>
      <c r="CN1206" s="16">
        <v>0</v>
      </c>
      <c r="CO1206" s="16">
        <v>0.11800000000000004</v>
      </c>
      <c r="CP1206" s="17">
        <v>0</v>
      </c>
      <c r="CQ1206" s="16">
        <v>0</v>
      </c>
      <c r="CR1206" s="16">
        <v>0.11800000000000004</v>
      </c>
      <c r="CS1206" s="17">
        <v>0</v>
      </c>
      <c r="CT1206" s="16">
        <v>0</v>
      </c>
      <c r="CU1206" s="16">
        <v>0.11800000000000004</v>
      </c>
      <c r="CV1206" s="17">
        <v>0</v>
      </c>
      <c r="CW1206" s="16">
        <v>0</v>
      </c>
      <c r="CX1206" s="16">
        <v>3.745936248913965E-3</v>
      </c>
      <c r="CY1206" s="17">
        <v>0</v>
      </c>
      <c r="CZ1206" s="16">
        <v>0</v>
      </c>
      <c r="DA1206" s="16">
        <v>3.745936248913965E-3</v>
      </c>
      <c r="DB1206" s="17">
        <v>0</v>
      </c>
      <c r="DC1206" s="16">
        <v>0</v>
      </c>
      <c r="DD1206" s="16">
        <v>3.745936248913965E-3</v>
      </c>
      <c r="DE1206" s="17">
        <v>0</v>
      </c>
      <c r="DF1206" s="14">
        <v>0</v>
      </c>
      <c r="DG1206" s="14">
        <v>0.99999999999999989</v>
      </c>
      <c r="DH1206" s="15">
        <v>0</v>
      </c>
      <c r="DI1206" s="14">
        <v>0</v>
      </c>
      <c r="DJ1206" s="14">
        <v>0.99999999999999989</v>
      </c>
      <c r="DK1206" s="15">
        <v>0</v>
      </c>
      <c r="DL1206" s="14">
        <v>0</v>
      </c>
      <c r="DM1206" s="14">
        <v>0.99999999999999989</v>
      </c>
      <c r="DN1206" s="15">
        <v>0</v>
      </c>
      <c r="DO1206" s="14">
        <v>0</v>
      </c>
      <c r="DP1206" s="14">
        <v>0.99999999999999989</v>
      </c>
      <c r="DQ1206" s="15">
        <v>0</v>
      </c>
      <c r="DR1206" s="82"/>
      <c r="DS1206" s="82"/>
      <c r="DT1206" s="15">
        <v>0</v>
      </c>
      <c r="DU1206" s="82"/>
      <c r="DV1206" s="82"/>
      <c r="DW1206" s="15">
        <v>1.1803900689E-2</v>
      </c>
      <c r="DX1206" s="82"/>
      <c r="DY1206" s="82"/>
      <c r="DZ1206" s="15">
        <v>0</v>
      </c>
      <c r="EA1206" s="109">
        <v>1</v>
      </c>
      <c r="EB1206" s="104">
        <v>0.65</v>
      </c>
      <c r="ED1206" s="109">
        <v>1</v>
      </c>
      <c r="EE1206" s="104">
        <v>0.65</v>
      </c>
      <c r="EG1206" s="109">
        <v>1</v>
      </c>
      <c r="EH1206" s="104">
        <v>0.65</v>
      </c>
      <c r="EJ1206" s="109">
        <v>1</v>
      </c>
      <c r="EK1206" s="104">
        <v>0.65</v>
      </c>
      <c r="EM1206" s="109">
        <v>1</v>
      </c>
      <c r="EN1206" s="104">
        <v>0.9</v>
      </c>
      <c r="EP1206" s="109">
        <v>1</v>
      </c>
      <c r="EQ1206" s="104">
        <v>0.9</v>
      </c>
      <c r="ES1206" s="109">
        <v>1</v>
      </c>
      <c r="ET1206" s="104">
        <v>0.9</v>
      </c>
    </row>
    <row r="1207" spans="1:150" x14ac:dyDescent="0.25">
      <c r="A1207" t="s">
        <v>1316</v>
      </c>
      <c r="B1207" s="93">
        <v>1.94757095198541E-3</v>
      </c>
      <c r="C1207" s="13">
        <v>2.1381814484052999</v>
      </c>
      <c r="D1207" s="13">
        <v>4.0380526153199696</v>
      </c>
      <c r="E1207" s="13">
        <v>7.2513580500075794E-2</v>
      </c>
      <c r="F1207" s="13">
        <v>4.110566195820045</v>
      </c>
      <c r="G1207" s="13">
        <v>5.0367734241252571E-2</v>
      </c>
      <c r="H1207" s="13">
        <v>2.8325838698033807E-2</v>
      </c>
      <c r="I1207" s="13">
        <v>2.2352215938119921E-3</v>
      </c>
      <c r="J1207" s="14">
        <v>0</v>
      </c>
      <c r="K1207" s="14">
        <v>0.99</v>
      </c>
      <c r="L1207" s="15">
        <v>0</v>
      </c>
      <c r="M1207" s="14">
        <v>0</v>
      </c>
      <c r="N1207" s="14">
        <v>0.99</v>
      </c>
      <c r="O1207" s="15">
        <v>0</v>
      </c>
      <c r="P1207" s="14">
        <v>0</v>
      </c>
      <c r="Q1207" s="14">
        <v>0.99</v>
      </c>
      <c r="R1207" s="15">
        <v>0</v>
      </c>
      <c r="S1207" s="14">
        <v>0</v>
      </c>
      <c r="T1207" s="14">
        <v>0.99</v>
      </c>
      <c r="U1207" s="15">
        <v>0</v>
      </c>
      <c r="V1207" s="16">
        <v>0</v>
      </c>
      <c r="W1207" s="16">
        <v>0.62419283086704247</v>
      </c>
      <c r="X1207" s="17">
        <v>0</v>
      </c>
      <c r="Y1207" s="16">
        <v>0</v>
      </c>
      <c r="Z1207" s="16">
        <v>0.62419283086704247</v>
      </c>
      <c r="AA1207" s="17">
        <v>0</v>
      </c>
      <c r="AB1207" s="16">
        <v>0</v>
      </c>
      <c r="AC1207" s="16">
        <v>0.62419283086704247</v>
      </c>
      <c r="AD1207" s="17">
        <v>0</v>
      </c>
      <c r="AE1207" s="16">
        <v>0</v>
      </c>
      <c r="AF1207" s="16">
        <v>0.62419283086704247</v>
      </c>
      <c r="AG1207" s="17">
        <v>0</v>
      </c>
      <c r="AH1207" s="13">
        <v>7.2513580500075794E-2</v>
      </c>
      <c r="AI1207" s="16">
        <v>0</v>
      </c>
      <c r="AJ1207" s="16">
        <v>2.4756852555916371E-2</v>
      </c>
      <c r="AK1207" s="17">
        <v>0</v>
      </c>
      <c r="AL1207" s="16">
        <v>0</v>
      </c>
      <c r="AM1207" s="16">
        <v>2.4756852555916371E-2</v>
      </c>
      <c r="AN1207" s="17">
        <v>0</v>
      </c>
      <c r="AO1207" s="16">
        <v>0</v>
      </c>
      <c r="AP1207" s="16">
        <v>2.4756852555916371E-2</v>
      </c>
      <c r="AQ1207" s="17">
        <v>0</v>
      </c>
      <c r="AR1207" s="16">
        <v>0</v>
      </c>
      <c r="AS1207" s="16">
        <v>2.5700320952189311E-3</v>
      </c>
      <c r="AT1207" s="17">
        <v>0</v>
      </c>
      <c r="AU1207" s="16">
        <v>0</v>
      </c>
      <c r="AV1207" s="16">
        <v>2.5700320952189311E-3</v>
      </c>
      <c r="AW1207" s="17">
        <v>0</v>
      </c>
      <c r="AX1207" s="16">
        <v>0</v>
      </c>
      <c r="AY1207" s="16">
        <v>2.5700320952189311E-3</v>
      </c>
      <c r="AZ1207" s="17">
        <v>0</v>
      </c>
      <c r="BA1207" s="16">
        <v>0</v>
      </c>
      <c r="BB1207" s="16">
        <v>5.4256053108933822E-3</v>
      </c>
      <c r="BC1207" s="17">
        <v>0</v>
      </c>
      <c r="BD1207" s="16">
        <v>0</v>
      </c>
      <c r="BE1207" s="16">
        <v>5.4256053108933822E-3</v>
      </c>
      <c r="BF1207" s="17">
        <v>0</v>
      </c>
      <c r="BG1207" s="16">
        <v>0.83764032666394705</v>
      </c>
      <c r="BH1207" s="16">
        <v>5.4256053108933822E-3</v>
      </c>
      <c r="BI1207" s="17">
        <v>1.8351761161604332E-2</v>
      </c>
      <c r="BJ1207" s="16">
        <v>0</v>
      </c>
      <c r="BK1207" s="16">
        <v>5.6430223800113489E-3</v>
      </c>
      <c r="BL1207" s="17">
        <v>0</v>
      </c>
      <c r="BM1207" s="16">
        <v>0.83764032666394705</v>
      </c>
      <c r="BN1207" s="16">
        <v>5.6430223800113489E-3</v>
      </c>
      <c r="BO1207" s="17">
        <v>1.9087160420540098E-2</v>
      </c>
      <c r="BP1207" s="16">
        <v>0.16017892212608001</v>
      </c>
      <c r="BQ1207" s="16">
        <v>5.6430223800113489E-3</v>
      </c>
      <c r="BR1207" s="17">
        <v>3.6499684712962385E-3</v>
      </c>
      <c r="BS1207" s="16">
        <v>0.52784936656790105</v>
      </c>
      <c r="BT1207" s="16">
        <v>4.0453860462773092E-2</v>
      </c>
      <c r="BU1207" s="17">
        <v>8.622673670116586E-2</v>
      </c>
      <c r="BV1207" s="16">
        <v>0</v>
      </c>
      <c r="BW1207" s="16">
        <v>4.0453860462773092E-2</v>
      </c>
      <c r="BX1207" s="17">
        <v>0</v>
      </c>
      <c r="BY1207" s="16">
        <v>1.6687205151921899E-2</v>
      </c>
      <c r="BZ1207" s="16">
        <v>4.0453860462773092E-2</v>
      </c>
      <c r="CA1207" s="17">
        <v>2.7259353445260111E-3</v>
      </c>
      <c r="CB1207" s="16">
        <v>0</v>
      </c>
      <c r="CC1207" s="16">
        <v>4.2711274564532019E-2</v>
      </c>
      <c r="CD1207" s="17">
        <v>0</v>
      </c>
      <c r="CE1207" s="16">
        <v>0</v>
      </c>
      <c r="CF1207" s="16">
        <v>4.2711274564532019E-2</v>
      </c>
      <c r="CG1207" s="17">
        <v>0</v>
      </c>
      <c r="CH1207" s="16">
        <v>0</v>
      </c>
      <c r="CI1207" s="16">
        <v>4.2711274564532019E-2</v>
      </c>
      <c r="CJ1207" s="17">
        <v>0</v>
      </c>
      <c r="CK1207" s="16"/>
      <c r="CL1207" s="16"/>
      <c r="CM1207" s="17"/>
      <c r="CN1207" s="16">
        <v>0</v>
      </c>
      <c r="CO1207" s="16">
        <v>0.11800000000000004</v>
      </c>
      <c r="CP1207" s="17">
        <v>0</v>
      </c>
      <c r="CQ1207" s="16">
        <v>0.34999361392088196</v>
      </c>
      <c r="CR1207" s="16">
        <v>0.11800000000000004</v>
      </c>
      <c r="CS1207" s="17">
        <v>0.16676853010854364</v>
      </c>
      <c r="CT1207" s="16">
        <v>0</v>
      </c>
      <c r="CU1207" s="16">
        <v>0.11800000000000004</v>
      </c>
      <c r="CV1207" s="17">
        <v>0</v>
      </c>
      <c r="CW1207" s="16">
        <v>0</v>
      </c>
      <c r="CX1207" s="16">
        <v>3.8243896561795943E-3</v>
      </c>
      <c r="CY1207" s="17">
        <v>0</v>
      </c>
      <c r="CZ1207" s="16">
        <v>0</v>
      </c>
      <c r="DA1207" s="16">
        <v>3.8243896561795943E-3</v>
      </c>
      <c r="DB1207" s="17">
        <v>0</v>
      </c>
      <c r="DC1207" s="16">
        <v>0</v>
      </c>
      <c r="DD1207" s="16">
        <v>3.8243896561795943E-3</v>
      </c>
      <c r="DE1207" s="17">
        <v>0</v>
      </c>
      <c r="DF1207" s="14">
        <v>0</v>
      </c>
      <c r="DG1207" s="14">
        <v>0.99999999999999989</v>
      </c>
      <c r="DH1207" s="15">
        <v>0</v>
      </c>
      <c r="DI1207" s="14">
        <v>0</v>
      </c>
      <c r="DJ1207" s="14">
        <v>0.99999999999999989</v>
      </c>
      <c r="DK1207" s="15">
        <v>0</v>
      </c>
      <c r="DL1207" s="14">
        <v>0</v>
      </c>
      <c r="DM1207" s="14">
        <v>0.99999999999999989</v>
      </c>
      <c r="DN1207" s="15">
        <v>0</v>
      </c>
      <c r="DO1207" s="14">
        <v>0</v>
      </c>
      <c r="DP1207" s="14">
        <v>0.99999999999999989</v>
      </c>
      <c r="DQ1207" s="15">
        <v>0</v>
      </c>
      <c r="DR1207" s="82"/>
      <c r="DS1207" s="82"/>
      <c r="DT1207" s="15">
        <v>0</v>
      </c>
      <c r="DU1207" s="82"/>
      <c r="DV1207" s="82"/>
      <c r="DW1207" s="15">
        <v>0</v>
      </c>
      <c r="DX1207" s="82"/>
      <c r="DY1207" s="82"/>
      <c r="DZ1207" s="15">
        <v>0</v>
      </c>
      <c r="EA1207" s="109">
        <v>1</v>
      </c>
      <c r="EB1207" s="104">
        <v>0.65</v>
      </c>
      <c r="ED1207" s="109">
        <v>1</v>
      </c>
      <c r="EE1207" s="104">
        <v>0.65</v>
      </c>
      <c r="EG1207" s="109">
        <v>1</v>
      </c>
      <c r="EH1207" s="104">
        <v>0.65</v>
      </c>
      <c r="EJ1207" s="109">
        <v>1</v>
      </c>
      <c r="EK1207" s="104">
        <v>0.65</v>
      </c>
      <c r="EM1207" s="109">
        <v>1</v>
      </c>
      <c r="EN1207" s="104">
        <v>0.9</v>
      </c>
      <c r="EP1207" s="109">
        <v>1</v>
      </c>
      <c r="EQ1207" s="104">
        <v>0.9</v>
      </c>
      <c r="ES1207" s="109">
        <v>1</v>
      </c>
      <c r="ET1207" s="104">
        <v>0.9</v>
      </c>
    </row>
    <row r="1208" spans="1:150" x14ac:dyDescent="0.25">
      <c r="A1208" t="s">
        <v>1649</v>
      </c>
      <c r="B1208" s="93">
        <v>1.0989512727593599E-3</v>
      </c>
      <c r="C1208" s="13">
        <v>4.5824618415295797</v>
      </c>
      <c r="D1208" s="13">
        <v>1.282450956310585</v>
      </c>
      <c r="E1208" s="13">
        <v>0.90037987569264899</v>
      </c>
      <c r="F1208" s="13">
        <v>2.1828308320032339</v>
      </c>
      <c r="G1208" s="13">
        <v>1.1151404769508721E-2</v>
      </c>
      <c r="H1208" s="13">
        <v>1.1733838240814365E-2</v>
      </c>
      <c r="I1208" s="13">
        <v>2.8664539352844017E-3</v>
      </c>
      <c r="J1208" s="14">
        <v>0</v>
      </c>
      <c r="K1208" s="14">
        <v>0.98999999999999977</v>
      </c>
      <c r="L1208" s="15">
        <v>0</v>
      </c>
      <c r="M1208" s="14">
        <v>0</v>
      </c>
      <c r="N1208" s="14">
        <v>0.98999999999999977</v>
      </c>
      <c r="O1208" s="15">
        <v>0</v>
      </c>
      <c r="P1208" s="14">
        <v>0</v>
      </c>
      <c r="Q1208" s="14">
        <v>0.98999999999999977</v>
      </c>
      <c r="R1208" s="15">
        <v>0</v>
      </c>
      <c r="S1208" s="14">
        <v>0</v>
      </c>
      <c r="T1208" s="14">
        <v>0.98999999999999977</v>
      </c>
      <c r="U1208" s="15">
        <v>0</v>
      </c>
      <c r="V1208" s="16">
        <v>0</v>
      </c>
      <c r="W1208" s="16">
        <v>0.62791045461754724</v>
      </c>
      <c r="X1208" s="17">
        <v>0</v>
      </c>
      <c r="Y1208" s="16">
        <v>0</v>
      </c>
      <c r="Z1208" s="16">
        <v>0.62791045461754724</v>
      </c>
      <c r="AA1208" s="17">
        <v>0</v>
      </c>
      <c r="AB1208" s="16">
        <v>0</v>
      </c>
      <c r="AC1208" s="16">
        <v>0.62791045461754724</v>
      </c>
      <c r="AD1208" s="17">
        <v>0</v>
      </c>
      <c r="AE1208" s="16">
        <v>0</v>
      </c>
      <c r="AF1208" s="16">
        <v>0.62791045461754724</v>
      </c>
      <c r="AG1208" s="17">
        <v>0</v>
      </c>
      <c r="AH1208" s="13">
        <v>0.90037987569264899</v>
      </c>
      <c r="AI1208" s="16">
        <v>0</v>
      </c>
      <c r="AJ1208" s="16">
        <v>2.722147513374111E-2</v>
      </c>
      <c r="AK1208" s="17">
        <v>0</v>
      </c>
      <c r="AL1208" s="16">
        <v>0</v>
      </c>
      <c r="AM1208" s="16">
        <v>2.722147513374111E-2</v>
      </c>
      <c r="AN1208" s="17">
        <v>0</v>
      </c>
      <c r="AO1208" s="16">
        <v>0</v>
      </c>
      <c r="AP1208" s="16">
        <v>2.722147513374111E-2</v>
      </c>
      <c r="AQ1208" s="17">
        <v>0</v>
      </c>
      <c r="AR1208" s="16">
        <v>0</v>
      </c>
      <c r="AS1208" s="16">
        <v>3.0132423901344501E-3</v>
      </c>
      <c r="AT1208" s="17">
        <v>0</v>
      </c>
      <c r="AU1208" s="16">
        <v>0</v>
      </c>
      <c r="AV1208" s="16">
        <v>3.0132423901344501E-3</v>
      </c>
      <c r="AW1208" s="17">
        <v>0</v>
      </c>
      <c r="AX1208" s="16">
        <v>0</v>
      </c>
      <c r="AY1208" s="16">
        <v>3.0132423901344501E-3</v>
      </c>
      <c r="AZ1208" s="17">
        <v>0</v>
      </c>
      <c r="BA1208" s="16">
        <v>0</v>
      </c>
      <c r="BB1208" s="16">
        <v>6.7848438148153051E-3</v>
      </c>
      <c r="BC1208" s="17">
        <v>0</v>
      </c>
      <c r="BD1208" s="16">
        <v>0.213414482600746</v>
      </c>
      <c r="BE1208" s="16">
        <v>6.7848438148153051E-3</v>
      </c>
      <c r="BF1208" s="17">
        <v>1.8569683786564825E-3</v>
      </c>
      <c r="BG1208" s="16">
        <v>0.19621964250028501</v>
      </c>
      <c r="BH1208" s="16">
        <v>6.7848438148153051E-3</v>
      </c>
      <c r="BI1208" s="17">
        <v>1.7073521297801333E-3</v>
      </c>
      <c r="BJ1208" s="16">
        <v>0.213414482600746</v>
      </c>
      <c r="BK1208" s="16">
        <v>7.0358741333656442E-3</v>
      </c>
      <c r="BL1208" s="17">
        <v>1.925673772082659E-3</v>
      </c>
      <c r="BM1208" s="16">
        <v>0.19621964250028501</v>
      </c>
      <c r="BN1208" s="16">
        <v>7.0358741333656442E-3</v>
      </c>
      <c r="BO1208" s="17">
        <v>1.7705219183138693E-3</v>
      </c>
      <c r="BP1208" s="16">
        <v>0.57291068289115099</v>
      </c>
      <c r="BQ1208" s="16">
        <v>7.0358741333656442E-3</v>
      </c>
      <c r="BR1208" s="17">
        <v>5.1694667688199263E-3</v>
      </c>
      <c r="BS1208" s="16">
        <v>0</v>
      </c>
      <c r="BT1208" s="16">
        <v>5.0707602305886314E-2</v>
      </c>
      <c r="BU1208" s="17">
        <v>0</v>
      </c>
      <c r="BV1208" s="16">
        <v>0.41943828529194299</v>
      </c>
      <c r="BW1208" s="16">
        <v>5.0707602305886314E-2</v>
      </c>
      <c r="BX1208" s="17">
        <v>2.7276077174342082E-2</v>
      </c>
      <c r="BY1208" s="16">
        <v>0</v>
      </c>
      <c r="BZ1208" s="16">
        <v>5.0707602305886314E-2</v>
      </c>
      <c r="CA1208" s="17">
        <v>0</v>
      </c>
      <c r="CB1208" s="16">
        <v>0</v>
      </c>
      <c r="CC1208" s="16">
        <v>2.4194579458753068E-2</v>
      </c>
      <c r="CD1208" s="17">
        <v>0</v>
      </c>
      <c r="CE1208" s="16">
        <v>0</v>
      </c>
      <c r="CF1208" s="16">
        <v>2.4194579458753068E-2</v>
      </c>
      <c r="CG1208" s="17">
        <v>0</v>
      </c>
      <c r="CH1208" s="16">
        <v>0</v>
      </c>
      <c r="CI1208" s="16">
        <v>2.4194579458753068E-2</v>
      </c>
      <c r="CJ1208" s="17">
        <v>0</v>
      </c>
      <c r="CK1208" s="16"/>
      <c r="CL1208" s="16"/>
      <c r="CM1208" s="17"/>
      <c r="CN1208" s="16">
        <v>0</v>
      </c>
      <c r="CO1208" s="16">
        <v>0.11799999999999999</v>
      </c>
      <c r="CP1208" s="17">
        <v>0</v>
      </c>
      <c r="CQ1208" s="16">
        <v>0</v>
      </c>
      <c r="CR1208" s="16">
        <v>0.11799999999999999</v>
      </c>
      <c r="CS1208" s="17">
        <v>0</v>
      </c>
      <c r="CT1208" s="16">
        <v>0</v>
      </c>
      <c r="CU1208" s="16">
        <v>0.11799999999999999</v>
      </c>
      <c r="CV1208" s="17">
        <v>0</v>
      </c>
      <c r="CW1208" s="16">
        <v>0</v>
      </c>
      <c r="CX1208" s="16">
        <v>3.7176200617243253E-3</v>
      </c>
      <c r="CY1208" s="17">
        <v>0</v>
      </c>
      <c r="CZ1208" s="16">
        <v>0</v>
      </c>
      <c r="DA1208" s="16">
        <v>3.7176200617243253E-3</v>
      </c>
      <c r="DB1208" s="17">
        <v>0</v>
      </c>
      <c r="DC1208" s="16">
        <v>0</v>
      </c>
      <c r="DD1208" s="16">
        <v>3.7176200617243253E-3</v>
      </c>
      <c r="DE1208" s="17">
        <v>0</v>
      </c>
      <c r="DF1208" s="14">
        <v>0</v>
      </c>
      <c r="DG1208" s="14">
        <v>0.99999999999999978</v>
      </c>
      <c r="DH1208" s="15">
        <v>0</v>
      </c>
      <c r="DI1208" s="14">
        <v>0</v>
      </c>
      <c r="DJ1208" s="14">
        <v>0.99999999999999978</v>
      </c>
      <c r="DK1208" s="15">
        <v>0</v>
      </c>
      <c r="DL1208" s="14">
        <v>0</v>
      </c>
      <c r="DM1208" s="14">
        <v>0.99999999999999978</v>
      </c>
      <c r="DN1208" s="15">
        <v>0</v>
      </c>
      <c r="DO1208" s="14">
        <v>0</v>
      </c>
      <c r="DP1208" s="14">
        <v>0.99999999999999978</v>
      </c>
      <c r="DQ1208" s="15">
        <v>0</v>
      </c>
      <c r="DR1208" s="82"/>
      <c r="DS1208" s="82"/>
      <c r="DT1208" s="15">
        <v>0</v>
      </c>
      <c r="DU1208" s="82"/>
      <c r="DV1208" s="82"/>
      <c r="DW1208" s="15">
        <v>0</v>
      </c>
      <c r="DX1208" s="82"/>
      <c r="DY1208" s="82"/>
      <c r="DZ1208" s="15">
        <v>0</v>
      </c>
      <c r="EA1208" s="109">
        <v>1</v>
      </c>
      <c r="EB1208" s="104">
        <v>0.65</v>
      </c>
      <c r="ED1208" s="109">
        <v>1</v>
      </c>
      <c r="EE1208" s="104">
        <v>0.65</v>
      </c>
      <c r="EG1208" s="109">
        <v>1</v>
      </c>
      <c r="EH1208" s="104">
        <v>0.65</v>
      </c>
      <c r="EJ1208" s="109">
        <v>1</v>
      </c>
      <c r="EK1208" s="104">
        <v>0.65</v>
      </c>
      <c r="EM1208" s="109">
        <v>1</v>
      </c>
      <c r="EN1208" s="104">
        <v>0.9</v>
      </c>
      <c r="EP1208" s="109">
        <v>1</v>
      </c>
      <c r="EQ1208" s="104">
        <v>0.9</v>
      </c>
      <c r="ES1208" s="109">
        <v>1</v>
      </c>
      <c r="ET1208" s="104">
        <v>0.9</v>
      </c>
    </row>
    <row r="1209" spans="1:150" x14ac:dyDescent="0.25">
      <c r="A1209" t="s">
        <v>2074</v>
      </c>
      <c r="B1209" s="93">
        <v>6.3676507991082499E-4</v>
      </c>
      <c r="C1209" s="13">
        <v>20.471647280969499</v>
      </c>
      <c r="D1209" s="13">
        <v>3.8913775293433392</v>
      </c>
      <c r="E1209" s="13">
        <v>0</v>
      </c>
      <c r="F1209" s="13">
        <v>3.8913775293433392</v>
      </c>
      <c r="G1209" s="13">
        <v>4.5927752018736549E-2</v>
      </c>
      <c r="H1209" s="13">
        <v>2.4298501803898878E-2</v>
      </c>
      <c r="I1209" s="13">
        <v>8.2045597051041749E-3</v>
      </c>
      <c r="J1209" s="14">
        <v>0</v>
      </c>
      <c r="K1209" s="14">
        <v>0.99000000000000021</v>
      </c>
      <c r="L1209" s="15">
        <v>0</v>
      </c>
      <c r="M1209" s="14">
        <v>0</v>
      </c>
      <c r="N1209" s="14">
        <v>0.99000000000000021</v>
      </c>
      <c r="O1209" s="15">
        <v>0</v>
      </c>
      <c r="P1209" s="14">
        <v>0</v>
      </c>
      <c r="Q1209" s="14">
        <v>0.99000000000000021</v>
      </c>
      <c r="R1209" s="15">
        <v>0</v>
      </c>
      <c r="S1209" s="14">
        <v>0</v>
      </c>
      <c r="T1209" s="14">
        <v>0.99000000000000021</v>
      </c>
      <c r="U1209" s="15">
        <v>0</v>
      </c>
      <c r="V1209" s="16">
        <v>0</v>
      </c>
      <c r="W1209" s="16">
        <v>0.61753061310197599</v>
      </c>
      <c r="X1209" s="17">
        <v>0</v>
      </c>
      <c r="Y1209" s="16">
        <v>0</v>
      </c>
      <c r="Z1209" s="16">
        <v>0.61753061310197599</v>
      </c>
      <c r="AA1209" s="17">
        <v>0</v>
      </c>
      <c r="AB1209" s="16">
        <v>0</v>
      </c>
      <c r="AC1209" s="16">
        <v>0.61753061310197599</v>
      </c>
      <c r="AD1209" s="17">
        <v>0</v>
      </c>
      <c r="AE1209" s="16">
        <v>0</v>
      </c>
      <c r="AF1209" s="16">
        <v>0.61753061310197599</v>
      </c>
      <c r="AG1209" s="17">
        <v>0</v>
      </c>
      <c r="AH1209" s="13">
        <v>0</v>
      </c>
      <c r="AI1209" s="16">
        <v>1</v>
      </c>
      <c r="AJ1209" s="16">
        <v>1.7133173231521633E-2</v>
      </c>
      <c r="AK1209" s="17">
        <v>6.6671645319490089E-2</v>
      </c>
      <c r="AL1209" s="16">
        <v>0</v>
      </c>
      <c r="AM1209" s="16">
        <v>1.7133173231521633E-2</v>
      </c>
      <c r="AN1209" s="17">
        <v>0</v>
      </c>
      <c r="AO1209" s="16">
        <v>0</v>
      </c>
      <c r="AP1209" s="16">
        <v>1.7133173231521633E-2</v>
      </c>
      <c r="AQ1209" s="17">
        <v>0</v>
      </c>
      <c r="AR1209" s="16">
        <v>0</v>
      </c>
      <c r="AS1209" s="16">
        <v>1.7750151158364156E-3</v>
      </c>
      <c r="AT1209" s="17">
        <v>0</v>
      </c>
      <c r="AU1209" s="16">
        <v>0</v>
      </c>
      <c r="AV1209" s="16">
        <v>1.7750151158364156E-3</v>
      </c>
      <c r="AW1209" s="17">
        <v>0</v>
      </c>
      <c r="AX1209" s="16">
        <v>0</v>
      </c>
      <c r="AY1209" s="16">
        <v>1.7750151158364156E-3</v>
      </c>
      <c r="AZ1209" s="17">
        <v>0</v>
      </c>
      <c r="BA1209" s="16">
        <v>0</v>
      </c>
      <c r="BB1209" s="16">
        <v>4.703774153264611E-3</v>
      </c>
      <c r="BC1209" s="17">
        <v>0</v>
      </c>
      <c r="BD1209" s="16">
        <v>0.18868164422970601</v>
      </c>
      <c r="BE1209" s="16">
        <v>4.703774153264611E-3</v>
      </c>
      <c r="BF1209" s="17">
        <v>3.4536592018611931E-3</v>
      </c>
      <c r="BG1209" s="16">
        <v>0.78835797872343005</v>
      </c>
      <c r="BH1209" s="16">
        <v>4.703774153264611E-3</v>
      </c>
      <c r="BI1209" s="17">
        <v>1.4430231402182154E-2</v>
      </c>
      <c r="BJ1209" s="16">
        <v>0.18868164422970601</v>
      </c>
      <c r="BK1209" s="16">
        <v>4.6427311906692614E-3</v>
      </c>
      <c r="BL1209" s="17">
        <v>3.4088395352260556E-3</v>
      </c>
      <c r="BM1209" s="16">
        <v>0.78835797872343005</v>
      </c>
      <c r="BN1209" s="16">
        <v>4.6427311906692614E-3</v>
      </c>
      <c r="BO1209" s="17">
        <v>1.4242963891663123E-2</v>
      </c>
      <c r="BP1209" s="16">
        <v>2.2871867533123799E-2</v>
      </c>
      <c r="BQ1209" s="16">
        <v>4.6427311906692614E-3</v>
      </c>
      <c r="BR1209" s="17">
        <v>4.1321733552653989E-4</v>
      </c>
      <c r="BS1209" s="16">
        <v>0</v>
      </c>
      <c r="BT1209" s="16">
        <v>3.4611783535538787E-2</v>
      </c>
      <c r="BU1209" s="17">
        <v>0</v>
      </c>
      <c r="BV1209" s="16">
        <v>0</v>
      </c>
      <c r="BW1209" s="16">
        <v>3.4611783535538787E-2</v>
      </c>
      <c r="BX1209" s="17">
        <v>0</v>
      </c>
      <c r="BY1209" s="16">
        <v>0</v>
      </c>
      <c r="BZ1209" s="16">
        <v>3.4611783535538787E-2</v>
      </c>
      <c r="CA1209" s="17">
        <v>0</v>
      </c>
      <c r="CB1209" s="16">
        <v>0</v>
      </c>
      <c r="CC1209" s="16">
        <v>4.0006941977311375E-2</v>
      </c>
      <c r="CD1209" s="17">
        <v>0</v>
      </c>
      <c r="CE1209" s="16">
        <v>0</v>
      </c>
      <c r="CF1209" s="16">
        <v>4.0006941977311375E-2</v>
      </c>
      <c r="CG1209" s="17">
        <v>0</v>
      </c>
      <c r="CH1209" s="16">
        <v>0</v>
      </c>
      <c r="CI1209" s="16">
        <v>4.0006941977311375E-2</v>
      </c>
      <c r="CJ1209" s="17">
        <v>0</v>
      </c>
      <c r="CK1209" s="16"/>
      <c r="CL1209" s="16"/>
      <c r="CM1209" s="17"/>
      <c r="CN1209" s="16">
        <v>0.26222805454254811</v>
      </c>
      <c r="CO1209" s="16">
        <v>0.11800000000000001</v>
      </c>
      <c r="CP1209" s="17">
        <v>0.12041054636321437</v>
      </c>
      <c r="CQ1209" s="16">
        <v>0</v>
      </c>
      <c r="CR1209" s="16">
        <v>0.11800000000000001</v>
      </c>
      <c r="CS1209" s="17">
        <v>0</v>
      </c>
      <c r="CT1209" s="16">
        <v>0</v>
      </c>
      <c r="CU1209" s="16">
        <v>0.11800000000000001</v>
      </c>
      <c r="CV1209" s="17">
        <v>0</v>
      </c>
      <c r="CW1209" s="16">
        <v>0.55555555555555558</v>
      </c>
      <c r="CX1209" s="16">
        <v>3.7688214741346832E-3</v>
      </c>
      <c r="CY1209" s="17">
        <v>8.1477262203079708E-3</v>
      </c>
      <c r="CZ1209" s="16">
        <v>0</v>
      </c>
      <c r="DA1209" s="16">
        <v>3.7688214741346832E-3</v>
      </c>
      <c r="DB1209" s="17">
        <v>0</v>
      </c>
      <c r="DC1209" s="16">
        <v>0</v>
      </c>
      <c r="DD1209" s="16">
        <v>3.7688214741346832E-3</v>
      </c>
      <c r="DE1209" s="17">
        <v>0</v>
      </c>
      <c r="DF1209" s="14">
        <v>0</v>
      </c>
      <c r="DG1209" s="14">
        <v>0.99999999999999989</v>
      </c>
      <c r="DH1209" s="15">
        <v>0</v>
      </c>
      <c r="DI1209" s="14">
        <v>0</v>
      </c>
      <c r="DJ1209" s="14">
        <v>0.99999999999999989</v>
      </c>
      <c r="DK1209" s="15">
        <v>0</v>
      </c>
      <c r="DL1209" s="14">
        <v>0</v>
      </c>
      <c r="DM1209" s="14">
        <v>0.99999999999999989</v>
      </c>
      <c r="DN1209" s="15">
        <v>0</v>
      </c>
      <c r="DO1209" s="14">
        <v>0</v>
      </c>
      <c r="DP1209" s="14">
        <v>0.99999999999999989</v>
      </c>
      <c r="DQ1209" s="15">
        <v>0</v>
      </c>
      <c r="DR1209" s="82"/>
      <c r="DS1209" s="82"/>
      <c r="DT1209" s="15">
        <v>0</v>
      </c>
      <c r="DU1209" s="82"/>
      <c r="DV1209" s="82"/>
      <c r="DW1209" s="15">
        <v>0</v>
      </c>
      <c r="DX1209" s="82"/>
      <c r="DY1209" s="82"/>
      <c r="DZ1209" s="15">
        <v>0</v>
      </c>
      <c r="EA1209" s="109">
        <v>1</v>
      </c>
      <c r="EB1209" s="104">
        <v>0.65</v>
      </c>
      <c r="ED1209" s="109">
        <v>1</v>
      </c>
      <c r="EE1209" s="104">
        <v>0.65</v>
      </c>
      <c r="EG1209" s="109">
        <v>1</v>
      </c>
      <c r="EH1209" s="104">
        <v>0.65</v>
      </c>
      <c r="EJ1209" s="109">
        <v>1</v>
      </c>
      <c r="EK1209" s="104">
        <v>0.65</v>
      </c>
      <c r="EM1209" s="109">
        <v>1</v>
      </c>
      <c r="EN1209" s="104">
        <v>0.9</v>
      </c>
      <c r="EP1209" s="109">
        <v>1</v>
      </c>
      <c r="EQ1209" s="104">
        <v>0.9</v>
      </c>
      <c r="ES1209" s="109">
        <v>1</v>
      </c>
      <c r="ET1209" s="104">
        <v>0.9</v>
      </c>
    </row>
    <row r="1210" spans="1:150" x14ac:dyDescent="0.25">
      <c r="A1210" t="s">
        <v>1466</v>
      </c>
      <c r="B1210" s="93">
        <v>1.4748469849027101E-3</v>
      </c>
      <c r="C1210" s="13">
        <v>4.9647188052294897</v>
      </c>
      <c r="D1210" s="13">
        <v>0.90007165702466252</v>
      </c>
      <c r="E1210" s="13">
        <v>0</v>
      </c>
      <c r="F1210" s="13">
        <v>0.90007165702466252</v>
      </c>
      <c r="G1210" s="13">
        <v>7.1769535410873232E-3</v>
      </c>
      <c r="H1210" s="13">
        <v>9.3830886358239624E-3</v>
      </c>
      <c r="I1210" s="13">
        <v>1.5853776839105343E-3</v>
      </c>
      <c r="J1210" s="14">
        <v>0</v>
      </c>
      <c r="K1210" s="14">
        <v>0.99</v>
      </c>
      <c r="L1210" s="15">
        <v>0</v>
      </c>
      <c r="M1210" s="14">
        <v>0</v>
      </c>
      <c r="N1210" s="14">
        <v>0.99</v>
      </c>
      <c r="O1210" s="15">
        <v>0</v>
      </c>
      <c r="P1210" s="14">
        <v>0</v>
      </c>
      <c r="Q1210" s="14">
        <v>0.99</v>
      </c>
      <c r="R1210" s="15">
        <v>0</v>
      </c>
      <c r="S1210" s="14">
        <v>0</v>
      </c>
      <c r="T1210" s="14">
        <v>0.99</v>
      </c>
      <c r="U1210" s="15">
        <v>0</v>
      </c>
      <c r="V1210" s="16">
        <v>0</v>
      </c>
      <c r="W1210" s="16">
        <v>0.62464857816772379</v>
      </c>
      <c r="X1210" s="17">
        <v>0</v>
      </c>
      <c r="Y1210" s="16">
        <v>0</v>
      </c>
      <c r="Z1210" s="16">
        <v>0.62464857816772379</v>
      </c>
      <c r="AA1210" s="17">
        <v>0</v>
      </c>
      <c r="AB1210" s="16">
        <v>0</v>
      </c>
      <c r="AC1210" s="16">
        <v>0.62464857816772379</v>
      </c>
      <c r="AD1210" s="17">
        <v>0</v>
      </c>
      <c r="AE1210" s="16">
        <v>0</v>
      </c>
      <c r="AF1210" s="16">
        <v>0.62464857816772379</v>
      </c>
      <c r="AG1210" s="17">
        <v>0</v>
      </c>
      <c r="AH1210" s="13">
        <v>0</v>
      </c>
      <c r="AI1210" s="16">
        <v>0</v>
      </c>
      <c r="AJ1210" s="16">
        <v>2.6689405142579125E-2</v>
      </c>
      <c r="AK1210" s="17">
        <v>0</v>
      </c>
      <c r="AL1210" s="16">
        <v>0</v>
      </c>
      <c r="AM1210" s="16">
        <v>2.6689405142579125E-2</v>
      </c>
      <c r="AN1210" s="17">
        <v>0</v>
      </c>
      <c r="AO1210" s="16">
        <v>0</v>
      </c>
      <c r="AP1210" s="16">
        <v>2.6689405142579125E-2</v>
      </c>
      <c r="AQ1210" s="17">
        <v>0</v>
      </c>
      <c r="AR1210" s="16">
        <v>0</v>
      </c>
      <c r="AS1210" s="16">
        <v>2.86362851998174E-3</v>
      </c>
      <c r="AT1210" s="17">
        <v>0</v>
      </c>
      <c r="AU1210" s="16">
        <v>0</v>
      </c>
      <c r="AV1210" s="16">
        <v>2.86362851998174E-3</v>
      </c>
      <c r="AW1210" s="17">
        <v>0</v>
      </c>
      <c r="AX1210" s="16">
        <v>0</v>
      </c>
      <c r="AY1210" s="16">
        <v>2.86362851998174E-3</v>
      </c>
      <c r="AZ1210" s="17">
        <v>0</v>
      </c>
      <c r="BA1210" s="16">
        <v>0</v>
      </c>
      <c r="BB1210" s="16">
        <v>7.8473339598447329E-3</v>
      </c>
      <c r="BC1210" s="17">
        <v>0</v>
      </c>
      <c r="BD1210" s="16">
        <v>0.94427376598285195</v>
      </c>
      <c r="BE1210" s="16">
        <v>7.8473339598447329E-3</v>
      </c>
      <c r="BF1210" s="17">
        <v>6.6695594128854214E-3</v>
      </c>
      <c r="BG1210" s="16">
        <v>5.4782760585564402E-2</v>
      </c>
      <c r="BH1210" s="16">
        <v>7.8473339598447329E-3</v>
      </c>
      <c r="BI1210" s="17">
        <v>3.8693956105726948E-4</v>
      </c>
      <c r="BJ1210" s="16">
        <v>0.94427376598285195</v>
      </c>
      <c r="BK1210" s="16">
        <v>7.9136975356675927E-3</v>
      </c>
      <c r="BL1210" s="17">
        <v>6.7259627486000693E-3</v>
      </c>
      <c r="BM1210" s="16">
        <v>5.4782760585564402E-2</v>
      </c>
      <c r="BN1210" s="16">
        <v>7.9136975356675927E-3</v>
      </c>
      <c r="BO1210" s="17">
        <v>3.9021184346942203E-4</v>
      </c>
      <c r="BP1210" s="16">
        <v>0</v>
      </c>
      <c r="BQ1210" s="16">
        <v>7.9136975356675927E-3</v>
      </c>
      <c r="BR1210" s="17">
        <v>0</v>
      </c>
      <c r="BS1210" s="16">
        <v>0.198506728793066</v>
      </c>
      <c r="BT1210" s="16">
        <v>5.8308887954897776E-2</v>
      </c>
      <c r="BU1210" s="17">
        <v>1.0418065355776183E-2</v>
      </c>
      <c r="BV1210" s="16">
        <v>0</v>
      </c>
      <c r="BW1210" s="16">
        <v>5.8308887954897776E-2</v>
      </c>
      <c r="BX1210" s="17">
        <v>0</v>
      </c>
      <c r="BY1210" s="16">
        <v>0</v>
      </c>
      <c r="BZ1210" s="16">
        <v>5.8308887954897776E-2</v>
      </c>
      <c r="CA1210" s="17">
        <v>0</v>
      </c>
      <c r="CB1210" s="16">
        <v>0</v>
      </c>
      <c r="CC1210" s="16">
        <v>2.0261572295277589E-2</v>
      </c>
      <c r="CD1210" s="17">
        <v>0</v>
      </c>
      <c r="CE1210" s="16">
        <v>0</v>
      </c>
      <c r="CF1210" s="16">
        <v>2.0261572295277589E-2</v>
      </c>
      <c r="CG1210" s="17">
        <v>0</v>
      </c>
      <c r="CH1210" s="16">
        <v>0</v>
      </c>
      <c r="CI1210" s="16">
        <v>2.0261572295277589E-2</v>
      </c>
      <c r="CJ1210" s="17">
        <v>0</v>
      </c>
      <c r="CK1210" s="16"/>
      <c r="CL1210" s="16"/>
      <c r="CM1210" s="17"/>
      <c r="CN1210" s="16">
        <v>0</v>
      </c>
      <c r="CO1210" s="16">
        <v>0.11800000000000004</v>
      </c>
      <c r="CP1210" s="17">
        <v>0</v>
      </c>
      <c r="CQ1210" s="16">
        <v>9.2739962398450282E-2</v>
      </c>
      <c r="CR1210" s="16">
        <v>0.11800000000000004</v>
      </c>
      <c r="CS1210" s="17">
        <v>9.8497681721486131E-3</v>
      </c>
      <c r="CT1210" s="16">
        <v>0</v>
      </c>
      <c r="CU1210" s="16">
        <v>0.11800000000000004</v>
      </c>
      <c r="CV1210" s="17">
        <v>0</v>
      </c>
      <c r="CW1210" s="16">
        <v>0</v>
      </c>
      <c r="CX1210" s="16">
        <v>3.6516584862858721E-3</v>
      </c>
      <c r="CY1210" s="17">
        <v>0</v>
      </c>
      <c r="CZ1210" s="16">
        <v>0</v>
      </c>
      <c r="DA1210" s="16">
        <v>3.6516584862858721E-3</v>
      </c>
      <c r="DB1210" s="17">
        <v>0</v>
      </c>
      <c r="DC1210" s="16">
        <v>0</v>
      </c>
      <c r="DD1210" s="16">
        <v>3.6516584862858721E-3</v>
      </c>
      <c r="DE1210" s="17">
        <v>0</v>
      </c>
      <c r="DF1210" s="14">
        <v>0</v>
      </c>
      <c r="DG1210" s="14">
        <v>1</v>
      </c>
      <c r="DH1210" s="15">
        <v>0</v>
      </c>
      <c r="DI1210" s="14">
        <v>0</v>
      </c>
      <c r="DJ1210" s="14">
        <v>1</v>
      </c>
      <c r="DK1210" s="15">
        <v>0</v>
      </c>
      <c r="DL1210" s="14">
        <v>0</v>
      </c>
      <c r="DM1210" s="14">
        <v>1</v>
      </c>
      <c r="DN1210" s="15">
        <v>0</v>
      </c>
      <c r="DO1210" s="14">
        <v>0</v>
      </c>
      <c r="DP1210" s="14">
        <v>1</v>
      </c>
      <c r="DQ1210" s="15">
        <v>0</v>
      </c>
      <c r="DR1210" s="82"/>
      <c r="DS1210" s="82"/>
      <c r="DT1210" s="15">
        <v>0</v>
      </c>
      <c r="DU1210" s="82"/>
      <c r="DV1210" s="82"/>
      <c r="DW1210" s="15">
        <v>0</v>
      </c>
      <c r="DX1210" s="82"/>
      <c r="DY1210" s="82"/>
      <c r="DZ1210" s="15">
        <v>0</v>
      </c>
      <c r="EA1210" s="109">
        <v>1</v>
      </c>
      <c r="EB1210" s="104">
        <v>0.65</v>
      </c>
      <c r="ED1210" s="109">
        <v>1</v>
      </c>
      <c r="EE1210" s="104">
        <v>0.65</v>
      </c>
      <c r="EG1210" s="109">
        <v>1</v>
      </c>
      <c r="EH1210" s="104">
        <v>0.65</v>
      </c>
      <c r="EJ1210" s="109">
        <v>1</v>
      </c>
      <c r="EK1210" s="104">
        <v>0.65</v>
      </c>
      <c r="EM1210" s="109">
        <v>1</v>
      </c>
      <c r="EN1210" s="104">
        <v>0.9</v>
      </c>
      <c r="EP1210" s="109">
        <v>1</v>
      </c>
      <c r="EQ1210" s="104">
        <v>0.9</v>
      </c>
      <c r="ES1210" s="109">
        <v>1</v>
      </c>
      <c r="ET1210" s="104">
        <v>0.9</v>
      </c>
    </row>
    <row r="1211" spans="1:150" x14ac:dyDescent="0.25">
      <c r="A1211" t="s">
        <v>2041</v>
      </c>
      <c r="B1211" s="93">
        <v>6.6190192430627996E-4</v>
      </c>
      <c r="C1211" s="13">
        <v>11.6402951348591</v>
      </c>
      <c r="D1211" s="13">
        <v>7.7461094865794697</v>
      </c>
      <c r="E1211" s="13">
        <v>1.13850873179163</v>
      </c>
      <c r="F1211" s="13">
        <v>8.8846182183711004</v>
      </c>
      <c r="G1211" s="13">
        <v>5.1321176477540968E-2</v>
      </c>
      <c r="H1211" s="13">
        <v>6.7692403147469798E-2</v>
      </c>
      <c r="I1211" s="13">
        <v>3.721250887766224E-2</v>
      </c>
      <c r="J1211" s="14">
        <v>0</v>
      </c>
      <c r="K1211" s="14">
        <v>0.99000000000000032</v>
      </c>
      <c r="L1211" s="15">
        <v>0</v>
      </c>
      <c r="M1211" s="14">
        <v>0</v>
      </c>
      <c r="N1211" s="14">
        <v>0.99000000000000032</v>
      </c>
      <c r="O1211" s="15">
        <v>0</v>
      </c>
      <c r="P1211" s="14">
        <v>0</v>
      </c>
      <c r="Q1211" s="14">
        <v>0.99000000000000032</v>
      </c>
      <c r="R1211" s="15">
        <v>0</v>
      </c>
      <c r="S1211" s="14">
        <v>0</v>
      </c>
      <c r="T1211" s="14">
        <v>0.99000000000000032</v>
      </c>
      <c r="U1211" s="15">
        <v>0</v>
      </c>
      <c r="V1211" s="16">
        <v>0</v>
      </c>
      <c r="W1211" s="16">
        <v>0.63350972433136954</v>
      </c>
      <c r="X1211" s="17">
        <v>0</v>
      </c>
      <c r="Y1211" s="16">
        <v>0</v>
      </c>
      <c r="Z1211" s="16">
        <v>0.63350972433136954</v>
      </c>
      <c r="AA1211" s="17">
        <v>0</v>
      </c>
      <c r="AB1211" s="16">
        <v>0</v>
      </c>
      <c r="AC1211" s="16">
        <v>0.63350972433136954</v>
      </c>
      <c r="AD1211" s="17">
        <v>0</v>
      </c>
      <c r="AE1211" s="16">
        <v>0</v>
      </c>
      <c r="AF1211" s="16">
        <v>0.63350972433136954</v>
      </c>
      <c r="AG1211" s="17">
        <v>0</v>
      </c>
      <c r="AH1211" s="13">
        <v>1.13850873179163</v>
      </c>
      <c r="AI1211" s="16">
        <v>0</v>
      </c>
      <c r="AJ1211" s="16">
        <v>2.1326469594355729E-2</v>
      </c>
      <c r="AK1211" s="17">
        <v>0</v>
      </c>
      <c r="AL1211" s="16">
        <v>0</v>
      </c>
      <c r="AM1211" s="16">
        <v>2.1326469594355729E-2</v>
      </c>
      <c r="AN1211" s="17">
        <v>0</v>
      </c>
      <c r="AO1211" s="16">
        <v>0</v>
      </c>
      <c r="AP1211" s="16">
        <v>2.1326469594355729E-2</v>
      </c>
      <c r="AQ1211" s="17">
        <v>0</v>
      </c>
      <c r="AR1211" s="16">
        <v>0</v>
      </c>
      <c r="AS1211" s="16">
        <v>2.4104865418175009E-3</v>
      </c>
      <c r="AT1211" s="17">
        <v>0</v>
      </c>
      <c r="AU1211" s="16">
        <v>0</v>
      </c>
      <c r="AV1211" s="16">
        <v>2.4104865418175009E-3</v>
      </c>
      <c r="AW1211" s="17">
        <v>0</v>
      </c>
      <c r="AX1211" s="16">
        <v>0</v>
      </c>
      <c r="AY1211" s="16">
        <v>2.4104865418175009E-3</v>
      </c>
      <c r="AZ1211" s="17">
        <v>0</v>
      </c>
      <c r="BA1211" s="16">
        <v>0</v>
      </c>
      <c r="BB1211" s="16">
        <v>6.4676139745784515E-3</v>
      </c>
      <c r="BC1211" s="17">
        <v>0</v>
      </c>
      <c r="BD1211" s="16">
        <v>0.19888529432962501</v>
      </c>
      <c r="BE1211" s="16">
        <v>6.4676139745784515E-3</v>
      </c>
      <c r="BF1211" s="17">
        <v>9.9639237251278844E-3</v>
      </c>
      <c r="BG1211" s="16">
        <v>0.50908797383048998</v>
      </c>
      <c r="BH1211" s="16">
        <v>6.4676139745784515E-3</v>
      </c>
      <c r="BI1211" s="17">
        <v>2.5504719983066772E-2</v>
      </c>
      <c r="BJ1211" s="16">
        <v>0.19888529432962501</v>
      </c>
      <c r="BK1211" s="16">
        <v>6.7161390341064454E-3</v>
      </c>
      <c r="BL1211" s="17">
        <v>1.0346798266906827E-2</v>
      </c>
      <c r="BM1211" s="16">
        <v>0.50908797383048998</v>
      </c>
      <c r="BN1211" s="16">
        <v>6.7161390341064454E-3</v>
      </c>
      <c r="BO1211" s="17">
        <v>2.6484766423214682E-2</v>
      </c>
      <c r="BP1211" s="16">
        <v>0.29202673183988298</v>
      </c>
      <c r="BQ1211" s="16">
        <v>6.7161390341064454E-3</v>
      </c>
      <c r="BR1211" s="17">
        <v>1.5192383595156999E-2</v>
      </c>
      <c r="BS1211" s="16">
        <v>0</v>
      </c>
      <c r="BT1211" s="16">
        <v>4.86567679473923E-2</v>
      </c>
      <c r="BU1211" s="17">
        <v>0</v>
      </c>
      <c r="BV1211" s="16">
        <v>0</v>
      </c>
      <c r="BW1211" s="16">
        <v>4.86567679473923E-2</v>
      </c>
      <c r="BX1211" s="17">
        <v>0</v>
      </c>
      <c r="BY1211" s="16">
        <v>0</v>
      </c>
      <c r="BZ1211" s="16">
        <v>4.86567679473923E-2</v>
      </c>
      <c r="CA1211" s="17">
        <v>0</v>
      </c>
      <c r="CB1211" s="16">
        <v>0</v>
      </c>
      <c r="CC1211" s="16">
        <v>1.9422510223542459E-2</v>
      </c>
      <c r="CD1211" s="17">
        <v>0</v>
      </c>
      <c r="CE1211" s="16">
        <v>0</v>
      </c>
      <c r="CF1211" s="16">
        <v>1.9422510223542459E-2</v>
      </c>
      <c r="CG1211" s="17">
        <v>0</v>
      </c>
      <c r="CH1211" s="16">
        <v>0</v>
      </c>
      <c r="CI1211" s="16">
        <v>1.9422510223542459E-2</v>
      </c>
      <c r="CJ1211" s="17">
        <v>0</v>
      </c>
      <c r="CK1211" s="16"/>
      <c r="CL1211" s="16"/>
      <c r="CM1211" s="17"/>
      <c r="CN1211" s="16">
        <v>0</v>
      </c>
      <c r="CO1211" s="16">
        <v>0.11800000000000001</v>
      </c>
      <c r="CP1211" s="17">
        <v>0</v>
      </c>
      <c r="CQ1211" s="16">
        <v>0.19067033993638063</v>
      </c>
      <c r="CR1211" s="16">
        <v>0.11800000000000001</v>
      </c>
      <c r="CS1211" s="17">
        <v>0.17428049282088259</v>
      </c>
      <c r="CT1211" s="16">
        <v>0</v>
      </c>
      <c r="CU1211" s="16">
        <v>0.11800000000000001</v>
      </c>
      <c r="CV1211" s="17">
        <v>0</v>
      </c>
      <c r="CW1211" s="16">
        <v>0</v>
      </c>
      <c r="CX1211" s="16">
        <v>3.7300421794783257E-3</v>
      </c>
      <c r="CY1211" s="17">
        <v>0</v>
      </c>
      <c r="CZ1211" s="16">
        <v>0</v>
      </c>
      <c r="DA1211" s="16">
        <v>3.7300421794783257E-3</v>
      </c>
      <c r="DB1211" s="17">
        <v>0</v>
      </c>
      <c r="DC1211" s="16">
        <v>0</v>
      </c>
      <c r="DD1211" s="16">
        <v>3.7300421794783257E-3</v>
      </c>
      <c r="DE1211" s="17">
        <v>0</v>
      </c>
      <c r="DF1211" s="14">
        <v>0</v>
      </c>
      <c r="DG1211" s="14">
        <v>1</v>
      </c>
      <c r="DH1211" s="15">
        <v>0</v>
      </c>
      <c r="DI1211" s="14">
        <v>0</v>
      </c>
      <c r="DJ1211" s="14">
        <v>1</v>
      </c>
      <c r="DK1211" s="15">
        <v>0</v>
      </c>
      <c r="DL1211" s="14">
        <v>0</v>
      </c>
      <c r="DM1211" s="14">
        <v>1</v>
      </c>
      <c r="DN1211" s="15">
        <v>0</v>
      </c>
      <c r="DO1211" s="14">
        <v>0</v>
      </c>
      <c r="DP1211" s="14">
        <v>1</v>
      </c>
      <c r="DQ1211" s="15">
        <v>0</v>
      </c>
      <c r="DR1211" s="82"/>
      <c r="DS1211" s="82"/>
      <c r="DT1211" s="15">
        <v>0</v>
      </c>
      <c r="DU1211" s="82"/>
      <c r="DV1211" s="82"/>
      <c r="DW1211" s="15">
        <v>0</v>
      </c>
      <c r="DX1211" s="82"/>
      <c r="DY1211" s="82"/>
      <c r="DZ1211" s="15">
        <v>0</v>
      </c>
      <c r="EA1211" s="109">
        <v>1</v>
      </c>
      <c r="EB1211" s="104">
        <v>0.65</v>
      </c>
      <c r="ED1211" s="109">
        <v>1</v>
      </c>
      <c r="EE1211" s="104">
        <v>0.65</v>
      </c>
      <c r="EG1211" s="109">
        <v>1</v>
      </c>
      <c r="EH1211" s="104">
        <v>0.65</v>
      </c>
      <c r="EJ1211" s="109">
        <v>1</v>
      </c>
      <c r="EK1211" s="104">
        <v>0.65</v>
      </c>
      <c r="EM1211" s="109">
        <v>1</v>
      </c>
      <c r="EN1211" s="104">
        <v>0.9</v>
      </c>
      <c r="EP1211" s="109">
        <v>1</v>
      </c>
      <c r="EQ1211" s="104">
        <v>0.9</v>
      </c>
      <c r="ES1211" s="109">
        <v>1</v>
      </c>
      <c r="ET1211" s="104">
        <v>0.9</v>
      </c>
    </row>
    <row r="1212" spans="1:150" x14ac:dyDescent="0.25">
      <c r="A1212" t="s">
        <v>2230</v>
      </c>
      <c r="B1212" s="93">
        <v>5.3470257537606002E-4</v>
      </c>
      <c r="C1212" s="13">
        <v>29.195607378804901</v>
      </c>
      <c r="D1212" s="13">
        <v>3.98281771863837</v>
      </c>
      <c r="E1212" s="13">
        <v>2.39527657422498</v>
      </c>
      <c r="F1212" s="13">
        <v>6.3780942928633504</v>
      </c>
      <c r="G1212" s="13">
        <v>4.1672267670755485E-2</v>
      </c>
      <c r="H1212" s="13">
        <v>2.7831999011638988E-2</v>
      </c>
      <c r="I1212" s="13">
        <v>1.0864614446172252E-2</v>
      </c>
      <c r="J1212" s="14">
        <v>0</v>
      </c>
      <c r="K1212" s="14">
        <v>0.9900000000000001</v>
      </c>
      <c r="L1212" s="15">
        <v>0</v>
      </c>
      <c r="M1212" s="14">
        <v>0</v>
      </c>
      <c r="N1212" s="14">
        <v>0.9900000000000001</v>
      </c>
      <c r="O1212" s="15">
        <v>0</v>
      </c>
      <c r="P1212" s="14">
        <v>0</v>
      </c>
      <c r="Q1212" s="14">
        <v>0.9900000000000001</v>
      </c>
      <c r="R1212" s="15">
        <v>0</v>
      </c>
      <c r="S1212" s="14">
        <v>0</v>
      </c>
      <c r="T1212" s="14">
        <v>0.9900000000000001</v>
      </c>
      <c r="U1212" s="15">
        <v>0</v>
      </c>
      <c r="V1212" s="16">
        <v>0</v>
      </c>
      <c r="W1212" s="16">
        <v>0.60699125823501843</v>
      </c>
      <c r="X1212" s="17">
        <v>0</v>
      </c>
      <c r="Y1212" s="16">
        <v>0</v>
      </c>
      <c r="Z1212" s="16">
        <v>0.60699125823501843</v>
      </c>
      <c r="AA1212" s="17">
        <v>0</v>
      </c>
      <c r="AB1212" s="16">
        <v>0</v>
      </c>
      <c r="AC1212" s="16">
        <v>0.60699125823501843</v>
      </c>
      <c r="AD1212" s="17">
        <v>0</v>
      </c>
      <c r="AE1212" s="16">
        <v>0</v>
      </c>
      <c r="AF1212" s="16">
        <v>0.60699125823501843</v>
      </c>
      <c r="AG1212" s="17">
        <v>0</v>
      </c>
      <c r="AH1212" s="13">
        <v>2.39527657422498</v>
      </c>
      <c r="AI1212" s="16">
        <v>0.81818181818181812</v>
      </c>
      <c r="AJ1212" s="16">
        <v>1.6843389331399828E-2</v>
      </c>
      <c r="AK1212" s="17">
        <v>5.4887031385383048E-2</v>
      </c>
      <c r="AL1212" s="16">
        <v>0</v>
      </c>
      <c r="AM1212" s="16">
        <v>1.6843389331399828E-2</v>
      </c>
      <c r="AN1212" s="17">
        <v>0</v>
      </c>
      <c r="AO1212" s="16">
        <v>0</v>
      </c>
      <c r="AP1212" s="16">
        <v>1.6843389331399828E-2</v>
      </c>
      <c r="AQ1212" s="17">
        <v>0</v>
      </c>
      <c r="AR1212" s="16">
        <v>0</v>
      </c>
      <c r="AS1212" s="16">
        <v>1.7205995040930212E-3</v>
      </c>
      <c r="AT1212" s="17">
        <v>0</v>
      </c>
      <c r="AU1212" s="16">
        <v>0</v>
      </c>
      <c r="AV1212" s="16">
        <v>1.7205995040930212E-3</v>
      </c>
      <c r="AW1212" s="17">
        <v>0</v>
      </c>
      <c r="AX1212" s="16">
        <v>0</v>
      </c>
      <c r="AY1212" s="16">
        <v>1.7205995040930212E-3</v>
      </c>
      <c r="AZ1212" s="17">
        <v>0</v>
      </c>
      <c r="BA1212" s="16">
        <v>0</v>
      </c>
      <c r="BB1212" s="16">
        <v>5.2092607353782456E-3</v>
      </c>
      <c r="BC1212" s="17">
        <v>0</v>
      </c>
      <c r="BD1212" s="16">
        <v>0.94585265430881604</v>
      </c>
      <c r="BE1212" s="16">
        <v>5.2092607353782456E-3</v>
      </c>
      <c r="BF1212" s="17">
        <v>1.9624111956120478E-2</v>
      </c>
      <c r="BG1212" s="16">
        <v>4.8982485357133003E-2</v>
      </c>
      <c r="BH1212" s="16">
        <v>5.2092607353782456E-3</v>
      </c>
      <c r="BI1212" s="17">
        <v>1.0162658762530373E-3</v>
      </c>
      <c r="BJ1212" s="16">
        <v>0.94585265430881604</v>
      </c>
      <c r="BK1212" s="16">
        <v>4.9060335068015718E-3</v>
      </c>
      <c r="BL1212" s="17">
        <v>1.8481806860635427E-2</v>
      </c>
      <c r="BM1212" s="16">
        <v>4.8982485357133003E-2</v>
      </c>
      <c r="BN1212" s="16">
        <v>4.9060335068015718E-3</v>
      </c>
      <c r="BO1212" s="17">
        <v>9.5710978850714764E-4</v>
      </c>
      <c r="BP1212" s="16">
        <v>4.1345893444140903E-3</v>
      </c>
      <c r="BQ1212" s="16">
        <v>4.9060335068015718E-3</v>
      </c>
      <c r="BR1212" s="17">
        <v>8.078920259238757E-5</v>
      </c>
      <c r="BS1212" s="16">
        <v>6.4408089656060805E-2</v>
      </c>
      <c r="BT1212" s="16">
        <v>3.7800066212700045E-2</v>
      </c>
      <c r="BU1212" s="17">
        <v>9.6966877159374819E-3</v>
      </c>
      <c r="BV1212" s="16">
        <v>0</v>
      </c>
      <c r="BW1212" s="16">
        <v>3.7800066212700045E-2</v>
      </c>
      <c r="BX1212" s="17">
        <v>0</v>
      </c>
      <c r="BY1212" s="16">
        <v>0</v>
      </c>
      <c r="BZ1212" s="16">
        <v>3.7800066212700045E-2</v>
      </c>
      <c r="CA1212" s="17">
        <v>0</v>
      </c>
      <c r="CB1212" s="16">
        <v>0</v>
      </c>
      <c r="CC1212" s="16">
        <v>3.6783718684912002E-2</v>
      </c>
      <c r="CD1212" s="17">
        <v>0</v>
      </c>
      <c r="CE1212" s="16">
        <v>0</v>
      </c>
      <c r="CF1212" s="16">
        <v>3.6783718684912002E-2</v>
      </c>
      <c r="CG1212" s="17">
        <v>0</v>
      </c>
      <c r="CH1212" s="16">
        <v>0</v>
      </c>
      <c r="CI1212" s="16">
        <v>3.6783718684912002E-2</v>
      </c>
      <c r="CJ1212" s="17">
        <v>0</v>
      </c>
      <c r="CK1212" s="16"/>
      <c r="CL1212" s="16"/>
      <c r="CM1212" s="17"/>
      <c r="CN1212" s="16">
        <v>0.34876556365438111</v>
      </c>
      <c r="CO1212" s="16">
        <v>0.11800000000000004</v>
      </c>
      <c r="CP1212" s="17">
        <v>0.163910220655681</v>
      </c>
      <c r="CQ1212" s="16">
        <v>0</v>
      </c>
      <c r="CR1212" s="16">
        <v>0.11800000000000004</v>
      </c>
      <c r="CS1212" s="17">
        <v>0</v>
      </c>
      <c r="CT1212" s="16">
        <v>0</v>
      </c>
      <c r="CU1212" s="16">
        <v>0.11800000000000004</v>
      </c>
      <c r="CV1212" s="17">
        <v>0</v>
      </c>
      <c r="CW1212" s="16">
        <v>0</v>
      </c>
      <c r="CX1212" s="16">
        <v>3.6825919350044517E-3</v>
      </c>
      <c r="CY1212" s="17">
        <v>0</v>
      </c>
      <c r="CZ1212" s="16">
        <v>0</v>
      </c>
      <c r="DA1212" s="16">
        <v>3.6825919350044517E-3</v>
      </c>
      <c r="DB1212" s="17">
        <v>0</v>
      </c>
      <c r="DC1212" s="16">
        <v>0</v>
      </c>
      <c r="DD1212" s="16">
        <v>3.6825919350044517E-3</v>
      </c>
      <c r="DE1212" s="17">
        <v>0</v>
      </c>
      <c r="DF1212" s="14">
        <v>4.8810649115806591E-3</v>
      </c>
      <c r="DG1212" s="14">
        <v>1</v>
      </c>
      <c r="DH1212" s="15">
        <v>1.9440391815667479E-2</v>
      </c>
      <c r="DI1212" s="14">
        <v>0</v>
      </c>
      <c r="DJ1212" s="14">
        <v>1</v>
      </c>
      <c r="DK1212" s="15">
        <v>0</v>
      </c>
      <c r="DL1212" s="14">
        <v>0</v>
      </c>
      <c r="DM1212" s="14">
        <v>1</v>
      </c>
      <c r="DN1212" s="15">
        <v>0</v>
      </c>
      <c r="DO1212" s="14">
        <v>0</v>
      </c>
      <c r="DP1212" s="14">
        <v>1</v>
      </c>
      <c r="DQ1212" s="15">
        <v>0</v>
      </c>
      <c r="DR1212" s="82"/>
      <c r="DS1212" s="82"/>
      <c r="DT1212" s="15">
        <v>0</v>
      </c>
      <c r="DU1212" s="82"/>
      <c r="DV1212" s="82"/>
      <c r="DW1212" s="15">
        <v>0</v>
      </c>
      <c r="DX1212" s="82"/>
      <c r="DY1212" s="82"/>
      <c r="DZ1212" s="15">
        <v>0</v>
      </c>
      <c r="EA1212" s="109">
        <v>1</v>
      </c>
      <c r="EB1212" s="104">
        <v>0.65</v>
      </c>
      <c r="ED1212" s="109">
        <v>1</v>
      </c>
      <c r="EE1212" s="104">
        <v>0.65</v>
      </c>
      <c r="EG1212" s="109">
        <v>1</v>
      </c>
      <c r="EH1212" s="104">
        <v>0.65</v>
      </c>
      <c r="EJ1212" s="109">
        <v>1</v>
      </c>
      <c r="EK1212" s="104">
        <v>0.65</v>
      </c>
      <c r="EM1212" s="109">
        <v>1</v>
      </c>
      <c r="EN1212" s="104">
        <v>0.9</v>
      </c>
      <c r="EP1212" s="109">
        <v>1</v>
      </c>
      <c r="EQ1212" s="104">
        <v>0.9</v>
      </c>
      <c r="ES1212" s="109">
        <v>1</v>
      </c>
      <c r="ET1212" s="104">
        <v>0.9</v>
      </c>
    </row>
    <row r="1213" spans="1:150" x14ac:dyDescent="0.25">
      <c r="A1213" t="s">
        <v>1603</v>
      </c>
      <c r="B1213" s="93">
        <v>1.1632372999390299E-3</v>
      </c>
      <c r="C1213" s="13">
        <v>5.3105602610608003</v>
      </c>
      <c r="D1213" s="13">
        <v>1.2573276374628333</v>
      </c>
      <c r="E1213" s="13">
        <v>0.90785532206480701</v>
      </c>
      <c r="F1213" s="13">
        <v>2.1651829595276402</v>
      </c>
      <c r="G1213" s="13">
        <v>5.820946761230494E-3</v>
      </c>
      <c r="H1213" s="13">
        <v>1.3866800290974E-2</v>
      </c>
      <c r="I1213" s="13">
        <v>5.6908829381671511E-3</v>
      </c>
      <c r="J1213" s="14">
        <v>0</v>
      </c>
      <c r="K1213" s="14">
        <v>0.99000000000000044</v>
      </c>
      <c r="L1213" s="15">
        <v>0</v>
      </c>
      <c r="M1213" s="14">
        <v>0</v>
      </c>
      <c r="N1213" s="14">
        <v>0.99000000000000044</v>
      </c>
      <c r="O1213" s="15">
        <v>0</v>
      </c>
      <c r="P1213" s="14">
        <v>0</v>
      </c>
      <c r="Q1213" s="14">
        <v>0.99000000000000044</v>
      </c>
      <c r="R1213" s="15">
        <v>0</v>
      </c>
      <c r="S1213" s="14">
        <v>0</v>
      </c>
      <c r="T1213" s="14">
        <v>0.99000000000000044</v>
      </c>
      <c r="U1213" s="15">
        <v>0</v>
      </c>
      <c r="V1213" s="16">
        <v>0</v>
      </c>
      <c r="W1213" s="16">
        <v>0.6194198975154579</v>
      </c>
      <c r="X1213" s="17">
        <v>0</v>
      </c>
      <c r="Y1213" s="16">
        <v>0</v>
      </c>
      <c r="Z1213" s="16">
        <v>0.6194198975154579</v>
      </c>
      <c r="AA1213" s="17">
        <v>0</v>
      </c>
      <c r="AB1213" s="16">
        <v>0</v>
      </c>
      <c r="AC1213" s="16">
        <v>0.6194198975154579</v>
      </c>
      <c r="AD1213" s="17">
        <v>0</v>
      </c>
      <c r="AE1213" s="16">
        <v>0</v>
      </c>
      <c r="AF1213" s="16">
        <v>0.6194198975154579</v>
      </c>
      <c r="AG1213" s="17">
        <v>0</v>
      </c>
      <c r="AH1213" s="13">
        <v>0.90785532206480701</v>
      </c>
      <c r="AI1213" s="16">
        <v>1</v>
      </c>
      <c r="AJ1213" s="16">
        <v>2.580483721431907E-2</v>
      </c>
      <c r="AK1213" s="17">
        <v>3.2445135009792798E-2</v>
      </c>
      <c r="AL1213" s="16">
        <v>0</v>
      </c>
      <c r="AM1213" s="16">
        <v>2.580483721431907E-2</v>
      </c>
      <c r="AN1213" s="17">
        <v>0</v>
      </c>
      <c r="AO1213" s="16">
        <v>0</v>
      </c>
      <c r="AP1213" s="16">
        <v>2.580483721431907E-2</v>
      </c>
      <c r="AQ1213" s="17">
        <v>0</v>
      </c>
      <c r="AR1213" s="16">
        <v>0</v>
      </c>
      <c r="AS1213" s="16">
        <v>2.8811172703681865E-3</v>
      </c>
      <c r="AT1213" s="17">
        <v>0</v>
      </c>
      <c r="AU1213" s="16">
        <v>0</v>
      </c>
      <c r="AV1213" s="16">
        <v>2.8811172703681865E-3</v>
      </c>
      <c r="AW1213" s="17">
        <v>0</v>
      </c>
      <c r="AX1213" s="16">
        <v>0</v>
      </c>
      <c r="AY1213" s="16">
        <v>2.8811172703681865E-3</v>
      </c>
      <c r="AZ1213" s="17">
        <v>0</v>
      </c>
      <c r="BA1213" s="16">
        <v>0</v>
      </c>
      <c r="BB1213" s="16">
        <v>8.0589667776154224E-3</v>
      </c>
      <c r="BC1213" s="17">
        <v>0</v>
      </c>
      <c r="BD1213" s="16">
        <v>0.69061829490023097</v>
      </c>
      <c r="BE1213" s="16">
        <v>8.0589667776154224E-3</v>
      </c>
      <c r="BF1213" s="17">
        <v>6.9978705794935042E-3</v>
      </c>
      <c r="BG1213" s="16">
        <v>0.30938170509976898</v>
      </c>
      <c r="BH1213" s="16">
        <v>8.0589667776154224E-3</v>
      </c>
      <c r="BI1213" s="17">
        <v>3.1348910793971567E-3</v>
      </c>
      <c r="BJ1213" s="16">
        <v>0.69061829490023097</v>
      </c>
      <c r="BK1213" s="16">
        <v>8.0701454211198065E-3</v>
      </c>
      <c r="BL1213" s="17">
        <v>7.0075773697876719E-3</v>
      </c>
      <c r="BM1213" s="16">
        <v>0.30938170509976898</v>
      </c>
      <c r="BN1213" s="16">
        <v>8.0701454211198065E-3</v>
      </c>
      <c r="BO1213" s="17">
        <v>3.1392395065303952E-3</v>
      </c>
      <c r="BP1213" s="16">
        <v>0</v>
      </c>
      <c r="BQ1213" s="16">
        <v>8.0701454211198065E-3</v>
      </c>
      <c r="BR1213" s="17">
        <v>0</v>
      </c>
      <c r="BS1213" s="16">
        <v>0</v>
      </c>
      <c r="BT1213" s="16">
        <v>5.9775846914002229E-2</v>
      </c>
      <c r="BU1213" s="17">
        <v>0</v>
      </c>
      <c r="BV1213" s="16">
        <v>0</v>
      </c>
      <c r="BW1213" s="16">
        <v>5.9775846914002229E-2</v>
      </c>
      <c r="BX1213" s="17">
        <v>0</v>
      </c>
      <c r="BY1213" s="16">
        <v>0</v>
      </c>
      <c r="BZ1213" s="16">
        <v>5.9775846914002229E-2</v>
      </c>
      <c r="CA1213" s="17">
        <v>0</v>
      </c>
      <c r="CB1213" s="16">
        <v>0</v>
      </c>
      <c r="CC1213" s="16">
        <v>1.1477507836392573E-2</v>
      </c>
      <c r="CD1213" s="17">
        <v>0</v>
      </c>
      <c r="CE1213" s="16">
        <v>0</v>
      </c>
      <c r="CF1213" s="16">
        <v>1.1477507836392573E-2</v>
      </c>
      <c r="CG1213" s="17">
        <v>0</v>
      </c>
      <c r="CH1213" s="16">
        <v>0</v>
      </c>
      <c r="CI1213" s="16">
        <v>1.1477507836392573E-2</v>
      </c>
      <c r="CJ1213" s="17">
        <v>0</v>
      </c>
      <c r="CK1213" s="16"/>
      <c r="CL1213" s="16"/>
      <c r="CM1213" s="17"/>
      <c r="CN1213" s="16">
        <v>0.35</v>
      </c>
      <c r="CO1213" s="16">
        <v>0.11800000000000002</v>
      </c>
      <c r="CP1213" s="17">
        <v>5.1927631427215029E-2</v>
      </c>
      <c r="CQ1213" s="16">
        <v>0</v>
      </c>
      <c r="CR1213" s="16">
        <v>0.11800000000000002</v>
      </c>
      <c r="CS1213" s="17">
        <v>0</v>
      </c>
      <c r="CT1213" s="16">
        <v>0</v>
      </c>
      <c r="CU1213" s="16">
        <v>0.11800000000000002</v>
      </c>
      <c r="CV1213" s="17">
        <v>0</v>
      </c>
      <c r="CW1213" s="16">
        <v>0</v>
      </c>
      <c r="CX1213" s="16">
        <v>3.5809377161740534E-3</v>
      </c>
      <c r="CY1213" s="17">
        <v>0</v>
      </c>
      <c r="CZ1213" s="16">
        <v>0</v>
      </c>
      <c r="DA1213" s="16">
        <v>3.5809377161740534E-3</v>
      </c>
      <c r="DB1213" s="17">
        <v>0</v>
      </c>
      <c r="DC1213" s="16">
        <v>0</v>
      </c>
      <c r="DD1213" s="16">
        <v>3.5809377161740534E-3</v>
      </c>
      <c r="DE1213" s="17">
        <v>0</v>
      </c>
      <c r="DF1213" s="14">
        <v>0</v>
      </c>
      <c r="DG1213" s="14">
        <v>1.0000000000000002</v>
      </c>
      <c r="DH1213" s="15">
        <v>0</v>
      </c>
      <c r="DI1213" s="14">
        <v>0</v>
      </c>
      <c r="DJ1213" s="14">
        <v>1.0000000000000002</v>
      </c>
      <c r="DK1213" s="15">
        <v>0</v>
      </c>
      <c r="DL1213" s="14">
        <v>0</v>
      </c>
      <c r="DM1213" s="14">
        <v>1.0000000000000002</v>
      </c>
      <c r="DN1213" s="15">
        <v>0</v>
      </c>
      <c r="DO1213" s="14">
        <v>0</v>
      </c>
      <c r="DP1213" s="14">
        <v>1.0000000000000002</v>
      </c>
      <c r="DQ1213" s="15">
        <v>0</v>
      </c>
      <c r="DR1213" s="82"/>
      <c r="DS1213" s="82"/>
      <c r="DT1213" s="15">
        <v>0</v>
      </c>
      <c r="DU1213" s="82"/>
      <c r="DV1213" s="82"/>
      <c r="DW1213" s="15">
        <v>0</v>
      </c>
      <c r="DX1213" s="82"/>
      <c r="DY1213" s="82"/>
      <c r="DZ1213" s="15">
        <v>0</v>
      </c>
      <c r="EA1213" s="109">
        <v>1</v>
      </c>
      <c r="EB1213" s="104">
        <v>0.65</v>
      </c>
      <c r="ED1213" s="109">
        <v>1</v>
      </c>
      <c r="EE1213" s="104">
        <v>0.65</v>
      </c>
      <c r="EG1213" s="109">
        <v>1</v>
      </c>
      <c r="EH1213" s="104">
        <v>0.65</v>
      </c>
      <c r="EJ1213" s="109">
        <v>1</v>
      </c>
      <c r="EK1213" s="104">
        <v>0.65</v>
      </c>
      <c r="EM1213" s="109">
        <v>1</v>
      </c>
      <c r="EN1213" s="104">
        <v>0.9</v>
      </c>
      <c r="EP1213" s="109">
        <v>1</v>
      </c>
      <c r="EQ1213" s="104">
        <v>0.9</v>
      </c>
      <c r="ES1213" s="109">
        <v>1</v>
      </c>
      <c r="ET1213" s="104">
        <v>0.9</v>
      </c>
    </row>
    <row r="1214" spans="1:150" x14ac:dyDescent="0.25">
      <c r="A1214" t="s">
        <v>1041</v>
      </c>
      <c r="B1214" s="93">
        <v>2.9637286296683701E-3</v>
      </c>
      <c r="C1214" s="13">
        <v>10.497122529974501</v>
      </c>
      <c r="D1214" s="13">
        <v>4.9433444580621968</v>
      </c>
      <c r="E1214" s="13">
        <v>1.3874218383947301</v>
      </c>
      <c r="F1214" s="13">
        <v>6.3307662964569271</v>
      </c>
      <c r="G1214" s="13">
        <v>3.9457186907695153E-2</v>
      </c>
      <c r="H1214" s="13">
        <v>4.7871797457861492E-2</v>
      </c>
      <c r="I1214" s="13">
        <v>1.2633703715697352E-2</v>
      </c>
      <c r="J1214" s="14">
        <v>0</v>
      </c>
      <c r="K1214" s="14">
        <v>0.9900000000000001</v>
      </c>
      <c r="L1214" s="15">
        <v>0</v>
      </c>
      <c r="M1214" s="14">
        <v>0</v>
      </c>
      <c r="N1214" s="14">
        <v>0.9900000000000001</v>
      </c>
      <c r="O1214" s="15">
        <v>0</v>
      </c>
      <c r="P1214" s="14">
        <v>0</v>
      </c>
      <c r="Q1214" s="14">
        <v>0.9900000000000001</v>
      </c>
      <c r="R1214" s="15">
        <v>0</v>
      </c>
      <c r="S1214" s="14">
        <v>0</v>
      </c>
      <c r="T1214" s="14">
        <v>0.9900000000000001</v>
      </c>
      <c r="U1214" s="15">
        <v>0</v>
      </c>
      <c r="V1214" s="16">
        <v>0</v>
      </c>
      <c r="W1214" s="16">
        <v>0.62617139858101512</v>
      </c>
      <c r="X1214" s="17">
        <v>0</v>
      </c>
      <c r="Y1214" s="16">
        <v>0</v>
      </c>
      <c r="Z1214" s="16">
        <v>0.62617139858101512</v>
      </c>
      <c r="AA1214" s="17">
        <v>0</v>
      </c>
      <c r="AB1214" s="16">
        <v>0</v>
      </c>
      <c r="AC1214" s="16">
        <v>0.62617139858101512</v>
      </c>
      <c r="AD1214" s="17">
        <v>0</v>
      </c>
      <c r="AE1214" s="16">
        <v>0</v>
      </c>
      <c r="AF1214" s="16">
        <v>0.62617139858101512</v>
      </c>
      <c r="AG1214" s="17">
        <v>0</v>
      </c>
      <c r="AH1214" s="13">
        <v>1.3874218383947301</v>
      </c>
      <c r="AI1214" s="16">
        <v>0</v>
      </c>
      <c r="AJ1214" s="16">
        <v>2.6407917444288616E-2</v>
      </c>
      <c r="AK1214" s="17">
        <v>0</v>
      </c>
      <c r="AL1214" s="16">
        <v>0</v>
      </c>
      <c r="AM1214" s="16">
        <v>2.6407917444288616E-2</v>
      </c>
      <c r="AN1214" s="17">
        <v>0</v>
      </c>
      <c r="AO1214" s="16">
        <v>0</v>
      </c>
      <c r="AP1214" s="16">
        <v>2.6407917444288616E-2</v>
      </c>
      <c r="AQ1214" s="17">
        <v>0</v>
      </c>
      <c r="AR1214" s="16">
        <v>0</v>
      </c>
      <c r="AS1214" s="16">
        <v>2.9471330268666684E-3</v>
      </c>
      <c r="AT1214" s="17">
        <v>0</v>
      </c>
      <c r="AU1214" s="16">
        <v>0</v>
      </c>
      <c r="AV1214" s="16">
        <v>2.9471330268666684E-3</v>
      </c>
      <c r="AW1214" s="17">
        <v>0</v>
      </c>
      <c r="AX1214" s="16">
        <v>0</v>
      </c>
      <c r="AY1214" s="16">
        <v>2.9471330268666684E-3</v>
      </c>
      <c r="AZ1214" s="17">
        <v>0</v>
      </c>
      <c r="BA1214" s="16">
        <v>0</v>
      </c>
      <c r="BB1214" s="16">
        <v>7.144246728656994E-3</v>
      </c>
      <c r="BC1214" s="17">
        <v>0</v>
      </c>
      <c r="BD1214" s="16">
        <v>0.57484898087755099</v>
      </c>
      <c r="BE1214" s="16">
        <v>7.144246728656994E-3</v>
      </c>
      <c r="BF1214" s="17">
        <v>2.0301638209372041E-2</v>
      </c>
      <c r="BG1214" s="16">
        <v>0.38744688222606399</v>
      </c>
      <c r="BH1214" s="16">
        <v>7.144246728656994E-3</v>
      </c>
      <c r="BI1214" s="17">
        <v>1.3683257150938974E-2</v>
      </c>
      <c r="BJ1214" s="16">
        <v>0.57484898087755099</v>
      </c>
      <c r="BK1214" s="16">
        <v>7.4371440507642571E-3</v>
      </c>
      <c r="BL1214" s="17">
        <v>2.113395765350095E-2</v>
      </c>
      <c r="BM1214" s="16">
        <v>0.38744688222606399</v>
      </c>
      <c r="BN1214" s="16">
        <v>7.4371440507642571E-3</v>
      </c>
      <c r="BO1214" s="17">
        <v>1.4244238529303052E-2</v>
      </c>
      <c r="BP1214" s="16">
        <v>0</v>
      </c>
      <c r="BQ1214" s="16">
        <v>7.4371440507642571E-3</v>
      </c>
      <c r="BR1214" s="17">
        <v>0</v>
      </c>
      <c r="BS1214" s="16">
        <v>0.54029298838030704</v>
      </c>
      <c r="BT1214" s="16">
        <v>5.3615671438969892E-2</v>
      </c>
      <c r="BU1214" s="17">
        <v>0.14319964928234641</v>
      </c>
      <c r="BV1214" s="16">
        <v>0.12168851509906302</v>
      </c>
      <c r="BW1214" s="16">
        <v>5.3615671438969892E-2</v>
      </c>
      <c r="BX1214" s="17">
        <v>3.2252413151083723E-2</v>
      </c>
      <c r="BY1214" s="16">
        <v>0</v>
      </c>
      <c r="BZ1214" s="16">
        <v>5.3615671438969892E-2</v>
      </c>
      <c r="CA1214" s="17">
        <v>0</v>
      </c>
      <c r="CB1214" s="16">
        <v>0</v>
      </c>
      <c r="CC1214" s="16">
        <v>2.2877142555556007E-2</v>
      </c>
      <c r="CD1214" s="17">
        <v>0</v>
      </c>
      <c r="CE1214" s="16">
        <v>0</v>
      </c>
      <c r="CF1214" s="16">
        <v>2.2877142555556007E-2</v>
      </c>
      <c r="CG1214" s="17">
        <v>0</v>
      </c>
      <c r="CH1214" s="16">
        <v>0</v>
      </c>
      <c r="CI1214" s="16">
        <v>2.2877142555556007E-2</v>
      </c>
      <c r="CJ1214" s="17">
        <v>0</v>
      </c>
      <c r="CK1214" s="16"/>
      <c r="CL1214" s="16"/>
      <c r="CM1214" s="17"/>
      <c r="CN1214" s="16">
        <v>0</v>
      </c>
      <c r="CO1214" s="16">
        <v>0.11799999999999998</v>
      </c>
      <c r="CP1214" s="17">
        <v>0</v>
      </c>
      <c r="CQ1214" s="16">
        <v>0</v>
      </c>
      <c r="CR1214" s="16">
        <v>0.11799999999999998</v>
      </c>
      <c r="CS1214" s="17">
        <v>0</v>
      </c>
      <c r="CT1214" s="16">
        <v>0</v>
      </c>
      <c r="CU1214" s="16">
        <v>0.11799999999999998</v>
      </c>
      <c r="CV1214" s="17">
        <v>0</v>
      </c>
      <c r="CW1214" s="16">
        <v>0</v>
      </c>
      <c r="CX1214" s="16">
        <v>3.7107669465488977E-3</v>
      </c>
      <c r="CY1214" s="17">
        <v>0</v>
      </c>
      <c r="CZ1214" s="16">
        <v>0</v>
      </c>
      <c r="DA1214" s="16">
        <v>3.7107669465488977E-3</v>
      </c>
      <c r="DB1214" s="17">
        <v>0</v>
      </c>
      <c r="DC1214" s="16">
        <v>0</v>
      </c>
      <c r="DD1214" s="16">
        <v>3.7107669465488977E-3</v>
      </c>
      <c r="DE1214" s="17">
        <v>0</v>
      </c>
      <c r="DF1214" s="14">
        <v>0</v>
      </c>
      <c r="DG1214" s="14">
        <v>1</v>
      </c>
      <c r="DH1214" s="15">
        <v>0</v>
      </c>
      <c r="DI1214" s="14">
        <v>0</v>
      </c>
      <c r="DJ1214" s="14">
        <v>1</v>
      </c>
      <c r="DK1214" s="15">
        <v>0</v>
      </c>
      <c r="DL1214" s="14">
        <v>0</v>
      </c>
      <c r="DM1214" s="14">
        <v>1</v>
      </c>
      <c r="DN1214" s="15">
        <v>0</v>
      </c>
      <c r="DO1214" s="14">
        <v>0</v>
      </c>
      <c r="DP1214" s="14">
        <v>1</v>
      </c>
      <c r="DQ1214" s="15">
        <v>0</v>
      </c>
      <c r="DR1214" s="82"/>
      <c r="DS1214" s="82"/>
      <c r="DT1214" s="15">
        <v>0</v>
      </c>
      <c r="DU1214" s="82"/>
      <c r="DV1214" s="82"/>
      <c r="DW1214" s="15">
        <v>1.0788389999999999E-4</v>
      </c>
      <c r="DX1214" s="82"/>
      <c r="DY1214" s="82"/>
      <c r="DZ1214" s="15">
        <v>0</v>
      </c>
      <c r="EA1214" s="109">
        <v>1</v>
      </c>
      <c r="EB1214" s="104">
        <v>0.65</v>
      </c>
      <c r="ED1214" s="109">
        <v>1</v>
      </c>
      <c r="EE1214" s="104">
        <v>0.65</v>
      </c>
      <c r="EG1214" s="109">
        <v>1</v>
      </c>
      <c r="EH1214" s="104">
        <v>0.65</v>
      </c>
      <c r="EJ1214" s="109">
        <v>1</v>
      </c>
      <c r="EK1214" s="104">
        <v>0.65</v>
      </c>
      <c r="EM1214" s="109">
        <v>1</v>
      </c>
      <c r="EN1214" s="104">
        <v>0.9</v>
      </c>
      <c r="EP1214" s="109">
        <v>1</v>
      </c>
      <c r="EQ1214" s="104">
        <v>0.9</v>
      </c>
      <c r="ES1214" s="109">
        <v>1</v>
      </c>
      <c r="ET1214" s="104">
        <v>0.9</v>
      </c>
    </row>
    <row r="1215" spans="1:150" x14ac:dyDescent="0.25">
      <c r="A1215" t="s">
        <v>895</v>
      </c>
      <c r="B1215" s="93">
        <v>3.85591761496887E-3</v>
      </c>
      <c r="C1215" s="13">
        <v>11.893264094538001</v>
      </c>
      <c r="D1215" s="13">
        <v>5.7565176330437033</v>
      </c>
      <c r="E1215" s="13">
        <v>0.35691317374578702</v>
      </c>
      <c r="F1215" s="13">
        <v>6.1134308067894905</v>
      </c>
      <c r="G1215" s="13">
        <v>8.1355674156435812E-2</v>
      </c>
      <c r="H1215" s="13">
        <v>2.9210872253818201E-2</v>
      </c>
      <c r="I1215" s="13">
        <v>6.0665388720731695E-3</v>
      </c>
      <c r="J1215" s="14">
        <v>0</v>
      </c>
      <c r="K1215" s="14">
        <v>0.99</v>
      </c>
      <c r="L1215" s="15">
        <v>0</v>
      </c>
      <c r="M1215" s="14">
        <v>0</v>
      </c>
      <c r="N1215" s="14">
        <v>0.99</v>
      </c>
      <c r="O1215" s="15">
        <v>0</v>
      </c>
      <c r="P1215" s="14">
        <v>0</v>
      </c>
      <c r="Q1215" s="14">
        <v>0.99</v>
      </c>
      <c r="R1215" s="15">
        <v>0</v>
      </c>
      <c r="S1215" s="14">
        <v>0</v>
      </c>
      <c r="T1215" s="14">
        <v>0.99</v>
      </c>
      <c r="U1215" s="15">
        <v>0</v>
      </c>
      <c r="V1215" s="16">
        <v>0</v>
      </c>
      <c r="W1215" s="16">
        <v>0.63515713983449373</v>
      </c>
      <c r="X1215" s="17">
        <v>0</v>
      </c>
      <c r="Y1215" s="16">
        <v>0</v>
      </c>
      <c r="Z1215" s="16">
        <v>0.63515713983449373</v>
      </c>
      <c r="AA1215" s="17">
        <v>0</v>
      </c>
      <c r="AB1215" s="16">
        <v>0</v>
      </c>
      <c r="AC1215" s="16">
        <v>0.63515713983449373</v>
      </c>
      <c r="AD1215" s="17">
        <v>0</v>
      </c>
      <c r="AE1215" s="16">
        <v>0</v>
      </c>
      <c r="AF1215" s="16">
        <v>0.63515713983449373</v>
      </c>
      <c r="AG1215" s="17">
        <v>0</v>
      </c>
      <c r="AH1215" s="13">
        <v>0.35691317374578702</v>
      </c>
      <c r="AI1215" s="16">
        <v>0</v>
      </c>
      <c r="AJ1215" s="16">
        <v>1.5314406877794343E-2</v>
      </c>
      <c r="AK1215" s="17">
        <v>0</v>
      </c>
      <c r="AL1215" s="16">
        <v>0</v>
      </c>
      <c r="AM1215" s="16">
        <v>1.5314406877794343E-2</v>
      </c>
      <c r="AN1215" s="17">
        <v>0</v>
      </c>
      <c r="AO1215" s="16">
        <v>0</v>
      </c>
      <c r="AP1215" s="16">
        <v>1.5314406877794343E-2</v>
      </c>
      <c r="AQ1215" s="17">
        <v>0</v>
      </c>
      <c r="AR1215" s="16">
        <v>0</v>
      </c>
      <c r="AS1215" s="16">
        <v>1.6332340456434258E-3</v>
      </c>
      <c r="AT1215" s="17">
        <v>0</v>
      </c>
      <c r="AU1215" s="16">
        <v>0</v>
      </c>
      <c r="AV1215" s="16">
        <v>1.6332340456434258E-3</v>
      </c>
      <c r="AW1215" s="17">
        <v>0</v>
      </c>
      <c r="AX1215" s="16">
        <v>0</v>
      </c>
      <c r="AY1215" s="16">
        <v>1.6332340456434258E-3</v>
      </c>
      <c r="AZ1215" s="17">
        <v>0</v>
      </c>
      <c r="BA1215" s="16">
        <v>0</v>
      </c>
      <c r="BB1215" s="16">
        <v>3.8183654831963382E-3</v>
      </c>
      <c r="BC1215" s="17">
        <v>0</v>
      </c>
      <c r="BD1215" s="16">
        <v>0</v>
      </c>
      <c r="BE1215" s="16">
        <v>3.8183654831963382E-3</v>
      </c>
      <c r="BF1215" s="17">
        <v>0</v>
      </c>
      <c r="BG1215" s="16">
        <v>0.114037613343568</v>
      </c>
      <c r="BH1215" s="16">
        <v>3.8183654831963382E-3</v>
      </c>
      <c r="BI1215" s="17">
        <v>2.5066024182661848E-3</v>
      </c>
      <c r="BJ1215" s="16">
        <v>0</v>
      </c>
      <c r="BK1215" s="16">
        <v>3.9277963075291158E-3</v>
      </c>
      <c r="BL1215" s="17">
        <v>0</v>
      </c>
      <c r="BM1215" s="16">
        <v>0.114037613343568</v>
      </c>
      <c r="BN1215" s="16">
        <v>3.9277963075291158E-3</v>
      </c>
      <c r="BO1215" s="17">
        <v>2.5784393259987016E-3</v>
      </c>
      <c r="BP1215" s="16">
        <v>0.87525512419547502</v>
      </c>
      <c r="BQ1215" s="16">
        <v>3.9277963075291158E-3</v>
      </c>
      <c r="BR1215" s="17">
        <v>1.9789893582815663E-2</v>
      </c>
      <c r="BS1215" s="16">
        <v>0.52514584426526401</v>
      </c>
      <c r="BT1215" s="16">
        <v>2.8453110764035571E-2</v>
      </c>
      <c r="BU1215" s="17">
        <v>8.601407571357772E-2</v>
      </c>
      <c r="BV1215" s="16">
        <v>0.193694279069896</v>
      </c>
      <c r="BW1215" s="16">
        <v>2.8453110764035571E-2</v>
      </c>
      <c r="BX1215" s="17">
        <v>3.1725347476594133E-2</v>
      </c>
      <c r="BY1215" s="16">
        <v>6.6204953602294003E-2</v>
      </c>
      <c r="BZ1215" s="16">
        <v>2.8453110764035571E-2</v>
      </c>
      <c r="CA1215" s="17">
        <v>1.0843764554071491E-2</v>
      </c>
      <c r="CB1215" s="16">
        <v>0</v>
      </c>
      <c r="CC1215" s="16">
        <v>3.6604302602415595E-2</v>
      </c>
      <c r="CD1215" s="17">
        <v>0</v>
      </c>
      <c r="CE1215" s="16">
        <v>0</v>
      </c>
      <c r="CF1215" s="16">
        <v>3.6604302602415595E-2</v>
      </c>
      <c r="CG1215" s="17">
        <v>0</v>
      </c>
      <c r="CH1215" s="16">
        <v>0</v>
      </c>
      <c r="CI1215" s="16">
        <v>3.6604302602415595E-2</v>
      </c>
      <c r="CJ1215" s="17">
        <v>0</v>
      </c>
      <c r="CK1215" s="16"/>
      <c r="CL1215" s="16"/>
      <c r="CM1215" s="17"/>
      <c r="CN1215" s="16">
        <v>0</v>
      </c>
      <c r="CO1215" s="16">
        <v>0.11799999999999998</v>
      </c>
      <c r="CP1215" s="17">
        <v>0</v>
      </c>
      <c r="CQ1215" s="16">
        <v>0.34937414384341819</v>
      </c>
      <c r="CR1215" s="16">
        <v>0.11799999999999998</v>
      </c>
      <c r="CS1215" s="17">
        <v>0.23731905350857366</v>
      </c>
      <c r="CT1215" s="16">
        <v>0</v>
      </c>
      <c r="CU1215" s="16">
        <v>0.11799999999999998</v>
      </c>
      <c r="CV1215" s="17">
        <v>0</v>
      </c>
      <c r="CW1215" s="16">
        <v>0</v>
      </c>
      <c r="CX1215" s="16">
        <v>3.8475907344839386E-3</v>
      </c>
      <c r="CY1215" s="17">
        <v>0</v>
      </c>
      <c r="CZ1215" s="16">
        <v>0</v>
      </c>
      <c r="DA1215" s="16">
        <v>3.8475907344839386E-3</v>
      </c>
      <c r="DB1215" s="17">
        <v>0</v>
      </c>
      <c r="DC1215" s="16">
        <v>0</v>
      </c>
      <c r="DD1215" s="16">
        <v>3.8475907344839386E-3</v>
      </c>
      <c r="DE1215" s="17">
        <v>0</v>
      </c>
      <c r="DF1215" s="14">
        <v>0</v>
      </c>
      <c r="DG1215" s="14">
        <v>1</v>
      </c>
      <c r="DH1215" s="15">
        <v>0</v>
      </c>
      <c r="DI1215" s="14">
        <v>0</v>
      </c>
      <c r="DJ1215" s="14">
        <v>1</v>
      </c>
      <c r="DK1215" s="15">
        <v>0</v>
      </c>
      <c r="DL1215" s="14">
        <v>0</v>
      </c>
      <c r="DM1215" s="14">
        <v>1</v>
      </c>
      <c r="DN1215" s="15">
        <v>0</v>
      </c>
      <c r="DO1215" s="14">
        <v>0</v>
      </c>
      <c r="DP1215" s="14">
        <v>1</v>
      </c>
      <c r="DQ1215" s="15">
        <v>0</v>
      </c>
      <c r="DR1215" s="82"/>
      <c r="DS1215" s="82"/>
      <c r="DT1215" s="15">
        <v>4.9802039999999998E-4</v>
      </c>
      <c r="DU1215" s="82"/>
      <c r="DV1215" s="82"/>
      <c r="DW1215" s="15">
        <v>4.4298422099999998E-3</v>
      </c>
      <c r="DX1215" s="82"/>
      <c r="DY1215" s="82"/>
      <c r="DZ1215" s="15">
        <v>3.1026147659999996E-3</v>
      </c>
      <c r="EA1215" s="109">
        <v>1</v>
      </c>
      <c r="EB1215" s="104">
        <v>0.65</v>
      </c>
      <c r="ED1215" s="109">
        <v>1</v>
      </c>
      <c r="EE1215" s="104">
        <v>0.65</v>
      </c>
      <c r="EG1215" s="109">
        <v>1</v>
      </c>
      <c r="EH1215" s="104">
        <v>0.65</v>
      </c>
      <c r="EJ1215" s="109">
        <v>1</v>
      </c>
      <c r="EK1215" s="104">
        <v>0.65</v>
      </c>
      <c r="EM1215" s="109">
        <v>1</v>
      </c>
      <c r="EN1215" s="104">
        <v>0.9</v>
      </c>
      <c r="EP1215" s="109">
        <v>1</v>
      </c>
      <c r="EQ1215" s="104">
        <v>0.9</v>
      </c>
      <c r="ES1215" s="109">
        <v>1</v>
      </c>
      <c r="ET1215" s="104">
        <v>0.9</v>
      </c>
    </row>
    <row r="1216" spans="1:150" x14ac:dyDescent="0.25">
      <c r="A1216" t="s">
        <v>1088</v>
      </c>
      <c r="B1216" s="93">
        <v>2.7562838275654502E-3</v>
      </c>
      <c r="C1216" s="13">
        <v>0.27486203068563198</v>
      </c>
      <c r="D1216" s="13">
        <v>0.34123510080931918</v>
      </c>
      <c r="E1216" s="13">
        <v>0.60391802823047203</v>
      </c>
      <c r="F1216" s="13">
        <v>0.94515312903979121</v>
      </c>
      <c r="G1216" s="13">
        <v>3.4465902363507825E-3</v>
      </c>
      <c r="H1216" s="13">
        <v>2.8479458496168128E-3</v>
      </c>
      <c r="I1216" s="13">
        <v>6.5112391543025751E-4</v>
      </c>
      <c r="J1216" s="14">
        <v>0</v>
      </c>
      <c r="K1216" s="14">
        <v>0.99</v>
      </c>
      <c r="L1216" s="15">
        <v>0</v>
      </c>
      <c r="M1216" s="14">
        <v>0</v>
      </c>
      <c r="N1216" s="14">
        <v>0.99</v>
      </c>
      <c r="O1216" s="15">
        <v>0</v>
      </c>
      <c r="P1216" s="14">
        <v>0</v>
      </c>
      <c r="Q1216" s="14">
        <v>0.99</v>
      </c>
      <c r="R1216" s="15">
        <v>0</v>
      </c>
      <c r="S1216" s="14">
        <v>0</v>
      </c>
      <c r="T1216" s="14">
        <v>0.99</v>
      </c>
      <c r="U1216" s="15">
        <v>0</v>
      </c>
      <c r="V1216" s="16">
        <v>0</v>
      </c>
      <c r="W1216" s="16">
        <v>0.63504556533081158</v>
      </c>
      <c r="X1216" s="17">
        <v>0</v>
      </c>
      <c r="Y1216" s="16">
        <v>0</v>
      </c>
      <c r="Z1216" s="16">
        <v>0.63504556533081158</v>
      </c>
      <c r="AA1216" s="17">
        <v>0</v>
      </c>
      <c r="AB1216" s="16">
        <v>0</v>
      </c>
      <c r="AC1216" s="16">
        <v>0.63504556533081158</v>
      </c>
      <c r="AD1216" s="17">
        <v>0</v>
      </c>
      <c r="AE1216" s="16">
        <v>0</v>
      </c>
      <c r="AF1216" s="16">
        <v>0.63504556533081158</v>
      </c>
      <c r="AG1216" s="17">
        <v>0</v>
      </c>
      <c r="AH1216" s="13">
        <v>0.60391802823047203</v>
      </c>
      <c r="AI1216" s="16">
        <v>0</v>
      </c>
      <c r="AJ1216" s="16">
        <v>2.6010804705526643E-2</v>
      </c>
      <c r="AK1216" s="17">
        <v>0</v>
      </c>
      <c r="AL1216" s="16">
        <v>0</v>
      </c>
      <c r="AM1216" s="16">
        <v>2.6010804705526643E-2</v>
      </c>
      <c r="AN1216" s="17">
        <v>0</v>
      </c>
      <c r="AO1216" s="16">
        <v>0</v>
      </c>
      <c r="AP1216" s="16">
        <v>2.6010804705526643E-2</v>
      </c>
      <c r="AQ1216" s="17">
        <v>0</v>
      </c>
      <c r="AR1216" s="16">
        <v>0</v>
      </c>
      <c r="AS1216" s="16">
        <v>2.8453029933184059E-3</v>
      </c>
      <c r="AT1216" s="17">
        <v>0</v>
      </c>
      <c r="AU1216" s="16">
        <v>0</v>
      </c>
      <c r="AV1216" s="16">
        <v>2.8453029933184059E-3</v>
      </c>
      <c r="AW1216" s="17">
        <v>0</v>
      </c>
      <c r="AX1216" s="16">
        <v>0</v>
      </c>
      <c r="AY1216" s="16">
        <v>2.8453029933184059E-3</v>
      </c>
      <c r="AZ1216" s="17">
        <v>0</v>
      </c>
      <c r="BA1216" s="16">
        <v>0</v>
      </c>
      <c r="BB1216" s="16">
        <v>6.170955239796821E-3</v>
      </c>
      <c r="BC1216" s="17">
        <v>0</v>
      </c>
      <c r="BD1216" s="16">
        <v>0</v>
      </c>
      <c r="BE1216" s="16">
        <v>6.170955239796821E-3</v>
      </c>
      <c r="BF1216" s="17">
        <v>0</v>
      </c>
      <c r="BG1216" s="16">
        <v>0</v>
      </c>
      <c r="BH1216" s="16">
        <v>6.170955239796821E-3</v>
      </c>
      <c r="BI1216" s="17">
        <v>0</v>
      </c>
      <c r="BJ1216" s="16">
        <v>0</v>
      </c>
      <c r="BK1216" s="16">
        <v>6.4846588918883964E-3</v>
      </c>
      <c r="BL1216" s="17">
        <v>0</v>
      </c>
      <c r="BM1216" s="16">
        <v>1</v>
      </c>
      <c r="BN1216" s="16">
        <v>6.4846588918883964E-3</v>
      </c>
      <c r="BO1216" s="17">
        <v>2.2127932306875847E-3</v>
      </c>
      <c r="BP1216" s="16">
        <v>0</v>
      </c>
      <c r="BQ1216" s="16">
        <v>6.4846588918883964E-3</v>
      </c>
      <c r="BR1216" s="17">
        <v>0</v>
      </c>
      <c r="BS1216" s="16">
        <v>1</v>
      </c>
      <c r="BT1216" s="16">
        <v>4.6279655085966619E-2</v>
      </c>
      <c r="BU1216" s="17">
        <v>1.579224276868034E-2</v>
      </c>
      <c r="BV1216" s="16">
        <v>0</v>
      </c>
      <c r="BW1216" s="16">
        <v>4.6279655085966619E-2</v>
      </c>
      <c r="BX1216" s="17">
        <v>0</v>
      </c>
      <c r="BY1216" s="16">
        <v>0</v>
      </c>
      <c r="BZ1216" s="16">
        <v>4.6279655085966619E-2</v>
      </c>
      <c r="CA1216" s="17">
        <v>0</v>
      </c>
      <c r="CB1216" s="16">
        <v>0</v>
      </c>
      <c r="CC1216" s="16">
        <v>2.6874154528088778E-2</v>
      </c>
      <c r="CD1216" s="17">
        <v>0</v>
      </c>
      <c r="CE1216" s="16">
        <v>0</v>
      </c>
      <c r="CF1216" s="16">
        <v>2.6874154528088778E-2</v>
      </c>
      <c r="CG1216" s="17">
        <v>0</v>
      </c>
      <c r="CH1216" s="16">
        <v>0</v>
      </c>
      <c r="CI1216" s="16">
        <v>2.6874154528088778E-2</v>
      </c>
      <c r="CJ1216" s="17">
        <v>0</v>
      </c>
      <c r="CK1216" s="16"/>
      <c r="CL1216" s="16"/>
      <c r="CM1216" s="17"/>
      <c r="CN1216" s="16">
        <v>0</v>
      </c>
      <c r="CO1216" s="16">
        <v>0.11800000000000002</v>
      </c>
      <c r="CP1216" s="17">
        <v>0</v>
      </c>
      <c r="CQ1216" s="16">
        <v>0</v>
      </c>
      <c r="CR1216" s="16">
        <v>0.11800000000000002</v>
      </c>
      <c r="CS1216" s="17">
        <v>0</v>
      </c>
      <c r="CT1216" s="16">
        <v>0</v>
      </c>
      <c r="CU1216" s="16">
        <v>0.11800000000000002</v>
      </c>
      <c r="CV1216" s="17">
        <v>0</v>
      </c>
      <c r="CW1216" s="16">
        <v>0</v>
      </c>
      <c r="CX1216" s="16">
        <v>3.7739621743028535E-3</v>
      </c>
      <c r="CY1216" s="17">
        <v>0</v>
      </c>
      <c r="CZ1216" s="16">
        <v>0</v>
      </c>
      <c r="DA1216" s="16">
        <v>3.7739621743028535E-3</v>
      </c>
      <c r="DB1216" s="17">
        <v>0</v>
      </c>
      <c r="DC1216" s="16">
        <v>0</v>
      </c>
      <c r="DD1216" s="16">
        <v>3.7739621743028535E-3</v>
      </c>
      <c r="DE1216" s="17">
        <v>0</v>
      </c>
      <c r="DF1216" s="14">
        <v>0</v>
      </c>
      <c r="DG1216" s="14">
        <v>1</v>
      </c>
      <c r="DH1216" s="15">
        <v>0</v>
      </c>
      <c r="DI1216" s="14">
        <v>0</v>
      </c>
      <c r="DJ1216" s="14">
        <v>1</v>
      </c>
      <c r="DK1216" s="15">
        <v>0</v>
      </c>
      <c r="DL1216" s="14">
        <v>0</v>
      </c>
      <c r="DM1216" s="14">
        <v>1</v>
      </c>
      <c r="DN1216" s="15">
        <v>0</v>
      </c>
      <c r="DO1216" s="14">
        <v>0</v>
      </c>
      <c r="DP1216" s="14">
        <v>1</v>
      </c>
      <c r="DQ1216" s="15">
        <v>0</v>
      </c>
      <c r="DR1216" s="82"/>
      <c r="DS1216" s="82"/>
      <c r="DT1216" s="15">
        <v>0</v>
      </c>
      <c r="DU1216" s="82"/>
      <c r="DV1216" s="82"/>
      <c r="DW1216" s="15">
        <v>0</v>
      </c>
      <c r="DX1216" s="82"/>
      <c r="DY1216" s="82"/>
      <c r="DZ1216" s="15">
        <v>0</v>
      </c>
      <c r="EA1216" s="109">
        <v>1</v>
      </c>
      <c r="EB1216" s="104">
        <v>0.65</v>
      </c>
      <c r="ED1216" s="109">
        <v>1</v>
      </c>
      <c r="EE1216" s="104">
        <v>0.65</v>
      </c>
      <c r="EG1216" s="109">
        <v>1</v>
      </c>
      <c r="EH1216" s="104">
        <v>0.65</v>
      </c>
      <c r="EJ1216" s="109">
        <v>1</v>
      </c>
      <c r="EK1216" s="104">
        <v>0.65</v>
      </c>
      <c r="EM1216" s="109">
        <v>1</v>
      </c>
      <c r="EN1216" s="104">
        <v>0.9</v>
      </c>
      <c r="EP1216" s="109">
        <v>1</v>
      </c>
      <c r="EQ1216" s="104">
        <v>0.9</v>
      </c>
      <c r="ES1216" s="109">
        <v>1</v>
      </c>
      <c r="ET1216" s="104">
        <v>0.9</v>
      </c>
    </row>
    <row r="1217" spans="1:150" x14ac:dyDescent="0.25">
      <c r="A1217" t="s">
        <v>2454</v>
      </c>
      <c r="B1217" s="93">
        <v>4.1633593474274002E-4</v>
      </c>
      <c r="C1217" s="13">
        <v>7.8409470813382098</v>
      </c>
      <c r="D1217" s="13">
        <v>1.0635939696081791</v>
      </c>
      <c r="E1217" s="13">
        <v>0.32757160906250998</v>
      </c>
      <c r="F1217" s="13">
        <v>1.3911655786706891</v>
      </c>
      <c r="G1217" s="13">
        <v>3.2504359713464918E-3</v>
      </c>
      <c r="H1217" s="13">
        <v>1.3617293122199114E-2</v>
      </c>
      <c r="I1217" s="13">
        <v>4.7813881771058102E-3</v>
      </c>
      <c r="J1217" s="14">
        <v>0</v>
      </c>
      <c r="K1217" s="14">
        <v>0.98999999999999988</v>
      </c>
      <c r="L1217" s="15">
        <v>0</v>
      </c>
      <c r="M1217" s="14">
        <v>0</v>
      </c>
      <c r="N1217" s="14">
        <v>0.98999999999999988</v>
      </c>
      <c r="O1217" s="15">
        <v>0</v>
      </c>
      <c r="P1217" s="14">
        <v>0</v>
      </c>
      <c r="Q1217" s="14">
        <v>0.98999999999999988</v>
      </c>
      <c r="R1217" s="15">
        <v>0</v>
      </c>
      <c r="S1217" s="14">
        <v>0</v>
      </c>
      <c r="T1217" s="14">
        <v>0.98999999999999988</v>
      </c>
      <c r="U1217" s="15">
        <v>0</v>
      </c>
      <c r="V1217" s="16">
        <v>0</v>
      </c>
      <c r="W1217" s="16">
        <v>0.5997743204281597</v>
      </c>
      <c r="X1217" s="17">
        <v>0</v>
      </c>
      <c r="Y1217" s="16">
        <v>0</v>
      </c>
      <c r="Z1217" s="16">
        <v>0.5997743204281597</v>
      </c>
      <c r="AA1217" s="17">
        <v>0</v>
      </c>
      <c r="AB1217" s="16">
        <v>0</v>
      </c>
      <c r="AC1217" s="16">
        <v>0.5997743204281597</v>
      </c>
      <c r="AD1217" s="17">
        <v>0</v>
      </c>
      <c r="AE1217" s="16">
        <v>0</v>
      </c>
      <c r="AF1217" s="16">
        <v>0.5997743204281597</v>
      </c>
      <c r="AG1217" s="17">
        <v>0</v>
      </c>
      <c r="AH1217" s="13">
        <v>0.32757160906250998</v>
      </c>
      <c r="AI1217" s="16">
        <v>1</v>
      </c>
      <c r="AJ1217" s="16">
        <v>2.9249670226506552E-2</v>
      </c>
      <c r="AK1217" s="17">
        <v>3.1109772865940272E-2</v>
      </c>
      <c r="AL1217" s="16">
        <v>0</v>
      </c>
      <c r="AM1217" s="16">
        <v>2.9249670226506552E-2</v>
      </c>
      <c r="AN1217" s="17">
        <v>0</v>
      </c>
      <c r="AO1217" s="16">
        <v>0</v>
      </c>
      <c r="AP1217" s="16">
        <v>2.9249670226506552E-2</v>
      </c>
      <c r="AQ1217" s="17">
        <v>0</v>
      </c>
      <c r="AR1217" s="16">
        <v>0</v>
      </c>
      <c r="AS1217" s="16">
        <v>3.1624576765076876E-3</v>
      </c>
      <c r="AT1217" s="17">
        <v>0</v>
      </c>
      <c r="AU1217" s="16">
        <v>0</v>
      </c>
      <c r="AV1217" s="16">
        <v>3.1624576765076876E-3</v>
      </c>
      <c r="AW1217" s="17">
        <v>0</v>
      </c>
      <c r="AX1217" s="16">
        <v>0</v>
      </c>
      <c r="AY1217" s="16">
        <v>3.1624576765076876E-3</v>
      </c>
      <c r="AZ1217" s="17">
        <v>0</v>
      </c>
      <c r="BA1217" s="16">
        <v>0</v>
      </c>
      <c r="BB1217" s="16">
        <v>9.2284197706476723E-3</v>
      </c>
      <c r="BC1217" s="17">
        <v>0</v>
      </c>
      <c r="BD1217" s="16">
        <v>0.66282918763011789</v>
      </c>
      <c r="BE1217" s="16">
        <v>9.2284197706476723E-3</v>
      </c>
      <c r="BF1217" s="17">
        <v>6.5058617688977067E-3</v>
      </c>
      <c r="BG1217" s="16">
        <v>0.32757849188941301</v>
      </c>
      <c r="BH1217" s="16">
        <v>9.2284197706476723E-3</v>
      </c>
      <c r="BI1217" s="17">
        <v>3.2152784253758199E-3</v>
      </c>
      <c r="BJ1217" s="16">
        <v>0.66282918763011911</v>
      </c>
      <c r="BK1217" s="16">
        <v>8.7534479784526081E-3</v>
      </c>
      <c r="BL1217" s="17">
        <v>6.1710156196170783E-3</v>
      </c>
      <c r="BM1217" s="16">
        <v>0.32757849188941301</v>
      </c>
      <c r="BN1217" s="16">
        <v>8.7534479784526081E-3</v>
      </c>
      <c r="BO1217" s="17">
        <v>3.0497932617116947E-3</v>
      </c>
      <c r="BP1217" s="16">
        <v>0</v>
      </c>
      <c r="BQ1217" s="16">
        <v>8.7534479784526081E-3</v>
      </c>
      <c r="BR1217" s="17">
        <v>0</v>
      </c>
      <c r="BS1217" s="16">
        <v>0</v>
      </c>
      <c r="BT1217" s="16">
        <v>6.7117984844621004E-2</v>
      </c>
      <c r="BU1217" s="17">
        <v>0</v>
      </c>
      <c r="BV1217" s="16">
        <v>0</v>
      </c>
      <c r="BW1217" s="16">
        <v>6.7117984844621004E-2</v>
      </c>
      <c r="BX1217" s="17">
        <v>0</v>
      </c>
      <c r="BY1217" s="16">
        <v>0</v>
      </c>
      <c r="BZ1217" s="16">
        <v>6.7117984844621004E-2</v>
      </c>
      <c r="CA1217" s="17">
        <v>0</v>
      </c>
      <c r="CB1217" s="16">
        <v>0</v>
      </c>
      <c r="CC1217" s="16">
        <v>8.6678039507462109E-3</v>
      </c>
      <c r="CD1217" s="17">
        <v>0</v>
      </c>
      <c r="CE1217" s="16">
        <v>0</v>
      </c>
      <c r="CF1217" s="16">
        <v>8.6678039507462109E-3</v>
      </c>
      <c r="CG1217" s="17">
        <v>0</v>
      </c>
      <c r="CH1217" s="16">
        <v>0</v>
      </c>
      <c r="CI1217" s="16">
        <v>8.6678039507462109E-3</v>
      </c>
      <c r="CJ1217" s="17">
        <v>0</v>
      </c>
      <c r="CK1217" s="16"/>
      <c r="CL1217" s="16"/>
      <c r="CM1217" s="17"/>
      <c r="CN1217" s="16">
        <v>0.20820256197839665</v>
      </c>
      <c r="CO1217" s="16">
        <v>0.11799999999999999</v>
      </c>
      <c r="CP1217" s="17">
        <v>2.6130272746509108E-2</v>
      </c>
      <c r="CQ1217" s="16">
        <v>0</v>
      </c>
      <c r="CR1217" s="16">
        <v>0.11799999999999999</v>
      </c>
      <c r="CS1217" s="17">
        <v>0</v>
      </c>
      <c r="CT1217" s="16">
        <v>0</v>
      </c>
      <c r="CU1217" s="16">
        <v>0.11799999999999999</v>
      </c>
      <c r="CV1217" s="17">
        <v>0</v>
      </c>
      <c r="CW1217" s="16">
        <v>0</v>
      </c>
      <c r="CX1217" s="16">
        <v>3.4081816601174131E-3</v>
      </c>
      <c r="CY1217" s="17">
        <v>0</v>
      </c>
      <c r="CZ1217" s="16">
        <v>0</v>
      </c>
      <c r="DA1217" s="16">
        <v>3.4081816601174131E-3</v>
      </c>
      <c r="DB1217" s="17">
        <v>0</v>
      </c>
      <c r="DC1217" s="16">
        <v>0</v>
      </c>
      <c r="DD1217" s="16">
        <v>3.4081816601174131E-3</v>
      </c>
      <c r="DE1217" s="17">
        <v>0</v>
      </c>
      <c r="DF1217" s="14">
        <v>0</v>
      </c>
      <c r="DG1217" s="14">
        <v>1</v>
      </c>
      <c r="DH1217" s="15">
        <v>0</v>
      </c>
      <c r="DI1217" s="14">
        <v>0</v>
      </c>
      <c r="DJ1217" s="14">
        <v>1</v>
      </c>
      <c r="DK1217" s="15">
        <v>0</v>
      </c>
      <c r="DL1217" s="14">
        <v>0</v>
      </c>
      <c r="DM1217" s="14">
        <v>1</v>
      </c>
      <c r="DN1217" s="15">
        <v>0</v>
      </c>
      <c r="DO1217" s="14">
        <v>0</v>
      </c>
      <c r="DP1217" s="14">
        <v>1</v>
      </c>
      <c r="DQ1217" s="15">
        <v>0</v>
      </c>
      <c r="DR1217" s="82"/>
      <c r="DS1217" s="82"/>
      <c r="DT1217" s="15">
        <v>1.2138093000000002E-4</v>
      </c>
      <c r="DU1217" s="82"/>
      <c r="DV1217" s="82"/>
      <c r="DW1217" s="15">
        <v>0</v>
      </c>
      <c r="DX1217" s="82"/>
      <c r="DY1217" s="82"/>
      <c r="DZ1217" s="15">
        <v>0</v>
      </c>
      <c r="EA1217" s="109">
        <v>1</v>
      </c>
      <c r="EB1217" s="104">
        <v>0.65</v>
      </c>
      <c r="ED1217" s="109">
        <v>1</v>
      </c>
      <c r="EE1217" s="104">
        <v>0.65</v>
      </c>
      <c r="EG1217" s="109">
        <v>1</v>
      </c>
      <c r="EH1217" s="104">
        <v>0.65</v>
      </c>
      <c r="EJ1217" s="109">
        <v>1</v>
      </c>
      <c r="EK1217" s="104">
        <v>0.65</v>
      </c>
      <c r="EM1217" s="109">
        <v>1</v>
      </c>
      <c r="EN1217" s="104">
        <v>0.9</v>
      </c>
      <c r="EP1217" s="109">
        <v>1</v>
      </c>
      <c r="EQ1217" s="104">
        <v>0.9</v>
      </c>
      <c r="ES1217" s="109">
        <v>1</v>
      </c>
      <c r="ET1217" s="104">
        <v>0.9</v>
      </c>
    </row>
    <row r="1218" spans="1:150" x14ac:dyDescent="0.25">
      <c r="A1218" t="s">
        <v>1579</v>
      </c>
      <c r="B1218" s="93">
        <v>1.2181035708636E-3</v>
      </c>
      <c r="C1218" s="13">
        <v>5.0741809590823403E-2</v>
      </c>
      <c r="D1218" s="13">
        <v>3.7300555591829501E-2</v>
      </c>
      <c r="E1218" s="13">
        <v>0</v>
      </c>
      <c r="F1218" s="13">
        <v>3.7300555591829501E-2</v>
      </c>
      <c r="G1218" s="13">
        <v>2.4571547253951091E-4</v>
      </c>
      <c r="H1218" s="13">
        <v>4.1542364536531457E-4</v>
      </c>
      <c r="I1218" s="13">
        <v>1.0372817501475809E-4</v>
      </c>
      <c r="J1218" s="14">
        <v>0</v>
      </c>
      <c r="K1218" s="14">
        <v>0.98999999999999988</v>
      </c>
      <c r="L1218" s="15">
        <v>0</v>
      </c>
      <c r="M1218" s="14">
        <v>0</v>
      </c>
      <c r="N1218" s="14">
        <v>0.98999999999999988</v>
      </c>
      <c r="O1218" s="15">
        <v>0</v>
      </c>
      <c r="P1218" s="14">
        <v>0</v>
      </c>
      <c r="Q1218" s="14">
        <v>0.98999999999999988</v>
      </c>
      <c r="R1218" s="15">
        <v>0</v>
      </c>
      <c r="S1218" s="14">
        <v>0</v>
      </c>
      <c r="T1218" s="14">
        <v>0.98999999999999988</v>
      </c>
      <c r="U1218" s="15">
        <v>0</v>
      </c>
      <c r="V1218" s="16">
        <v>0</v>
      </c>
      <c r="W1218" s="16">
        <v>0.62472335222703101</v>
      </c>
      <c r="X1218" s="17">
        <v>0</v>
      </c>
      <c r="Y1218" s="16">
        <v>0</v>
      </c>
      <c r="Z1218" s="16">
        <v>0.62472335222703101</v>
      </c>
      <c r="AA1218" s="17">
        <v>0</v>
      </c>
      <c r="AB1218" s="16">
        <v>0</v>
      </c>
      <c r="AC1218" s="16">
        <v>0.62472335222703101</v>
      </c>
      <c r="AD1218" s="17">
        <v>0</v>
      </c>
      <c r="AE1218" s="16">
        <v>0</v>
      </c>
      <c r="AF1218" s="16">
        <v>0.62472335222703101</v>
      </c>
      <c r="AG1218" s="17">
        <v>0</v>
      </c>
      <c r="AH1218" s="13">
        <v>0</v>
      </c>
      <c r="AI1218" s="16">
        <v>0</v>
      </c>
      <c r="AJ1218" s="16">
        <v>3.4331951811193903E-2</v>
      </c>
      <c r="AK1218" s="17">
        <v>0</v>
      </c>
      <c r="AL1218" s="16">
        <v>0</v>
      </c>
      <c r="AM1218" s="16">
        <v>3.4331951811193903E-2</v>
      </c>
      <c r="AN1218" s="17">
        <v>0</v>
      </c>
      <c r="AO1218" s="16">
        <v>0</v>
      </c>
      <c r="AP1218" s="16">
        <v>3.4331951811193903E-2</v>
      </c>
      <c r="AQ1218" s="17">
        <v>0</v>
      </c>
      <c r="AR1218" s="16">
        <v>0</v>
      </c>
      <c r="AS1218" s="16">
        <v>3.8582476829477136E-3</v>
      </c>
      <c r="AT1218" s="17">
        <v>0</v>
      </c>
      <c r="AU1218" s="16">
        <v>0</v>
      </c>
      <c r="AV1218" s="16">
        <v>3.8582476829477136E-3</v>
      </c>
      <c r="AW1218" s="17">
        <v>0</v>
      </c>
      <c r="AX1218" s="16">
        <v>0</v>
      </c>
      <c r="AY1218" s="16">
        <v>3.8582476829477136E-3</v>
      </c>
      <c r="AZ1218" s="17">
        <v>0</v>
      </c>
      <c r="BA1218" s="16">
        <v>0</v>
      </c>
      <c r="BB1218" s="16">
        <v>8.0242654716839532E-3</v>
      </c>
      <c r="BC1218" s="17">
        <v>0</v>
      </c>
      <c r="BD1218" s="16">
        <v>0</v>
      </c>
      <c r="BE1218" s="16">
        <v>8.0242654716839532E-3</v>
      </c>
      <c r="BF1218" s="17">
        <v>0</v>
      </c>
      <c r="BG1218" s="16">
        <v>0</v>
      </c>
      <c r="BH1218" s="16">
        <v>8.0242654716839532E-3</v>
      </c>
      <c r="BI1218" s="17">
        <v>0</v>
      </c>
      <c r="BJ1218" s="16">
        <v>0</v>
      </c>
      <c r="BK1218" s="16">
        <v>8.4865989491765756E-3</v>
      </c>
      <c r="BL1218" s="17">
        <v>0</v>
      </c>
      <c r="BM1218" s="16">
        <v>0</v>
      </c>
      <c r="BN1218" s="16">
        <v>8.4865989491765756E-3</v>
      </c>
      <c r="BO1218" s="17">
        <v>0</v>
      </c>
      <c r="BP1218" s="16">
        <v>1</v>
      </c>
      <c r="BQ1218" s="16">
        <v>8.4865989491765756E-3</v>
      </c>
      <c r="BR1218" s="17">
        <v>3.1655485588932266E-4</v>
      </c>
      <c r="BS1218" s="16">
        <v>0</v>
      </c>
      <c r="BT1218" s="16">
        <v>6.0266700375106584E-2</v>
      </c>
      <c r="BU1218" s="17">
        <v>0</v>
      </c>
      <c r="BV1218" s="16">
        <v>0</v>
      </c>
      <c r="BW1218" s="16">
        <v>6.0266700375106584E-2</v>
      </c>
      <c r="BX1218" s="17">
        <v>0</v>
      </c>
      <c r="BY1218" s="16">
        <v>0</v>
      </c>
      <c r="BZ1218" s="16">
        <v>6.0266700375106584E-2</v>
      </c>
      <c r="CA1218" s="17">
        <v>0</v>
      </c>
      <c r="CB1218" s="16">
        <v>0</v>
      </c>
      <c r="CC1218" s="16">
        <v>1.8068750718360806E-2</v>
      </c>
      <c r="CD1218" s="17">
        <v>0</v>
      </c>
      <c r="CE1218" s="16">
        <v>0</v>
      </c>
      <c r="CF1218" s="16">
        <v>1.8068750718360806E-2</v>
      </c>
      <c r="CG1218" s="17">
        <v>0</v>
      </c>
      <c r="CH1218" s="16">
        <v>0</v>
      </c>
      <c r="CI1218" s="16">
        <v>1.8068750718360806E-2</v>
      </c>
      <c r="CJ1218" s="17">
        <v>0</v>
      </c>
      <c r="CK1218" s="16"/>
      <c r="CL1218" s="16"/>
      <c r="CM1218" s="17"/>
      <c r="CN1218" s="16">
        <v>0</v>
      </c>
      <c r="CO1218" s="16">
        <v>0.11799999999999999</v>
      </c>
      <c r="CP1218" s="17">
        <v>0</v>
      </c>
      <c r="CQ1218" s="16">
        <v>0</v>
      </c>
      <c r="CR1218" s="16">
        <v>0.11799999999999999</v>
      </c>
      <c r="CS1218" s="17">
        <v>0</v>
      </c>
      <c r="CT1218" s="16">
        <v>0</v>
      </c>
      <c r="CU1218" s="16">
        <v>0.11799999999999999</v>
      </c>
      <c r="CV1218" s="17">
        <v>0</v>
      </c>
      <c r="CW1218" s="16">
        <v>0</v>
      </c>
      <c r="CX1218" s="16">
        <v>3.6856803372125697E-3</v>
      </c>
      <c r="CY1218" s="17">
        <v>0</v>
      </c>
      <c r="CZ1218" s="16">
        <v>0</v>
      </c>
      <c r="DA1218" s="16">
        <v>3.6856803372125697E-3</v>
      </c>
      <c r="DB1218" s="17">
        <v>0</v>
      </c>
      <c r="DC1218" s="16">
        <v>0</v>
      </c>
      <c r="DD1218" s="16">
        <v>3.6856803372125697E-3</v>
      </c>
      <c r="DE1218" s="17">
        <v>0</v>
      </c>
      <c r="DF1218" s="14">
        <v>0</v>
      </c>
      <c r="DG1218" s="14">
        <v>1</v>
      </c>
      <c r="DH1218" s="15">
        <v>0</v>
      </c>
      <c r="DI1218" s="14">
        <v>0</v>
      </c>
      <c r="DJ1218" s="14">
        <v>1</v>
      </c>
      <c r="DK1218" s="15">
        <v>0</v>
      </c>
      <c r="DL1218" s="14">
        <v>0</v>
      </c>
      <c r="DM1218" s="14">
        <v>1</v>
      </c>
      <c r="DN1218" s="15">
        <v>0</v>
      </c>
      <c r="DO1218" s="14">
        <v>0</v>
      </c>
      <c r="DP1218" s="14">
        <v>1</v>
      </c>
      <c r="DQ1218" s="15">
        <v>0</v>
      </c>
      <c r="DR1218" s="82"/>
      <c r="DS1218" s="82"/>
      <c r="DT1218" s="15">
        <v>0</v>
      </c>
      <c r="DU1218" s="82"/>
      <c r="DV1218" s="82"/>
      <c r="DW1218" s="15">
        <v>0</v>
      </c>
      <c r="DX1218" s="82"/>
      <c r="DY1218" s="82"/>
      <c r="DZ1218" s="15">
        <v>0</v>
      </c>
      <c r="EA1218" s="109">
        <v>1</v>
      </c>
      <c r="EB1218" s="104">
        <v>0.65</v>
      </c>
      <c r="ED1218" s="109">
        <v>1</v>
      </c>
      <c r="EE1218" s="104">
        <v>0.65</v>
      </c>
      <c r="EG1218" s="109">
        <v>1</v>
      </c>
      <c r="EH1218" s="104">
        <v>0.65</v>
      </c>
      <c r="EJ1218" s="109">
        <v>1</v>
      </c>
      <c r="EK1218" s="104">
        <v>0.65</v>
      </c>
      <c r="EM1218" s="109">
        <v>1</v>
      </c>
      <c r="EN1218" s="104">
        <v>0.9</v>
      </c>
      <c r="EP1218" s="109">
        <v>1</v>
      </c>
      <c r="EQ1218" s="104">
        <v>0.9</v>
      </c>
      <c r="ES1218" s="109">
        <v>1</v>
      </c>
      <c r="ET1218" s="104">
        <v>0.9</v>
      </c>
    </row>
    <row r="1219" spans="1:150" x14ac:dyDescent="0.25">
      <c r="A1219" t="s">
        <v>1823</v>
      </c>
      <c r="B1219" s="93">
        <v>8.5873322806799004E-4</v>
      </c>
      <c r="C1219" s="13">
        <v>2.3250377952262502</v>
      </c>
      <c r="D1219" s="13">
        <v>3.1834851464384091</v>
      </c>
      <c r="E1219" s="13">
        <v>0</v>
      </c>
      <c r="F1219" s="13">
        <v>3.1834851464384091</v>
      </c>
      <c r="G1219" s="13">
        <v>7.9136291071657521E-3</v>
      </c>
      <c r="H1219" s="13">
        <v>3.7774625850041835E-2</v>
      </c>
      <c r="I1219" s="13">
        <v>1.9662818876243139E-2</v>
      </c>
      <c r="J1219" s="14">
        <v>0</v>
      </c>
      <c r="K1219" s="14">
        <v>0.99000000000000032</v>
      </c>
      <c r="L1219" s="15">
        <v>0</v>
      </c>
      <c r="M1219" s="14">
        <v>0</v>
      </c>
      <c r="N1219" s="14">
        <v>0.99000000000000032</v>
      </c>
      <c r="O1219" s="15">
        <v>0</v>
      </c>
      <c r="P1219" s="14">
        <v>0</v>
      </c>
      <c r="Q1219" s="14">
        <v>0.99000000000000032</v>
      </c>
      <c r="R1219" s="15">
        <v>0</v>
      </c>
      <c r="S1219" s="14">
        <v>0</v>
      </c>
      <c r="T1219" s="14">
        <v>0.99000000000000032</v>
      </c>
      <c r="U1219" s="15">
        <v>0</v>
      </c>
      <c r="V1219" s="16">
        <v>0</v>
      </c>
      <c r="W1219" s="16">
        <v>0.63240269907995328</v>
      </c>
      <c r="X1219" s="17">
        <v>0</v>
      </c>
      <c r="Y1219" s="16">
        <v>0</v>
      </c>
      <c r="Z1219" s="16">
        <v>0.63240269907995328</v>
      </c>
      <c r="AA1219" s="17">
        <v>0</v>
      </c>
      <c r="AB1219" s="16">
        <v>0</v>
      </c>
      <c r="AC1219" s="16">
        <v>0.63240269907995328</v>
      </c>
      <c r="AD1219" s="17">
        <v>0</v>
      </c>
      <c r="AE1219" s="16">
        <v>0</v>
      </c>
      <c r="AF1219" s="16">
        <v>0.63240269907995328</v>
      </c>
      <c r="AG1219" s="17">
        <v>0</v>
      </c>
      <c r="AH1219" s="13">
        <v>0</v>
      </c>
      <c r="AI1219" s="16">
        <v>0</v>
      </c>
      <c r="AJ1219" s="16">
        <v>2.4337385859278703E-2</v>
      </c>
      <c r="AK1219" s="17">
        <v>0</v>
      </c>
      <c r="AL1219" s="16">
        <v>0</v>
      </c>
      <c r="AM1219" s="16">
        <v>2.4337385859278703E-2</v>
      </c>
      <c r="AN1219" s="17">
        <v>0</v>
      </c>
      <c r="AO1219" s="16">
        <v>0</v>
      </c>
      <c r="AP1219" s="16">
        <v>2.4337385859278703E-2</v>
      </c>
      <c r="AQ1219" s="17">
        <v>0</v>
      </c>
      <c r="AR1219" s="16">
        <v>0</v>
      </c>
      <c r="AS1219" s="16">
        <v>3.0472913352485253E-3</v>
      </c>
      <c r="AT1219" s="17">
        <v>0</v>
      </c>
      <c r="AU1219" s="16">
        <v>0</v>
      </c>
      <c r="AV1219" s="16">
        <v>3.0472913352485253E-3</v>
      </c>
      <c r="AW1219" s="17">
        <v>0</v>
      </c>
      <c r="AX1219" s="16">
        <v>0</v>
      </c>
      <c r="AY1219" s="16">
        <v>3.0472913352485253E-3</v>
      </c>
      <c r="AZ1219" s="17">
        <v>0</v>
      </c>
      <c r="BA1219" s="16">
        <v>0</v>
      </c>
      <c r="BB1219" s="16">
        <v>8.2333761532899733E-3</v>
      </c>
      <c r="BC1219" s="17">
        <v>0</v>
      </c>
      <c r="BD1219" s="16">
        <v>7.0055458301131787E-4</v>
      </c>
      <c r="BE1219" s="16">
        <v>8.2333761532899733E-3</v>
      </c>
      <c r="BF1219" s="17">
        <v>1.8362117563739856E-5</v>
      </c>
      <c r="BG1219" s="16">
        <v>0.77616535599925496</v>
      </c>
      <c r="BH1219" s="16">
        <v>8.2333761532899733E-3</v>
      </c>
      <c r="BI1219" s="17">
        <v>2.0343938732794029E-2</v>
      </c>
      <c r="BJ1219" s="16">
        <v>1.4463769036297501E-2</v>
      </c>
      <c r="BK1219" s="16">
        <v>8.578660576288236E-3</v>
      </c>
      <c r="BL1219" s="17">
        <v>3.9500608953941391E-4</v>
      </c>
      <c r="BM1219" s="16">
        <v>0.96546594343616809</v>
      </c>
      <c r="BN1219" s="16">
        <v>8.578660576288236E-3</v>
      </c>
      <c r="BO1219" s="17">
        <v>2.6366912105907435E-2</v>
      </c>
      <c r="BP1219" s="16">
        <v>2.00702875275342E-2</v>
      </c>
      <c r="BQ1219" s="16">
        <v>8.578660576288236E-3</v>
      </c>
      <c r="BR1219" s="17">
        <v>5.4812032550350862E-4</v>
      </c>
      <c r="BS1219" s="16">
        <v>0.893601955937944</v>
      </c>
      <c r="BT1219" s="16">
        <v>6.2095958365998342E-2</v>
      </c>
      <c r="BU1219" s="17">
        <v>0.17664862966256156</v>
      </c>
      <c r="BV1219" s="16">
        <v>0</v>
      </c>
      <c r="BW1219" s="16">
        <v>6.2095958365998342E-2</v>
      </c>
      <c r="BX1219" s="17">
        <v>0</v>
      </c>
      <c r="BY1219" s="16">
        <v>0</v>
      </c>
      <c r="BZ1219" s="16">
        <v>6.2095958365998342E-2</v>
      </c>
      <c r="CA1219" s="17">
        <v>0</v>
      </c>
      <c r="CB1219" s="16">
        <v>0</v>
      </c>
      <c r="CC1219" s="16">
        <v>7.0647436283266347E-3</v>
      </c>
      <c r="CD1219" s="17">
        <v>0</v>
      </c>
      <c r="CE1219" s="16">
        <v>0</v>
      </c>
      <c r="CF1219" s="16">
        <v>7.0647436283266347E-3</v>
      </c>
      <c r="CG1219" s="17">
        <v>0</v>
      </c>
      <c r="CH1219" s="16">
        <v>0</v>
      </c>
      <c r="CI1219" s="16">
        <v>7.0647436283266347E-3</v>
      </c>
      <c r="CJ1219" s="17">
        <v>0</v>
      </c>
      <c r="CK1219" s="16"/>
      <c r="CL1219" s="16"/>
      <c r="CM1219" s="17"/>
      <c r="CN1219" s="16">
        <v>0</v>
      </c>
      <c r="CO1219" s="16">
        <v>0.11800000000000001</v>
      </c>
      <c r="CP1219" s="17">
        <v>0</v>
      </c>
      <c r="CQ1219" s="16">
        <v>0</v>
      </c>
      <c r="CR1219" s="16">
        <v>0.11800000000000001</v>
      </c>
      <c r="CS1219" s="17">
        <v>0</v>
      </c>
      <c r="CT1219" s="16">
        <v>0</v>
      </c>
      <c r="CU1219" s="16">
        <v>0.11800000000000001</v>
      </c>
      <c r="CV1219" s="17">
        <v>0</v>
      </c>
      <c r="CW1219" s="16">
        <v>0</v>
      </c>
      <c r="CX1219" s="16">
        <v>3.5782188139901671E-3</v>
      </c>
      <c r="CY1219" s="17">
        <v>0</v>
      </c>
      <c r="CZ1219" s="16">
        <v>0</v>
      </c>
      <c r="DA1219" s="16">
        <v>3.5782188139901671E-3</v>
      </c>
      <c r="DB1219" s="17">
        <v>0</v>
      </c>
      <c r="DC1219" s="16">
        <v>0</v>
      </c>
      <c r="DD1219" s="16">
        <v>3.5782188139901671E-3</v>
      </c>
      <c r="DE1219" s="17">
        <v>0</v>
      </c>
      <c r="DF1219" s="14">
        <v>0</v>
      </c>
      <c r="DG1219" s="14">
        <v>1</v>
      </c>
      <c r="DH1219" s="15">
        <v>0</v>
      </c>
      <c r="DI1219" s="14">
        <v>0</v>
      </c>
      <c r="DJ1219" s="14">
        <v>1</v>
      </c>
      <c r="DK1219" s="15">
        <v>0</v>
      </c>
      <c r="DL1219" s="14">
        <v>0</v>
      </c>
      <c r="DM1219" s="14">
        <v>1</v>
      </c>
      <c r="DN1219" s="15">
        <v>0</v>
      </c>
      <c r="DO1219" s="14">
        <v>0</v>
      </c>
      <c r="DP1219" s="14">
        <v>1</v>
      </c>
      <c r="DQ1219" s="15">
        <v>0</v>
      </c>
      <c r="DR1219" s="82"/>
      <c r="DS1219" s="82"/>
      <c r="DT1219" s="15">
        <v>0</v>
      </c>
      <c r="DU1219" s="82"/>
      <c r="DV1219" s="82"/>
      <c r="DW1219" s="15">
        <v>0</v>
      </c>
      <c r="DX1219" s="82"/>
      <c r="DY1219" s="82"/>
      <c r="DZ1219" s="15">
        <v>0</v>
      </c>
      <c r="EA1219" s="109">
        <v>1</v>
      </c>
      <c r="EB1219" s="104">
        <v>0.65</v>
      </c>
      <c r="ED1219" s="109">
        <v>1</v>
      </c>
      <c r="EE1219" s="104">
        <v>0.65</v>
      </c>
      <c r="EG1219" s="109">
        <v>1</v>
      </c>
      <c r="EH1219" s="104">
        <v>0.65</v>
      </c>
      <c r="EJ1219" s="109">
        <v>1</v>
      </c>
      <c r="EK1219" s="104">
        <v>0.65</v>
      </c>
      <c r="EM1219" s="109">
        <v>1</v>
      </c>
      <c r="EN1219" s="104">
        <v>0.9</v>
      </c>
      <c r="EP1219" s="109">
        <v>1</v>
      </c>
      <c r="EQ1219" s="104">
        <v>0.9</v>
      </c>
      <c r="ES1219" s="109">
        <v>1</v>
      </c>
      <c r="ET1219" s="104">
        <v>0.9</v>
      </c>
    </row>
    <row r="1220" spans="1:150" x14ac:dyDescent="0.25">
      <c r="A1220" t="s">
        <v>1677</v>
      </c>
      <c r="B1220" s="93">
        <v>1.0503360586082101E-3</v>
      </c>
      <c r="C1220" s="13">
        <v>29.7773878331212</v>
      </c>
      <c r="D1220" s="13">
        <v>7.5025274793130121</v>
      </c>
      <c r="E1220" s="13">
        <v>1.5411674356790599</v>
      </c>
      <c r="F1220" s="13">
        <v>9.0436949149920718</v>
      </c>
      <c r="G1220" s="13">
        <v>4.9463469203477356E-2</v>
      </c>
      <c r="H1220" s="13">
        <v>8.2596473154610592E-2</v>
      </c>
      <c r="I1220" s="13">
        <v>2.2126842904521261E-2</v>
      </c>
      <c r="J1220" s="14">
        <v>0</v>
      </c>
      <c r="K1220" s="14">
        <v>0.98999999999999977</v>
      </c>
      <c r="L1220" s="15">
        <v>0</v>
      </c>
      <c r="M1220" s="14">
        <v>0</v>
      </c>
      <c r="N1220" s="14">
        <v>0.98999999999999977</v>
      </c>
      <c r="O1220" s="15">
        <v>0</v>
      </c>
      <c r="P1220" s="14">
        <v>0</v>
      </c>
      <c r="Q1220" s="14">
        <v>0.98999999999999977</v>
      </c>
      <c r="R1220" s="15">
        <v>0</v>
      </c>
      <c r="S1220" s="14">
        <v>0</v>
      </c>
      <c r="T1220" s="14">
        <v>0.98999999999999977</v>
      </c>
      <c r="U1220" s="15">
        <v>0</v>
      </c>
      <c r="V1220" s="16">
        <v>0</v>
      </c>
      <c r="W1220" s="16">
        <v>0.60584981496481072</v>
      </c>
      <c r="X1220" s="17">
        <v>0</v>
      </c>
      <c r="Y1220" s="16">
        <v>0</v>
      </c>
      <c r="Z1220" s="16">
        <v>0.60584981496481072</v>
      </c>
      <c r="AA1220" s="17">
        <v>0</v>
      </c>
      <c r="AB1220" s="16">
        <v>0</v>
      </c>
      <c r="AC1220" s="16">
        <v>0.60584981496481072</v>
      </c>
      <c r="AD1220" s="17">
        <v>0</v>
      </c>
      <c r="AE1220" s="16">
        <v>0</v>
      </c>
      <c r="AF1220" s="16">
        <v>0.60584981496481072</v>
      </c>
      <c r="AG1220" s="17">
        <v>0</v>
      </c>
      <c r="AH1220" s="13">
        <v>1.5411674356790599</v>
      </c>
      <c r="AI1220" s="16">
        <v>0.5714285714285714</v>
      </c>
      <c r="AJ1220" s="16">
        <v>2.3805194520809283E-2</v>
      </c>
      <c r="AK1220" s="17">
        <v>0.10205664345300754</v>
      </c>
      <c r="AL1220" s="16">
        <v>0</v>
      </c>
      <c r="AM1220" s="16">
        <v>2.3805194520809283E-2</v>
      </c>
      <c r="AN1220" s="17">
        <v>0</v>
      </c>
      <c r="AO1220" s="16">
        <v>0</v>
      </c>
      <c r="AP1220" s="16">
        <v>2.3805194520809283E-2</v>
      </c>
      <c r="AQ1220" s="17">
        <v>0</v>
      </c>
      <c r="AR1220" s="16">
        <v>0</v>
      </c>
      <c r="AS1220" s="16">
        <v>2.7282113755501482E-3</v>
      </c>
      <c r="AT1220" s="17">
        <v>0</v>
      </c>
      <c r="AU1220" s="16">
        <v>0</v>
      </c>
      <c r="AV1220" s="16">
        <v>2.7282113755501482E-3</v>
      </c>
      <c r="AW1220" s="17">
        <v>0</v>
      </c>
      <c r="AX1220" s="16">
        <v>0</v>
      </c>
      <c r="AY1220" s="16">
        <v>2.7282113755501482E-3</v>
      </c>
      <c r="AZ1220" s="17">
        <v>0</v>
      </c>
      <c r="BA1220" s="16">
        <v>0</v>
      </c>
      <c r="BB1220" s="16">
        <v>8.0120816023250864E-3</v>
      </c>
      <c r="BC1220" s="17">
        <v>0</v>
      </c>
      <c r="BD1220" s="16">
        <v>2.89319880355061E-2</v>
      </c>
      <c r="BE1220" s="16">
        <v>8.0120816023250864E-3</v>
      </c>
      <c r="BF1220" s="17">
        <v>1.7391267514118972E-3</v>
      </c>
      <c r="BG1220" s="16">
        <v>0.86737944739645001</v>
      </c>
      <c r="BH1220" s="16">
        <v>8.0120816023250864E-3</v>
      </c>
      <c r="BI1220" s="17">
        <v>5.2138926600577361E-2</v>
      </c>
      <c r="BJ1220" s="16">
        <v>2.89319880355061E-2</v>
      </c>
      <c r="BK1220" s="16">
        <v>8.3454809410855244E-3</v>
      </c>
      <c r="BL1220" s="17">
        <v>1.8114954238394286E-3</v>
      </c>
      <c r="BM1220" s="16">
        <v>0.86737944739645001</v>
      </c>
      <c r="BN1220" s="16">
        <v>8.3454809410855244E-3</v>
      </c>
      <c r="BO1220" s="17">
        <v>5.4308535513106014E-2</v>
      </c>
      <c r="BP1220" s="16">
        <v>0.102295833653989</v>
      </c>
      <c r="BQ1220" s="16">
        <v>8.3454809410855244E-3</v>
      </c>
      <c r="BR1220" s="17">
        <v>6.4049672049713647E-3</v>
      </c>
      <c r="BS1220" s="16">
        <v>0.579041631476925</v>
      </c>
      <c r="BT1220" s="16">
        <v>6.0589708786529153E-2</v>
      </c>
      <c r="BU1220" s="17">
        <v>0.26321840269126701</v>
      </c>
      <c r="BV1220" s="16">
        <v>0</v>
      </c>
      <c r="BW1220" s="16">
        <v>6.0589708786529153E-2</v>
      </c>
      <c r="BX1220" s="17">
        <v>0</v>
      </c>
      <c r="BY1220" s="16">
        <v>7.9477243254335705E-3</v>
      </c>
      <c r="BZ1220" s="16">
        <v>6.0589708786529153E-2</v>
      </c>
      <c r="CA1220" s="17">
        <v>3.6128443763797291E-3</v>
      </c>
      <c r="CB1220" s="16">
        <v>0</v>
      </c>
      <c r="CC1220" s="16">
        <v>2.2115172931371933E-2</v>
      </c>
      <c r="CD1220" s="17">
        <v>0</v>
      </c>
      <c r="CE1220" s="16">
        <v>0</v>
      </c>
      <c r="CF1220" s="16">
        <v>2.2115172931371933E-2</v>
      </c>
      <c r="CG1220" s="17">
        <v>0</v>
      </c>
      <c r="CH1220" s="16">
        <v>0</v>
      </c>
      <c r="CI1220" s="16">
        <v>2.2115172931371933E-2</v>
      </c>
      <c r="CJ1220" s="17">
        <v>0</v>
      </c>
      <c r="CK1220" s="16"/>
      <c r="CL1220" s="16"/>
      <c r="CM1220" s="17"/>
      <c r="CN1220" s="16">
        <v>0</v>
      </c>
      <c r="CO1220" s="16">
        <v>0.11799999999999998</v>
      </c>
      <c r="CP1220" s="17">
        <v>0</v>
      </c>
      <c r="CQ1220" s="16">
        <v>0</v>
      </c>
      <c r="CR1220" s="16">
        <v>0.11799999999999998</v>
      </c>
      <c r="CS1220" s="17">
        <v>0</v>
      </c>
      <c r="CT1220" s="16">
        <v>0</v>
      </c>
      <c r="CU1220" s="16">
        <v>0.11799999999999998</v>
      </c>
      <c r="CV1220" s="17">
        <v>0</v>
      </c>
      <c r="CW1220" s="16">
        <v>0</v>
      </c>
      <c r="CX1220" s="16">
        <v>3.6783859711996686E-3</v>
      </c>
      <c r="CY1220" s="17">
        <v>0</v>
      </c>
      <c r="CZ1220" s="16">
        <v>0</v>
      </c>
      <c r="DA1220" s="16">
        <v>3.6783859711996686E-3</v>
      </c>
      <c r="DB1220" s="17">
        <v>0</v>
      </c>
      <c r="DC1220" s="16">
        <v>0</v>
      </c>
      <c r="DD1220" s="16">
        <v>3.6783859711996686E-3</v>
      </c>
      <c r="DE1220" s="17">
        <v>0</v>
      </c>
      <c r="DF1220" s="14">
        <v>0</v>
      </c>
      <c r="DG1220" s="14">
        <v>0.99999999999999967</v>
      </c>
      <c r="DH1220" s="15">
        <v>0</v>
      </c>
      <c r="DI1220" s="14">
        <v>0</v>
      </c>
      <c r="DJ1220" s="14">
        <v>0.99999999999999967</v>
      </c>
      <c r="DK1220" s="15">
        <v>0</v>
      </c>
      <c r="DL1220" s="14">
        <v>0</v>
      </c>
      <c r="DM1220" s="14">
        <v>0.99999999999999967</v>
      </c>
      <c r="DN1220" s="15">
        <v>0</v>
      </c>
      <c r="DO1220" s="14">
        <v>0</v>
      </c>
      <c r="DP1220" s="14">
        <v>0.99999999999999967</v>
      </c>
      <c r="DQ1220" s="15">
        <v>0</v>
      </c>
      <c r="DR1220" s="82"/>
      <c r="DS1220" s="82"/>
      <c r="DT1220" s="15">
        <v>0</v>
      </c>
      <c r="DU1220" s="82"/>
      <c r="DV1220" s="82"/>
      <c r="DW1220" s="15">
        <v>0</v>
      </c>
      <c r="DX1220" s="82"/>
      <c r="DY1220" s="82"/>
      <c r="DZ1220" s="15">
        <v>0</v>
      </c>
      <c r="EA1220" s="109">
        <v>1</v>
      </c>
      <c r="EB1220" s="104">
        <v>0.65</v>
      </c>
      <c r="ED1220" s="109">
        <v>1</v>
      </c>
      <c r="EE1220" s="104">
        <v>0.65</v>
      </c>
      <c r="EG1220" s="109">
        <v>1</v>
      </c>
      <c r="EH1220" s="104">
        <v>0.65</v>
      </c>
      <c r="EJ1220" s="109">
        <v>1</v>
      </c>
      <c r="EK1220" s="104">
        <v>0.65</v>
      </c>
      <c r="EM1220" s="109">
        <v>1</v>
      </c>
      <c r="EN1220" s="104">
        <v>0.9</v>
      </c>
      <c r="EP1220" s="109">
        <v>1</v>
      </c>
      <c r="EQ1220" s="104">
        <v>0.9</v>
      </c>
      <c r="ES1220" s="109">
        <v>1</v>
      </c>
      <c r="ET1220" s="104">
        <v>0.9</v>
      </c>
    </row>
    <row r="1221" spans="1:150" x14ac:dyDescent="0.25">
      <c r="A1221" t="s">
        <v>832</v>
      </c>
      <c r="B1221" s="93">
        <v>4.3083461710471602E-3</v>
      </c>
      <c r="C1221" s="13">
        <v>4.2573542628103498</v>
      </c>
      <c r="D1221" s="13">
        <v>2.0926611775181123</v>
      </c>
      <c r="E1221" s="13">
        <v>0.15610902880713901</v>
      </c>
      <c r="F1221" s="13">
        <v>2.2487702063252515</v>
      </c>
      <c r="G1221" s="13">
        <v>3.0583241339194194E-2</v>
      </c>
      <c r="H1221" s="13">
        <v>1.0562289851509447E-2</v>
      </c>
      <c r="I1221" s="13">
        <v>1.8970897740314761E-3</v>
      </c>
      <c r="J1221" s="14">
        <v>0</v>
      </c>
      <c r="K1221" s="14">
        <v>0.98999999999999988</v>
      </c>
      <c r="L1221" s="15">
        <v>0</v>
      </c>
      <c r="M1221" s="14">
        <v>0</v>
      </c>
      <c r="N1221" s="14">
        <v>0.98999999999999988</v>
      </c>
      <c r="O1221" s="15">
        <v>0</v>
      </c>
      <c r="P1221" s="14">
        <v>0</v>
      </c>
      <c r="Q1221" s="14">
        <v>0.98999999999999988</v>
      </c>
      <c r="R1221" s="15">
        <v>0</v>
      </c>
      <c r="S1221" s="14">
        <v>0</v>
      </c>
      <c r="T1221" s="14">
        <v>0.98999999999999988</v>
      </c>
      <c r="U1221" s="15">
        <v>0</v>
      </c>
      <c r="V1221" s="16">
        <v>0</v>
      </c>
      <c r="W1221" s="16">
        <v>0.6317875587814008</v>
      </c>
      <c r="X1221" s="17">
        <v>0</v>
      </c>
      <c r="Y1221" s="16">
        <v>0</v>
      </c>
      <c r="Z1221" s="16">
        <v>0.6317875587814008</v>
      </c>
      <c r="AA1221" s="17">
        <v>0</v>
      </c>
      <c r="AB1221" s="16">
        <v>0</v>
      </c>
      <c r="AC1221" s="16">
        <v>0.6317875587814008</v>
      </c>
      <c r="AD1221" s="17">
        <v>0</v>
      </c>
      <c r="AE1221" s="16">
        <v>0</v>
      </c>
      <c r="AF1221" s="16">
        <v>0.6317875587814008</v>
      </c>
      <c r="AG1221" s="17">
        <v>0</v>
      </c>
      <c r="AH1221" s="13">
        <v>0.15610902880713901</v>
      </c>
      <c r="AI1221" s="16">
        <v>1</v>
      </c>
      <c r="AJ1221" s="16">
        <v>1.450897772460677E-2</v>
      </c>
      <c r="AK1221" s="17">
        <v>3.0362374409759665E-2</v>
      </c>
      <c r="AL1221" s="16">
        <v>0</v>
      </c>
      <c r="AM1221" s="16">
        <v>1.450897772460677E-2</v>
      </c>
      <c r="AN1221" s="17">
        <v>0</v>
      </c>
      <c r="AO1221" s="16">
        <v>0</v>
      </c>
      <c r="AP1221" s="16">
        <v>1.450897772460677E-2</v>
      </c>
      <c r="AQ1221" s="17">
        <v>0</v>
      </c>
      <c r="AR1221" s="16">
        <v>0</v>
      </c>
      <c r="AS1221" s="16">
        <v>1.5126581292508514E-3</v>
      </c>
      <c r="AT1221" s="17">
        <v>0</v>
      </c>
      <c r="AU1221" s="16">
        <v>0</v>
      </c>
      <c r="AV1221" s="16">
        <v>1.5126581292508514E-3</v>
      </c>
      <c r="AW1221" s="17">
        <v>0</v>
      </c>
      <c r="AX1221" s="16">
        <v>0</v>
      </c>
      <c r="AY1221" s="16">
        <v>1.5126581292508514E-3</v>
      </c>
      <c r="AZ1221" s="17">
        <v>0</v>
      </c>
      <c r="BA1221" s="16">
        <v>0</v>
      </c>
      <c r="BB1221" s="16">
        <v>3.7635193791046026E-3</v>
      </c>
      <c r="BC1221" s="17">
        <v>0</v>
      </c>
      <c r="BD1221" s="16">
        <v>0</v>
      </c>
      <c r="BE1221" s="16">
        <v>3.7635193791046026E-3</v>
      </c>
      <c r="BF1221" s="17">
        <v>0</v>
      </c>
      <c r="BG1221" s="16">
        <v>0.27906974290152398</v>
      </c>
      <c r="BH1221" s="16">
        <v>3.7635193791046026E-3</v>
      </c>
      <c r="BI1221" s="17">
        <v>2.1978893589554966E-3</v>
      </c>
      <c r="BJ1221" s="16">
        <v>0</v>
      </c>
      <c r="BK1221" s="16">
        <v>3.7986309264873481E-3</v>
      </c>
      <c r="BL1221" s="17">
        <v>0</v>
      </c>
      <c r="BM1221" s="16">
        <v>0.27906974290152298</v>
      </c>
      <c r="BN1221" s="16">
        <v>3.7986309264873481E-3</v>
      </c>
      <c r="BO1221" s="17">
        <v>2.2183944470380587E-3</v>
      </c>
      <c r="BP1221" s="16">
        <v>0.72093025709847602</v>
      </c>
      <c r="BQ1221" s="16">
        <v>3.7986309264873481E-3</v>
      </c>
      <c r="BR1221" s="17">
        <v>5.7308530205416649E-3</v>
      </c>
      <c r="BS1221" s="16">
        <v>0.52665718358268598</v>
      </c>
      <c r="BT1221" s="16">
        <v>2.7882149758326209E-2</v>
      </c>
      <c r="BU1221" s="17">
        <v>3.0729336650400972E-2</v>
      </c>
      <c r="BV1221" s="16">
        <v>0</v>
      </c>
      <c r="BW1221" s="16">
        <v>2.7882149758326209E-2</v>
      </c>
      <c r="BX1221" s="17">
        <v>0</v>
      </c>
      <c r="BY1221" s="16">
        <v>0.210491260155138</v>
      </c>
      <c r="BZ1221" s="16">
        <v>2.7882149758326209E-2</v>
      </c>
      <c r="CA1221" s="17">
        <v>1.2281721387094385E-2</v>
      </c>
      <c r="CB1221" s="16">
        <v>0</v>
      </c>
      <c r="CC1221" s="16">
        <v>3.8006694674062265E-2</v>
      </c>
      <c r="CD1221" s="17">
        <v>0</v>
      </c>
      <c r="CE1221" s="16">
        <v>0</v>
      </c>
      <c r="CF1221" s="16">
        <v>3.8006694674062265E-2</v>
      </c>
      <c r="CG1221" s="17">
        <v>0</v>
      </c>
      <c r="CH1221" s="16">
        <v>0</v>
      </c>
      <c r="CI1221" s="16">
        <v>3.8006694674062265E-2</v>
      </c>
      <c r="CJ1221" s="17">
        <v>0</v>
      </c>
      <c r="CK1221" s="16"/>
      <c r="CL1221" s="16"/>
      <c r="CM1221" s="17"/>
      <c r="CN1221" s="16">
        <v>0</v>
      </c>
      <c r="CO1221" s="16">
        <v>0.11799999999999997</v>
      </c>
      <c r="CP1221" s="17">
        <v>0</v>
      </c>
      <c r="CQ1221" s="16">
        <v>0.33246215767046283</v>
      </c>
      <c r="CR1221" s="16">
        <v>0.11799999999999997</v>
      </c>
      <c r="CS1221" s="17">
        <v>8.2096216741404188E-2</v>
      </c>
      <c r="CT1221" s="16">
        <v>0</v>
      </c>
      <c r="CU1221" s="16">
        <v>0.11799999999999997</v>
      </c>
      <c r="CV1221" s="17">
        <v>0</v>
      </c>
      <c r="CW1221" s="16">
        <v>0</v>
      </c>
      <c r="CX1221" s="16">
        <v>3.8383606701503014E-3</v>
      </c>
      <c r="CY1221" s="17">
        <v>0</v>
      </c>
      <c r="CZ1221" s="16">
        <v>0</v>
      </c>
      <c r="DA1221" s="16">
        <v>3.8383606701503014E-3</v>
      </c>
      <c r="DB1221" s="17">
        <v>0</v>
      </c>
      <c r="DC1221" s="16">
        <v>0</v>
      </c>
      <c r="DD1221" s="16">
        <v>3.8383606701503014E-3</v>
      </c>
      <c r="DE1221" s="17">
        <v>0</v>
      </c>
      <c r="DF1221" s="14">
        <v>0</v>
      </c>
      <c r="DG1221" s="14">
        <v>0.99999999999999989</v>
      </c>
      <c r="DH1221" s="15">
        <v>0</v>
      </c>
      <c r="DI1221" s="14">
        <v>0</v>
      </c>
      <c r="DJ1221" s="14">
        <v>0.99999999999999989</v>
      </c>
      <c r="DK1221" s="15">
        <v>0</v>
      </c>
      <c r="DL1221" s="14">
        <v>0</v>
      </c>
      <c r="DM1221" s="14">
        <v>0.99999999999999989</v>
      </c>
      <c r="DN1221" s="15">
        <v>0</v>
      </c>
      <c r="DO1221" s="14">
        <v>0</v>
      </c>
      <c r="DP1221" s="14">
        <v>0.99999999999999989</v>
      </c>
      <c r="DQ1221" s="15">
        <v>0</v>
      </c>
      <c r="DR1221" s="82"/>
      <c r="DS1221" s="82"/>
      <c r="DT1221" s="15">
        <v>0</v>
      </c>
      <c r="DU1221" s="82"/>
      <c r="DV1221" s="82"/>
      <c r="DW1221" s="15">
        <v>0</v>
      </c>
      <c r="DX1221" s="82"/>
      <c r="DY1221" s="82"/>
      <c r="DZ1221" s="15">
        <v>2.6224560000000002E-4</v>
      </c>
      <c r="EA1221" s="109">
        <v>1</v>
      </c>
      <c r="EB1221" s="104">
        <v>0.65</v>
      </c>
      <c r="ED1221" s="109">
        <v>1</v>
      </c>
      <c r="EE1221" s="104">
        <v>0.65</v>
      </c>
      <c r="EG1221" s="109">
        <v>1</v>
      </c>
      <c r="EH1221" s="104">
        <v>0.65</v>
      </c>
      <c r="EJ1221" s="109">
        <v>1</v>
      </c>
      <c r="EK1221" s="104">
        <v>0.65</v>
      </c>
      <c r="EM1221" s="109">
        <v>1</v>
      </c>
      <c r="EN1221" s="104">
        <v>0.9</v>
      </c>
      <c r="EP1221" s="109">
        <v>1</v>
      </c>
      <c r="EQ1221" s="104">
        <v>0.9</v>
      </c>
      <c r="ES1221" s="109">
        <v>1</v>
      </c>
      <c r="ET1221" s="104">
        <v>0.9</v>
      </c>
    </row>
    <row r="1222" spans="1:150" x14ac:dyDescent="0.25">
      <c r="A1222" t="s">
        <v>1407</v>
      </c>
      <c r="B1222" s="93">
        <v>1.65776777172199E-3</v>
      </c>
      <c r="C1222" s="13">
        <v>12.182923297776201</v>
      </c>
      <c r="D1222" s="13">
        <v>4.4777085587533918</v>
      </c>
      <c r="E1222" s="13">
        <v>1.0261669534070299</v>
      </c>
      <c r="F1222" s="13">
        <v>5.5038755121604215</v>
      </c>
      <c r="G1222" s="13">
        <v>3.335267466270439E-2</v>
      </c>
      <c r="H1222" s="13">
        <v>4.5416405776919133E-2</v>
      </c>
      <c r="I1222" s="13">
        <v>1.3653613350161567E-2</v>
      </c>
      <c r="J1222" s="14">
        <v>0</v>
      </c>
      <c r="K1222" s="14">
        <v>0.98999999999999988</v>
      </c>
      <c r="L1222" s="15">
        <v>0</v>
      </c>
      <c r="M1222" s="14">
        <v>0</v>
      </c>
      <c r="N1222" s="14">
        <v>0.98999999999999988</v>
      </c>
      <c r="O1222" s="15">
        <v>0</v>
      </c>
      <c r="P1222" s="14">
        <v>0</v>
      </c>
      <c r="Q1222" s="14">
        <v>0.98999999999999988</v>
      </c>
      <c r="R1222" s="15">
        <v>0</v>
      </c>
      <c r="S1222" s="14">
        <v>0</v>
      </c>
      <c r="T1222" s="14">
        <v>0.98999999999999988</v>
      </c>
      <c r="U1222" s="15">
        <v>0</v>
      </c>
      <c r="V1222" s="16">
        <v>0</v>
      </c>
      <c r="W1222" s="16">
        <v>0.62562831174686107</v>
      </c>
      <c r="X1222" s="17">
        <v>0</v>
      </c>
      <c r="Y1222" s="16">
        <v>0</v>
      </c>
      <c r="Z1222" s="16">
        <v>0.62562831174686107</v>
      </c>
      <c r="AA1222" s="17">
        <v>0</v>
      </c>
      <c r="AB1222" s="16">
        <v>0</v>
      </c>
      <c r="AC1222" s="16">
        <v>0.62562831174686107</v>
      </c>
      <c r="AD1222" s="17">
        <v>0</v>
      </c>
      <c r="AE1222" s="16">
        <v>0</v>
      </c>
      <c r="AF1222" s="16">
        <v>0.62562831174686107</v>
      </c>
      <c r="AG1222" s="17">
        <v>0</v>
      </c>
      <c r="AH1222" s="13">
        <v>1.0261669534070299</v>
      </c>
      <c r="AI1222" s="16">
        <v>0</v>
      </c>
      <c r="AJ1222" s="16">
        <v>2.5749613804750587E-2</v>
      </c>
      <c r="AK1222" s="17">
        <v>0</v>
      </c>
      <c r="AL1222" s="16">
        <v>0</v>
      </c>
      <c r="AM1222" s="16">
        <v>2.5749613804750587E-2</v>
      </c>
      <c r="AN1222" s="17">
        <v>0</v>
      </c>
      <c r="AO1222" s="16">
        <v>0</v>
      </c>
      <c r="AP1222" s="16">
        <v>2.5749613804750587E-2</v>
      </c>
      <c r="AQ1222" s="17">
        <v>0</v>
      </c>
      <c r="AR1222" s="16">
        <v>0</v>
      </c>
      <c r="AS1222" s="16">
        <v>2.7936774737139475E-3</v>
      </c>
      <c r="AT1222" s="17">
        <v>0</v>
      </c>
      <c r="AU1222" s="16">
        <v>0</v>
      </c>
      <c r="AV1222" s="16">
        <v>2.7936774737139475E-3</v>
      </c>
      <c r="AW1222" s="17">
        <v>0</v>
      </c>
      <c r="AX1222" s="16">
        <v>0</v>
      </c>
      <c r="AY1222" s="16">
        <v>2.7936774737139475E-3</v>
      </c>
      <c r="AZ1222" s="17">
        <v>0</v>
      </c>
      <c r="BA1222" s="16">
        <v>0</v>
      </c>
      <c r="BB1222" s="16">
        <v>7.3913516831562165E-3</v>
      </c>
      <c r="BC1222" s="17">
        <v>0</v>
      </c>
      <c r="BD1222" s="16">
        <v>1.8194230526963898E-2</v>
      </c>
      <c r="BE1222" s="16">
        <v>7.3913516831562165E-3</v>
      </c>
      <c r="BF1222" s="17">
        <v>6.0216205188384254E-4</v>
      </c>
      <c r="BG1222" s="16">
        <v>0.82550422916671296</v>
      </c>
      <c r="BH1222" s="16">
        <v>7.3913516831562165E-3</v>
      </c>
      <c r="BI1222" s="17">
        <v>2.7321151050446069E-2</v>
      </c>
      <c r="BJ1222" s="16">
        <v>1.8194230526963898E-2</v>
      </c>
      <c r="BK1222" s="16">
        <v>7.4500290204089978E-3</v>
      </c>
      <c r="BL1222" s="17">
        <v>6.0694240428944314E-4</v>
      </c>
      <c r="BM1222" s="16">
        <v>0.82550422916671296</v>
      </c>
      <c r="BN1222" s="16">
        <v>7.4500290204089978E-3</v>
      </c>
      <c r="BO1222" s="17">
        <v>2.7538044044182863E-2</v>
      </c>
      <c r="BP1222" s="16">
        <v>0.15349579388384399</v>
      </c>
      <c r="BQ1222" s="16">
        <v>7.4500290204089978E-3</v>
      </c>
      <c r="BR1222" s="17">
        <v>5.1204751995479608E-3</v>
      </c>
      <c r="BS1222" s="16">
        <v>0.341977760045934</v>
      </c>
      <c r="BT1222" s="16">
        <v>5.4870999300404219E-2</v>
      </c>
      <c r="BU1222" s="17">
        <v>8.4022685097224964E-2</v>
      </c>
      <c r="BV1222" s="16">
        <v>0</v>
      </c>
      <c r="BW1222" s="16">
        <v>5.4870999300404219E-2</v>
      </c>
      <c r="BX1222" s="17">
        <v>0</v>
      </c>
      <c r="BY1222" s="16">
        <v>6.2833387312151087E-3</v>
      </c>
      <c r="BZ1222" s="16">
        <v>5.4870999300404219E-2</v>
      </c>
      <c r="CA1222" s="17">
        <v>1.5437933493136263E-3</v>
      </c>
      <c r="CB1222" s="16">
        <v>0</v>
      </c>
      <c r="CC1222" s="16">
        <v>1.8714414502774428E-2</v>
      </c>
      <c r="CD1222" s="17">
        <v>0</v>
      </c>
      <c r="CE1222" s="16">
        <v>0</v>
      </c>
      <c r="CF1222" s="16">
        <v>1.8714414502774428E-2</v>
      </c>
      <c r="CG1222" s="17">
        <v>0</v>
      </c>
      <c r="CH1222" s="16">
        <v>0</v>
      </c>
      <c r="CI1222" s="16">
        <v>1.8714414502774428E-2</v>
      </c>
      <c r="CJ1222" s="17">
        <v>0</v>
      </c>
      <c r="CK1222" s="16"/>
      <c r="CL1222" s="16"/>
      <c r="CM1222" s="17"/>
      <c r="CN1222" s="16">
        <v>0</v>
      </c>
      <c r="CO1222" s="16">
        <v>0.11800000000000002</v>
      </c>
      <c r="CP1222" s="17">
        <v>0</v>
      </c>
      <c r="CQ1222" s="16">
        <v>0.26827540308938286</v>
      </c>
      <c r="CR1222" s="16">
        <v>0.11800000000000002</v>
      </c>
      <c r="CS1222" s="17">
        <v>0.1417485700849288</v>
      </c>
      <c r="CT1222" s="16">
        <v>0</v>
      </c>
      <c r="CU1222" s="16">
        <v>0.11800000000000002</v>
      </c>
      <c r="CV1222" s="17">
        <v>0</v>
      </c>
      <c r="CW1222" s="16">
        <v>0</v>
      </c>
      <c r="CX1222" s="16">
        <v>3.6578496066467319E-3</v>
      </c>
      <c r="CY1222" s="17">
        <v>0</v>
      </c>
      <c r="CZ1222" s="16">
        <v>0</v>
      </c>
      <c r="DA1222" s="16">
        <v>3.6578496066467319E-3</v>
      </c>
      <c r="DB1222" s="17">
        <v>0</v>
      </c>
      <c r="DC1222" s="16">
        <v>0</v>
      </c>
      <c r="DD1222" s="16">
        <v>3.6578496066467319E-3</v>
      </c>
      <c r="DE1222" s="17">
        <v>0</v>
      </c>
      <c r="DF1222" s="14">
        <v>0</v>
      </c>
      <c r="DG1222" s="14">
        <v>1</v>
      </c>
      <c r="DH1222" s="15">
        <v>0</v>
      </c>
      <c r="DI1222" s="14">
        <v>0</v>
      </c>
      <c r="DJ1222" s="14">
        <v>1</v>
      </c>
      <c r="DK1222" s="15">
        <v>0</v>
      </c>
      <c r="DL1222" s="14">
        <v>0</v>
      </c>
      <c r="DM1222" s="14">
        <v>1</v>
      </c>
      <c r="DN1222" s="15">
        <v>0</v>
      </c>
      <c r="DO1222" s="14">
        <v>0</v>
      </c>
      <c r="DP1222" s="14">
        <v>1</v>
      </c>
      <c r="DQ1222" s="15">
        <v>0</v>
      </c>
      <c r="DR1222" s="82"/>
      <c r="DS1222" s="82"/>
      <c r="DT1222" s="15">
        <v>0</v>
      </c>
      <c r="DU1222" s="82"/>
      <c r="DV1222" s="82"/>
      <c r="DW1222" s="15">
        <v>0</v>
      </c>
      <c r="DX1222" s="82"/>
      <c r="DY1222" s="82"/>
      <c r="DZ1222" s="15">
        <v>0</v>
      </c>
      <c r="EA1222" s="109">
        <v>1</v>
      </c>
      <c r="EB1222" s="104">
        <v>0.65</v>
      </c>
      <c r="ED1222" s="109">
        <v>1</v>
      </c>
      <c r="EE1222" s="104">
        <v>0.65</v>
      </c>
      <c r="EG1222" s="109">
        <v>1</v>
      </c>
      <c r="EH1222" s="104">
        <v>0.65</v>
      </c>
      <c r="EJ1222" s="109">
        <v>1</v>
      </c>
      <c r="EK1222" s="104">
        <v>0.65</v>
      </c>
      <c r="EM1222" s="109">
        <v>1</v>
      </c>
      <c r="EN1222" s="104">
        <v>0.9</v>
      </c>
      <c r="EP1222" s="109">
        <v>1</v>
      </c>
      <c r="EQ1222" s="104">
        <v>0.9</v>
      </c>
      <c r="ES1222" s="109">
        <v>1</v>
      </c>
      <c r="ET1222" s="104">
        <v>0.9</v>
      </c>
    </row>
    <row r="1223" spans="1:150" x14ac:dyDescent="0.25">
      <c r="A1223" t="s">
        <v>1678</v>
      </c>
      <c r="B1223" s="93">
        <v>1.0501876542512801E-3</v>
      </c>
      <c r="C1223" s="13">
        <v>16.850355655881099</v>
      </c>
      <c r="D1223" s="13">
        <v>5.3008874250188693</v>
      </c>
      <c r="E1223" s="13">
        <v>0.64668738534338599</v>
      </c>
      <c r="F1223" s="13">
        <v>5.947574810362255</v>
      </c>
      <c r="G1223" s="13">
        <v>5.2446145793032389E-2</v>
      </c>
      <c r="H1223" s="13">
        <v>3.9345627410758602E-2</v>
      </c>
      <c r="I1223" s="13">
        <v>1.7738242954211014E-2</v>
      </c>
      <c r="J1223" s="14">
        <v>0</v>
      </c>
      <c r="K1223" s="14">
        <v>0.9900000000000001</v>
      </c>
      <c r="L1223" s="15">
        <v>0</v>
      </c>
      <c r="M1223" s="14">
        <v>0</v>
      </c>
      <c r="N1223" s="14">
        <v>0.9900000000000001</v>
      </c>
      <c r="O1223" s="15">
        <v>0</v>
      </c>
      <c r="P1223" s="14">
        <v>0</v>
      </c>
      <c r="Q1223" s="14">
        <v>0.9900000000000001</v>
      </c>
      <c r="R1223" s="15">
        <v>0</v>
      </c>
      <c r="S1223" s="14">
        <v>0</v>
      </c>
      <c r="T1223" s="14">
        <v>0.9900000000000001</v>
      </c>
      <c r="U1223" s="15">
        <v>0</v>
      </c>
      <c r="V1223" s="16">
        <v>0</v>
      </c>
      <c r="W1223" s="16">
        <v>0.6315478085172227</v>
      </c>
      <c r="X1223" s="17">
        <v>0</v>
      </c>
      <c r="Y1223" s="16">
        <v>0</v>
      </c>
      <c r="Z1223" s="16">
        <v>0.6315478085172227</v>
      </c>
      <c r="AA1223" s="17">
        <v>0</v>
      </c>
      <c r="AB1223" s="16">
        <v>0</v>
      </c>
      <c r="AC1223" s="16">
        <v>0.6315478085172227</v>
      </c>
      <c r="AD1223" s="17">
        <v>0</v>
      </c>
      <c r="AE1223" s="16">
        <v>0</v>
      </c>
      <c r="AF1223" s="16">
        <v>0.6315478085172227</v>
      </c>
      <c r="AG1223" s="17">
        <v>0</v>
      </c>
      <c r="AH1223" s="13">
        <v>0.64668738534338599</v>
      </c>
      <c r="AI1223" s="16">
        <v>1</v>
      </c>
      <c r="AJ1223" s="16">
        <v>1.9895129649650425E-2</v>
      </c>
      <c r="AK1223" s="17">
        <v>0.10546184257895198</v>
      </c>
      <c r="AL1223" s="16">
        <v>0</v>
      </c>
      <c r="AM1223" s="16">
        <v>1.9895129649650425E-2</v>
      </c>
      <c r="AN1223" s="17">
        <v>0</v>
      </c>
      <c r="AO1223" s="16">
        <v>0</v>
      </c>
      <c r="AP1223" s="16">
        <v>1.9895129649650425E-2</v>
      </c>
      <c r="AQ1223" s="17">
        <v>0</v>
      </c>
      <c r="AR1223" s="16">
        <v>0</v>
      </c>
      <c r="AS1223" s="16">
        <v>2.2184803811324777E-3</v>
      </c>
      <c r="AT1223" s="17">
        <v>0</v>
      </c>
      <c r="AU1223" s="16">
        <v>0</v>
      </c>
      <c r="AV1223" s="16">
        <v>2.2184803811324777E-3</v>
      </c>
      <c r="AW1223" s="17">
        <v>0</v>
      </c>
      <c r="AX1223" s="16">
        <v>0</v>
      </c>
      <c r="AY1223" s="16">
        <v>2.2184803811324777E-3</v>
      </c>
      <c r="AZ1223" s="17">
        <v>0</v>
      </c>
      <c r="BA1223" s="16">
        <v>0</v>
      </c>
      <c r="BB1223" s="16">
        <v>5.3088335172519043E-3</v>
      </c>
      <c r="BC1223" s="17">
        <v>0</v>
      </c>
      <c r="BD1223" s="16">
        <v>0</v>
      </c>
      <c r="BE1223" s="16">
        <v>5.3088335172519043E-3</v>
      </c>
      <c r="BF1223" s="17">
        <v>0</v>
      </c>
      <c r="BG1223" s="16">
        <v>0.14222422080792799</v>
      </c>
      <c r="BH1223" s="16">
        <v>5.3088335172519043E-3</v>
      </c>
      <c r="BI1223" s="17">
        <v>4.0024070106342326E-3</v>
      </c>
      <c r="BJ1223" s="16">
        <v>0</v>
      </c>
      <c r="BK1223" s="16">
        <v>5.4392577190916737E-3</v>
      </c>
      <c r="BL1223" s="17">
        <v>0</v>
      </c>
      <c r="BM1223" s="16">
        <v>0.14222422080792799</v>
      </c>
      <c r="BN1223" s="16">
        <v>5.4392577190916737E-3</v>
      </c>
      <c r="BO1223" s="17">
        <v>4.1007357184574319E-3</v>
      </c>
      <c r="BP1223" s="16">
        <v>0.85486686377739196</v>
      </c>
      <c r="BQ1223" s="16">
        <v>5.4392577190916737E-3</v>
      </c>
      <c r="BR1223" s="17">
        <v>2.4648284679667048E-2</v>
      </c>
      <c r="BS1223" s="16">
        <v>0.10628583359830199</v>
      </c>
      <c r="BT1223" s="16">
        <v>3.9538332550648078E-2</v>
      </c>
      <c r="BU1223" s="17">
        <v>2.2276261844947125E-2</v>
      </c>
      <c r="BV1223" s="16">
        <v>0</v>
      </c>
      <c r="BW1223" s="16">
        <v>3.9538332550648078E-2</v>
      </c>
      <c r="BX1223" s="17">
        <v>0</v>
      </c>
      <c r="BY1223" s="16">
        <v>0</v>
      </c>
      <c r="BZ1223" s="16">
        <v>3.9538332550648078E-2</v>
      </c>
      <c r="CA1223" s="17">
        <v>0</v>
      </c>
      <c r="CB1223" s="16">
        <v>0</v>
      </c>
      <c r="CC1223" s="16">
        <v>2.9562793885434098E-2</v>
      </c>
      <c r="CD1223" s="17">
        <v>0</v>
      </c>
      <c r="CE1223" s="16">
        <v>0</v>
      </c>
      <c r="CF1223" s="16">
        <v>2.9562793885434098E-2</v>
      </c>
      <c r="CG1223" s="17">
        <v>0</v>
      </c>
      <c r="CH1223" s="16">
        <v>0</v>
      </c>
      <c r="CI1223" s="16">
        <v>2.9562793885434098E-2</v>
      </c>
      <c r="CJ1223" s="17">
        <v>0</v>
      </c>
      <c r="CK1223" s="16"/>
      <c r="CL1223" s="16"/>
      <c r="CM1223" s="17"/>
      <c r="CN1223" s="16">
        <v>0.21680551952063795</v>
      </c>
      <c r="CO1223" s="16">
        <v>0.11800000000000002</v>
      </c>
      <c r="CP1223" s="17">
        <v>0.13561287494799268</v>
      </c>
      <c r="CQ1223" s="16">
        <v>0</v>
      </c>
      <c r="CR1223" s="16">
        <v>0.11800000000000002</v>
      </c>
      <c r="CS1223" s="17">
        <v>0</v>
      </c>
      <c r="CT1223" s="16">
        <v>0</v>
      </c>
      <c r="CU1223" s="16">
        <v>0.11800000000000002</v>
      </c>
      <c r="CV1223" s="17">
        <v>0</v>
      </c>
      <c r="CW1223" s="16">
        <v>0</v>
      </c>
      <c r="CX1223" s="16">
        <v>3.7502266169700425E-3</v>
      </c>
      <c r="CY1223" s="17">
        <v>0</v>
      </c>
      <c r="CZ1223" s="16">
        <v>0</v>
      </c>
      <c r="DA1223" s="16">
        <v>3.7502266169700425E-3</v>
      </c>
      <c r="DB1223" s="17">
        <v>0</v>
      </c>
      <c r="DC1223" s="16">
        <v>0</v>
      </c>
      <c r="DD1223" s="16">
        <v>3.7502266169700425E-3</v>
      </c>
      <c r="DE1223" s="17">
        <v>0</v>
      </c>
      <c r="DF1223" s="14">
        <v>0</v>
      </c>
      <c r="DG1223" s="14">
        <v>1</v>
      </c>
      <c r="DH1223" s="15">
        <v>0</v>
      </c>
      <c r="DI1223" s="14">
        <v>0</v>
      </c>
      <c r="DJ1223" s="14">
        <v>1</v>
      </c>
      <c r="DK1223" s="15">
        <v>0</v>
      </c>
      <c r="DL1223" s="14">
        <v>0</v>
      </c>
      <c r="DM1223" s="14">
        <v>1</v>
      </c>
      <c r="DN1223" s="15">
        <v>0</v>
      </c>
      <c r="DO1223" s="14">
        <v>0</v>
      </c>
      <c r="DP1223" s="14">
        <v>1</v>
      </c>
      <c r="DQ1223" s="15">
        <v>0</v>
      </c>
      <c r="DR1223" s="82"/>
      <c r="DS1223" s="82"/>
      <c r="DT1223" s="15">
        <v>0</v>
      </c>
      <c r="DU1223" s="82"/>
      <c r="DV1223" s="82"/>
      <c r="DW1223" s="15">
        <v>0</v>
      </c>
      <c r="DX1223" s="82"/>
      <c r="DY1223" s="82"/>
      <c r="DZ1223" s="15">
        <v>0</v>
      </c>
      <c r="EA1223" s="109">
        <v>1</v>
      </c>
      <c r="EB1223" s="104">
        <v>0.65</v>
      </c>
      <c r="ED1223" s="109">
        <v>1</v>
      </c>
      <c r="EE1223" s="104">
        <v>0.65</v>
      </c>
      <c r="EG1223" s="109">
        <v>1</v>
      </c>
      <c r="EH1223" s="104">
        <v>0.65</v>
      </c>
      <c r="EJ1223" s="109">
        <v>1</v>
      </c>
      <c r="EK1223" s="104">
        <v>0.65</v>
      </c>
      <c r="EM1223" s="109">
        <v>1</v>
      </c>
      <c r="EN1223" s="104">
        <v>0.9</v>
      </c>
      <c r="EP1223" s="109">
        <v>1</v>
      </c>
      <c r="EQ1223" s="104">
        <v>0.9</v>
      </c>
      <c r="ES1223" s="109">
        <v>1</v>
      </c>
      <c r="ET1223" s="104">
        <v>0.9</v>
      </c>
    </row>
    <row r="1224" spans="1:150" x14ac:dyDescent="0.25">
      <c r="A1224" t="s">
        <v>2192</v>
      </c>
      <c r="B1224" s="93">
        <v>5.5658320128702896E-4</v>
      </c>
      <c r="C1224" s="13">
        <v>11.291396556672</v>
      </c>
      <c r="D1224" s="13">
        <v>3.3143141986435505</v>
      </c>
      <c r="E1224" s="13">
        <v>0</v>
      </c>
      <c r="F1224" s="13">
        <v>3.3143141986435505</v>
      </c>
      <c r="G1224" s="13">
        <v>1.1873766493883452E-2</v>
      </c>
      <c r="H1224" s="13">
        <v>3.7673227886285535E-2</v>
      </c>
      <c r="I1224" s="13">
        <v>1.9233303770180635E-2</v>
      </c>
      <c r="J1224" s="14">
        <v>0</v>
      </c>
      <c r="K1224" s="14">
        <v>0.9900000000000001</v>
      </c>
      <c r="L1224" s="15">
        <v>0</v>
      </c>
      <c r="M1224" s="14">
        <v>0</v>
      </c>
      <c r="N1224" s="14">
        <v>0.9900000000000001</v>
      </c>
      <c r="O1224" s="15">
        <v>0</v>
      </c>
      <c r="P1224" s="14">
        <v>0</v>
      </c>
      <c r="Q1224" s="14">
        <v>0.9900000000000001</v>
      </c>
      <c r="R1224" s="15">
        <v>0</v>
      </c>
      <c r="S1224" s="14">
        <v>0</v>
      </c>
      <c r="T1224" s="14">
        <v>0.9900000000000001</v>
      </c>
      <c r="U1224" s="15">
        <v>0</v>
      </c>
      <c r="V1224" s="16">
        <v>0</v>
      </c>
      <c r="W1224" s="16">
        <v>0.62659785146719515</v>
      </c>
      <c r="X1224" s="17">
        <v>0</v>
      </c>
      <c r="Y1224" s="16">
        <v>0</v>
      </c>
      <c r="Z1224" s="16">
        <v>0.62659785146719515</v>
      </c>
      <c r="AA1224" s="17">
        <v>0</v>
      </c>
      <c r="AB1224" s="16">
        <v>0</v>
      </c>
      <c r="AC1224" s="16">
        <v>0.62659785146719515</v>
      </c>
      <c r="AD1224" s="17">
        <v>0</v>
      </c>
      <c r="AE1224" s="16">
        <v>0</v>
      </c>
      <c r="AF1224" s="16">
        <v>0.62659785146719515</v>
      </c>
      <c r="AG1224" s="17">
        <v>0</v>
      </c>
      <c r="AH1224" s="13">
        <v>0</v>
      </c>
      <c r="AI1224" s="16">
        <v>0</v>
      </c>
      <c r="AJ1224" s="16">
        <v>2.9341315405593638E-2</v>
      </c>
      <c r="AK1224" s="17">
        <v>0</v>
      </c>
      <c r="AL1224" s="16">
        <v>0</v>
      </c>
      <c r="AM1224" s="16">
        <v>2.9341315405593638E-2</v>
      </c>
      <c r="AN1224" s="17">
        <v>0</v>
      </c>
      <c r="AO1224" s="16">
        <v>0</v>
      </c>
      <c r="AP1224" s="16">
        <v>2.9341315405593638E-2</v>
      </c>
      <c r="AQ1224" s="17">
        <v>0</v>
      </c>
      <c r="AR1224" s="16">
        <v>0</v>
      </c>
      <c r="AS1224" s="16">
        <v>3.1965485055734893E-3</v>
      </c>
      <c r="AT1224" s="17">
        <v>0</v>
      </c>
      <c r="AU1224" s="16">
        <v>0</v>
      </c>
      <c r="AV1224" s="16">
        <v>3.1965485055734893E-3</v>
      </c>
      <c r="AW1224" s="17">
        <v>0</v>
      </c>
      <c r="AX1224" s="16">
        <v>0</v>
      </c>
      <c r="AY1224" s="16">
        <v>3.1965485055734893E-3</v>
      </c>
      <c r="AZ1224" s="17">
        <v>0</v>
      </c>
      <c r="BA1224" s="16">
        <v>0</v>
      </c>
      <c r="BB1224" s="16">
        <v>8.1807691485978919E-3</v>
      </c>
      <c r="BC1224" s="17">
        <v>0</v>
      </c>
      <c r="BD1224" s="16">
        <v>1.5981088239434699E-2</v>
      </c>
      <c r="BE1224" s="16">
        <v>8.1807691485978919E-3</v>
      </c>
      <c r="BF1224" s="17">
        <v>4.3330546286502255E-4</v>
      </c>
      <c r="BG1224" s="16">
        <v>1.9972638437427098E-3</v>
      </c>
      <c r="BH1224" s="16">
        <v>8.1807691485978919E-3</v>
      </c>
      <c r="BI1224" s="17">
        <v>5.4153091536094407E-5</v>
      </c>
      <c r="BJ1224" s="16">
        <v>1.5981088239434699E-2</v>
      </c>
      <c r="BK1224" s="16">
        <v>8.2778800961133808E-3</v>
      </c>
      <c r="BL1224" s="17">
        <v>4.3844907507288832E-4</v>
      </c>
      <c r="BM1224" s="16">
        <v>1.9972638437427098E-3</v>
      </c>
      <c r="BN1224" s="16">
        <v>8.2778800961133808E-3</v>
      </c>
      <c r="BO1224" s="17">
        <v>5.4795923271648811E-5</v>
      </c>
      <c r="BP1224" s="16">
        <v>0.69029084579044298</v>
      </c>
      <c r="BQ1224" s="16">
        <v>8.2778800961133808E-3</v>
      </c>
      <c r="BR1224" s="17">
        <v>1.8938471419065732E-2</v>
      </c>
      <c r="BS1224" s="16">
        <v>7.6212207988397601E-4</v>
      </c>
      <c r="BT1224" s="16">
        <v>6.0770628692936236E-2</v>
      </c>
      <c r="BU1224" s="17">
        <v>1.5350126211405765E-4</v>
      </c>
      <c r="BV1224" s="16">
        <v>0</v>
      </c>
      <c r="BW1224" s="16">
        <v>6.0770628692936236E-2</v>
      </c>
      <c r="BX1224" s="17">
        <v>0</v>
      </c>
      <c r="BY1224" s="16">
        <v>0</v>
      </c>
      <c r="BZ1224" s="16">
        <v>6.0770628692936236E-2</v>
      </c>
      <c r="CA1224" s="17">
        <v>0</v>
      </c>
      <c r="CB1224" s="16">
        <v>0</v>
      </c>
      <c r="CC1224" s="16">
        <v>1.0494893684450208E-2</v>
      </c>
      <c r="CD1224" s="17">
        <v>0</v>
      </c>
      <c r="CE1224" s="16">
        <v>0</v>
      </c>
      <c r="CF1224" s="16">
        <v>1.0494893684450208E-2</v>
      </c>
      <c r="CG1224" s="17">
        <v>0</v>
      </c>
      <c r="CH1224" s="16">
        <v>0</v>
      </c>
      <c r="CI1224" s="16">
        <v>1.0494893684450208E-2</v>
      </c>
      <c r="CJ1224" s="17">
        <v>0</v>
      </c>
      <c r="CK1224" s="16"/>
      <c r="CL1224" s="16"/>
      <c r="CM1224" s="17"/>
      <c r="CN1224" s="16">
        <v>0.22757959086312779</v>
      </c>
      <c r="CO1224" s="16">
        <v>0.11799999999999999</v>
      </c>
      <c r="CP1224" s="17">
        <v>8.9003891779660227E-2</v>
      </c>
      <c r="CQ1224" s="16">
        <v>0</v>
      </c>
      <c r="CR1224" s="16">
        <v>0.11799999999999999</v>
      </c>
      <c r="CS1224" s="17">
        <v>0</v>
      </c>
      <c r="CT1224" s="16">
        <v>0</v>
      </c>
      <c r="CU1224" s="16">
        <v>0.11799999999999999</v>
      </c>
      <c r="CV1224" s="17">
        <v>0</v>
      </c>
      <c r="CW1224" s="16">
        <v>0</v>
      </c>
      <c r="CX1224" s="16">
        <v>3.6157664748996468E-3</v>
      </c>
      <c r="CY1224" s="17">
        <v>0</v>
      </c>
      <c r="CZ1224" s="16">
        <v>0</v>
      </c>
      <c r="DA1224" s="16">
        <v>3.6157664748996468E-3</v>
      </c>
      <c r="DB1224" s="17">
        <v>0</v>
      </c>
      <c r="DC1224" s="16">
        <v>0</v>
      </c>
      <c r="DD1224" s="16">
        <v>3.6157664748996468E-3</v>
      </c>
      <c r="DE1224" s="17">
        <v>0</v>
      </c>
      <c r="DF1224" s="14">
        <v>0</v>
      </c>
      <c r="DG1224" s="14">
        <v>1</v>
      </c>
      <c r="DH1224" s="15">
        <v>0</v>
      </c>
      <c r="DI1224" s="14">
        <v>0</v>
      </c>
      <c r="DJ1224" s="14">
        <v>1</v>
      </c>
      <c r="DK1224" s="15">
        <v>0</v>
      </c>
      <c r="DL1224" s="14">
        <v>0</v>
      </c>
      <c r="DM1224" s="14">
        <v>1</v>
      </c>
      <c r="DN1224" s="15">
        <v>0</v>
      </c>
      <c r="DO1224" s="14">
        <v>0</v>
      </c>
      <c r="DP1224" s="14">
        <v>1</v>
      </c>
      <c r="DQ1224" s="15">
        <v>0</v>
      </c>
      <c r="DR1224" s="82"/>
      <c r="DS1224" s="82"/>
      <c r="DT1224" s="15">
        <v>2.66247E-4</v>
      </c>
      <c r="DU1224" s="82"/>
      <c r="DV1224" s="82"/>
      <c r="DW1224" s="15">
        <v>0</v>
      </c>
      <c r="DX1224" s="82"/>
      <c r="DY1224" s="82"/>
      <c r="DZ1224" s="15">
        <v>0</v>
      </c>
      <c r="EA1224" s="109">
        <v>1</v>
      </c>
      <c r="EB1224" s="104">
        <v>0.65</v>
      </c>
      <c r="ED1224" s="109">
        <v>1</v>
      </c>
      <c r="EE1224" s="104">
        <v>0.65</v>
      </c>
      <c r="EG1224" s="109">
        <v>1</v>
      </c>
      <c r="EH1224" s="104">
        <v>0.65</v>
      </c>
      <c r="EJ1224" s="109">
        <v>1</v>
      </c>
      <c r="EK1224" s="104">
        <v>0.65</v>
      </c>
      <c r="EM1224" s="109">
        <v>1</v>
      </c>
      <c r="EN1224" s="104">
        <v>0.9</v>
      </c>
      <c r="EP1224" s="109">
        <v>1</v>
      </c>
      <c r="EQ1224" s="104">
        <v>0.9</v>
      </c>
      <c r="ES1224" s="109">
        <v>1</v>
      </c>
      <c r="ET1224" s="104">
        <v>0.9</v>
      </c>
    </row>
    <row r="1225" spans="1:150" x14ac:dyDescent="0.25">
      <c r="A1225" t="s">
        <v>1959</v>
      </c>
      <c r="B1225" s="93">
        <v>7.2852981345658703E-4</v>
      </c>
      <c r="C1225" s="13">
        <v>9.5239743642960697</v>
      </c>
      <c r="D1225" s="13">
        <v>2.0040600630060408</v>
      </c>
      <c r="E1225" s="13">
        <v>1.12935262300323</v>
      </c>
      <c r="F1225" s="13">
        <v>3.1334126860092706</v>
      </c>
      <c r="G1225" s="13">
        <v>1.5563916587036842E-2</v>
      </c>
      <c r="H1225" s="13">
        <v>2.1511907854478297E-2</v>
      </c>
      <c r="I1225" s="13">
        <v>4.5189495524066668E-3</v>
      </c>
      <c r="J1225" s="14">
        <v>0</v>
      </c>
      <c r="K1225" s="14">
        <v>0.99000000000000021</v>
      </c>
      <c r="L1225" s="15">
        <v>0</v>
      </c>
      <c r="M1225" s="14">
        <v>0</v>
      </c>
      <c r="N1225" s="14">
        <v>0.99000000000000021</v>
      </c>
      <c r="O1225" s="15">
        <v>0</v>
      </c>
      <c r="P1225" s="14">
        <v>0</v>
      </c>
      <c r="Q1225" s="14">
        <v>0.99000000000000021</v>
      </c>
      <c r="R1225" s="15">
        <v>0</v>
      </c>
      <c r="S1225" s="14">
        <v>0</v>
      </c>
      <c r="T1225" s="14">
        <v>0.99000000000000021</v>
      </c>
      <c r="U1225" s="15">
        <v>0</v>
      </c>
      <c r="V1225" s="16">
        <v>0</v>
      </c>
      <c r="W1225" s="16">
        <v>0.6202441377013217</v>
      </c>
      <c r="X1225" s="17">
        <v>0</v>
      </c>
      <c r="Y1225" s="16">
        <v>0</v>
      </c>
      <c r="Z1225" s="16">
        <v>0.6202441377013217</v>
      </c>
      <c r="AA1225" s="17">
        <v>0</v>
      </c>
      <c r="AB1225" s="16">
        <v>0</v>
      </c>
      <c r="AC1225" s="16">
        <v>0.6202441377013217</v>
      </c>
      <c r="AD1225" s="17">
        <v>0</v>
      </c>
      <c r="AE1225" s="16">
        <v>0</v>
      </c>
      <c r="AF1225" s="16">
        <v>0.6202441377013217</v>
      </c>
      <c r="AG1225" s="17">
        <v>0</v>
      </c>
      <c r="AH1225" s="13">
        <v>1.12935262300323</v>
      </c>
      <c r="AI1225" s="16">
        <v>0.5</v>
      </c>
      <c r="AJ1225" s="16">
        <v>3.1420323631795755E-2</v>
      </c>
      <c r="AK1225" s="17">
        <v>3.1484107878603396E-2</v>
      </c>
      <c r="AL1225" s="16">
        <v>0</v>
      </c>
      <c r="AM1225" s="16">
        <v>3.1420323631795755E-2</v>
      </c>
      <c r="AN1225" s="17">
        <v>0</v>
      </c>
      <c r="AO1225" s="16">
        <v>0</v>
      </c>
      <c r="AP1225" s="16">
        <v>3.1420323631795755E-2</v>
      </c>
      <c r="AQ1225" s="17">
        <v>0</v>
      </c>
      <c r="AR1225" s="16">
        <v>0</v>
      </c>
      <c r="AS1225" s="16">
        <v>3.2935229898302812E-3</v>
      </c>
      <c r="AT1225" s="17">
        <v>0</v>
      </c>
      <c r="AU1225" s="16">
        <v>0</v>
      </c>
      <c r="AV1225" s="16">
        <v>3.2935229898302812E-3</v>
      </c>
      <c r="AW1225" s="17">
        <v>0</v>
      </c>
      <c r="AX1225" s="16">
        <v>0</v>
      </c>
      <c r="AY1225" s="16">
        <v>3.2935229898302812E-3</v>
      </c>
      <c r="AZ1225" s="17">
        <v>0</v>
      </c>
      <c r="BA1225" s="16">
        <v>0</v>
      </c>
      <c r="BB1225" s="16">
        <v>7.8588636863155554E-3</v>
      </c>
      <c r="BC1225" s="17">
        <v>0</v>
      </c>
      <c r="BD1225" s="16">
        <v>1.2499802692042801E-2</v>
      </c>
      <c r="BE1225" s="16">
        <v>7.8588636863155554E-3</v>
      </c>
      <c r="BF1225" s="17">
        <v>1.9686732815113822E-4</v>
      </c>
      <c r="BG1225" s="16">
        <v>0.63792175052981703</v>
      </c>
      <c r="BH1225" s="16">
        <v>7.8588636863155554E-3</v>
      </c>
      <c r="BI1225" s="17">
        <v>1.0047034636494563E-2</v>
      </c>
      <c r="BJ1225" s="16">
        <v>1.2499802692042801E-2</v>
      </c>
      <c r="BK1225" s="16">
        <v>7.9323736315482073E-3</v>
      </c>
      <c r="BL1225" s="17">
        <v>1.9870877840248792E-4</v>
      </c>
      <c r="BM1225" s="16">
        <v>0.63792175052981703</v>
      </c>
      <c r="BN1225" s="16">
        <v>7.9323736315482073E-3</v>
      </c>
      <c r="BO1225" s="17">
        <v>1.0141012213324826E-2</v>
      </c>
      <c r="BP1225" s="16">
        <v>0.34957844677813904</v>
      </c>
      <c r="BQ1225" s="16">
        <v>7.9323736315482073E-3</v>
      </c>
      <c r="BR1225" s="17">
        <v>5.557232208100624E-3</v>
      </c>
      <c r="BS1225" s="16">
        <v>0</v>
      </c>
      <c r="BT1225" s="16">
        <v>5.8149132616961571E-2</v>
      </c>
      <c r="BU1225" s="17">
        <v>0</v>
      </c>
      <c r="BV1225" s="16">
        <v>0</v>
      </c>
      <c r="BW1225" s="16">
        <v>5.8149132616961571E-2</v>
      </c>
      <c r="BX1225" s="17">
        <v>0</v>
      </c>
      <c r="BY1225" s="16">
        <v>0</v>
      </c>
      <c r="BZ1225" s="16">
        <v>5.8149132616961571E-2</v>
      </c>
      <c r="CA1225" s="17">
        <v>0</v>
      </c>
      <c r="CB1225" s="16">
        <v>0</v>
      </c>
      <c r="CC1225" s="16">
        <v>2.3740784474241893E-2</v>
      </c>
      <c r="CD1225" s="17">
        <v>0</v>
      </c>
      <c r="CE1225" s="16">
        <v>0</v>
      </c>
      <c r="CF1225" s="16">
        <v>2.3740784474241893E-2</v>
      </c>
      <c r="CG1225" s="17">
        <v>0</v>
      </c>
      <c r="CH1225" s="16">
        <v>0</v>
      </c>
      <c r="CI1225" s="16">
        <v>2.3740784474241893E-2</v>
      </c>
      <c r="CJ1225" s="17">
        <v>0</v>
      </c>
      <c r="CK1225" s="16"/>
      <c r="CL1225" s="16"/>
      <c r="CM1225" s="17"/>
      <c r="CN1225" s="16">
        <v>0</v>
      </c>
      <c r="CO1225" s="16">
        <v>0.11800000000000004</v>
      </c>
      <c r="CP1225" s="17">
        <v>0</v>
      </c>
      <c r="CQ1225" s="16">
        <v>0</v>
      </c>
      <c r="CR1225" s="16">
        <v>0.11800000000000004</v>
      </c>
      <c r="CS1225" s="17">
        <v>0</v>
      </c>
      <c r="CT1225" s="16">
        <v>0</v>
      </c>
      <c r="CU1225" s="16">
        <v>0.11800000000000004</v>
      </c>
      <c r="CV1225" s="17">
        <v>0</v>
      </c>
      <c r="CW1225" s="16">
        <v>0</v>
      </c>
      <c r="CX1225" s="16">
        <v>3.6604092988073871E-3</v>
      </c>
      <c r="CY1225" s="17">
        <v>0</v>
      </c>
      <c r="CZ1225" s="16">
        <v>0</v>
      </c>
      <c r="DA1225" s="16">
        <v>3.6604092988073871E-3</v>
      </c>
      <c r="DB1225" s="17">
        <v>0</v>
      </c>
      <c r="DC1225" s="16">
        <v>0</v>
      </c>
      <c r="DD1225" s="16">
        <v>3.6604092988073871E-3</v>
      </c>
      <c r="DE1225" s="17">
        <v>0</v>
      </c>
      <c r="DF1225" s="14">
        <v>0</v>
      </c>
      <c r="DG1225" s="14">
        <v>1</v>
      </c>
      <c r="DH1225" s="15">
        <v>0</v>
      </c>
      <c r="DI1225" s="14">
        <v>0</v>
      </c>
      <c r="DJ1225" s="14">
        <v>1</v>
      </c>
      <c r="DK1225" s="15">
        <v>0</v>
      </c>
      <c r="DL1225" s="14">
        <v>0</v>
      </c>
      <c r="DM1225" s="14">
        <v>1</v>
      </c>
      <c r="DN1225" s="15">
        <v>0</v>
      </c>
      <c r="DO1225" s="14">
        <v>0</v>
      </c>
      <c r="DP1225" s="14">
        <v>1</v>
      </c>
      <c r="DQ1225" s="15">
        <v>0</v>
      </c>
      <c r="DR1225" s="82"/>
      <c r="DS1225" s="82"/>
      <c r="DT1225" s="15">
        <v>0</v>
      </c>
      <c r="DU1225" s="82"/>
      <c r="DV1225" s="82"/>
      <c r="DW1225" s="15">
        <v>0</v>
      </c>
      <c r="DX1225" s="82"/>
      <c r="DY1225" s="82"/>
      <c r="DZ1225" s="15">
        <v>0</v>
      </c>
      <c r="EA1225" s="109">
        <v>1</v>
      </c>
      <c r="EB1225" s="104">
        <v>0.65</v>
      </c>
      <c r="ED1225" s="109">
        <v>1</v>
      </c>
      <c r="EE1225" s="104">
        <v>0.65</v>
      </c>
      <c r="EG1225" s="109">
        <v>1</v>
      </c>
      <c r="EH1225" s="104">
        <v>0.65</v>
      </c>
      <c r="EJ1225" s="109">
        <v>1</v>
      </c>
      <c r="EK1225" s="104">
        <v>0.65</v>
      </c>
      <c r="EM1225" s="109">
        <v>1</v>
      </c>
      <c r="EN1225" s="104">
        <v>0.9</v>
      </c>
      <c r="EP1225" s="109">
        <v>1</v>
      </c>
      <c r="EQ1225" s="104">
        <v>0.9</v>
      </c>
      <c r="ES1225" s="109">
        <v>1</v>
      </c>
      <c r="ET1225" s="104">
        <v>0.9</v>
      </c>
    </row>
    <row r="1226" spans="1:150" x14ac:dyDescent="0.25">
      <c r="A1226" t="s">
        <v>1068</v>
      </c>
      <c r="B1226" s="93">
        <v>2.8584847854629101E-3</v>
      </c>
      <c r="C1226" s="13">
        <v>9.4405595907528408</v>
      </c>
      <c r="D1226" s="13">
        <v>3.9602718934786902</v>
      </c>
      <c r="E1226" s="13">
        <v>1.3925513601442601</v>
      </c>
      <c r="F1226" s="13">
        <v>5.3528232536229501</v>
      </c>
      <c r="G1226" s="13">
        <v>4.611251776686813E-2</v>
      </c>
      <c r="H1226" s="13">
        <v>3.0675756538655022E-2</v>
      </c>
      <c r="I1226" s="13">
        <v>5.415619432217203E-3</v>
      </c>
      <c r="J1226" s="14">
        <v>0</v>
      </c>
      <c r="K1226" s="14">
        <v>0.99</v>
      </c>
      <c r="L1226" s="15">
        <v>0</v>
      </c>
      <c r="M1226" s="14">
        <v>0</v>
      </c>
      <c r="N1226" s="14">
        <v>0.99</v>
      </c>
      <c r="O1226" s="15">
        <v>0</v>
      </c>
      <c r="P1226" s="14">
        <v>0</v>
      </c>
      <c r="Q1226" s="14">
        <v>0.99</v>
      </c>
      <c r="R1226" s="15">
        <v>0</v>
      </c>
      <c r="S1226" s="14">
        <v>0</v>
      </c>
      <c r="T1226" s="14">
        <v>0.99</v>
      </c>
      <c r="U1226" s="15">
        <v>0</v>
      </c>
      <c r="V1226" s="16">
        <v>0</v>
      </c>
      <c r="W1226" s="16">
        <v>0.62699329585419783</v>
      </c>
      <c r="X1226" s="17">
        <v>0</v>
      </c>
      <c r="Y1226" s="16">
        <v>0</v>
      </c>
      <c r="Z1226" s="16">
        <v>0.62699329585419783</v>
      </c>
      <c r="AA1226" s="17">
        <v>0</v>
      </c>
      <c r="AB1226" s="16">
        <v>0</v>
      </c>
      <c r="AC1226" s="16">
        <v>0.62699329585419783</v>
      </c>
      <c r="AD1226" s="17">
        <v>0</v>
      </c>
      <c r="AE1226" s="16">
        <v>0</v>
      </c>
      <c r="AF1226" s="16">
        <v>0.62699329585419783</v>
      </c>
      <c r="AG1226" s="17">
        <v>0</v>
      </c>
      <c r="AH1226" s="13">
        <v>1.3925513601442601</v>
      </c>
      <c r="AI1226" s="16">
        <v>0.75</v>
      </c>
      <c r="AJ1226" s="16">
        <v>2.2120847555195208E-2</v>
      </c>
      <c r="AK1226" s="17">
        <v>6.5703428124574803E-2</v>
      </c>
      <c r="AL1226" s="16">
        <v>0</v>
      </c>
      <c r="AM1226" s="16">
        <v>2.2120847555195208E-2</v>
      </c>
      <c r="AN1226" s="17">
        <v>0</v>
      </c>
      <c r="AO1226" s="16">
        <v>0</v>
      </c>
      <c r="AP1226" s="16">
        <v>2.2120847555195208E-2</v>
      </c>
      <c r="AQ1226" s="17">
        <v>0</v>
      </c>
      <c r="AR1226" s="16">
        <v>0</v>
      </c>
      <c r="AS1226" s="16">
        <v>2.4518939869333151E-3</v>
      </c>
      <c r="AT1226" s="17">
        <v>0</v>
      </c>
      <c r="AU1226" s="16">
        <v>0</v>
      </c>
      <c r="AV1226" s="16">
        <v>2.4518939869333151E-3</v>
      </c>
      <c r="AW1226" s="17">
        <v>0</v>
      </c>
      <c r="AX1226" s="16">
        <v>0</v>
      </c>
      <c r="AY1226" s="16">
        <v>2.4518939869333151E-3</v>
      </c>
      <c r="AZ1226" s="17">
        <v>0</v>
      </c>
      <c r="BA1226" s="16">
        <v>0</v>
      </c>
      <c r="BB1226" s="16">
        <v>5.61388833960346E-3</v>
      </c>
      <c r="BC1226" s="17">
        <v>0</v>
      </c>
      <c r="BD1226" s="16">
        <v>0</v>
      </c>
      <c r="BE1226" s="16">
        <v>5.61388833960346E-3</v>
      </c>
      <c r="BF1226" s="17">
        <v>0</v>
      </c>
      <c r="BG1226" s="16">
        <v>9.0672807504005304E-2</v>
      </c>
      <c r="BH1226" s="16">
        <v>5.61388833960346E-3</v>
      </c>
      <c r="BI1226" s="17">
        <v>2.0158853875190796E-3</v>
      </c>
      <c r="BJ1226" s="16">
        <v>0</v>
      </c>
      <c r="BK1226" s="16">
        <v>5.8986326689329993E-3</v>
      </c>
      <c r="BL1226" s="17">
        <v>0</v>
      </c>
      <c r="BM1226" s="16">
        <v>9.0672807504005304E-2</v>
      </c>
      <c r="BN1226" s="16">
        <v>5.8986326689329993E-3</v>
      </c>
      <c r="BO1226" s="17">
        <v>2.1181339357534547E-3</v>
      </c>
      <c r="BP1226" s="16">
        <v>0.90932719249599403</v>
      </c>
      <c r="BQ1226" s="16">
        <v>5.8986326689329993E-3</v>
      </c>
      <c r="BR1226" s="17">
        <v>2.1242055232977078E-2</v>
      </c>
      <c r="BS1226" s="16">
        <v>0.65483973480339297</v>
      </c>
      <c r="BT1226" s="16">
        <v>4.2209659557314635E-2</v>
      </c>
      <c r="BU1226" s="17">
        <v>0.10946414188041625</v>
      </c>
      <c r="BV1226" s="16">
        <v>0</v>
      </c>
      <c r="BW1226" s="16">
        <v>4.2209659557314635E-2</v>
      </c>
      <c r="BX1226" s="17">
        <v>0</v>
      </c>
      <c r="BY1226" s="16">
        <v>0</v>
      </c>
      <c r="BZ1226" s="16">
        <v>4.2209659557314635E-2</v>
      </c>
      <c r="CA1226" s="17">
        <v>0</v>
      </c>
      <c r="CB1226" s="16">
        <v>0</v>
      </c>
      <c r="CC1226" s="16">
        <v>3.4669557659966641E-2</v>
      </c>
      <c r="CD1226" s="17">
        <v>0</v>
      </c>
      <c r="CE1226" s="16">
        <v>0</v>
      </c>
      <c r="CF1226" s="16">
        <v>3.4669557659966641E-2</v>
      </c>
      <c r="CG1226" s="17">
        <v>0</v>
      </c>
      <c r="CH1226" s="16">
        <v>0</v>
      </c>
      <c r="CI1226" s="16">
        <v>3.4669557659966641E-2</v>
      </c>
      <c r="CJ1226" s="17">
        <v>0</v>
      </c>
      <c r="CK1226" s="16"/>
      <c r="CL1226" s="16"/>
      <c r="CM1226" s="17"/>
      <c r="CN1226" s="16">
        <v>0</v>
      </c>
      <c r="CO1226" s="16">
        <v>0.11799999999999998</v>
      </c>
      <c r="CP1226" s="17">
        <v>0</v>
      </c>
      <c r="CQ1226" s="16">
        <v>0</v>
      </c>
      <c r="CR1226" s="16">
        <v>0.11799999999999998</v>
      </c>
      <c r="CS1226" s="17">
        <v>0</v>
      </c>
      <c r="CT1226" s="16">
        <v>0</v>
      </c>
      <c r="CU1226" s="16">
        <v>0.11799999999999998</v>
      </c>
      <c r="CV1226" s="17">
        <v>0</v>
      </c>
      <c r="CW1226" s="16">
        <v>0</v>
      </c>
      <c r="CX1226" s="16">
        <v>3.7924133574885068E-3</v>
      </c>
      <c r="CY1226" s="17">
        <v>0</v>
      </c>
      <c r="CZ1226" s="16">
        <v>0</v>
      </c>
      <c r="DA1226" s="16">
        <v>3.7924133574885068E-3</v>
      </c>
      <c r="DB1226" s="17">
        <v>0</v>
      </c>
      <c r="DC1226" s="16">
        <v>0</v>
      </c>
      <c r="DD1226" s="16">
        <v>3.7924133574885068E-3</v>
      </c>
      <c r="DE1226" s="17">
        <v>0</v>
      </c>
      <c r="DF1226" s="14">
        <v>0</v>
      </c>
      <c r="DG1226" s="14">
        <v>1</v>
      </c>
      <c r="DH1226" s="15">
        <v>0</v>
      </c>
      <c r="DI1226" s="14">
        <v>0</v>
      </c>
      <c r="DJ1226" s="14">
        <v>1</v>
      </c>
      <c r="DK1226" s="15">
        <v>0</v>
      </c>
      <c r="DL1226" s="14">
        <v>0</v>
      </c>
      <c r="DM1226" s="14">
        <v>1</v>
      </c>
      <c r="DN1226" s="15">
        <v>0</v>
      </c>
      <c r="DO1226" s="14">
        <v>0</v>
      </c>
      <c r="DP1226" s="14">
        <v>1</v>
      </c>
      <c r="DQ1226" s="15">
        <v>0</v>
      </c>
      <c r="DR1226" s="82"/>
      <c r="DS1226" s="82"/>
      <c r="DT1226" s="15">
        <v>0</v>
      </c>
      <c r="DU1226" s="82"/>
      <c r="DV1226" s="82"/>
      <c r="DW1226" s="15">
        <v>0</v>
      </c>
      <c r="DX1226" s="82"/>
      <c r="DY1226" s="82"/>
      <c r="DZ1226" s="15">
        <v>5.532628050000001E-3</v>
      </c>
      <c r="EA1226" s="109">
        <v>1</v>
      </c>
      <c r="EB1226" s="104">
        <v>0.65</v>
      </c>
      <c r="ED1226" s="109">
        <v>1</v>
      </c>
      <c r="EE1226" s="104">
        <v>0.65</v>
      </c>
      <c r="EG1226" s="109">
        <v>1</v>
      </c>
      <c r="EH1226" s="104">
        <v>0.65</v>
      </c>
      <c r="EJ1226" s="109">
        <v>1</v>
      </c>
      <c r="EK1226" s="104">
        <v>0.65</v>
      </c>
      <c r="EM1226" s="109">
        <v>1</v>
      </c>
      <c r="EN1226" s="104">
        <v>0.9</v>
      </c>
      <c r="EP1226" s="109">
        <v>1</v>
      </c>
      <c r="EQ1226" s="104">
        <v>0.9</v>
      </c>
      <c r="ES1226" s="109">
        <v>1</v>
      </c>
      <c r="ET1226" s="104">
        <v>0.9</v>
      </c>
    </row>
    <row r="1227" spans="1:150" x14ac:dyDescent="0.25">
      <c r="A1227" t="s">
        <v>1108</v>
      </c>
      <c r="B1227" s="93">
        <v>2.6576546854209602E-3</v>
      </c>
      <c r="C1227" s="13">
        <v>7.0919702430470304</v>
      </c>
      <c r="D1227" s="13">
        <v>3.4311496963488981</v>
      </c>
      <c r="E1227" s="13">
        <v>0</v>
      </c>
      <c r="F1227" s="13">
        <v>3.4311496963488981</v>
      </c>
      <c r="G1227" s="13">
        <v>3.572351173613534E-2</v>
      </c>
      <c r="H1227" s="13">
        <v>2.4923650630168642E-2</v>
      </c>
      <c r="I1227" s="13">
        <v>1.0606173840512736E-2</v>
      </c>
      <c r="J1227" s="14">
        <v>0</v>
      </c>
      <c r="K1227" s="14">
        <v>0.99000000000000021</v>
      </c>
      <c r="L1227" s="15">
        <v>0</v>
      </c>
      <c r="M1227" s="14">
        <v>0</v>
      </c>
      <c r="N1227" s="14">
        <v>0.99000000000000021</v>
      </c>
      <c r="O1227" s="15">
        <v>0</v>
      </c>
      <c r="P1227" s="14">
        <v>0</v>
      </c>
      <c r="Q1227" s="14">
        <v>0.99000000000000021</v>
      </c>
      <c r="R1227" s="15">
        <v>0</v>
      </c>
      <c r="S1227" s="14">
        <v>0</v>
      </c>
      <c r="T1227" s="14">
        <v>0.99000000000000021</v>
      </c>
      <c r="U1227" s="15">
        <v>0</v>
      </c>
      <c r="V1227" s="16">
        <v>0</v>
      </c>
      <c r="W1227" s="16">
        <v>0.63726145974565496</v>
      </c>
      <c r="X1227" s="17">
        <v>0</v>
      </c>
      <c r="Y1227" s="16">
        <v>0</v>
      </c>
      <c r="Z1227" s="16">
        <v>0.63726145974565496</v>
      </c>
      <c r="AA1227" s="17">
        <v>0</v>
      </c>
      <c r="AB1227" s="16">
        <v>0</v>
      </c>
      <c r="AC1227" s="16">
        <v>0.63726145974565496</v>
      </c>
      <c r="AD1227" s="17">
        <v>0</v>
      </c>
      <c r="AE1227" s="16">
        <v>0</v>
      </c>
      <c r="AF1227" s="16">
        <v>0.63726145974565496</v>
      </c>
      <c r="AG1227" s="17">
        <v>0</v>
      </c>
      <c r="AH1227" s="13">
        <v>0</v>
      </c>
      <c r="AI1227" s="16">
        <v>0</v>
      </c>
      <c r="AJ1227" s="16">
        <v>1.8130562990877726E-2</v>
      </c>
      <c r="AK1227" s="17">
        <v>0</v>
      </c>
      <c r="AL1227" s="16">
        <v>0</v>
      </c>
      <c r="AM1227" s="16">
        <v>1.8130562990877726E-2</v>
      </c>
      <c r="AN1227" s="17">
        <v>0</v>
      </c>
      <c r="AO1227" s="16">
        <v>0</v>
      </c>
      <c r="AP1227" s="16">
        <v>1.8130562990877726E-2</v>
      </c>
      <c r="AQ1227" s="17">
        <v>0</v>
      </c>
      <c r="AR1227" s="16">
        <v>0</v>
      </c>
      <c r="AS1227" s="16">
        <v>1.9574235817278358E-3</v>
      </c>
      <c r="AT1227" s="17">
        <v>0</v>
      </c>
      <c r="AU1227" s="16">
        <v>0</v>
      </c>
      <c r="AV1227" s="16">
        <v>1.9574235817278358E-3</v>
      </c>
      <c r="AW1227" s="17">
        <v>0</v>
      </c>
      <c r="AX1227" s="16">
        <v>0</v>
      </c>
      <c r="AY1227" s="16">
        <v>1.9574235817278358E-3</v>
      </c>
      <c r="AZ1227" s="17">
        <v>0</v>
      </c>
      <c r="BA1227" s="16">
        <v>0</v>
      </c>
      <c r="BB1227" s="16">
        <v>5.2781487076776091E-3</v>
      </c>
      <c r="BC1227" s="17">
        <v>0</v>
      </c>
      <c r="BD1227" s="16">
        <v>3.3712270740570704E-3</v>
      </c>
      <c r="BE1227" s="16">
        <v>5.2781487076776091E-3</v>
      </c>
      <c r="BF1227" s="17">
        <v>6.1053321247461168E-5</v>
      </c>
      <c r="BG1227" s="16">
        <v>0.99424792242888305</v>
      </c>
      <c r="BH1227" s="16">
        <v>5.2781487076776091E-3</v>
      </c>
      <c r="BI1227" s="17">
        <v>1.8005947530143691E-2</v>
      </c>
      <c r="BJ1227" s="16">
        <v>3.3712270740570704E-3</v>
      </c>
      <c r="BK1227" s="16">
        <v>5.3035636146414999E-3</v>
      </c>
      <c r="BL1227" s="17">
        <v>6.1347300171754024E-5</v>
      </c>
      <c r="BM1227" s="16">
        <v>0.99485240280990295</v>
      </c>
      <c r="BN1227" s="16">
        <v>5.3035636146414999E-3</v>
      </c>
      <c r="BO1227" s="17">
        <v>1.8103648209113983E-2</v>
      </c>
      <c r="BP1227" s="16">
        <v>0</v>
      </c>
      <c r="BQ1227" s="16">
        <v>5.3035636146414999E-3</v>
      </c>
      <c r="BR1227" s="17">
        <v>0</v>
      </c>
      <c r="BS1227" s="16">
        <v>0.69591156183318004</v>
      </c>
      <c r="BT1227" s="16">
        <v>3.9148775599063643E-2</v>
      </c>
      <c r="BU1227" s="17">
        <v>9.3478535934243712E-2</v>
      </c>
      <c r="BV1227" s="16">
        <v>5.1285918466324798E-2</v>
      </c>
      <c r="BW1227" s="16">
        <v>3.9148775599063643E-2</v>
      </c>
      <c r="BX1227" s="17">
        <v>6.8889968714505399E-3</v>
      </c>
      <c r="BY1227" s="16">
        <v>6.11763794265901E-2</v>
      </c>
      <c r="BZ1227" s="16">
        <v>3.9148775599063643E-2</v>
      </c>
      <c r="CA1227" s="17">
        <v>8.2175361011264225E-3</v>
      </c>
      <c r="CB1227" s="16">
        <v>0</v>
      </c>
      <c r="CC1227" s="16">
        <v>2.7305312588174351E-2</v>
      </c>
      <c r="CD1227" s="17">
        <v>0</v>
      </c>
      <c r="CE1227" s="16">
        <v>0</v>
      </c>
      <c r="CF1227" s="16">
        <v>2.7305312588174351E-2</v>
      </c>
      <c r="CG1227" s="17">
        <v>0</v>
      </c>
      <c r="CH1227" s="16">
        <v>0</v>
      </c>
      <c r="CI1227" s="16">
        <v>2.7305312588174351E-2</v>
      </c>
      <c r="CJ1227" s="17">
        <v>0</v>
      </c>
      <c r="CK1227" s="16"/>
      <c r="CL1227" s="16"/>
      <c r="CM1227" s="17"/>
      <c r="CN1227" s="16">
        <v>0</v>
      </c>
      <c r="CO1227" s="16">
        <v>0.11800000000000005</v>
      </c>
      <c r="CP1227" s="17">
        <v>0</v>
      </c>
      <c r="CQ1227" s="16">
        <v>0.2857535963226624</v>
      </c>
      <c r="CR1227" s="16">
        <v>0.11800000000000005</v>
      </c>
      <c r="CS1227" s="17">
        <v>0.11569467709986689</v>
      </c>
      <c r="CT1227" s="16">
        <v>0</v>
      </c>
      <c r="CU1227" s="16">
        <v>0.11800000000000005</v>
      </c>
      <c r="CV1227" s="17">
        <v>0</v>
      </c>
      <c r="CW1227" s="16">
        <v>0</v>
      </c>
      <c r="CX1227" s="16">
        <v>3.753128825098958E-3</v>
      </c>
      <c r="CY1227" s="17">
        <v>0</v>
      </c>
      <c r="CZ1227" s="16">
        <v>0</v>
      </c>
      <c r="DA1227" s="16">
        <v>3.753128825098958E-3</v>
      </c>
      <c r="DB1227" s="17">
        <v>0</v>
      </c>
      <c r="DC1227" s="16">
        <v>0</v>
      </c>
      <c r="DD1227" s="16">
        <v>3.753128825098958E-3</v>
      </c>
      <c r="DE1227" s="17">
        <v>0</v>
      </c>
      <c r="DF1227" s="14">
        <v>0</v>
      </c>
      <c r="DG1227" s="14">
        <v>1</v>
      </c>
      <c r="DH1227" s="15">
        <v>0</v>
      </c>
      <c r="DI1227" s="14">
        <v>0</v>
      </c>
      <c r="DJ1227" s="14">
        <v>1</v>
      </c>
      <c r="DK1227" s="15">
        <v>0</v>
      </c>
      <c r="DL1227" s="14">
        <v>0</v>
      </c>
      <c r="DM1227" s="14">
        <v>1</v>
      </c>
      <c r="DN1227" s="15">
        <v>0</v>
      </c>
      <c r="DO1227" s="14">
        <v>0</v>
      </c>
      <c r="DP1227" s="14">
        <v>1</v>
      </c>
      <c r="DQ1227" s="15">
        <v>0</v>
      </c>
      <c r="DR1227" s="82"/>
      <c r="DS1227" s="82"/>
      <c r="DT1227" s="15">
        <v>0</v>
      </c>
      <c r="DU1227" s="82"/>
      <c r="DV1227" s="82"/>
      <c r="DW1227" s="15">
        <v>4.2920262990000001E-3</v>
      </c>
      <c r="DX1227" s="82"/>
      <c r="DY1227" s="82"/>
      <c r="DZ1227" s="15">
        <v>1.8308342600999998E-2</v>
      </c>
      <c r="EA1227" s="109">
        <v>1</v>
      </c>
      <c r="EB1227" s="104">
        <v>0.65</v>
      </c>
      <c r="ED1227" s="109">
        <v>1</v>
      </c>
      <c r="EE1227" s="104">
        <v>0.65</v>
      </c>
      <c r="EG1227" s="109">
        <v>1</v>
      </c>
      <c r="EH1227" s="104">
        <v>0.65</v>
      </c>
      <c r="EJ1227" s="109">
        <v>1</v>
      </c>
      <c r="EK1227" s="104">
        <v>0.65</v>
      </c>
      <c r="EM1227" s="109">
        <v>1</v>
      </c>
      <c r="EN1227" s="104">
        <v>0.9</v>
      </c>
      <c r="EP1227" s="109">
        <v>1</v>
      </c>
      <c r="EQ1227" s="104">
        <v>0.9</v>
      </c>
      <c r="ES1227" s="109">
        <v>1</v>
      </c>
      <c r="ET1227" s="104">
        <v>0.9</v>
      </c>
    </row>
    <row r="1228" spans="1:150" x14ac:dyDescent="0.25">
      <c r="A1228" t="s">
        <v>2991</v>
      </c>
      <c r="B1228" s="93">
        <v>2.05862028637427E-4</v>
      </c>
      <c r="C1228" s="13">
        <v>2.3571354465886598</v>
      </c>
      <c r="D1228" s="13">
        <v>1.0019187091626078</v>
      </c>
      <c r="E1228" s="13">
        <v>0.18280705156489299</v>
      </c>
      <c r="F1228" s="13">
        <v>1.1847257607275008</v>
      </c>
      <c r="G1228" s="13">
        <v>3.9007263176484117E-3</v>
      </c>
      <c r="H1228" s="13">
        <v>1.2544902361444864E-2</v>
      </c>
      <c r="I1228" s="13">
        <v>4.3618594678737918E-3</v>
      </c>
      <c r="J1228" s="14">
        <v>0</v>
      </c>
      <c r="K1228" s="14">
        <v>0.9900000000000001</v>
      </c>
      <c r="L1228" s="15">
        <v>0</v>
      </c>
      <c r="M1228" s="14">
        <v>0</v>
      </c>
      <c r="N1228" s="14">
        <v>0.9900000000000001</v>
      </c>
      <c r="O1228" s="15">
        <v>0</v>
      </c>
      <c r="P1228" s="14">
        <v>0</v>
      </c>
      <c r="Q1228" s="14">
        <v>0.9900000000000001</v>
      </c>
      <c r="R1228" s="15">
        <v>0</v>
      </c>
      <c r="S1228" s="14">
        <v>0</v>
      </c>
      <c r="T1228" s="14">
        <v>0.9900000000000001</v>
      </c>
      <c r="U1228" s="15">
        <v>0</v>
      </c>
      <c r="V1228" s="16">
        <v>0</v>
      </c>
      <c r="W1228" s="16">
        <v>0.61139455056158309</v>
      </c>
      <c r="X1228" s="17">
        <v>0</v>
      </c>
      <c r="Y1228" s="16">
        <v>0</v>
      </c>
      <c r="Z1228" s="16">
        <v>0.61139455056158309</v>
      </c>
      <c r="AA1228" s="17">
        <v>0</v>
      </c>
      <c r="AB1228" s="16">
        <v>0</v>
      </c>
      <c r="AC1228" s="16">
        <v>0.61139455056158309</v>
      </c>
      <c r="AD1228" s="17">
        <v>0</v>
      </c>
      <c r="AE1228" s="16">
        <v>0</v>
      </c>
      <c r="AF1228" s="16">
        <v>0.61139455056158309</v>
      </c>
      <c r="AG1228" s="17">
        <v>0</v>
      </c>
      <c r="AH1228" s="13">
        <v>0.18280705156489299</v>
      </c>
      <c r="AI1228" s="16">
        <v>0</v>
      </c>
      <c r="AJ1228" s="16">
        <v>2.855560437799055E-2</v>
      </c>
      <c r="AK1228" s="17">
        <v>0</v>
      </c>
      <c r="AL1228" s="16">
        <v>0</v>
      </c>
      <c r="AM1228" s="16">
        <v>2.855560437799055E-2</v>
      </c>
      <c r="AN1228" s="17">
        <v>0</v>
      </c>
      <c r="AO1228" s="16">
        <v>0</v>
      </c>
      <c r="AP1228" s="16">
        <v>2.855560437799055E-2</v>
      </c>
      <c r="AQ1228" s="17">
        <v>0</v>
      </c>
      <c r="AR1228" s="16">
        <v>0</v>
      </c>
      <c r="AS1228" s="16">
        <v>2.9886077170926209E-3</v>
      </c>
      <c r="AT1228" s="17">
        <v>0</v>
      </c>
      <c r="AU1228" s="16">
        <v>0</v>
      </c>
      <c r="AV1228" s="16">
        <v>2.9886077170926209E-3</v>
      </c>
      <c r="AW1228" s="17">
        <v>0</v>
      </c>
      <c r="AX1228" s="16">
        <v>0</v>
      </c>
      <c r="AY1228" s="16">
        <v>2.9886077170926209E-3</v>
      </c>
      <c r="AZ1228" s="17">
        <v>0</v>
      </c>
      <c r="BA1228" s="16">
        <v>0</v>
      </c>
      <c r="BB1228" s="16">
        <v>9.0773153018568423E-3</v>
      </c>
      <c r="BC1228" s="17">
        <v>0</v>
      </c>
      <c r="BD1228" s="16">
        <v>0.20408070678189899</v>
      </c>
      <c r="BE1228" s="16">
        <v>9.0773153018568423E-3</v>
      </c>
      <c r="BF1228" s="17">
        <v>1.8560593406536392E-3</v>
      </c>
      <c r="BG1228" s="16">
        <v>0.74598934843603903</v>
      </c>
      <c r="BH1228" s="16">
        <v>9.0773153018568423E-3</v>
      </c>
      <c r="BI1228" s="17">
        <v>6.7845732211842778E-3</v>
      </c>
      <c r="BJ1228" s="16">
        <v>0.65633434530664403</v>
      </c>
      <c r="BK1228" s="16">
        <v>8.7534062343679192E-3</v>
      </c>
      <c r="BL1228" s="17">
        <v>5.7561844433761979E-3</v>
      </c>
      <c r="BM1228" s="16">
        <v>0.34101806301200599</v>
      </c>
      <c r="BN1228" s="16">
        <v>8.7534062343679192E-3</v>
      </c>
      <c r="BO1228" s="17">
        <v>2.9907971192683555E-3</v>
      </c>
      <c r="BP1228" s="16">
        <v>0</v>
      </c>
      <c r="BQ1228" s="16">
        <v>8.7534062343679192E-3</v>
      </c>
      <c r="BR1228" s="17">
        <v>0</v>
      </c>
      <c r="BS1228" s="16">
        <v>0</v>
      </c>
      <c r="BT1228" s="16">
        <v>6.6470809818200721E-2</v>
      </c>
      <c r="BU1228" s="17">
        <v>0</v>
      </c>
      <c r="BV1228" s="16">
        <v>0</v>
      </c>
      <c r="BW1228" s="16">
        <v>6.6470809818200721E-2</v>
      </c>
      <c r="BX1228" s="17">
        <v>0</v>
      </c>
      <c r="BY1228" s="16">
        <v>0</v>
      </c>
      <c r="BZ1228" s="16">
        <v>6.6470809818200721E-2</v>
      </c>
      <c r="CA1228" s="17">
        <v>0</v>
      </c>
      <c r="CB1228" s="16">
        <v>0</v>
      </c>
      <c r="CC1228" s="16">
        <v>1.051453618741862E-2</v>
      </c>
      <c r="CD1228" s="17">
        <v>0</v>
      </c>
      <c r="CE1228" s="16">
        <v>0</v>
      </c>
      <c r="CF1228" s="16">
        <v>1.051453618741862E-2</v>
      </c>
      <c r="CG1228" s="17">
        <v>0</v>
      </c>
      <c r="CH1228" s="16">
        <v>0</v>
      </c>
      <c r="CI1228" s="16">
        <v>1.051453618741862E-2</v>
      </c>
      <c r="CJ1228" s="17">
        <v>0</v>
      </c>
      <c r="CK1228" s="16"/>
      <c r="CL1228" s="16"/>
      <c r="CM1228" s="17"/>
      <c r="CN1228" s="16">
        <v>0</v>
      </c>
      <c r="CO1228" s="16">
        <v>0.11800000000000001</v>
      </c>
      <c r="CP1228" s="17">
        <v>0</v>
      </c>
      <c r="CQ1228" s="16">
        <v>8.2162327863509133E-2</v>
      </c>
      <c r="CR1228" s="16">
        <v>0.11800000000000001</v>
      </c>
      <c r="CS1228" s="17">
        <v>9.7137568700266397E-3</v>
      </c>
      <c r="CT1228" s="16">
        <v>0</v>
      </c>
      <c r="CU1228" s="16">
        <v>0.11800000000000001</v>
      </c>
      <c r="CV1228" s="17">
        <v>0</v>
      </c>
      <c r="CW1228" s="16">
        <v>0</v>
      </c>
      <c r="CX1228" s="16">
        <v>3.4954902151445107E-3</v>
      </c>
      <c r="CY1228" s="17">
        <v>0</v>
      </c>
      <c r="CZ1228" s="16">
        <v>0</v>
      </c>
      <c r="DA1228" s="16">
        <v>3.4954902151445107E-3</v>
      </c>
      <c r="DB1228" s="17">
        <v>0</v>
      </c>
      <c r="DC1228" s="16">
        <v>0</v>
      </c>
      <c r="DD1228" s="16">
        <v>3.4954902151445107E-3</v>
      </c>
      <c r="DE1228" s="17">
        <v>0</v>
      </c>
      <c r="DF1228" s="14">
        <v>0</v>
      </c>
      <c r="DG1228" s="14">
        <v>0.99999999999999989</v>
      </c>
      <c r="DH1228" s="15">
        <v>0</v>
      </c>
      <c r="DI1228" s="14">
        <v>0</v>
      </c>
      <c r="DJ1228" s="14">
        <v>0.99999999999999989</v>
      </c>
      <c r="DK1228" s="15">
        <v>0</v>
      </c>
      <c r="DL1228" s="14">
        <v>0</v>
      </c>
      <c r="DM1228" s="14">
        <v>0.99999999999999989</v>
      </c>
      <c r="DN1228" s="15">
        <v>0</v>
      </c>
      <c r="DO1228" s="14">
        <v>0</v>
      </c>
      <c r="DP1228" s="14">
        <v>0.99999999999999989</v>
      </c>
      <c r="DQ1228" s="15">
        <v>0</v>
      </c>
      <c r="DR1228" s="82"/>
      <c r="DS1228" s="82"/>
      <c r="DT1228" s="15">
        <v>0</v>
      </c>
      <c r="DU1228" s="82"/>
      <c r="DV1228" s="82"/>
      <c r="DW1228" s="15">
        <v>0</v>
      </c>
      <c r="DX1228" s="82"/>
      <c r="DY1228" s="82"/>
      <c r="DZ1228" s="15">
        <v>0</v>
      </c>
      <c r="EA1228" s="109">
        <v>1</v>
      </c>
      <c r="EB1228" s="104">
        <v>0.65</v>
      </c>
      <c r="ED1228" s="109">
        <v>1</v>
      </c>
      <c r="EE1228" s="104">
        <v>0.65</v>
      </c>
      <c r="EG1228" s="109">
        <v>1</v>
      </c>
      <c r="EH1228" s="104">
        <v>0.65</v>
      </c>
      <c r="EJ1228" s="109">
        <v>1</v>
      </c>
      <c r="EK1228" s="104">
        <v>0.65</v>
      </c>
      <c r="EM1228" s="109">
        <v>1</v>
      </c>
      <c r="EN1228" s="104">
        <v>0.9</v>
      </c>
      <c r="EP1228" s="109">
        <v>1</v>
      </c>
      <c r="EQ1228" s="104">
        <v>0.9</v>
      </c>
      <c r="ES1228" s="109">
        <v>1</v>
      </c>
      <c r="ET1228" s="104">
        <v>0.9</v>
      </c>
    </row>
    <row r="1229" spans="1:150" x14ac:dyDescent="0.25">
      <c r="A1229" t="s">
        <v>1855</v>
      </c>
      <c r="B1229" s="93">
        <v>8.1805622491489698E-4</v>
      </c>
      <c r="C1229" s="13">
        <v>26.101542315212001</v>
      </c>
      <c r="D1229" s="13">
        <v>4.9432566912902791</v>
      </c>
      <c r="E1229" s="13">
        <v>4.24360257336948</v>
      </c>
      <c r="F1229" s="13">
        <v>9.1868592646597591</v>
      </c>
      <c r="G1229" s="13">
        <v>5.0311652302304652E-2</v>
      </c>
      <c r="H1229" s="13">
        <v>3.8829884255689139E-2</v>
      </c>
      <c r="I1229" s="13">
        <v>1.3666913088895338E-2</v>
      </c>
      <c r="J1229" s="14">
        <v>0</v>
      </c>
      <c r="K1229" s="14">
        <v>0.99000000000000021</v>
      </c>
      <c r="L1229" s="15">
        <v>0</v>
      </c>
      <c r="M1229" s="14">
        <v>0</v>
      </c>
      <c r="N1229" s="14">
        <v>0.99000000000000021</v>
      </c>
      <c r="O1229" s="15">
        <v>0</v>
      </c>
      <c r="P1229" s="14">
        <v>0</v>
      </c>
      <c r="Q1229" s="14">
        <v>0.99000000000000021</v>
      </c>
      <c r="R1229" s="15">
        <v>0</v>
      </c>
      <c r="S1229" s="14">
        <v>0</v>
      </c>
      <c r="T1229" s="14">
        <v>0.99000000000000021</v>
      </c>
      <c r="U1229" s="15">
        <v>0</v>
      </c>
      <c r="V1229" s="16">
        <v>0</v>
      </c>
      <c r="W1229" s="16">
        <v>0.61400935405845125</v>
      </c>
      <c r="X1229" s="17">
        <v>0</v>
      </c>
      <c r="Y1229" s="16">
        <v>0</v>
      </c>
      <c r="Z1229" s="16">
        <v>0.61400935405845125</v>
      </c>
      <c r="AA1229" s="17">
        <v>0</v>
      </c>
      <c r="AB1229" s="16">
        <v>0</v>
      </c>
      <c r="AC1229" s="16">
        <v>0.61400935405845125</v>
      </c>
      <c r="AD1229" s="17">
        <v>0</v>
      </c>
      <c r="AE1229" s="16">
        <v>0</v>
      </c>
      <c r="AF1229" s="16">
        <v>0.61400935405845125</v>
      </c>
      <c r="AG1229" s="17">
        <v>0</v>
      </c>
      <c r="AH1229" s="13">
        <v>4.24360257336948</v>
      </c>
      <c r="AI1229" s="16">
        <v>0.77777777777777779</v>
      </c>
      <c r="AJ1229" s="16">
        <v>1.8476441807235452E-2</v>
      </c>
      <c r="AK1229" s="17">
        <v>7.1037395795996078E-2</v>
      </c>
      <c r="AL1229" s="16">
        <v>0</v>
      </c>
      <c r="AM1229" s="16">
        <v>1.8476441807235452E-2</v>
      </c>
      <c r="AN1229" s="17">
        <v>0</v>
      </c>
      <c r="AO1229" s="16">
        <v>0</v>
      </c>
      <c r="AP1229" s="16">
        <v>1.8476441807235452E-2</v>
      </c>
      <c r="AQ1229" s="17">
        <v>0</v>
      </c>
      <c r="AR1229" s="16">
        <v>1</v>
      </c>
      <c r="AS1229" s="16">
        <v>1.9990052454460926E-3</v>
      </c>
      <c r="AT1229" s="17">
        <v>9.8815960554757623E-3</v>
      </c>
      <c r="AU1229" s="16">
        <v>0</v>
      </c>
      <c r="AV1229" s="16">
        <v>1.9990052454460926E-3</v>
      </c>
      <c r="AW1229" s="17">
        <v>0</v>
      </c>
      <c r="AX1229" s="16">
        <v>0</v>
      </c>
      <c r="AY1229" s="16">
        <v>1.9990052454460926E-3</v>
      </c>
      <c r="AZ1229" s="17">
        <v>0</v>
      </c>
      <c r="BA1229" s="16">
        <v>0</v>
      </c>
      <c r="BB1229" s="16">
        <v>5.6387823194751722E-3</v>
      </c>
      <c r="BC1229" s="17">
        <v>0</v>
      </c>
      <c r="BD1229" s="16">
        <v>0.225169199565045</v>
      </c>
      <c r="BE1229" s="16">
        <v>5.6387823194751722E-3</v>
      </c>
      <c r="BF1229" s="17">
        <v>6.276354657032559E-3</v>
      </c>
      <c r="BG1229" s="16">
        <v>9.4904075934670092E-3</v>
      </c>
      <c r="BH1229" s="16">
        <v>5.6387823194751722E-3</v>
      </c>
      <c r="BI1229" s="17">
        <v>2.6453513185397781E-4</v>
      </c>
      <c r="BJ1229" s="16">
        <v>0.225169199565045</v>
      </c>
      <c r="BK1229" s="16">
        <v>5.5985299689209752E-3</v>
      </c>
      <c r="BL1229" s="17">
        <v>6.2315510073181904E-3</v>
      </c>
      <c r="BM1229" s="16">
        <v>9.4904075934670006E-3</v>
      </c>
      <c r="BN1229" s="16">
        <v>5.5985299689209752E-3</v>
      </c>
      <c r="BO1229" s="17">
        <v>2.6264675236741534E-4</v>
      </c>
      <c r="BP1229" s="16">
        <v>0.76534039284148703</v>
      </c>
      <c r="BQ1229" s="16">
        <v>5.5985299689209752E-3</v>
      </c>
      <c r="BR1229" s="17">
        <v>2.1180772970572137E-2</v>
      </c>
      <c r="BS1229" s="16">
        <v>0.38800595525211901</v>
      </c>
      <c r="BT1229" s="16">
        <v>4.168191351990376E-2</v>
      </c>
      <c r="BU1229" s="17">
        <v>7.9946453436599507E-2</v>
      </c>
      <c r="BV1229" s="16">
        <v>0</v>
      </c>
      <c r="BW1229" s="16">
        <v>4.168191351990376E-2</v>
      </c>
      <c r="BX1229" s="17">
        <v>0</v>
      </c>
      <c r="BY1229" s="16">
        <v>0</v>
      </c>
      <c r="BZ1229" s="16">
        <v>4.168191351990376E-2</v>
      </c>
      <c r="CA1229" s="17">
        <v>0</v>
      </c>
      <c r="CB1229" s="16">
        <v>0</v>
      </c>
      <c r="CC1229" s="16">
        <v>3.227884400228935E-2</v>
      </c>
      <c r="CD1229" s="17">
        <v>0</v>
      </c>
      <c r="CE1229" s="16">
        <v>0</v>
      </c>
      <c r="CF1229" s="16">
        <v>3.227884400228935E-2</v>
      </c>
      <c r="CG1229" s="17">
        <v>0</v>
      </c>
      <c r="CH1229" s="16">
        <v>0</v>
      </c>
      <c r="CI1229" s="16">
        <v>3.227884400228935E-2</v>
      </c>
      <c r="CJ1229" s="17">
        <v>0</v>
      </c>
      <c r="CK1229" s="16"/>
      <c r="CL1229" s="16"/>
      <c r="CM1229" s="17"/>
      <c r="CN1229" s="16">
        <v>0.34882427809554822</v>
      </c>
      <c r="CO1229" s="16">
        <v>0.11800000000000001</v>
      </c>
      <c r="CP1229" s="17">
        <v>0.20347069772007773</v>
      </c>
      <c r="CQ1229" s="16">
        <v>0</v>
      </c>
      <c r="CR1229" s="16">
        <v>0.11800000000000001</v>
      </c>
      <c r="CS1229" s="17">
        <v>0</v>
      </c>
      <c r="CT1229" s="16">
        <v>0</v>
      </c>
      <c r="CU1229" s="16">
        <v>0.11800000000000001</v>
      </c>
      <c r="CV1229" s="17">
        <v>0</v>
      </c>
      <c r="CW1229" s="16">
        <v>0</v>
      </c>
      <c r="CX1229" s="16">
        <v>3.7077870255363826E-3</v>
      </c>
      <c r="CY1229" s="17">
        <v>0</v>
      </c>
      <c r="CZ1229" s="16">
        <v>0</v>
      </c>
      <c r="DA1229" s="16">
        <v>3.7077870255363826E-3</v>
      </c>
      <c r="DB1229" s="17">
        <v>0</v>
      </c>
      <c r="DC1229" s="16">
        <v>0</v>
      </c>
      <c r="DD1229" s="16">
        <v>3.7077870255363826E-3</v>
      </c>
      <c r="DE1229" s="17">
        <v>0</v>
      </c>
      <c r="DF1229" s="14">
        <v>0</v>
      </c>
      <c r="DG1229" s="14">
        <v>1</v>
      </c>
      <c r="DH1229" s="15">
        <v>0</v>
      </c>
      <c r="DI1229" s="14">
        <v>0</v>
      </c>
      <c r="DJ1229" s="14">
        <v>1</v>
      </c>
      <c r="DK1229" s="15">
        <v>0</v>
      </c>
      <c r="DL1229" s="14">
        <v>0</v>
      </c>
      <c r="DM1229" s="14">
        <v>1</v>
      </c>
      <c r="DN1229" s="15">
        <v>0</v>
      </c>
      <c r="DO1229" s="14">
        <v>0</v>
      </c>
      <c r="DP1229" s="14">
        <v>1</v>
      </c>
      <c r="DQ1229" s="15">
        <v>0</v>
      </c>
      <c r="DR1229" s="82"/>
      <c r="DS1229" s="82"/>
      <c r="DT1229" s="15">
        <v>0</v>
      </c>
      <c r="DU1229" s="82"/>
      <c r="DV1229" s="82"/>
      <c r="DW1229" s="15">
        <v>0</v>
      </c>
      <c r="DX1229" s="82"/>
      <c r="DY1229" s="82"/>
      <c r="DZ1229" s="15">
        <v>0</v>
      </c>
      <c r="EA1229" s="109">
        <v>1</v>
      </c>
      <c r="EB1229" s="104">
        <v>0.65</v>
      </c>
      <c r="ED1229" s="109">
        <v>1</v>
      </c>
      <c r="EE1229" s="104">
        <v>0.65</v>
      </c>
      <c r="EG1229" s="109">
        <v>1</v>
      </c>
      <c r="EH1229" s="104">
        <v>0.65</v>
      </c>
      <c r="EJ1229" s="109">
        <v>1</v>
      </c>
      <c r="EK1229" s="104">
        <v>0.65</v>
      </c>
      <c r="EM1229" s="109">
        <v>1</v>
      </c>
      <c r="EN1229" s="104">
        <v>0.9</v>
      </c>
      <c r="EP1229" s="109">
        <v>1</v>
      </c>
      <c r="EQ1229" s="104">
        <v>0.9</v>
      </c>
      <c r="ES1229" s="109">
        <v>1</v>
      </c>
      <c r="ET1229" s="104">
        <v>0.9</v>
      </c>
    </row>
    <row r="1230" spans="1:150" x14ac:dyDescent="0.25">
      <c r="A1230" t="s">
        <v>1584</v>
      </c>
      <c r="B1230" s="93">
        <v>1.20817491757147E-3</v>
      </c>
      <c r="C1230" s="13">
        <v>15.610158692912201</v>
      </c>
      <c r="D1230" s="13">
        <v>3.3415769338040504</v>
      </c>
      <c r="E1230" s="13">
        <v>0.38802293534613302</v>
      </c>
      <c r="F1230" s="13">
        <v>3.7295998691501833</v>
      </c>
      <c r="G1230" s="13">
        <v>2.5923285055397708E-2</v>
      </c>
      <c r="H1230" s="13">
        <v>2.8375946109592633E-2</v>
      </c>
      <c r="I1230" s="13">
        <v>1.5240945562104414E-2</v>
      </c>
      <c r="J1230" s="14">
        <v>0</v>
      </c>
      <c r="K1230" s="14">
        <v>0.9900000000000001</v>
      </c>
      <c r="L1230" s="15">
        <v>0</v>
      </c>
      <c r="M1230" s="14">
        <v>0</v>
      </c>
      <c r="N1230" s="14">
        <v>0.9900000000000001</v>
      </c>
      <c r="O1230" s="15">
        <v>0</v>
      </c>
      <c r="P1230" s="14">
        <v>0</v>
      </c>
      <c r="Q1230" s="14">
        <v>0.9900000000000001</v>
      </c>
      <c r="R1230" s="15">
        <v>0</v>
      </c>
      <c r="S1230" s="14">
        <v>0</v>
      </c>
      <c r="T1230" s="14">
        <v>0.9900000000000001</v>
      </c>
      <c r="U1230" s="15">
        <v>0</v>
      </c>
      <c r="V1230" s="16">
        <v>0</v>
      </c>
      <c r="W1230" s="16">
        <v>0.63256643160237891</v>
      </c>
      <c r="X1230" s="17">
        <v>0</v>
      </c>
      <c r="Y1230" s="16">
        <v>0</v>
      </c>
      <c r="Z1230" s="16">
        <v>0.63256643160237891</v>
      </c>
      <c r="AA1230" s="17">
        <v>0</v>
      </c>
      <c r="AB1230" s="16">
        <v>0</v>
      </c>
      <c r="AC1230" s="16">
        <v>0.63256643160237891</v>
      </c>
      <c r="AD1230" s="17">
        <v>0</v>
      </c>
      <c r="AE1230" s="16">
        <v>0</v>
      </c>
      <c r="AF1230" s="16">
        <v>0.63256643160237891</v>
      </c>
      <c r="AG1230" s="17">
        <v>0</v>
      </c>
      <c r="AH1230" s="13">
        <v>0.38802293534613302</v>
      </c>
      <c r="AI1230" s="16">
        <v>1</v>
      </c>
      <c r="AJ1230" s="16">
        <v>2.1399803159730172E-2</v>
      </c>
      <c r="AK1230" s="17">
        <v>7.1509088626501377E-2</v>
      </c>
      <c r="AL1230" s="16">
        <v>0</v>
      </c>
      <c r="AM1230" s="16">
        <v>2.1399803159730172E-2</v>
      </c>
      <c r="AN1230" s="17">
        <v>0</v>
      </c>
      <c r="AO1230" s="16">
        <v>0</v>
      </c>
      <c r="AP1230" s="16">
        <v>2.1399803159730172E-2</v>
      </c>
      <c r="AQ1230" s="17">
        <v>0</v>
      </c>
      <c r="AR1230" s="16">
        <v>0</v>
      </c>
      <c r="AS1230" s="16">
        <v>2.3723885051206159E-3</v>
      </c>
      <c r="AT1230" s="17">
        <v>0</v>
      </c>
      <c r="AU1230" s="16">
        <v>0</v>
      </c>
      <c r="AV1230" s="16">
        <v>2.3723885051206159E-3</v>
      </c>
      <c r="AW1230" s="17">
        <v>0</v>
      </c>
      <c r="AX1230" s="16">
        <v>0</v>
      </c>
      <c r="AY1230" s="16">
        <v>2.3723885051206159E-3</v>
      </c>
      <c r="AZ1230" s="17">
        <v>0</v>
      </c>
      <c r="BA1230" s="16">
        <v>0</v>
      </c>
      <c r="BB1230" s="16">
        <v>6.0657110267591241E-3</v>
      </c>
      <c r="BC1230" s="17">
        <v>0</v>
      </c>
      <c r="BD1230" s="16">
        <v>0.335380375656816</v>
      </c>
      <c r="BE1230" s="16">
        <v>6.0657110267591241E-3</v>
      </c>
      <c r="BF1230" s="17">
        <v>6.7978382675602453E-3</v>
      </c>
      <c r="BG1230" s="16">
        <v>8.0415849839278897E-3</v>
      </c>
      <c r="BH1230" s="16">
        <v>6.0657110267591241E-3</v>
      </c>
      <c r="BI1230" s="17">
        <v>1.6299520813799849E-4</v>
      </c>
      <c r="BJ1230" s="16">
        <v>0.30926785111768401</v>
      </c>
      <c r="BK1230" s="16">
        <v>6.2212149814323903E-3</v>
      </c>
      <c r="BL1230" s="17">
        <v>6.4292668290850336E-3</v>
      </c>
      <c r="BM1230" s="16">
        <v>8.0415849839278897E-3</v>
      </c>
      <c r="BN1230" s="16">
        <v>6.2212149814323903E-3</v>
      </c>
      <c r="BO1230" s="17">
        <v>1.6717384430223948E-4</v>
      </c>
      <c r="BP1230" s="16">
        <v>0.84244488845392596</v>
      </c>
      <c r="BQ1230" s="16">
        <v>6.2212149814323903E-3</v>
      </c>
      <c r="BR1230" s="17">
        <v>1.7513307500584763E-2</v>
      </c>
      <c r="BS1230" s="16">
        <v>0.41553803983252702</v>
      </c>
      <c r="BT1230" s="16">
        <v>4.5295975975169864E-2</v>
      </c>
      <c r="BU1230" s="17">
        <v>6.2895832935670262E-2</v>
      </c>
      <c r="BV1230" s="16">
        <v>6.5397651739560497E-2</v>
      </c>
      <c r="BW1230" s="16">
        <v>4.5295975975169864E-2</v>
      </c>
      <c r="BX1230" s="17">
        <v>9.8985878160620117E-3</v>
      </c>
      <c r="BY1230" s="16">
        <v>0</v>
      </c>
      <c r="BZ1230" s="16">
        <v>4.5295975975169864E-2</v>
      </c>
      <c r="CA1230" s="17">
        <v>0</v>
      </c>
      <c r="CB1230" s="16">
        <v>0</v>
      </c>
      <c r="CC1230" s="16">
        <v>2.4782214724728368E-2</v>
      </c>
      <c r="CD1230" s="17">
        <v>0</v>
      </c>
      <c r="CE1230" s="16">
        <v>0</v>
      </c>
      <c r="CF1230" s="16">
        <v>2.4782214724728368E-2</v>
      </c>
      <c r="CG1230" s="17">
        <v>0</v>
      </c>
      <c r="CH1230" s="16">
        <v>0</v>
      </c>
      <c r="CI1230" s="16">
        <v>2.4782214724728368E-2</v>
      </c>
      <c r="CJ1230" s="17">
        <v>0</v>
      </c>
      <c r="CK1230" s="16"/>
      <c r="CL1230" s="16"/>
      <c r="CM1230" s="17"/>
      <c r="CN1230" s="16">
        <v>0.34999838692072949</v>
      </c>
      <c r="CO1230" s="16">
        <v>0.11800000000000004</v>
      </c>
      <c r="CP1230" s="17">
        <v>0.13800649131914636</v>
      </c>
      <c r="CQ1230" s="16">
        <v>0</v>
      </c>
      <c r="CR1230" s="16">
        <v>0.11800000000000004</v>
      </c>
      <c r="CS1230" s="17">
        <v>0</v>
      </c>
      <c r="CT1230" s="16">
        <v>0</v>
      </c>
      <c r="CU1230" s="16">
        <v>0.11800000000000004</v>
      </c>
      <c r="CV1230" s="17">
        <v>0</v>
      </c>
      <c r="CW1230" s="16">
        <v>0</v>
      </c>
      <c r="CX1230" s="16">
        <v>3.7224804220005051E-3</v>
      </c>
      <c r="CY1230" s="17">
        <v>0</v>
      </c>
      <c r="CZ1230" s="16">
        <v>0</v>
      </c>
      <c r="DA1230" s="16">
        <v>3.7224804220005051E-3</v>
      </c>
      <c r="DB1230" s="17">
        <v>0</v>
      </c>
      <c r="DC1230" s="16">
        <v>0</v>
      </c>
      <c r="DD1230" s="16">
        <v>3.7224804220005051E-3</v>
      </c>
      <c r="DE1230" s="17">
        <v>0</v>
      </c>
      <c r="DF1230" s="14">
        <v>0</v>
      </c>
      <c r="DG1230" s="14">
        <v>1.0000000000000002</v>
      </c>
      <c r="DH1230" s="15">
        <v>0</v>
      </c>
      <c r="DI1230" s="14">
        <v>0</v>
      </c>
      <c r="DJ1230" s="14">
        <v>1.0000000000000002</v>
      </c>
      <c r="DK1230" s="15">
        <v>0</v>
      </c>
      <c r="DL1230" s="14">
        <v>0</v>
      </c>
      <c r="DM1230" s="14">
        <v>1.0000000000000002</v>
      </c>
      <c r="DN1230" s="15">
        <v>0</v>
      </c>
      <c r="DO1230" s="14">
        <v>0</v>
      </c>
      <c r="DP1230" s="14">
        <v>1.0000000000000002</v>
      </c>
      <c r="DQ1230" s="15">
        <v>0</v>
      </c>
      <c r="DR1230" s="82"/>
      <c r="DS1230" s="82"/>
      <c r="DT1230" s="15">
        <v>6.4484099999999995E-5</v>
      </c>
      <c r="DU1230" s="82"/>
      <c r="DV1230" s="82"/>
      <c r="DW1230" s="15">
        <v>0</v>
      </c>
      <c r="DX1230" s="82"/>
      <c r="DY1230" s="82"/>
      <c r="DZ1230" s="15">
        <v>0</v>
      </c>
      <c r="EA1230" s="109">
        <v>1</v>
      </c>
      <c r="EB1230" s="104">
        <v>0.65</v>
      </c>
      <c r="ED1230" s="109">
        <v>1</v>
      </c>
      <c r="EE1230" s="104">
        <v>0.65</v>
      </c>
      <c r="EG1230" s="109">
        <v>1</v>
      </c>
      <c r="EH1230" s="104">
        <v>0.65</v>
      </c>
      <c r="EJ1230" s="109">
        <v>1</v>
      </c>
      <c r="EK1230" s="104">
        <v>0.65</v>
      </c>
      <c r="EM1230" s="109">
        <v>1</v>
      </c>
      <c r="EN1230" s="104">
        <v>0.9</v>
      </c>
      <c r="EP1230" s="109">
        <v>1</v>
      </c>
      <c r="EQ1230" s="104">
        <v>0.9</v>
      </c>
      <c r="ES1230" s="109">
        <v>1</v>
      </c>
      <c r="ET1230" s="104">
        <v>0.9</v>
      </c>
    </row>
    <row r="1231" spans="1:150" x14ac:dyDescent="0.25">
      <c r="A1231" t="s">
        <v>1427</v>
      </c>
      <c r="B1231" s="93">
        <v>1.59937115349207E-3</v>
      </c>
      <c r="C1231" s="13">
        <v>6.8438056374526202</v>
      </c>
      <c r="D1231" s="13">
        <v>2.2736322166616363</v>
      </c>
      <c r="E1231" s="13">
        <v>0.15250260737232199</v>
      </c>
      <c r="F1231" s="13">
        <v>2.4261348240339582</v>
      </c>
      <c r="G1231" s="13">
        <v>2.1130390755442208E-2</v>
      </c>
      <c r="H1231" s="13">
        <v>2.1337029847456272E-2</v>
      </c>
      <c r="I1231" s="13">
        <v>4.8643734142167138E-3</v>
      </c>
      <c r="J1231" s="14">
        <v>0</v>
      </c>
      <c r="K1231" s="14">
        <v>0.99</v>
      </c>
      <c r="L1231" s="15">
        <v>0</v>
      </c>
      <c r="M1231" s="14">
        <v>0</v>
      </c>
      <c r="N1231" s="14">
        <v>0.99</v>
      </c>
      <c r="O1231" s="15">
        <v>0</v>
      </c>
      <c r="P1231" s="14">
        <v>0</v>
      </c>
      <c r="Q1231" s="14">
        <v>0.99</v>
      </c>
      <c r="R1231" s="15">
        <v>0</v>
      </c>
      <c r="S1231" s="14">
        <v>0</v>
      </c>
      <c r="T1231" s="14">
        <v>0.99</v>
      </c>
      <c r="U1231" s="15">
        <v>0</v>
      </c>
      <c r="V1231" s="16">
        <v>0</v>
      </c>
      <c r="W1231" s="16">
        <v>0.63412173306400121</v>
      </c>
      <c r="X1231" s="17">
        <v>0</v>
      </c>
      <c r="Y1231" s="16">
        <v>0</v>
      </c>
      <c r="Z1231" s="16">
        <v>0.63412173306400121</v>
      </c>
      <c r="AA1231" s="17">
        <v>0</v>
      </c>
      <c r="AB1231" s="16">
        <v>0</v>
      </c>
      <c r="AC1231" s="16">
        <v>0.63412173306400121</v>
      </c>
      <c r="AD1231" s="17">
        <v>0</v>
      </c>
      <c r="AE1231" s="16">
        <v>0</v>
      </c>
      <c r="AF1231" s="16">
        <v>0.63412173306400121</v>
      </c>
      <c r="AG1231" s="17">
        <v>0</v>
      </c>
      <c r="AH1231" s="13">
        <v>0.15250260737232199</v>
      </c>
      <c r="AI1231" s="16">
        <v>0</v>
      </c>
      <c r="AJ1231" s="16">
        <v>2.9225700527044495E-2</v>
      </c>
      <c r="AK1231" s="17">
        <v>0</v>
      </c>
      <c r="AL1231" s="16">
        <v>0</v>
      </c>
      <c r="AM1231" s="16">
        <v>2.9225700527044495E-2</v>
      </c>
      <c r="AN1231" s="17">
        <v>0</v>
      </c>
      <c r="AO1231" s="16">
        <v>0</v>
      </c>
      <c r="AP1231" s="16">
        <v>2.9225700527044495E-2</v>
      </c>
      <c r="AQ1231" s="17">
        <v>0</v>
      </c>
      <c r="AR1231" s="16">
        <v>0</v>
      </c>
      <c r="AS1231" s="16">
        <v>3.192969109332072E-3</v>
      </c>
      <c r="AT1231" s="17">
        <v>0</v>
      </c>
      <c r="AU1231" s="16">
        <v>0</v>
      </c>
      <c r="AV1231" s="16">
        <v>3.192969109332072E-3</v>
      </c>
      <c r="AW1231" s="17">
        <v>0</v>
      </c>
      <c r="AX1231" s="16">
        <v>0</v>
      </c>
      <c r="AY1231" s="16">
        <v>3.192969109332072E-3</v>
      </c>
      <c r="AZ1231" s="17">
        <v>0</v>
      </c>
      <c r="BA1231" s="16">
        <v>0</v>
      </c>
      <c r="BB1231" s="16">
        <v>6.7653301066309089E-3</v>
      </c>
      <c r="BC1231" s="17">
        <v>0</v>
      </c>
      <c r="BD1231" s="16">
        <v>0</v>
      </c>
      <c r="BE1231" s="16">
        <v>6.7653301066309089E-3</v>
      </c>
      <c r="BF1231" s="17">
        <v>0</v>
      </c>
      <c r="BG1231" s="16">
        <v>0.13308442463059</v>
      </c>
      <c r="BH1231" s="16">
        <v>6.7653301066309089E-3</v>
      </c>
      <c r="BI1231" s="17">
        <v>2.0470876496451423E-3</v>
      </c>
      <c r="BJ1231" s="16">
        <v>0</v>
      </c>
      <c r="BK1231" s="16">
        <v>7.0980095449782914E-3</v>
      </c>
      <c r="BL1231" s="17">
        <v>0</v>
      </c>
      <c r="BM1231" s="16">
        <v>0.13308442463059</v>
      </c>
      <c r="BN1231" s="16">
        <v>7.0980095449782914E-3</v>
      </c>
      <c r="BO1231" s="17">
        <v>2.1477514692663483E-3</v>
      </c>
      <c r="BP1231" s="16">
        <v>0.866915575369409</v>
      </c>
      <c r="BQ1231" s="16">
        <v>7.0980095449782914E-3</v>
      </c>
      <c r="BR1231" s="17">
        <v>1.3990511706368081E-2</v>
      </c>
      <c r="BS1231" s="16">
        <v>0.284483849177189</v>
      </c>
      <c r="BT1231" s="16">
        <v>5.0660570961540662E-2</v>
      </c>
      <c r="BU1231" s="17">
        <v>3.2767847220473517E-2</v>
      </c>
      <c r="BV1231" s="16">
        <v>0</v>
      </c>
      <c r="BW1231" s="16">
        <v>5.0660570961540662E-2</v>
      </c>
      <c r="BX1231" s="17">
        <v>0</v>
      </c>
      <c r="BY1231" s="16">
        <v>0.27528275128089202</v>
      </c>
      <c r="BZ1231" s="16">
        <v>5.0660570961540662E-2</v>
      </c>
      <c r="CA1231" s="17">
        <v>3.1708032503404315E-2</v>
      </c>
      <c r="CB1231" s="16">
        <v>0</v>
      </c>
      <c r="CC1231" s="16">
        <v>2.3642655063315459E-2</v>
      </c>
      <c r="CD1231" s="17">
        <v>0</v>
      </c>
      <c r="CE1231" s="16">
        <v>0</v>
      </c>
      <c r="CF1231" s="16">
        <v>2.3642655063315459E-2</v>
      </c>
      <c r="CG1231" s="17">
        <v>0</v>
      </c>
      <c r="CH1231" s="16">
        <v>0</v>
      </c>
      <c r="CI1231" s="16">
        <v>2.3642655063315459E-2</v>
      </c>
      <c r="CJ1231" s="17">
        <v>0</v>
      </c>
      <c r="CK1231" s="16"/>
      <c r="CL1231" s="16"/>
      <c r="CM1231" s="17"/>
      <c r="CN1231" s="16">
        <v>0</v>
      </c>
      <c r="CO1231" s="16">
        <v>0.11800000000000002</v>
      </c>
      <c r="CP1231" s="17">
        <v>0</v>
      </c>
      <c r="CQ1231" s="16">
        <v>0.26331130803792402</v>
      </c>
      <c r="CR1231" s="16">
        <v>0.11800000000000002</v>
      </c>
      <c r="CS1231" s="17">
        <v>7.064342261002815E-2</v>
      </c>
      <c r="CT1231" s="16">
        <v>0</v>
      </c>
      <c r="CU1231" s="16">
        <v>0.11800000000000002</v>
      </c>
      <c r="CV1231" s="17">
        <v>0</v>
      </c>
      <c r="CW1231" s="16">
        <v>0</v>
      </c>
      <c r="CX1231" s="16">
        <v>3.7478445655512544E-3</v>
      </c>
      <c r="CY1231" s="17">
        <v>0</v>
      </c>
      <c r="CZ1231" s="16">
        <v>0</v>
      </c>
      <c r="DA1231" s="16">
        <v>3.7478445655512544E-3</v>
      </c>
      <c r="DB1231" s="17">
        <v>0</v>
      </c>
      <c r="DC1231" s="16">
        <v>0</v>
      </c>
      <c r="DD1231" s="16">
        <v>3.7478445655512544E-3</v>
      </c>
      <c r="DE1231" s="17">
        <v>0</v>
      </c>
      <c r="DF1231" s="14">
        <v>0</v>
      </c>
      <c r="DG1231" s="14">
        <v>0.99999999999999989</v>
      </c>
      <c r="DH1231" s="15">
        <v>0</v>
      </c>
      <c r="DI1231" s="14">
        <v>0</v>
      </c>
      <c r="DJ1231" s="14">
        <v>0.99999999999999989</v>
      </c>
      <c r="DK1231" s="15">
        <v>0</v>
      </c>
      <c r="DL1231" s="14">
        <v>0</v>
      </c>
      <c r="DM1231" s="14">
        <v>0.99999999999999989</v>
      </c>
      <c r="DN1231" s="15">
        <v>0</v>
      </c>
      <c r="DO1231" s="14">
        <v>0</v>
      </c>
      <c r="DP1231" s="14">
        <v>0.99999999999999989</v>
      </c>
      <c r="DQ1231" s="15">
        <v>0</v>
      </c>
      <c r="DR1231" s="82"/>
      <c r="DS1231" s="82"/>
      <c r="DT1231" s="15">
        <v>0</v>
      </c>
      <c r="DU1231" s="82"/>
      <c r="DV1231" s="82"/>
      <c r="DW1231" s="15">
        <v>0</v>
      </c>
      <c r="DX1231" s="82"/>
      <c r="DY1231" s="82"/>
      <c r="DZ1231" s="15">
        <v>1.255824E-3</v>
      </c>
      <c r="EA1231" s="109">
        <v>1</v>
      </c>
      <c r="EB1231" s="104">
        <v>0.65</v>
      </c>
      <c r="ED1231" s="109">
        <v>1</v>
      </c>
      <c r="EE1231" s="104">
        <v>0.65</v>
      </c>
      <c r="EG1231" s="109">
        <v>1</v>
      </c>
      <c r="EH1231" s="104">
        <v>0.65</v>
      </c>
      <c r="EJ1231" s="109">
        <v>1</v>
      </c>
      <c r="EK1231" s="104">
        <v>0.65</v>
      </c>
      <c r="EM1231" s="109">
        <v>1</v>
      </c>
      <c r="EN1231" s="104">
        <v>0.9</v>
      </c>
      <c r="EP1231" s="109">
        <v>1</v>
      </c>
      <c r="EQ1231" s="104">
        <v>0.9</v>
      </c>
      <c r="ES1231" s="109">
        <v>1</v>
      </c>
      <c r="ET1231" s="104">
        <v>0.9</v>
      </c>
    </row>
    <row r="1232" spans="1:150" x14ac:dyDescent="0.25">
      <c r="A1232" t="s">
        <v>900</v>
      </c>
      <c r="B1232" s="93">
        <v>3.7899871385889102E-3</v>
      </c>
      <c r="C1232" s="13">
        <v>0.16858182803336999</v>
      </c>
      <c r="D1232" s="13">
        <v>0.23198720609841444</v>
      </c>
      <c r="E1232" s="13">
        <v>0.13287737228285201</v>
      </c>
      <c r="F1232" s="13">
        <v>0.36486457838126646</v>
      </c>
      <c r="G1232" s="13">
        <v>1.1601873295256789E-3</v>
      </c>
      <c r="H1232" s="13">
        <v>2.3546043775393337E-3</v>
      </c>
      <c r="I1232" s="13">
        <v>1.3151321981067715E-3</v>
      </c>
      <c r="J1232" s="14">
        <v>0</v>
      </c>
      <c r="K1232" s="14">
        <v>0.9900000000000001</v>
      </c>
      <c r="L1232" s="15">
        <v>0</v>
      </c>
      <c r="M1232" s="14">
        <v>0</v>
      </c>
      <c r="N1232" s="14">
        <v>0.9900000000000001</v>
      </c>
      <c r="O1232" s="15">
        <v>0</v>
      </c>
      <c r="P1232" s="14">
        <v>0</v>
      </c>
      <c r="Q1232" s="14">
        <v>0.9900000000000001</v>
      </c>
      <c r="R1232" s="15">
        <v>0</v>
      </c>
      <c r="S1232" s="14">
        <v>0</v>
      </c>
      <c r="T1232" s="14">
        <v>0.9900000000000001</v>
      </c>
      <c r="U1232" s="15">
        <v>0</v>
      </c>
      <c r="V1232" s="16">
        <v>0</v>
      </c>
      <c r="W1232" s="16">
        <v>0.63714727974862129</v>
      </c>
      <c r="X1232" s="17">
        <v>0</v>
      </c>
      <c r="Y1232" s="16">
        <v>0</v>
      </c>
      <c r="Z1232" s="16">
        <v>0.63714727974862129</v>
      </c>
      <c r="AA1232" s="17">
        <v>0</v>
      </c>
      <c r="AB1232" s="16">
        <v>0</v>
      </c>
      <c r="AC1232" s="16">
        <v>0.63714727974862129</v>
      </c>
      <c r="AD1232" s="17">
        <v>0</v>
      </c>
      <c r="AE1232" s="16">
        <v>0</v>
      </c>
      <c r="AF1232" s="16">
        <v>0.63714727974862129</v>
      </c>
      <c r="AG1232" s="17">
        <v>0</v>
      </c>
      <c r="AH1232" s="13">
        <v>0.13287737228285201</v>
      </c>
      <c r="AI1232" s="16">
        <v>0</v>
      </c>
      <c r="AJ1232" s="16">
        <v>2.4389686304197539E-2</v>
      </c>
      <c r="AK1232" s="17">
        <v>0</v>
      </c>
      <c r="AL1232" s="16">
        <v>0</v>
      </c>
      <c r="AM1232" s="16">
        <v>2.4389686304197539E-2</v>
      </c>
      <c r="AN1232" s="17">
        <v>0</v>
      </c>
      <c r="AO1232" s="16">
        <v>0</v>
      </c>
      <c r="AP1232" s="16">
        <v>2.4389686304197539E-2</v>
      </c>
      <c r="AQ1232" s="17">
        <v>0</v>
      </c>
      <c r="AR1232" s="16">
        <v>0</v>
      </c>
      <c r="AS1232" s="16">
        <v>2.8559783877706701E-3</v>
      </c>
      <c r="AT1232" s="17">
        <v>0</v>
      </c>
      <c r="AU1232" s="16">
        <v>0</v>
      </c>
      <c r="AV1232" s="16">
        <v>2.8559783877706701E-3</v>
      </c>
      <c r="AW1232" s="17">
        <v>0</v>
      </c>
      <c r="AX1232" s="16">
        <v>0</v>
      </c>
      <c r="AY1232" s="16">
        <v>2.8559783877706701E-3</v>
      </c>
      <c r="AZ1232" s="17">
        <v>0</v>
      </c>
      <c r="BA1232" s="16">
        <v>0</v>
      </c>
      <c r="BB1232" s="16">
        <v>7.1914110907793562E-3</v>
      </c>
      <c r="BC1232" s="17">
        <v>0</v>
      </c>
      <c r="BD1232" s="16">
        <v>0</v>
      </c>
      <c r="BE1232" s="16">
        <v>7.1914110907793562E-3</v>
      </c>
      <c r="BF1232" s="17">
        <v>0</v>
      </c>
      <c r="BG1232" s="16">
        <v>0</v>
      </c>
      <c r="BH1232" s="16">
        <v>7.1914110907793562E-3</v>
      </c>
      <c r="BI1232" s="17">
        <v>0</v>
      </c>
      <c r="BJ1232" s="16">
        <v>0</v>
      </c>
      <c r="BK1232" s="16">
        <v>7.637926559557342E-3</v>
      </c>
      <c r="BL1232" s="17">
        <v>0</v>
      </c>
      <c r="BM1232" s="16">
        <v>0</v>
      </c>
      <c r="BN1232" s="16">
        <v>7.637926559557342E-3</v>
      </c>
      <c r="BO1232" s="17">
        <v>0</v>
      </c>
      <c r="BP1232" s="16">
        <v>0.72296361396373099</v>
      </c>
      <c r="BQ1232" s="16">
        <v>7.637926559557342E-3</v>
      </c>
      <c r="BR1232" s="17">
        <v>1.2810201261802586E-3</v>
      </c>
      <c r="BS1232" s="16">
        <v>0</v>
      </c>
      <c r="BT1232" s="16">
        <v>5.4551445302264058E-2</v>
      </c>
      <c r="BU1232" s="17">
        <v>0</v>
      </c>
      <c r="BV1232" s="16">
        <v>0</v>
      </c>
      <c r="BW1232" s="16">
        <v>5.4551445302264058E-2</v>
      </c>
      <c r="BX1232" s="17">
        <v>0</v>
      </c>
      <c r="BY1232" s="16">
        <v>0</v>
      </c>
      <c r="BZ1232" s="16">
        <v>5.4551445302264058E-2</v>
      </c>
      <c r="CA1232" s="17">
        <v>0</v>
      </c>
      <c r="CB1232" s="16">
        <v>0</v>
      </c>
      <c r="CC1232" s="16">
        <v>1.329742669784008E-2</v>
      </c>
      <c r="CD1232" s="17">
        <v>0</v>
      </c>
      <c r="CE1232" s="16">
        <v>0</v>
      </c>
      <c r="CF1232" s="16">
        <v>1.329742669784008E-2</v>
      </c>
      <c r="CG1232" s="17">
        <v>0</v>
      </c>
      <c r="CH1232" s="16">
        <v>0</v>
      </c>
      <c r="CI1232" s="16">
        <v>1.329742669784008E-2</v>
      </c>
      <c r="CJ1232" s="17">
        <v>0</v>
      </c>
      <c r="CK1232" s="16"/>
      <c r="CL1232" s="16"/>
      <c r="CM1232" s="17"/>
      <c r="CN1232" s="16">
        <v>0</v>
      </c>
      <c r="CO1232" s="16">
        <v>0.11800000000000002</v>
      </c>
      <c r="CP1232" s="17">
        <v>0</v>
      </c>
      <c r="CQ1232" s="16">
        <v>0</v>
      </c>
      <c r="CR1232" s="16">
        <v>0.11800000000000002</v>
      </c>
      <c r="CS1232" s="17">
        <v>0</v>
      </c>
      <c r="CT1232" s="16">
        <v>0</v>
      </c>
      <c r="CU1232" s="16">
        <v>0.11800000000000002</v>
      </c>
      <c r="CV1232" s="17">
        <v>0</v>
      </c>
      <c r="CW1232" s="16">
        <v>0</v>
      </c>
      <c r="CX1232" s="16">
        <v>3.721371359082255E-3</v>
      </c>
      <c r="CY1232" s="17">
        <v>0</v>
      </c>
      <c r="CZ1232" s="16">
        <v>0</v>
      </c>
      <c r="DA1232" s="16">
        <v>3.721371359082255E-3</v>
      </c>
      <c r="DB1232" s="17">
        <v>0</v>
      </c>
      <c r="DC1232" s="16">
        <v>0</v>
      </c>
      <c r="DD1232" s="16">
        <v>3.721371359082255E-3</v>
      </c>
      <c r="DE1232" s="17">
        <v>0</v>
      </c>
      <c r="DF1232" s="14">
        <v>0</v>
      </c>
      <c r="DG1232" s="14">
        <v>1</v>
      </c>
      <c r="DH1232" s="15">
        <v>0</v>
      </c>
      <c r="DI1232" s="14">
        <v>0</v>
      </c>
      <c r="DJ1232" s="14">
        <v>1</v>
      </c>
      <c r="DK1232" s="15">
        <v>0</v>
      </c>
      <c r="DL1232" s="14">
        <v>0</v>
      </c>
      <c r="DM1232" s="14">
        <v>1</v>
      </c>
      <c r="DN1232" s="15">
        <v>0</v>
      </c>
      <c r="DO1232" s="14">
        <v>0</v>
      </c>
      <c r="DP1232" s="14">
        <v>1</v>
      </c>
      <c r="DQ1232" s="15">
        <v>0</v>
      </c>
      <c r="DR1232" s="82"/>
      <c r="DS1232" s="82"/>
      <c r="DT1232" s="15">
        <v>0</v>
      </c>
      <c r="DU1232" s="82"/>
      <c r="DV1232" s="82"/>
      <c r="DW1232" s="15">
        <v>0</v>
      </c>
      <c r="DX1232" s="82"/>
      <c r="DY1232" s="82"/>
      <c r="DZ1232" s="15">
        <v>0</v>
      </c>
      <c r="EA1232" s="109">
        <v>1</v>
      </c>
      <c r="EB1232" s="104">
        <v>0.65</v>
      </c>
      <c r="ED1232" s="109">
        <v>1</v>
      </c>
      <c r="EE1232" s="104">
        <v>0.65</v>
      </c>
      <c r="EG1232" s="109">
        <v>1</v>
      </c>
      <c r="EH1232" s="104">
        <v>0.65</v>
      </c>
      <c r="EJ1232" s="109">
        <v>1</v>
      </c>
      <c r="EK1232" s="104">
        <v>0.65</v>
      </c>
      <c r="EM1232" s="109">
        <v>1</v>
      </c>
      <c r="EN1232" s="104">
        <v>0.9</v>
      </c>
      <c r="EP1232" s="109">
        <v>1</v>
      </c>
      <c r="EQ1232" s="104">
        <v>0.9</v>
      </c>
      <c r="ES1232" s="109">
        <v>1</v>
      </c>
      <c r="ET1232" s="104">
        <v>0.9</v>
      </c>
    </row>
    <row r="1233" spans="1:150" x14ac:dyDescent="0.25">
      <c r="A1233" t="s">
        <v>1452</v>
      </c>
      <c r="B1233" s="93">
        <v>1.5167552189351099E-3</v>
      </c>
      <c r="C1233" s="13">
        <v>5.0599332296637902</v>
      </c>
      <c r="D1233" s="13">
        <v>1.3746366720924375</v>
      </c>
      <c r="E1233" s="13">
        <v>0.25822677749302703</v>
      </c>
      <c r="F1233" s="13">
        <v>1.6328634495854644</v>
      </c>
      <c r="G1233" s="13">
        <v>1.4597769730075309E-2</v>
      </c>
      <c r="H1233" s="13">
        <v>1.1525876080905467E-2</v>
      </c>
      <c r="I1233" s="13">
        <v>2.5453519399583143E-3</v>
      </c>
      <c r="J1233" s="14">
        <v>0</v>
      </c>
      <c r="K1233" s="14">
        <v>0.98999999999999988</v>
      </c>
      <c r="L1233" s="15">
        <v>0</v>
      </c>
      <c r="M1233" s="14">
        <v>0</v>
      </c>
      <c r="N1233" s="14">
        <v>0.98999999999999988</v>
      </c>
      <c r="O1233" s="15">
        <v>0</v>
      </c>
      <c r="P1233" s="14">
        <v>0</v>
      </c>
      <c r="Q1233" s="14">
        <v>0.98999999999999988</v>
      </c>
      <c r="R1233" s="15">
        <v>0</v>
      </c>
      <c r="S1233" s="14">
        <v>0</v>
      </c>
      <c r="T1233" s="14">
        <v>0.98999999999999988</v>
      </c>
      <c r="U1233" s="15">
        <v>0</v>
      </c>
      <c r="V1233" s="16">
        <v>0</v>
      </c>
      <c r="W1233" s="16">
        <v>0.62495577003859715</v>
      </c>
      <c r="X1233" s="17">
        <v>0</v>
      </c>
      <c r="Y1233" s="16">
        <v>0</v>
      </c>
      <c r="Z1233" s="16">
        <v>0.62495577003859715</v>
      </c>
      <c r="AA1233" s="17">
        <v>0</v>
      </c>
      <c r="AB1233" s="16">
        <v>0</v>
      </c>
      <c r="AC1233" s="16">
        <v>0.62495577003859715</v>
      </c>
      <c r="AD1233" s="17">
        <v>0</v>
      </c>
      <c r="AE1233" s="16">
        <v>0</v>
      </c>
      <c r="AF1233" s="16">
        <v>0.62495577003859715</v>
      </c>
      <c r="AG1233" s="17">
        <v>0</v>
      </c>
      <c r="AH1233" s="13">
        <v>0.25822677749302703</v>
      </c>
      <c r="AI1233" s="16">
        <v>1</v>
      </c>
      <c r="AJ1233" s="16">
        <v>2.5262230659863247E-2</v>
      </c>
      <c r="AK1233" s="17">
        <v>3.4726388683905957E-2</v>
      </c>
      <c r="AL1233" s="16">
        <v>0</v>
      </c>
      <c r="AM1233" s="16">
        <v>2.5262230659863247E-2</v>
      </c>
      <c r="AN1233" s="17">
        <v>0</v>
      </c>
      <c r="AO1233" s="16">
        <v>0</v>
      </c>
      <c r="AP1233" s="16">
        <v>2.5262230659863247E-2</v>
      </c>
      <c r="AQ1233" s="17">
        <v>0</v>
      </c>
      <c r="AR1233" s="16">
        <v>0</v>
      </c>
      <c r="AS1233" s="16">
        <v>2.6966953671955407E-3</v>
      </c>
      <c r="AT1233" s="17">
        <v>0</v>
      </c>
      <c r="AU1233" s="16">
        <v>0</v>
      </c>
      <c r="AV1233" s="16">
        <v>2.6966953671955407E-3</v>
      </c>
      <c r="AW1233" s="17">
        <v>0</v>
      </c>
      <c r="AX1233" s="16">
        <v>0</v>
      </c>
      <c r="AY1233" s="16">
        <v>2.6966953671955407E-3</v>
      </c>
      <c r="AZ1233" s="17">
        <v>0</v>
      </c>
      <c r="BA1233" s="16">
        <v>0</v>
      </c>
      <c r="BB1233" s="16">
        <v>6.0906856035616271E-3</v>
      </c>
      <c r="BC1233" s="17">
        <v>0</v>
      </c>
      <c r="BD1233" s="16">
        <v>0.99059107322988904</v>
      </c>
      <c r="BE1233" s="16">
        <v>6.0906856035616271E-3</v>
      </c>
      <c r="BF1233" s="17">
        <v>8.2937037396238322E-3</v>
      </c>
      <c r="BG1233" s="16">
        <v>9.4089267701110198E-3</v>
      </c>
      <c r="BH1233" s="16">
        <v>6.0906856035616271E-3</v>
      </c>
      <c r="BI1233" s="17">
        <v>7.8776049217442126E-5</v>
      </c>
      <c r="BJ1233" s="16">
        <v>0.99059107322988904</v>
      </c>
      <c r="BK1233" s="16">
        <v>6.2657853458675484E-3</v>
      </c>
      <c r="BL1233" s="17">
        <v>8.5321375518568228E-3</v>
      </c>
      <c r="BM1233" s="16">
        <v>9.4089267701110198E-3</v>
      </c>
      <c r="BN1233" s="16">
        <v>6.2657853458675484E-3</v>
      </c>
      <c r="BO1233" s="17">
        <v>8.1040764032107095E-5</v>
      </c>
      <c r="BP1233" s="16">
        <v>0</v>
      </c>
      <c r="BQ1233" s="16">
        <v>6.2657853458675484E-3</v>
      </c>
      <c r="BR1233" s="17">
        <v>0</v>
      </c>
      <c r="BS1233" s="16">
        <v>0.59879103419163804</v>
      </c>
      <c r="BT1233" s="16">
        <v>4.5333298771194977E-2</v>
      </c>
      <c r="BU1233" s="17">
        <v>3.7314750076114581E-2</v>
      </c>
      <c r="BV1233" s="16">
        <v>0</v>
      </c>
      <c r="BW1233" s="16">
        <v>4.5333298771194977E-2</v>
      </c>
      <c r="BX1233" s="17">
        <v>0</v>
      </c>
      <c r="BY1233" s="16">
        <v>0</v>
      </c>
      <c r="BZ1233" s="16">
        <v>4.5333298771194977E-2</v>
      </c>
      <c r="CA1233" s="17">
        <v>0</v>
      </c>
      <c r="CB1233" s="16">
        <v>0</v>
      </c>
      <c r="CC1233" s="16">
        <v>3.2110070310701164E-2</v>
      </c>
      <c r="CD1233" s="17">
        <v>0</v>
      </c>
      <c r="CE1233" s="16">
        <v>0</v>
      </c>
      <c r="CF1233" s="16">
        <v>3.2110070310701164E-2</v>
      </c>
      <c r="CG1233" s="17">
        <v>0</v>
      </c>
      <c r="CH1233" s="16">
        <v>0</v>
      </c>
      <c r="CI1233" s="16">
        <v>3.2110070310701164E-2</v>
      </c>
      <c r="CJ1233" s="17">
        <v>0</v>
      </c>
      <c r="CK1233" s="16"/>
      <c r="CL1233" s="16"/>
      <c r="CM1233" s="17"/>
      <c r="CN1233" s="16">
        <v>0</v>
      </c>
      <c r="CO1233" s="16">
        <v>0.11800000000000001</v>
      </c>
      <c r="CP1233" s="17">
        <v>0</v>
      </c>
      <c r="CQ1233" s="16">
        <v>0</v>
      </c>
      <c r="CR1233" s="16">
        <v>0.11800000000000001</v>
      </c>
      <c r="CS1233" s="17">
        <v>0</v>
      </c>
      <c r="CT1233" s="16">
        <v>0</v>
      </c>
      <c r="CU1233" s="16">
        <v>0.11800000000000001</v>
      </c>
      <c r="CV1233" s="17">
        <v>0</v>
      </c>
      <c r="CW1233" s="16">
        <v>0</v>
      </c>
      <c r="CX1233" s="16">
        <v>3.756698589403334E-3</v>
      </c>
      <c r="CY1233" s="17">
        <v>0</v>
      </c>
      <c r="CZ1233" s="16">
        <v>0</v>
      </c>
      <c r="DA1233" s="16">
        <v>3.756698589403334E-3</v>
      </c>
      <c r="DB1233" s="17">
        <v>0</v>
      </c>
      <c r="DC1233" s="16">
        <v>0</v>
      </c>
      <c r="DD1233" s="16">
        <v>3.756698589403334E-3</v>
      </c>
      <c r="DE1233" s="17">
        <v>0</v>
      </c>
      <c r="DF1233" s="14">
        <v>0</v>
      </c>
      <c r="DG1233" s="14">
        <v>1</v>
      </c>
      <c r="DH1233" s="15">
        <v>0</v>
      </c>
      <c r="DI1233" s="14">
        <v>0</v>
      </c>
      <c r="DJ1233" s="14">
        <v>1</v>
      </c>
      <c r="DK1233" s="15">
        <v>0</v>
      </c>
      <c r="DL1233" s="14">
        <v>0</v>
      </c>
      <c r="DM1233" s="14">
        <v>1</v>
      </c>
      <c r="DN1233" s="15">
        <v>0</v>
      </c>
      <c r="DO1233" s="14">
        <v>0</v>
      </c>
      <c r="DP1233" s="14">
        <v>1</v>
      </c>
      <c r="DQ1233" s="15">
        <v>0</v>
      </c>
      <c r="DR1233" s="82"/>
      <c r="DS1233" s="82"/>
      <c r="DT1233" s="15">
        <v>0</v>
      </c>
      <c r="DU1233" s="82"/>
      <c r="DV1233" s="82"/>
      <c r="DW1233" s="15">
        <v>0</v>
      </c>
      <c r="DX1233" s="82"/>
      <c r="DY1233" s="82"/>
      <c r="DZ1233" s="15">
        <v>0</v>
      </c>
      <c r="EA1233" s="109">
        <v>1</v>
      </c>
      <c r="EB1233" s="104">
        <v>0.65</v>
      </c>
      <c r="ED1233" s="109">
        <v>1</v>
      </c>
      <c r="EE1233" s="104">
        <v>0.65</v>
      </c>
      <c r="EG1233" s="109">
        <v>1</v>
      </c>
      <c r="EH1233" s="104">
        <v>0.65</v>
      </c>
      <c r="EJ1233" s="109">
        <v>1</v>
      </c>
      <c r="EK1233" s="104">
        <v>0.65</v>
      </c>
      <c r="EM1233" s="109">
        <v>1</v>
      </c>
      <c r="EN1233" s="104">
        <v>0.9</v>
      </c>
      <c r="EP1233" s="109">
        <v>1</v>
      </c>
      <c r="EQ1233" s="104">
        <v>0.9</v>
      </c>
      <c r="ES1233" s="109">
        <v>1</v>
      </c>
      <c r="ET1233" s="104">
        <v>0.9</v>
      </c>
    </row>
    <row r="1234" spans="1:150" x14ac:dyDescent="0.25">
      <c r="A1234" t="s">
        <v>1714</v>
      </c>
      <c r="B1234" s="93">
        <v>9.909971538166109E-4</v>
      </c>
      <c r="C1234" s="13">
        <v>0.70657940327011204</v>
      </c>
      <c r="D1234" s="13">
        <v>0.14161533272586013</v>
      </c>
      <c r="E1234" s="13">
        <v>0</v>
      </c>
      <c r="F1234" s="13">
        <v>0.14161533272586013</v>
      </c>
      <c r="G1234" s="13">
        <v>8.2716963310525387E-4</v>
      </c>
      <c r="H1234" s="13">
        <v>1.4367952480326119E-3</v>
      </c>
      <c r="I1234" s="13">
        <v>6.9013969374354838E-4</v>
      </c>
      <c r="J1234" s="14">
        <v>0</v>
      </c>
      <c r="K1234" s="14">
        <v>0.98999999999999988</v>
      </c>
      <c r="L1234" s="15">
        <v>0</v>
      </c>
      <c r="M1234" s="14">
        <v>0</v>
      </c>
      <c r="N1234" s="14">
        <v>0.98999999999999988</v>
      </c>
      <c r="O1234" s="15">
        <v>0</v>
      </c>
      <c r="P1234" s="14">
        <v>0</v>
      </c>
      <c r="Q1234" s="14">
        <v>0.98999999999999988</v>
      </c>
      <c r="R1234" s="15">
        <v>0</v>
      </c>
      <c r="S1234" s="14">
        <v>0</v>
      </c>
      <c r="T1234" s="14">
        <v>0.98999999999999988</v>
      </c>
      <c r="U1234" s="15">
        <v>0</v>
      </c>
      <c r="V1234" s="16">
        <v>0</v>
      </c>
      <c r="W1234" s="16">
        <v>0.62852573213798679</v>
      </c>
      <c r="X1234" s="17">
        <v>0</v>
      </c>
      <c r="Y1234" s="16">
        <v>0</v>
      </c>
      <c r="Z1234" s="16">
        <v>0.62852573213798679</v>
      </c>
      <c r="AA1234" s="17">
        <v>0</v>
      </c>
      <c r="AB1234" s="16">
        <v>0</v>
      </c>
      <c r="AC1234" s="16">
        <v>0.62852573213798679</v>
      </c>
      <c r="AD1234" s="17">
        <v>0</v>
      </c>
      <c r="AE1234" s="16">
        <v>0</v>
      </c>
      <c r="AF1234" s="16">
        <v>0.62852573213798679</v>
      </c>
      <c r="AG1234" s="17">
        <v>0</v>
      </c>
      <c r="AH1234" s="13">
        <v>0</v>
      </c>
      <c r="AI1234" s="16">
        <v>1</v>
      </c>
      <c r="AJ1234" s="16">
        <v>2.5116134594314901E-2</v>
      </c>
      <c r="AK1234" s="17">
        <v>3.5568297573613911E-3</v>
      </c>
      <c r="AL1234" s="16">
        <v>0</v>
      </c>
      <c r="AM1234" s="16">
        <v>2.5116134594314901E-2</v>
      </c>
      <c r="AN1234" s="17">
        <v>0</v>
      </c>
      <c r="AO1234" s="16">
        <v>0</v>
      </c>
      <c r="AP1234" s="16">
        <v>2.5116134594314901E-2</v>
      </c>
      <c r="AQ1234" s="17">
        <v>0</v>
      </c>
      <c r="AR1234" s="16">
        <v>0</v>
      </c>
      <c r="AS1234" s="16">
        <v>2.7518528456496301E-3</v>
      </c>
      <c r="AT1234" s="17">
        <v>0</v>
      </c>
      <c r="AU1234" s="16">
        <v>0</v>
      </c>
      <c r="AV1234" s="16">
        <v>2.7518528456496301E-3</v>
      </c>
      <c r="AW1234" s="17">
        <v>0</v>
      </c>
      <c r="AX1234" s="16">
        <v>0</v>
      </c>
      <c r="AY1234" s="16">
        <v>2.7518528456496301E-3</v>
      </c>
      <c r="AZ1234" s="17">
        <v>0</v>
      </c>
      <c r="BA1234" s="16">
        <v>0</v>
      </c>
      <c r="BB1234" s="16">
        <v>7.2915074238046372E-3</v>
      </c>
      <c r="BC1234" s="17">
        <v>0</v>
      </c>
      <c r="BD1234" s="16">
        <v>0</v>
      </c>
      <c r="BE1234" s="16">
        <v>7.2915074238046372E-3</v>
      </c>
      <c r="BF1234" s="17">
        <v>0</v>
      </c>
      <c r="BG1234" s="16">
        <v>0</v>
      </c>
      <c r="BH1234" s="16">
        <v>7.2915074238046372E-3</v>
      </c>
      <c r="BI1234" s="17">
        <v>0</v>
      </c>
      <c r="BJ1234" s="16">
        <v>0</v>
      </c>
      <c r="BK1234" s="16">
        <v>7.4063048720574183E-3</v>
      </c>
      <c r="BL1234" s="17">
        <v>0</v>
      </c>
      <c r="BM1234" s="16">
        <v>0</v>
      </c>
      <c r="BN1234" s="16">
        <v>7.4063048720574183E-3</v>
      </c>
      <c r="BO1234" s="17">
        <v>0</v>
      </c>
      <c r="BP1234" s="16">
        <v>0.920146488442802</v>
      </c>
      <c r="BQ1234" s="16">
        <v>7.4063048720574183E-3</v>
      </c>
      <c r="BR1234" s="17">
        <v>9.6509226629295836E-4</v>
      </c>
      <c r="BS1234" s="16">
        <v>0</v>
      </c>
      <c r="BT1234" s="16">
        <v>5.429564903552013E-2</v>
      </c>
      <c r="BU1234" s="17">
        <v>0</v>
      </c>
      <c r="BV1234" s="16">
        <v>0</v>
      </c>
      <c r="BW1234" s="16">
        <v>5.429564903552013E-2</v>
      </c>
      <c r="BX1234" s="17">
        <v>0</v>
      </c>
      <c r="BY1234" s="16">
        <v>0</v>
      </c>
      <c r="BZ1234" s="16">
        <v>5.429564903552013E-2</v>
      </c>
      <c r="CA1234" s="17">
        <v>0</v>
      </c>
      <c r="CB1234" s="16">
        <v>0</v>
      </c>
      <c r="CC1234" s="16">
        <v>1.6212040982059139E-2</v>
      </c>
      <c r="CD1234" s="17">
        <v>0</v>
      </c>
      <c r="CE1234" s="16">
        <v>0</v>
      </c>
      <c r="CF1234" s="16">
        <v>1.6212040982059139E-2</v>
      </c>
      <c r="CG1234" s="17">
        <v>0</v>
      </c>
      <c r="CH1234" s="16">
        <v>0</v>
      </c>
      <c r="CI1234" s="16">
        <v>1.6212040982059139E-2</v>
      </c>
      <c r="CJ1234" s="17">
        <v>0</v>
      </c>
      <c r="CK1234" s="16"/>
      <c r="CL1234" s="16"/>
      <c r="CM1234" s="17"/>
      <c r="CN1234" s="16">
        <v>7.007150189595468E-2</v>
      </c>
      <c r="CO1234" s="16">
        <v>0.11800000000000002</v>
      </c>
      <c r="CP1234" s="17">
        <v>1.1709374885603709E-3</v>
      </c>
      <c r="CQ1234" s="16">
        <v>0</v>
      </c>
      <c r="CR1234" s="16">
        <v>0.11800000000000002</v>
      </c>
      <c r="CS1234" s="17">
        <v>0</v>
      </c>
      <c r="CT1234" s="16">
        <v>0</v>
      </c>
      <c r="CU1234" s="16">
        <v>0.11800000000000002</v>
      </c>
      <c r="CV1234" s="17">
        <v>0</v>
      </c>
      <c r="CW1234" s="16">
        <v>0</v>
      </c>
      <c r="CX1234" s="16">
        <v>3.6660115696124525E-3</v>
      </c>
      <c r="CY1234" s="17">
        <v>0</v>
      </c>
      <c r="CZ1234" s="16">
        <v>0</v>
      </c>
      <c r="DA1234" s="16">
        <v>3.6660115696124525E-3</v>
      </c>
      <c r="DB1234" s="17">
        <v>0</v>
      </c>
      <c r="DC1234" s="16">
        <v>0</v>
      </c>
      <c r="DD1234" s="16">
        <v>3.6660115696124525E-3</v>
      </c>
      <c r="DE1234" s="17">
        <v>0</v>
      </c>
      <c r="DF1234" s="14">
        <v>0</v>
      </c>
      <c r="DG1234" s="14">
        <v>1</v>
      </c>
      <c r="DH1234" s="15">
        <v>0</v>
      </c>
      <c r="DI1234" s="14">
        <v>0</v>
      </c>
      <c r="DJ1234" s="14">
        <v>1</v>
      </c>
      <c r="DK1234" s="15">
        <v>0</v>
      </c>
      <c r="DL1234" s="14">
        <v>0</v>
      </c>
      <c r="DM1234" s="14">
        <v>1</v>
      </c>
      <c r="DN1234" s="15">
        <v>0</v>
      </c>
      <c r="DO1234" s="14">
        <v>0</v>
      </c>
      <c r="DP1234" s="14">
        <v>1</v>
      </c>
      <c r="DQ1234" s="15">
        <v>0</v>
      </c>
      <c r="DR1234" s="82"/>
      <c r="DS1234" s="82"/>
      <c r="DT1234" s="15">
        <v>0</v>
      </c>
      <c r="DU1234" s="82"/>
      <c r="DV1234" s="82"/>
      <c r="DW1234" s="15">
        <v>0</v>
      </c>
      <c r="DX1234" s="82"/>
      <c r="DY1234" s="82"/>
      <c r="DZ1234" s="15">
        <v>0</v>
      </c>
      <c r="EA1234" s="109">
        <v>1</v>
      </c>
      <c r="EB1234" s="104">
        <v>0.65</v>
      </c>
      <c r="ED1234" s="109">
        <v>1</v>
      </c>
      <c r="EE1234" s="104">
        <v>0.65</v>
      </c>
      <c r="EG1234" s="109">
        <v>1</v>
      </c>
      <c r="EH1234" s="104">
        <v>0.65</v>
      </c>
      <c r="EJ1234" s="109">
        <v>1</v>
      </c>
      <c r="EK1234" s="104">
        <v>0.65</v>
      </c>
      <c r="EM1234" s="109">
        <v>1</v>
      </c>
      <c r="EN1234" s="104">
        <v>0.9</v>
      </c>
      <c r="EP1234" s="109">
        <v>1</v>
      </c>
      <c r="EQ1234" s="104">
        <v>0.9</v>
      </c>
      <c r="ES1234" s="109">
        <v>1</v>
      </c>
      <c r="ET1234" s="104">
        <v>0.9</v>
      </c>
    </row>
    <row r="1235" spans="1:150" x14ac:dyDescent="0.25">
      <c r="A1235" t="s">
        <v>1351</v>
      </c>
      <c r="B1235" s="93">
        <v>1.8541201302406901E-3</v>
      </c>
      <c r="C1235" s="13">
        <v>8.1682721561293796</v>
      </c>
      <c r="D1235" s="13">
        <v>2.3563160631441979</v>
      </c>
      <c r="E1235" s="13">
        <v>0</v>
      </c>
      <c r="F1235" s="13">
        <v>2.3563160631441979</v>
      </c>
      <c r="G1235" s="13">
        <v>2.4308559102609061E-2</v>
      </c>
      <c r="H1235" s="13">
        <v>1.811509679922051E-2</v>
      </c>
      <c r="I1235" s="13">
        <v>6.9837763750798627E-3</v>
      </c>
      <c r="J1235" s="14">
        <v>0</v>
      </c>
      <c r="K1235" s="14">
        <v>0.99000000000000032</v>
      </c>
      <c r="L1235" s="15">
        <v>0</v>
      </c>
      <c r="M1235" s="14">
        <v>0</v>
      </c>
      <c r="N1235" s="14">
        <v>0.99000000000000032</v>
      </c>
      <c r="O1235" s="15">
        <v>0</v>
      </c>
      <c r="P1235" s="14">
        <v>0</v>
      </c>
      <c r="Q1235" s="14">
        <v>0.99000000000000032</v>
      </c>
      <c r="R1235" s="15">
        <v>0</v>
      </c>
      <c r="S1235" s="14">
        <v>0</v>
      </c>
      <c r="T1235" s="14">
        <v>0.99000000000000032</v>
      </c>
      <c r="U1235" s="15">
        <v>0</v>
      </c>
      <c r="V1235" s="16">
        <v>0</v>
      </c>
      <c r="W1235" s="16">
        <v>0.62033878452464752</v>
      </c>
      <c r="X1235" s="17">
        <v>0</v>
      </c>
      <c r="Y1235" s="16">
        <v>0</v>
      </c>
      <c r="Z1235" s="16">
        <v>0.62033878452464752</v>
      </c>
      <c r="AA1235" s="17">
        <v>0</v>
      </c>
      <c r="AB1235" s="16">
        <v>0</v>
      </c>
      <c r="AC1235" s="16">
        <v>0.62033878452464752</v>
      </c>
      <c r="AD1235" s="17">
        <v>0</v>
      </c>
      <c r="AE1235" s="16">
        <v>0</v>
      </c>
      <c r="AF1235" s="16">
        <v>0.62033878452464752</v>
      </c>
      <c r="AG1235" s="17">
        <v>0</v>
      </c>
      <c r="AH1235" s="13">
        <v>0</v>
      </c>
      <c r="AI1235" s="16">
        <v>0</v>
      </c>
      <c r="AJ1235" s="16">
        <v>1.9010822475847275E-2</v>
      </c>
      <c r="AK1235" s="17">
        <v>0</v>
      </c>
      <c r="AL1235" s="16">
        <v>0</v>
      </c>
      <c r="AM1235" s="16">
        <v>1.9010822475847275E-2</v>
      </c>
      <c r="AN1235" s="17">
        <v>0</v>
      </c>
      <c r="AO1235" s="16">
        <v>0</v>
      </c>
      <c r="AP1235" s="16">
        <v>1.9010822475847275E-2</v>
      </c>
      <c r="AQ1235" s="17">
        <v>0</v>
      </c>
      <c r="AR1235" s="16">
        <v>0</v>
      </c>
      <c r="AS1235" s="16">
        <v>2.0231668048047149E-3</v>
      </c>
      <c r="AT1235" s="17">
        <v>0</v>
      </c>
      <c r="AU1235" s="16">
        <v>0</v>
      </c>
      <c r="AV1235" s="16">
        <v>2.0231668048047149E-3</v>
      </c>
      <c r="AW1235" s="17">
        <v>0</v>
      </c>
      <c r="AX1235" s="16">
        <v>0</v>
      </c>
      <c r="AY1235" s="16">
        <v>2.0231668048047149E-3</v>
      </c>
      <c r="AZ1235" s="17">
        <v>0</v>
      </c>
      <c r="BA1235" s="16">
        <v>0</v>
      </c>
      <c r="BB1235" s="16">
        <v>5.528113013913997E-3</v>
      </c>
      <c r="BC1235" s="17">
        <v>0</v>
      </c>
      <c r="BD1235" s="16">
        <v>0</v>
      </c>
      <c r="BE1235" s="16">
        <v>5.528113013913997E-3</v>
      </c>
      <c r="BF1235" s="17">
        <v>0</v>
      </c>
      <c r="BG1235" s="16">
        <v>0.15540343706687301</v>
      </c>
      <c r="BH1235" s="16">
        <v>5.528113013913997E-3</v>
      </c>
      <c r="BI1235" s="17">
        <v>2.0242822952690207E-3</v>
      </c>
      <c r="BJ1235" s="16">
        <v>0</v>
      </c>
      <c r="BK1235" s="16">
        <v>5.5256157404925841E-3</v>
      </c>
      <c r="BL1235" s="17">
        <v>0</v>
      </c>
      <c r="BM1235" s="16">
        <v>0.15540343706687301</v>
      </c>
      <c r="BN1235" s="16">
        <v>5.5256157404925841E-3</v>
      </c>
      <c r="BO1235" s="17">
        <v>2.0233678446489466E-3</v>
      </c>
      <c r="BP1235" s="16">
        <v>0.84405852224899502</v>
      </c>
      <c r="BQ1235" s="16">
        <v>5.5256157404925841E-3</v>
      </c>
      <c r="BR1235" s="17">
        <v>1.0989723941469891E-2</v>
      </c>
      <c r="BS1235" s="16">
        <v>0.61167397706930304</v>
      </c>
      <c r="BT1235" s="16">
        <v>4.0922636797471594E-2</v>
      </c>
      <c r="BU1235" s="17">
        <v>5.8981682552056533E-2</v>
      </c>
      <c r="BV1235" s="16">
        <v>0</v>
      </c>
      <c r="BW1235" s="16">
        <v>4.0922636797471594E-2</v>
      </c>
      <c r="BX1235" s="17">
        <v>0</v>
      </c>
      <c r="BY1235" s="16">
        <v>0</v>
      </c>
      <c r="BZ1235" s="16">
        <v>4.0922636797471594E-2</v>
      </c>
      <c r="CA1235" s="17">
        <v>0</v>
      </c>
      <c r="CB1235" s="16">
        <v>0</v>
      </c>
      <c r="CC1235" s="16">
        <v>3.2652679549085829E-2</v>
      </c>
      <c r="CD1235" s="17">
        <v>0</v>
      </c>
      <c r="CE1235" s="16">
        <v>0</v>
      </c>
      <c r="CF1235" s="16">
        <v>3.2652679549085829E-2</v>
      </c>
      <c r="CG1235" s="17">
        <v>0</v>
      </c>
      <c r="CH1235" s="16">
        <v>0</v>
      </c>
      <c r="CI1235" s="16">
        <v>3.2652679549085829E-2</v>
      </c>
      <c r="CJ1235" s="17">
        <v>0</v>
      </c>
      <c r="CK1235" s="16"/>
      <c r="CL1235" s="16"/>
      <c r="CM1235" s="17"/>
      <c r="CN1235" s="16">
        <v>0.20697218037316872</v>
      </c>
      <c r="CO1235" s="16">
        <v>0.11800000000000002</v>
      </c>
      <c r="CP1235" s="17">
        <v>5.7547641041998554E-2</v>
      </c>
      <c r="CQ1235" s="16">
        <v>0</v>
      </c>
      <c r="CR1235" s="16">
        <v>0.11800000000000002</v>
      </c>
      <c r="CS1235" s="17">
        <v>0</v>
      </c>
      <c r="CT1235" s="16">
        <v>0</v>
      </c>
      <c r="CU1235" s="16">
        <v>0.11800000000000002</v>
      </c>
      <c r="CV1235" s="17">
        <v>0</v>
      </c>
      <c r="CW1235" s="16">
        <v>0</v>
      </c>
      <c r="CX1235" s="16">
        <v>3.7341355649722048E-3</v>
      </c>
      <c r="CY1235" s="17">
        <v>0</v>
      </c>
      <c r="CZ1235" s="16">
        <v>0</v>
      </c>
      <c r="DA1235" s="16">
        <v>3.7341355649722048E-3</v>
      </c>
      <c r="DB1235" s="17">
        <v>0</v>
      </c>
      <c r="DC1235" s="16">
        <v>0</v>
      </c>
      <c r="DD1235" s="16">
        <v>3.7341355649722048E-3</v>
      </c>
      <c r="DE1235" s="17">
        <v>0</v>
      </c>
      <c r="DF1235" s="14">
        <v>0</v>
      </c>
      <c r="DG1235" s="14">
        <v>1</v>
      </c>
      <c r="DH1235" s="15">
        <v>0</v>
      </c>
      <c r="DI1235" s="14">
        <v>0</v>
      </c>
      <c r="DJ1235" s="14">
        <v>1</v>
      </c>
      <c r="DK1235" s="15">
        <v>0</v>
      </c>
      <c r="DL1235" s="14">
        <v>0</v>
      </c>
      <c r="DM1235" s="14">
        <v>1</v>
      </c>
      <c r="DN1235" s="15">
        <v>0</v>
      </c>
      <c r="DO1235" s="14">
        <v>0</v>
      </c>
      <c r="DP1235" s="14">
        <v>1</v>
      </c>
      <c r="DQ1235" s="15">
        <v>0</v>
      </c>
      <c r="DR1235" s="82"/>
      <c r="DS1235" s="82"/>
      <c r="DT1235" s="15">
        <v>4.1610727889999999E-3</v>
      </c>
      <c r="DU1235" s="82"/>
      <c r="DV1235" s="82"/>
      <c r="DW1235" s="15">
        <v>0</v>
      </c>
      <c r="DX1235" s="82"/>
      <c r="DY1235" s="82"/>
      <c r="DZ1235" s="15">
        <v>0</v>
      </c>
      <c r="EA1235" s="109">
        <v>1</v>
      </c>
      <c r="EB1235" s="104">
        <v>0.65</v>
      </c>
      <c r="ED1235" s="109">
        <v>1</v>
      </c>
      <c r="EE1235" s="104">
        <v>0.65</v>
      </c>
      <c r="EG1235" s="109">
        <v>1</v>
      </c>
      <c r="EH1235" s="104">
        <v>0.65</v>
      </c>
      <c r="EJ1235" s="109">
        <v>1</v>
      </c>
      <c r="EK1235" s="104">
        <v>0.65</v>
      </c>
      <c r="EM1235" s="109">
        <v>1</v>
      </c>
      <c r="EN1235" s="104">
        <v>0.9</v>
      </c>
      <c r="EP1235" s="109">
        <v>1</v>
      </c>
      <c r="EQ1235" s="104">
        <v>0.9</v>
      </c>
      <c r="ES1235" s="109">
        <v>1</v>
      </c>
      <c r="ET1235" s="104">
        <v>0.9</v>
      </c>
    </row>
    <row r="1236" spans="1:150" x14ac:dyDescent="0.25">
      <c r="A1236" t="s">
        <v>1435</v>
      </c>
      <c r="B1236" s="93">
        <v>1.5624724192530501E-3</v>
      </c>
      <c r="C1236" s="13">
        <v>5.8041597057687104</v>
      </c>
      <c r="D1236" s="13">
        <v>1.7079866625481133</v>
      </c>
      <c r="E1236" s="13">
        <v>0.56100861591620699</v>
      </c>
      <c r="F1236" s="13">
        <v>2.2689952784643204</v>
      </c>
      <c r="G1236" s="13">
        <v>2.265393441883835E-2</v>
      </c>
      <c r="H1236" s="13">
        <v>9.7629741506239792E-3</v>
      </c>
      <c r="I1236" s="13">
        <v>3.4011037611124876E-3</v>
      </c>
      <c r="J1236" s="14">
        <v>0</v>
      </c>
      <c r="K1236" s="14">
        <v>0.9900000000000001</v>
      </c>
      <c r="L1236" s="15">
        <v>0</v>
      </c>
      <c r="M1236" s="14">
        <v>0</v>
      </c>
      <c r="N1236" s="14">
        <v>0.9900000000000001</v>
      </c>
      <c r="O1236" s="15">
        <v>0</v>
      </c>
      <c r="P1236" s="14">
        <v>0</v>
      </c>
      <c r="Q1236" s="14">
        <v>0.9900000000000001</v>
      </c>
      <c r="R1236" s="15">
        <v>0</v>
      </c>
      <c r="S1236" s="14">
        <v>0</v>
      </c>
      <c r="T1236" s="14">
        <v>0.9900000000000001</v>
      </c>
      <c r="U1236" s="15">
        <v>0</v>
      </c>
      <c r="V1236" s="16">
        <v>0</v>
      </c>
      <c r="W1236" s="16">
        <v>0.62200126335306083</v>
      </c>
      <c r="X1236" s="17">
        <v>0</v>
      </c>
      <c r="Y1236" s="16">
        <v>0</v>
      </c>
      <c r="Z1236" s="16">
        <v>0.62200126335306083</v>
      </c>
      <c r="AA1236" s="17">
        <v>0</v>
      </c>
      <c r="AB1236" s="16">
        <v>0</v>
      </c>
      <c r="AC1236" s="16">
        <v>0.62200126335306083</v>
      </c>
      <c r="AD1236" s="17">
        <v>0</v>
      </c>
      <c r="AE1236" s="16">
        <v>0</v>
      </c>
      <c r="AF1236" s="16">
        <v>0.62200126335306083</v>
      </c>
      <c r="AG1236" s="17">
        <v>0</v>
      </c>
      <c r="AH1236" s="13">
        <v>0.56100861591620699</v>
      </c>
      <c r="AI1236" s="16">
        <v>0</v>
      </c>
      <c r="AJ1236" s="16">
        <v>1.6114573246090905E-2</v>
      </c>
      <c r="AK1236" s="17">
        <v>0</v>
      </c>
      <c r="AL1236" s="16">
        <v>0</v>
      </c>
      <c r="AM1236" s="16">
        <v>1.6114573246090905E-2</v>
      </c>
      <c r="AN1236" s="17">
        <v>0</v>
      </c>
      <c r="AO1236" s="16">
        <v>0</v>
      </c>
      <c r="AP1236" s="16">
        <v>1.6114573246090905E-2</v>
      </c>
      <c r="AQ1236" s="17">
        <v>0</v>
      </c>
      <c r="AR1236" s="16">
        <v>0</v>
      </c>
      <c r="AS1236" s="16">
        <v>1.6929669428360119E-3</v>
      </c>
      <c r="AT1236" s="17">
        <v>0</v>
      </c>
      <c r="AU1236" s="16">
        <v>0</v>
      </c>
      <c r="AV1236" s="16">
        <v>1.6929669428360119E-3</v>
      </c>
      <c r="AW1236" s="17">
        <v>0</v>
      </c>
      <c r="AX1236" s="16">
        <v>0</v>
      </c>
      <c r="AY1236" s="16">
        <v>1.6929669428360119E-3</v>
      </c>
      <c r="AZ1236" s="17">
        <v>0</v>
      </c>
      <c r="BA1236" s="16">
        <v>0</v>
      </c>
      <c r="BB1236" s="16">
        <v>4.1258765796713713E-3</v>
      </c>
      <c r="BC1236" s="17">
        <v>0</v>
      </c>
      <c r="BD1236" s="16">
        <v>0.28731220363858201</v>
      </c>
      <c r="BE1236" s="16">
        <v>4.1258765796713713E-3</v>
      </c>
      <c r="BF1236" s="17">
        <v>2.024672483603484E-3</v>
      </c>
      <c r="BG1236" s="16">
        <v>7.1575134164864301E-2</v>
      </c>
      <c r="BH1236" s="16">
        <v>4.1258765796713713E-3</v>
      </c>
      <c r="BI1236" s="17">
        <v>5.0438583122672535E-4</v>
      </c>
      <c r="BJ1236" s="16">
        <v>4.8019407554077001E-3</v>
      </c>
      <c r="BK1236" s="16">
        <v>4.1134048971780213E-3</v>
      </c>
      <c r="BL1236" s="17">
        <v>3.3736710419977779E-5</v>
      </c>
      <c r="BM1236" s="16">
        <v>7.1575134164864301E-2</v>
      </c>
      <c r="BN1236" s="16">
        <v>4.1134048971780213E-3</v>
      </c>
      <c r="BO1236" s="17">
        <v>5.0286117584265539E-4</v>
      </c>
      <c r="BP1236" s="16">
        <v>0.92842486583513495</v>
      </c>
      <c r="BQ1236" s="16">
        <v>4.1134048971780213E-3</v>
      </c>
      <c r="BR1236" s="17">
        <v>6.5227795261974938E-3</v>
      </c>
      <c r="BS1236" s="16">
        <v>0.24442264757967699</v>
      </c>
      <c r="BT1236" s="16">
        <v>3.0414498795939916E-2</v>
      </c>
      <c r="BU1236" s="17">
        <v>1.2697159732920503E-2</v>
      </c>
      <c r="BV1236" s="16">
        <v>0</v>
      </c>
      <c r="BW1236" s="16">
        <v>3.0414498795939916E-2</v>
      </c>
      <c r="BX1236" s="17">
        <v>0</v>
      </c>
      <c r="BY1236" s="16">
        <v>0</v>
      </c>
      <c r="BZ1236" s="16">
        <v>3.0414498795939916E-2</v>
      </c>
      <c r="CA1236" s="17">
        <v>0</v>
      </c>
      <c r="CB1236" s="16">
        <v>0</v>
      </c>
      <c r="CC1236" s="16">
        <v>3.7814958584512816E-2</v>
      </c>
      <c r="CD1236" s="17">
        <v>0</v>
      </c>
      <c r="CE1236" s="16">
        <v>0</v>
      </c>
      <c r="CF1236" s="16">
        <v>3.7814958584512816E-2</v>
      </c>
      <c r="CG1236" s="17">
        <v>0</v>
      </c>
      <c r="CH1236" s="16">
        <v>0</v>
      </c>
      <c r="CI1236" s="16">
        <v>3.7814958584512816E-2</v>
      </c>
      <c r="CJ1236" s="17">
        <v>0</v>
      </c>
      <c r="CK1236" s="16"/>
      <c r="CL1236" s="16"/>
      <c r="CM1236" s="17"/>
      <c r="CN1236" s="16">
        <v>0</v>
      </c>
      <c r="CO1236" s="16">
        <v>0.11799999999999999</v>
      </c>
      <c r="CP1236" s="17">
        <v>0</v>
      </c>
      <c r="CQ1236" s="16">
        <v>0.34999717770370192</v>
      </c>
      <c r="CR1236" s="16">
        <v>0.11799999999999999</v>
      </c>
      <c r="CS1236" s="17">
        <v>7.0539280350793751E-2</v>
      </c>
      <c r="CT1236" s="16">
        <v>0</v>
      </c>
      <c r="CU1236" s="16">
        <v>0.11799999999999999</v>
      </c>
      <c r="CV1236" s="17">
        <v>0</v>
      </c>
      <c r="CW1236" s="16">
        <v>0</v>
      </c>
      <c r="CX1236" s="16">
        <v>3.8014803906058596E-3</v>
      </c>
      <c r="CY1236" s="17">
        <v>0</v>
      </c>
      <c r="CZ1236" s="16">
        <v>0</v>
      </c>
      <c r="DA1236" s="16">
        <v>3.8014803906058596E-3</v>
      </c>
      <c r="DB1236" s="17">
        <v>0</v>
      </c>
      <c r="DC1236" s="16">
        <v>0</v>
      </c>
      <c r="DD1236" s="16">
        <v>3.8014803906058596E-3</v>
      </c>
      <c r="DE1236" s="17">
        <v>0</v>
      </c>
      <c r="DF1236" s="14">
        <v>0</v>
      </c>
      <c r="DG1236" s="14">
        <v>0.99999999999999978</v>
      </c>
      <c r="DH1236" s="15">
        <v>0</v>
      </c>
      <c r="DI1236" s="14">
        <v>0</v>
      </c>
      <c r="DJ1236" s="14">
        <v>0.99999999999999978</v>
      </c>
      <c r="DK1236" s="15">
        <v>0</v>
      </c>
      <c r="DL1236" s="14">
        <v>0</v>
      </c>
      <c r="DM1236" s="14">
        <v>0.99999999999999978</v>
      </c>
      <c r="DN1236" s="15">
        <v>0</v>
      </c>
      <c r="DO1236" s="14">
        <v>0</v>
      </c>
      <c r="DP1236" s="14">
        <v>0.99999999999999978</v>
      </c>
      <c r="DQ1236" s="15">
        <v>0</v>
      </c>
      <c r="DR1236" s="82"/>
      <c r="DS1236" s="82"/>
      <c r="DT1236" s="15">
        <v>0</v>
      </c>
      <c r="DU1236" s="82"/>
      <c r="DV1236" s="82"/>
      <c r="DW1236" s="15">
        <v>0</v>
      </c>
      <c r="DX1236" s="82"/>
      <c r="DY1236" s="82"/>
      <c r="DZ1236" s="15">
        <v>0</v>
      </c>
      <c r="EA1236" s="109">
        <v>1</v>
      </c>
      <c r="EB1236" s="104">
        <v>0.65</v>
      </c>
      <c r="ED1236" s="109">
        <v>1</v>
      </c>
      <c r="EE1236" s="104">
        <v>0.65</v>
      </c>
      <c r="EG1236" s="109">
        <v>1</v>
      </c>
      <c r="EH1236" s="104">
        <v>0.65</v>
      </c>
      <c r="EJ1236" s="109">
        <v>1</v>
      </c>
      <c r="EK1236" s="104">
        <v>0.65</v>
      </c>
      <c r="EM1236" s="109">
        <v>1</v>
      </c>
      <c r="EN1236" s="104">
        <v>0.9</v>
      </c>
      <c r="EP1236" s="109">
        <v>1</v>
      </c>
      <c r="EQ1236" s="104">
        <v>0.9</v>
      </c>
      <c r="ES1236" s="109">
        <v>1</v>
      </c>
      <c r="ET1236" s="104">
        <v>0.9</v>
      </c>
    </row>
    <row r="1237" spans="1:150" x14ac:dyDescent="0.25">
      <c r="A1237" t="s">
        <v>1887</v>
      </c>
      <c r="B1237" s="93">
        <v>7.9318995169310597E-4</v>
      </c>
      <c r="C1237" s="13">
        <v>19.7787953565614</v>
      </c>
      <c r="D1237" s="13">
        <v>3.7296848940864025</v>
      </c>
      <c r="E1237" s="13">
        <v>1.9191239034280001</v>
      </c>
      <c r="F1237" s="13">
        <v>5.6488087975144028</v>
      </c>
      <c r="G1237" s="13">
        <v>1.6621877098718679E-2</v>
      </c>
      <c r="H1237" s="13">
        <v>4.131176349270952E-2</v>
      </c>
      <c r="I1237" s="13">
        <v>2.0402248952670024E-2</v>
      </c>
      <c r="J1237" s="14">
        <v>0</v>
      </c>
      <c r="K1237" s="14">
        <v>0.99</v>
      </c>
      <c r="L1237" s="15">
        <v>0</v>
      </c>
      <c r="M1237" s="14">
        <v>0</v>
      </c>
      <c r="N1237" s="14">
        <v>0.99</v>
      </c>
      <c r="O1237" s="15">
        <v>0</v>
      </c>
      <c r="P1237" s="14">
        <v>0</v>
      </c>
      <c r="Q1237" s="14">
        <v>0.99</v>
      </c>
      <c r="R1237" s="15">
        <v>0</v>
      </c>
      <c r="S1237" s="14">
        <v>0</v>
      </c>
      <c r="T1237" s="14">
        <v>0.99</v>
      </c>
      <c r="U1237" s="15">
        <v>0</v>
      </c>
      <c r="V1237" s="16">
        <v>0</v>
      </c>
      <c r="W1237" s="16">
        <v>0.61408688333567196</v>
      </c>
      <c r="X1237" s="17">
        <v>0</v>
      </c>
      <c r="Y1237" s="16">
        <v>0</v>
      </c>
      <c r="Z1237" s="16">
        <v>0.61408688333567196</v>
      </c>
      <c r="AA1237" s="17">
        <v>0</v>
      </c>
      <c r="AB1237" s="16">
        <v>0</v>
      </c>
      <c r="AC1237" s="16">
        <v>0.61408688333567196</v>
      </c>
      <c r="AD1237" s="17">
        <v>0</v>
      </c>
      <c r="AE1237" s="16">
        <v>0</v>
      </c>
      <c r="AF1237" s="16">
        <v>0.61408688333567196</v>
      </c>
      <c r="AG1237" s="17">
        <v>0</v>
      </c>
      <c r="AH1237" s="13">
        <v>1.9191239034280001</v>
      </c>
      <c r="AI1237" s="16">
        <v>1</v>
      </c>
      <c r="AJ1237" s="16">
        <v>2.3395932619132549E-2</v>
      </c>
      <c r="AK1237" s="17">
        <v>8.725945647264198E-2</v>
      </c>
      <c r="AL1237" s="16">
        <v>0</v>
      </c>
      <c r="AM1237" s="16">
        <v>2.3395932619132549E-2</v>
      </c>
      <c r="AN1237" s="17">
        <v>0</v>
      </c>
      <c r="AO1237" s="16">
        <v>0</v>
      </c>
      <c r="AP1237" s="16">
        <v>2.3395932619132549E-2</v>
      </c>
      <c r="AQ1237" s="17">
        <v>0</v>
      </c>
      <c r="AR1237" s="16">
        <v>0</v>
      </c>
      <c r="AS1237" s="16">
        <v>2.6037100688332568E-3</v>
      </c>
      <c r="AT1237" s="17">
        <v>0</v>
      </c>
      <c r="AU1237" s="16">
        <v>0</v>
      </c>
      <c r="AV1237" s="16">
        <v>2.6037100688332568E-3</v>
      </c>
      <c r="AW1237" s="17">
        <v>0</v>
      </c>
      <c r="AX1237" s="16">
        <v>0</v>
      </c>
      <c r="AY1237" s="16">
        <v>2.6037100688332568E-3</v>
      </c>
      <c r="AZ1237" s="17">
        <v>0</v>
      </c>
      <c r="BA1237" s="16">
        <v>0</v>
      </c>
      <c r="BB1237" s="16">
        <v>7.7594904439132577E-3</v>
      </c>
      <c r="BC1237" s="17">
        <v>0</v>
      </c>
      <c r="BD1237" s="16">
        <v>0.209036858620646</v>
      </c>
      <c r="BE1237" s="16">
        <v>7.7594904439132577E-3</v>
      </c>
      <c r="BF1237" s="17">
        <v>6.049621652770616E-3</v>
      </c>
      <c r="BG1237" s="16">
        <v>6.6178252306652793E-2</v>
      </c>
      <c r="BH1237" s="16">
        <v>7.7594904439132577E-3</v>
      </c>
      <c r="BI1237" s="17">
        <v>1.9152286861686596E-3</v>
      </c>
      <c r="BJ1237" s="16">
        <v>0.209036858620646</v>
      </c>
      <c r="BK1237" s="16">
        <v>7.6498910913378841E-3</v>
      </c>
      <c r="BL1237" s="17">
        <v>5.9641734366458416E-3</v>
      </c>
      <c r="BM1237" s="16">
        <v>0.33683903635092399</v>
      </c>
      <c r="BN1237" s="16">
        <v>7.6498910913378841E-3</v>
      </c>
      <c r="BO1237" s="17">
        <v>9.6105846896378105E-3</v>
      </c>
      <c r="BP1237" s="16">
        <v>0.44816880773063406</v>
      </c>
      <c r="BQ1237" s="16">
        <v>7.6498910913378841E-3</v>
      </c>
      <c r="BR1237" s="17">
        <v>1.2787010462356252E-2</v>
      </c>
      <c r="BS1237" s="16">
        <v>0</v>
      </c>
      <c r="BT1237" s="16">
        <v>5.7359218726036158E-2</v>
      </c>
      <c r="BU1237" s="17">
        <v>0</v>
      </c>
      <c r="BV1237" s="16">
        <v>0</v>
      </c>
      <c r="BW1237" s="16">
        <v>5.7359218726036158E-2</v>
      </c>
      <c r="BX1237" s="17">
        <v>0</v>
      </c>
      <c r="BY1237" s="16">
        <v>0</v>
      </c>
      <c r="BZ1237" s="16">
        <v>5.7359218726036158E-2</v>
      </c>
      <c r="CA1237" s="17">
        <v>0</v>
      </c>
      <c r="CB1237" s="16">
        <v>0</v>
      </c>
      <c r="CC1237" s="16">
        <v>1.135087245493639E-2</v>
      </c>
      <c r="CD1237" s="17">
        <v>0</v>
      </c>
      <c r="CE1237" s="16">
        <v>0</v>
      </c>
      <c r="CF1237" s="16">
        <v>1.135087245493639E-2</v>
      </c>
      <c r="CG1237" s="17">
        <v>0</v>
      </c>
      <c r="CH1237" s="16">
        <v>0</v>
      </c>
      <c r="CI1237" s="16">
        <v>1.135087245493639E-2</v>
      </c>
      <c r="CJ1237" s="17">
        <v>0</v>
      </c>
      <c r="CK1237" s="16"/>
      <c r="CL1237" s="16"/>
      <c r="CM1237" s="17"/>
      <c r="CN1237" s="16">
        <v>0.29069734849201451</v>
      </c>
      <c r="CO1237" s="16">
        <v>0.11800000000000001</v>
      </c>
      <c r="CP1237" s="17">
        <v>0.12793672211175319</v>
      </c>
      <c r="CQ1237" s="16">
        <v>0</v>
      </c>
      <c r="CR1237" s="16">
        <v>0.11800000000000001</v>
      </c>
      <c r="CS1237" s="17">
        <v>0</v>
      </c>
      <c r="CT1237" s="16">
        <v>0</v>
      </c>
      <c r="CU1237" s="16">
        <v>0.11800000000000001</v>
      </c>
      <c r="CV1237" s="17">
        <v>0</v>
      </c>
      <c r="CW1237" s="16">
        <v>0</v>
      </c>
      <c r="CX1237" s="16">
        <v>3.5676951744079712E-3</v>
      </c>
      <c r="CY1237" s="17">
        <v>0</v>
      </c>
      <c r="CZ1237" s="16">
        <v>0</v>
      </c>
      <c r="DA1237" s="16">
        <v>3.5676951744079712E-3</v>
      </c>
      <c r="DB1237" s="17">
        <v>0</v>
      </c>
      <c r="DC1237" s="16">
        <v>0</v>
      </c>
      <c r="DD1237" s="16">
        <v>3.5676951744079712E-3</v>
      </c>
      <c r="DE1237" s="17">
        <v>0</v>
      </c>
      <c r="DF1237" s="14">
        <v>0</v>
      </c>
      <c r="DG1237" s="14">
        <v>1</v>
      </c>
      <c r="DH1237" s="15">
        <v>0</v>
      </c>
      <c r="DI1237" s="14">
        <v>0</v>
      </c>
      <c r="DJ1237" s="14">
        <v>1</v>
      </c>
      <c r="DK1237" s="15">
        <v>0</v>
      </c>
      <c r="DL1237" s="14">
        <v>0</v>
      </c>
      <c r="DM1237" s="14">
        <v>1</v>
      </c>
      <c r="DN1237" s="15">
        <v>0</v>
      </c>
      <c r="DO1237" s="14">
        <v>0</v>
      </c>
      <c r="DP1237" s="14">
        <v>1</v>
      </c>
      <c r="DQ1237" s="15">
        <v>0</v>
      </c>
      <c r="DR1237" s="82"/>
      <c r="DS1237" s="82"/>
      <c r="DT1237" s="15">
        <v>0</v>
      </c>
      <c r="DU1237" s="82"/>
      <c r="DV1237" s="82"/>
      <c r="DW1237" s="15">
        <v>0</v>
      </c>
      <c r="DX1237" s="82"/>
      <c r="DY1237" s="82"/>
      <c r="DZ1237" s="15">
        <v>0</v>
      </c>
      <c r="EA1237" s="109">
        <v>1</v>
      </c>
      <c r="EB1237" s="104">
        <v>0.65</v>
      </c>
      <c r="ED1237" s="109">
        <v>1</v>
      </c>
      <c r="EE1237" s="104">
        <v>0.65</v>
      </c>
      <c r="EG1237" s="109">
        <v>1</v>
      </c>
      <c r="EH1237" s="104">
        <v>0.65</v>
      </c>
      <c r="EJ1237" s="109">
        <v>1</v>
      </c>
      <c r="EK1237" s="104">
        <v>0.65</v>
      </c>
      <c r="EM1237" s="109">
        <v>1</v>
      </c>
      <c r="EN1237" s="104">
        <v>0.9</v>
      </c>
      <c r="EP1237" s="109">
        <v>1</v>
      </c>
      <c r="EQ1237" s="104">
        <v>0.9</v>
      </c>
      <c r="ES1237" s="109">
        <v>1</v>
      </c>
      <c r="ET1237" s="104">
        <v>0.9</v>
      </c>
    </row>
    <row r="1238" spans="1:150" x14ac:dyDescent="0.25">
      <c r="A1238" t="s">
        <v>1870</v>
      </c>
      <c r="B1238" s="93">
        <v>8.06653547409977E-4</v>
      </c>
      <c r="C1238" s="13">
        <v>0.76178220337458602</v>
      </c>
      <c r="D1238" s="13">
        <v>1.3557602551552419</v>
      </c>
      <c r="E1238" s="13">
        <v>1.71628895806976</v>
      </c>
      <c r="F1238" s="13">
        <v>3.0720492132250019</v>
      </c>
      <c r="G1238" s="13">
        <v>8.8064961176113534E-3</v>
      </c>
      <c r="H1238" s="13">
        <v>1.4075294135605043E-2</v>
      </c>
      <c r="I1238" s="13">
        <v>5.6126104504557826E-3</v>
      </c>
      <c r="J1238" s="14">
        <v>0</v>
      </c>
      <c r="K1238" s="14">
        <v>0.99</v>
      </c>
      <c r="L1238" s="15">
        <v>0</v>
      </c>
      <c r="M1238" s="14">
        <v>0</v>
      </c>
      <c r="N1238" s="14">
        <v>0.99</v>
      </c>
      <c r="O1238" s="15">
        <v>0</v>
      </c>
      <c r="P1238" s="14">
        <v>0</v>
      </c>
      <c r="Q1238" s="14">
        <v>0.99</v>
      </c>
      <c r="R1238" s="15">
        <v>0</v>
      </c>
      <c r="S1238" s="14">
        <v>0</v>
      </c>
      <c r="T1238" s="14">
        <v>0.99</v>
      </c>
      <c r="U1238" s="15">
        <v>0</v>
      </c>
      <c r="V1238" s="16">
        <v>0</v>
      </c>
      <c r="W1238" s="16">
        <v>0.62227224799025282</v>
      </c>
      <c r="X1238" s="17">
        <v>0</v>
      </c>
      <c r="Y1238" s="16">
        <v>0</v>
      </c>
      <c r="Z1238" s="16">
        <v>0.62227224799025282</v>
      </c>
      <c r="AA1238" s="17">
        <v>0</v>
      </c>
      <c r="AB1238" s="16">
        <v>0</v>
      </c>
      <c r="AC1238" s="16">
        <v>0.62227224799025282</v>
      </c>
      <c r="AD1238" s="17">
        <v>0</v>
      </c>
      <c r="AE1238" s="16">
        <v>0</v>
      </c>
      <c r="AF1238" s="16">
        <v>0.62227224799025282</v>
      </c>
      <c r="AG1238" s="17">
        <v>0</v>
      </c>
      <c r="AH1238" s="13">
        <v>1.71628895806976</v>
      </c>
      <c r="AI1238" s="16">
        <v>0</v>
      </c>
      <c r="AJ1238" s="16">
        <v>2.268692755096912E-2</v>
      </c>
      <c r="AK1238" s="17">
        <v>0</v>
      </c>
      <c r="AL1238" s="16">
        <v>0</v>
      </c>
      <c r="AM1238" s="16">
        <v>2.268692755096912E-2</v>
      </c>
      <c r="AN1238" s="17">
        <v>0</v>
      </c>
      <c r="AO1238" s="16">
        <v>0</v>
      </c>
      <c r="AP1238" s="16">
        <v>2.268692755096912E-2</v>
      </c>
      <c r="AQ1238" s="17">
        <v>0</v>
      </c>
      <c r="AR1238" s="16">
        <v>0</v>
      </c>
      <c r="AS1238" s="16">
        <v>2.4138785806318589E-3</v>
      </c>
      <c r="AT1238" s="17">
        <v>0</v>
      </c>
      <c r="AU1238" s="16">
        <v>0</v>
      </c>
      <c r="AV1238" s="16">
        <v>2.4138785806318589E-3</v>
      </c>
      <c r="AW1238" s="17">
        <v>0</v>
      </c>
      <c r="AX1238" s="16">
        <v>0</v>
      </c>
      <c r="AY1238" s="16">
        <v>2.4138785806318589E-3</v>
      </c>
      <c r="AZ1238" s="17">
        <v>0</v>
      </c>
      <c r="BA1238" s="16">
        <v>0</v>
      </c>
      <c r="BB1238" s="16">
        <v>7.4576957529964572E-3</v>
      </c>
      <c r="BC1238" s="17">
        <v>0</v>
      </c>
      <c r="BD1238" s="16">
        <v>0.89719871140656515</v>
      </c>
      <c r="BE1238" s="16">
        <v>7.4576957529964572E-3</v>
      </c>
      <c r="BF1238" s="17">
        <v>9.0714393454942033E-3</v>
      </c>
      <c r="BG1238" s="16">
        <v>3.3542131762029498E-2</v>
      </c>
      <c r="BH1238" s="16">
        <v>7.4576957529964572E-3</v>
      </c>
      <c r="BI1238" s="17">
        <v>3.391393789685716E-4</v>
      </c>
      <c r="BJ1238" s="16">
        <v>0.89719871140656515</v>
      </c>
      <c r="BK1238" s="16">
        <v>7.2755593240666858E-3</v>
      </c>
      <c r="BL1238" s="17">
        <v>8.8498910787956752E-3</v>
      </c>
      <c r="BM1238" s="16">
        <v>3.3542131762029498E-2</v>
      </c>
      <c r="BN1238" s="16">
        <v>7.2755593240666858E-3</v>
      </c>
      <c r="BO1238" s="17">
        <v>3.3085670863169475E-4</v>
      </c>
      <c r="BP1238" s="16">
        <v>0</v>
      </c>
      <c r="BQ1238" s="16">
        <v>7.2755593240666858E-3</v>
      </c>
      <c r="BR1238" s="17">
        <v>0</v>
      </c>
      <c r="BS1238" s="16">
        <v>0</v>
      </c>
      <c r="BT1238" s="16">
        <v>5.4884669248578759E-2</v>
      </c>
      <c r="BU1238" s="17">
        <v>0</v>
      </c>
      <c r="BV1238" s="16">
        <v>0</v>
      </c>
      <c r="BW1238" s="16">
        <v>5.4884669248578759E-2</v>
      </c>
      <c r="BX1238" s="17">
        <v>0</v>
      </c>
      <c r="BY1238" s="16">
        <v>0</v>
      </c>
      <c r="BZ1238" s="16">
        <v>5.4884669248578759E-2</v>
      </c>
      <c r="CA1238" s="17">
        <v>0</v>
      </c>
      <c r="CB1238" s="16">
        <v>0</v>
      </c>
      <c r="CC1238" s="16">
        <v>1.6346451771965712E-2</v>
      </c>
      <c r="CD1238" s="17">
        <v>0</v>
      </c>
      <c r="CE1238" s="16">
        <v>0</v>
      </c>
      <c r="CF1238" s="16">
        <v>1.6346451771965712E-2</v>
      </c>
      <c r="CG1238" s="17">
        <v>0</v>
      </c>
      <c r="CH1238" s="16">
        <v>0</v>
      </c>
      <c r="CI1238" s="16">
        <v>1.6346451771965712E-2</v>
      </c>
      <c r="CJ1238" s="17">
        <v>0</v>
      </c>
      <c r="CK1238" s="16"/>
      <c r="CL1238" s="16"/>
      <c r="CM1238" s="17"/>
      <c r="CN1238" s="16">
        <v>0</v>
      </c>
      <c r="CO1238" s="16">
        <v>0.11800000000000002</v>
      </c>
      <c r="CP1238" s="17">
        <v>0</v>
      </c>
      <c r="CQ1238" s="16">
        <v>0.11837345966145005</v>
      </c>
      <c r="CR1238" s="16">
        <v>0.11800000000000002</v>
      </c>
      <c r="CS1238" s="17">
        <v>1.8937351761157521E-2</v>
      </c>
      <c r="CT1238" s="16">
        <v>0</v>
      </c>
      <c r="CU1238" s="16">
        <v>0.11800000000000002</v>
      </c>
      <c r="CV1238" s="17">
        <v>0</v>
      </c>
      <c r="CW1238" s="16">
        <v>0</v>
      </c>
      <c r="CX1238" s="16">
        <v>3.6035759726361946E-3</v>
      </c>
      <c r="CY1238" s="17">
        <v>0</v>
      </c>
      <c r="CZ1238" s="16">
        <v>0</v>
      </c>
      <c r="DA1238" s="16">
        <v>3.6035759726361946E-3</v>
      </c>
      <c r="DB1238" s="17">
        <v>0</v>
      </c>
      <c r="DC1238" s="16">
        <v>0</v>
      </c>
      <c r="DD1238" s="16">
        <v>3.6035759726361946E-3</v>
      </c>
      <c r="DE1238" s="17">
        <v>0</v>
      </c>
      <c r="DF1238" s="14">
        <v>0</v>
      </c>
      <c r="DG1238" s="14">
        <v>1</v>
      </c>
      <c r="DH1238" s="15">
        <v>0</v>
      </c>
      <c r="DI1238" s="14">
        <v>0</v>
      </c>
      <c r="DJ1238" s="14">
        <v>1</v>
      </c>
      <c r="DK1238" s="15">
        <v>0</v>
      </c>
      <c r="DL1238" s="14">
        <v>0</v>
      </c>
      <c r="DM1238" s="14">
        <v>1</v>
      </c>
      <c r="DN1238" s="15">
        <v>0</v>
      </c>
      <c r="DO1238" s="14">
        <v>0</v>
      </c>
      <c r="DP1238" s="14">
        <v>1</v>
      </c>
      <c r="DQ1238" s="15">
        <v>0</v>
      </c>
      <c r="DR1238" s="82"/>
      <c r="DS1238" s="82"/>
      <c r="DT1238" s="15">
        <v>0</v>
      </c>
      <c r="DU1238" s="82"/>
      <c r="DV1238" s="82"/>
      <c r="DW1238" s="15">
        <v>0</v>
      </c>
      <c r="DX1238" s="82"/>
      <c r="DY1238" s="82"/>
      <c r="DZ1238" s="15">
        <v>0</v>
      </c>
      <c r="EA1238" s="109">
        <v>1</v>
      </c>
      <c r="EB1238" s="104">
        <v>0.65</v>
      </c>
      <c r="ED1238" s="109">
        <v>1</v>
      </c>
      <c r="EE1238" s="104">
        <v>0.65</v>
      </c>
      <c r="EG1238" s="109">
        <v>1</v>
      </c>
      <c r="EH1238" s="104">
        <v>0.65</v>
      </c>
      <c r="EJ1238" s="109">
        <v>1</v>
      </c>
      <c r="EK1238" s="104">
        <v>0.65</v>
      </c>
      <c r="EM1238" s="109">
        <v>1</v>
      </c>
      <c r="EN1238" s="104">
        <v>0.9</v>
      </c>
      <c r="EP1238" s="109">
        <v>1</v>
      </c>
      <c r="EQ1238" s="104">
        <v>0.9</v>
      </c>
      <c r="ES1238" s="109">
        <v>1</v>
      </c>
      <c r="ET1238" s="104">
        <v>0.9</v>
      </c>
    </row>
    <row r="1239" spans="1:150" x14ac:dyDescent="0.25">
      <c r="A1239" t="s">
        <v>2479</v>
      </c>
      <c r="B1239" s="93">
        <v>4.0326742643405101E-4</v>
      </c>
      <c r="C1239" s="13">
        <v>15.9912712742958</v>
      </c>
      <c r="D1239" s="13">
        <v>4.1249537577282132</v>
      </c>
      <c r="E1239" s="13">
        <v>0.13767426292916299</v>
      </c>
      <c r="F1239" s="13">
        <v>4.2626280206573766</v>
      </c>
      <c r="G1239" s="13">
        <v>1.6400098967562095E-2</v>
      </c>
      <c r="H1239" s="13">
        <v>5.6743935972297814E-2</v>
      </c>
      <c r="I1239" s="13">
        <v>1.3563811356523568E-2</v>
      </c>
      <c r="J1239" s="14">
        <v>0</v>
      </c>
      <c r="K1239" s="14">
        <v>0.99000000000000044</v>
      </c>
      <c r="L1239" s="15">
        <v>0</v>
      </c>
      <c r="M1239" s="14">
        <v>0</v>
      </c>
      <c r="N1239" s="14">
        <v>0.99000000000000044</v>
      </c>
      <c r="O1239" s="15">
        <v>0</v>
      </c>
      <c r="P1239" s="14">
        <v>0</v>
      </c>
      <c r="Q1239" s="14">
        <v>0.99000000000000044</v>
      </c>
      <c r="R1239" s="15">
        <v>0</v>
      </c>
      <c r="S1239" s="14">
        <v>0</v>
      </c>
      <c r="T1239" s="14">
        <v>0.99000000000000044</v>
      </c>
      <c r="U1239" s="15">
        <v>0</v>
      </c>
      <c r="V1239" s="16">
        <v>0</v>
      </c>
      <c r="W1239" s="16">
        <v>0.63127805897315314</v>
      </c>
      <c r="X1239" s="17">
        <v>0</v>
      </c>
      <c r="Y1239" s="16">
        <v>0</v>
      </c>
      <c r="Z1239" s="16">
        <v>0.63127805897315314</v>
      </c>
      <c r="AA1239" s="17">
        <v>0</v>
      </c>
      <c r="AB1239" s="16">
        <v>0</v>
      </c>
      <c r="AC1239" s="16">
        <v>0.63127805897315314</v>
      </c>
      <c r="AD1239" s="17">
        <v>0</v>
      </c>
      <c r="AE1239" s="16">
        <v>0</v>
      </c>
      <c r="AF1239" s="16">
        <v>0.63127805897315314</v>
      </c>
      <c r="AG1239" s="17">
        <v>0</v>
      </c>
      <c r="AH1239" s="13">
        <v>0.13767426292916299</v>
      </c>
      <c r="AI1239" s="16">
        <v>1</v>
      </c>
      <c r="AJ1239" s="16">
        <v>3.8315353460484286E-2</v>
      </c>
      <c r="AK1239" s="17">
        <v>0.15804906123550932</v>
      </c>
      <c r="AL1239" s="16">
        <v>0</v>
      </c>
      <c r="AM1239" s="16">
        <v>3.8315353460484286E-2</v>
      </c>
      <c r="AN1239" s="17">
        <v>0</v>
      </c>
      <c r="AO1239" s="16">
        <v>0</v>
      </c>
      <c r="AP1239" s="16">
        <v>3.8315353460484286E-2</v>
      </c>
      <c r="AQ1239" s="17">
        <v>0</v>
      </c>
      <c r="AR1239" s="16">
        <v>0</v>
      </c>
      <c r="AS1239" s="16">
        <v>4.2360503609517527E-3</v>
      </c>
      <c r="AT1239" s="17">
        <v>0</v>
      </c>
      <c r="AU1239" s="16">
        <v>0</v>
      </c>
      <c r="AV1239" s="16">
        <v>4.2360503609517527E-3</v>
      </c>
      <c r="AW1239" s="17">
        <v>0</v>
      </c>
      <c r="AX1239" s="16">
        <v>0</v>
      </c>
      <c r="AY1239" s="16">
        <v>4.2360503609517527E-3</v>
      </c>
      <c r="AZ1239" s="17">
        <v>0</v>
      </c>
      <c r="BA1239" s="16">
        <v>0</v>
      </c>
      <c r="BB1239" s="16">
        <v>9.8871808790439563E-3</v>
      </c>
      <c r="BC1239" s="17">
        <v>0</v>
      </c>
      <c r="BD1239" s="16">
        <v>1.1843359886130399E-2</v>
      </c>
      <c r="BE1239" s="16">
        <v>9.8871808790439563E-3</v>
      </c>
      <c r="BF1239" s="17">
        <v>4.8302153096365063E-4</v>
      </c>
      <c r="BG1239" s="16">
        <v>0.603287495317679</v>
      </c>
      <c r="BH1239" s="16">
        <v>9.8871808790439563E-3</v>
      </c>
      <c r="BI1239" s="17">
        <v>2.4604576100134151E-2</v>
      </c>
      <c r="BJ1239" s="16">
        <v>1.1843359886130399E-2</v>
      </c>
      <c r="BK1239" s="16">
        <v>1.0420832726262593E-2</v>
      </c>
      <c r="BL1239" s="17">
        <v>5.0909219108391437E-4</v>
      </c>
      <c r="BM1239" s="16">
        <v>0.60466963574224897</v>
      </c>
      <c r="BN1239" s="16">
        <v>1.0420832726262593E-2</v>
      </c>
      <c r="BO1239" s="17">
        <v>2.5991998275964958E-2</v>
      </c>
      <c r="BP1239" s="16">
        <v>0.37729183025956498</v>
      </c>
      <c r="BQ1239" s="16">
        <v>1.0420832726262593E-2</v>
      </c>
      <c r="BR1239" s="17">
        <v>1.6218060279485406E-2</v>
      </c>
      <c r="BS1239" s="16">
        <v>0.26843764322636499</v>
      </c>
      <c r="BT1239" s="16">
        <v>7.4455170087753916E-2</v>
      </c>
      <c r="BU1239" s="17">
        <v>8.2443678611126281E-2</v>
      </c>
      <c r="BV1239" s="16">
        <v>3.7990236411580898E-2</v>
      </c>
      <c r="BW1239" s="16">
        <v>7.4455170087753916E-2</v>
      </c>
      <c r="BX1239" s="17">
        <v>1.1667718444525009E-2</v>
      </c>
      <c r="BY1239" s="16">
        <v>0</v>
      </c>
      <c r="BZ1239" s="16">
        <v>7.4455170087753916E-2</v>
      </c>
      <c r="CA1239" s="17">
        <v>0</v>
      </c>
      <c r="CB1239" s="16">
        <v>0</v>
      </c>
      <c r="CC1239" s="16">
        <v>1.076808049892067E-2</v>
      </c>
      <c r="CD1239" s="17">
        <v>0</v>
      </c>
      <c r="CE1239" s="16">
        <v>0</v>
      </c>
      <c r="CF1239" s="16">
        <v>1.076808049892067E-2</v>
      </c>
      <c r="CG1239" s="17">
        <v>0</v>
      </c>
      <c r="CH1239" s="16">
        <v>0</v>
      </c>
      <c r="CI1239" s="16">
        <v>1.076808049892067E-2</v>
      </c>
      <c r="CJ1239" s="17">
        <v>0</v>
      </c>
      <c r="CK1239" s="16"/>
      <c r="CL1239" s="16"/>
      <c r="CM1239" s="17"/>
      <c r="CN1239" s="16">
        <v>0</v>
      </c>
      <c r="CO1239" s="16">
        <v>0.11800000000000004</v>
      </c>
      <c r="CP1239" s="17">
        <v>0</v>
      </c>
      <c r="CQ1239" s="16">
        <v>0</v>
      </c>
      <c r="CR1239" s="16">
        <v>0.11800000000000004</v>
      </c>
      <c r="CS1239" s="17">
        <v>0</v>
      </c>
      <c r="CT1239" s="16">
        <v>0</v>
      </c>
      <c r="CU1239" s="16">
        <v>0.11800000000000004</v>
      </c>
      <c r="CV1239" s="17">
        <v>0</v>
      </c>
      <c r="CW1239" s="16">
        <v>0</v>
      </c>
      <c r="CX1239" s="16">
        <v>3.6514280644285258E-3</v>
      </c>
      <c r="CY1239" s="17">
        <v>0</v>
      </c>
      <c r="CZ1239" s="16">
        <v>0</v>
      </c>
      <c r="DA1239" s="16">
        <v>3.6514280644285258E-3</v>
      </c>
      <c r="DB1239" s="17">
        <v>0</v>
      </c>
      <c r="DC1239" s="16">
        <v>0</v>
      </c>
      <c r="DD1239" s="16">
        <v>3.6514280644285258E-3</v>
      </c>
      <c r="DE1239" s="17">
        <v>0</v>
      </c>
      <c r="DF1239" s="14">
        <v>0</v>
      </c>
      <c r="DG1239" s="14">
        <v>1</v>
      </c>
      <c r="DH1239" s="15">
        <v>0</v>
      </c>
      <c r="DI1239" s="14">
        <v>0</v>
      </c>
      <c r="DJ1239" s="14">
        <v>1</v>
      </c>
      <c r="DK1239" s="15">
        <v>0</v>
      </c>
      <c r="DL1239" s="14">
        <v>0</v>
      </c>
      <c r="DM1239" s="14">
        <v>1</v>
      </c>
      <c r="DN1239" s="15">
        <v>0</v>
      </c>
      <c r="DO1239" s="14">
        <v>0</v>
      </c>
      <c r="DP1239" s="14">
        <v>1</v>
      </c>
      <c r="DQ1239" s="15">
        <v>0</v>
      </c>
      <c r="DR1239" s="82"/>
      <c r="DS1239" s="82"/>
      <c r="DT1239" s="15">
        <v>0</v>
      </c>
      <c r="DU1239" s="82"/>
      <c r="DV1239" s="82"/>
      <c r="DW1239" s="15">
        <v>0</v>
      </c>
      <c r="DX1239" s="82"/>
      <c r="DY1239" s="82"/>
      <c r="DZ1239" s="15">
        <v>0</v>
      </c>
      <c r="EA1239" s="109">
        <v>1</v>
      </c>
      <c r="EB1239" s="104">
        <v>0.65</v>
      </c>
      <c r="ED1239" s="109">
        <v>1</v>
      </c>
      <c r="EE1239" s="104">
        <v>0.65</v>
      </c>
      <c r="EG1239" s="109">
        <v>1</v>
      </c>
      <c r="EH1239" s="104">
        <v>0.65</v>
      </c>
      <c r="EJ1239" s="109">
        <v>1</v>
      </c>
      <c r="EK1239" s="104">
        <v>0.65</v>
      </c>
      <c r="EM1239" s="109">
        <v>1</v>
      </c>
      <c r="EN1239" s="104">
        <v>0.9</v>
      </c>
      <c r="EP1239" s="109">
        <v>1</v>
      </c>
      <c r="EQ1239" s="104">
        <v>0.9</v>
      </c>
      <c r="ES1239" s="109">
        <v>1</v>
      </c>
      <c r="ET1239" s="104">
        <v>0.9</v>
      </c>
    </row>
    <row r="1240" spans="1:150" x14ac:dyDescent="0.25">
      <c r="A1240" t="s">
        <v>1403</v>
      </c>
      <c r="B1240" s="93">
        <v>1.66375345595925E-3</v>
      </c>
      <c r="C1240" s="13">
        <v>12.3737245867847</v>
      </c>
      <c r="D1240" s="13">
        <v>4.755784794968366</v>
      </c>
      <c r="E1240" s="13">
        <v>3.68341678176122</v>
      </c>
      <c r="F1240" s="13">
        <v>8.4392015767295856</v>
      </c>
      <c r="G1240" s="13">
        <v>5.0612817032298363E-2</v>
      </c>
      <c r="H1240" s="13">
        <v>3.5941598219343091E-2</v>
      </c>
      <c r="I1240" s="13">
        <v>1.3716869558838801E-2</v>
      </c>
      <c r="J1240" s="14">
        <v>0</v>
      </c>
      <c r="K1240" s="14">
        <v>0.99000000000000021</v>
      </c>
      <c r="L1240" s="15">
        <v>0</v>
      </c>
      <c r="M1240" s="14">
        <v>0</v>
      </c>
      <c r="N1240" s="14">
        <v>0.99000000000000021</v>
      </c>
      <c r="O1240" s="15">
        <v>0</v>
      </c>
      <c r="P1240" s="14">
        <v>0</v>
      </c>
      <c r="Q1240" s="14">
        <v>0.99000000000000021</v>
      </c>
      <c r="R1240" s="15">
        <v>0</v>
      </c>
      <c r="S1240" s="14">
        <v>0</v>
      </c>
      <c r="T1240" s="14">
        <v>0.99000000000000021</v>
      </c>
      <c r="U1240" s="15">
        <v>0</v>
      </c>
      <c r="V1240" s="16">
        <v>0</v>
      </c>
      <c r="W1240" s="16">
        <v>0.61931150004436075</v>
      </c>
      <c r="X1240" s="17">
        <v>0</v>
      </c>
      <c r="Y1240" s="16">
        <v>0</v>
      </c>
      <c r="Z1240" s="16">
        <v>0.61931150004436075</v>
      </c>
      <c r="AA1240" s="17">
        <v>0</v>
      </c>
      <c r="AB1240" s="16">
        <v>0</v>
      </c>
      <c r="AC1240" s="16">
        <v>0.61931150004436075</v>
      </c>
      <c r="AD1240" s="17">
        <v>0</v>
      </c>
      <c r="AE1240" s="16">
        <v>0</v>
      </c>
      <c r="AF1240" s="16">
        <v>0.61931150004436075</v>
      </c>
      <c r="AG1240" s="17">
        <v>0</v>
      </c>
      <c r="AH1240" s="13">
        <v>3.68341678176122</v>
      </c>
      <c r="AI1240" s="16">
        <v>0.6</v>
      </c>
      <c r="AJ1240" s="16">
        <v>1.7325831116240309E-2</v>
      </c>
      <c r="AK1240" s="17">
        <v>4.9438754509683269E-2</v>
      </c>
      <c r="AL1240" s="16">
        <v>0</v>
      </c>
      <c r="AM1240" s="16">
        <v>1.7325831116240309E-2</v>
      </c>
      <c r="AN1240" s="17">
        <v>0</v>
      </c>
      <c r="AO1240" s="16">
        <v>0</v>
      </c>
      <c r="AP1240" s="16">
        <v>1.7325831116240309E-2</v>
      </c>
      <c r="AQ1240" s="17">
        <v>0</v>
      </c>
      <c r="AR1240" s="16">
        <v>1</v>
      </c>
      <c r="AS1240" s="16">
        <v>1.8790456531647165E-3</v>
      </c>
      <c r="AT1240" s="17">
        <v>8.9363367463721616E-3</v>
      </c>
      <c r="AU1240" s="16">
        <v>0</v>
      </c>
      <c r="AV1240" s="16">
        <v>1.8790456531647165E-3</v>
      </c>
      <c r="AW1240" s="17">
        <v>0</v>
      </c>
      <c r="AX1240" s="16">
        <v>0</v>
      </c>
      <c r="AY1240" s="16">
        <v>1.8790456531647165E-3</v>
      </c>
      <c r="AZ1240" s="17">
        <v>0</v>
      </c>
      <c r="BA1240" s="16">
        <v>0</v>
      </c>
      <c r="BB1240" s="16">
        <v>5.3684218386805919E-3</v>
      </c>
      <c r="BC1240" s="17">
        <v>0</v>
      </c>
      <c r="BD1240" s="16">
        <v>0.149115593339019</v>
      </c>
      <c r="BE1240" s="16">
        <v>5.3684218386805919E-3</v>
      </c>
      <c r="BF1240" s="17">
        <v>3.8070790044057298E-3</v>
      </c>
      <c r="BG1240" s="16">
        <v>0.84491251598938399</v>
      </c>
      <c r="BH1240" s="16">
        <v>5.3684218386805919E-3</v>
      </c>
      <c r="BI1240" s="17">
        <v>2.1571511256167908E-2</v>
      </c>
      <c r="BJ1240" s="16">
        <v>0.91710096639042304</v>
      </c>
      <c r="BK1240" s="16">
        <v>5.333115966776149E-3</v>
      </c>
      <c r="BL1240" s="17">
        <v>2.3260571049044956E-2</v>
      </c>
      <c r="BM1240" s="16">
        <v>7.6927142937979406E-2</v>
      </c>
      <c r="BN1240" s="16">
        <v>5.333115966776149E-3</v>
      </c>
      <c r="BO1240" s="17">
        <v>1.9511148057684488E-3</v>
      </c>
      <c r="BP1240" s="16">
        <v>0</v>
      </c>
      <c r="BQ1240" s="16">
        <v>5.333115966776149E-3</v>
      </c>
      <c r="BR1240" s="17">
        <v>0</v>
      </c>
      <c r="BS1240" s="16">
        <v>1.8120812997383402E-2</v>
      </c>
      <c r="BT1240" s="16">
        <v>3.9718855938376679E-2</v>
      </c>
      <c r="BU1240" s="17">
        <v>3.4229188509492677E-3</v>
      </c>
      <c r="BV1240" s="16">
        <v>0.79220586739801002</v>
      </c>
      <c r="BW1240" s="16">
        <v>3.9718855938376679E-2</v>
      </c>
      <c r="BX1240" s="17">
        <v>0.1496431974515062</v>
      </c>
      <c r="BY1240" s="16">
        <v>0</v>
      </c>
      <c r="BZ1240" s="16">
        <v>3.9718855938376679E-2</v>
      </c>
      <c r="CA1240" s="17">
        <v>0</v>
      </c>
      <c r="CB1240" s="16">
        <v>0</v>
      </c>
      <c r="CC1240" s="16">
        <v>3.028023822186825E-2</v>
      </c>
      <c r="CD1240" s="17">
        <v>0</v>
      </c>
      <c r="CE1240" s="16">
        <v>0</v>
      </c>
      <c r="CF1240" s="16">
        <v>3.028023822186825E-2</v>
      </c>
      <c r="CG1240" s="17">
        <v>0</v>
      </c>
      <c r="CH1240" s="16">
        <v>0</v>
      </c>
      <c r="CI1240" s="16">
        <v>3.028023822186825E-2</v>
      </c>
      <c r="CJ1240" s="17">
        <v>0</v>
      </c>
      <c r="CK1240" s="16"/>
      <c r="CL1240" s="16"/>
      <c r="CM1240" s="17"/>
      <c r="CN1240" s="16">
        <v>0.29682362945488722</v>
      </c>
      <c r="CO1240" s="16">
        <v>0.11799999999999998</v>
      </c>
      <c r="CP1240" s="17">
        <v>0.16657225784236748</v>
      </c>
      <c r="CQ1240" s="16">
        <v>0</v>
      </c>
      <c r="CR1240" s="16">
        <v>0.11799999999999998</v>
      </c>
      <c r="CS1240" s="17">
        <v>0</v>
      </c>
      <c r="CT1240" s="16">
        <v>0</v>
      </c>
      <c r="CU1240" s="16">
        <v>0.11799999999999998</v>
      </c>
      <c r="CV1240" s="17">
        <v>0</v>
      </c>
      <c r="CW1240" s="16">
        <v>0</v>
      </c>
      <c r="CX1240" s="16">
        <v>3.7263864716345673E-3</v>
      </c>
      <c r="CY1240" s="17">
        <v>0</v>
      </c>
      <c r="CZ1240" s="16">
        <v>0</v>
      </c>
      <c r="DA1240" s="16">
        <v>3.7263864716345673E-3</v>
      </c>
      <c r="DB1240" s="17">
        <v>0</v>
      </c>
      <c r="DC1240" s="16">
        <v>0</v>
      </c>
      <c r="DD1240" s="16">
        <v>3.7263864716345673E-3</v>
      </c>
      <c r="DE1240" s="17">
        <v>0</v>
      </c>
      <c r="DF1240" s="14">
        <v>0</v>
      </c>
      <c r="DG1240" s="14">
        <v>1</v>
      </c>
      <c r="DH1240" s="15">
        <v>0</v>
      </c>
      <c r="DI1240" s="14">
        <v>0</v>
      </c>
      <c r="DJ1240" s="14">
        <v>1</v>
      </c>
      <c r="DK1240" s="15">
        <v>0</v>
      </c>
      <c r="DL1240" s="14">
        <v>0</v>
      </c>
      <c r="DM1240" s="14">
        <v>1</v>
      </c>
      <c r="DN1240" s="15">
        <v>0</v>
      </c>
      <c r="DO1240" s="14">
        <v>0</v>
      </c>
      <c r="DP1240" s="14">
        <v>1</v>
      </c>
      <c r="DQ1240" s="15">
        <v>0</v>
      </c>
      <c r="DR1240" s="82"/>
      <c r="DS1240" s="82"/>
      <c r="DT1240" s="15">
        <v>5.2533889659000008E-2</v>
      </c>
      <c r="DU1240" s="82"/>
      <c r="DV1240" s="82"/>
      <c r="DW1240" s="15">
        <v>2.4777899999999999E-5</v>
      </c>
      <c r="DX1240" s="82"/>
      <c r="DY1240" s="82"/>
      <c r="DZ1240" s="15">
        <v>0</v>
      </c>
      <c r="EA1240" s="109">
        <v>1</v>
      </c>
      <c r="EB1240" s="104">
        <v>0.65</v>
      </c>
      <c r="ED1240" s="109">
        <v>1</v>
      </c>
      <c r="EE1240" s="104">
        <v>0.65</v>
      </c>
      <c r="EG1240" s="109">
        <v>1</v>
      </c>
      <c r="EH1240" s="104">
        <v>0.65</v>
      </c>
      <c r="EJ1240" s="109">
        <v>1</v>
      </c>
      <c r="EK1240" s="104">
        <v>0.65</v>
      </c>
      <c r="EM1240" s="109">
        <v>1</v>
      </c>
      <c r="EN1240" s="104">
        <v>0.9</v>
      </c>
      <c r="EP1240" s="109">
        <v>1</v>
      </c>
      <c r="EQ1240" s="104">
        <v>0.9</v>
      </c>
      <c r="ES1240" s="109">
        <v>1</v>
      </c>
      <c r="ET1240" s="104">
        <v>0.9</v>
      </c>
    </row>
    <row r="1241" spans="1:150" x14ac:dyDescent="0.25">
      <c r="A1241" t="s">
        <v>1156</v>
      </c>
      <c r="B1241" s="93">
        <v>2.4786254108234802E-3</v>
      </c>
      <c r="C1241" s="13">
        <v>10.633806256442901</v>
      </c>
      <c r="D1241" s="13">
        <v>5.2533080117838171</v>
      </c>
      <c r="E1241" s="13">
        <v>0.14754815462449</v>
      </c>
      <c r="F1241" s="13">
        <v>5.4008561664083068</v>
      </c>
      <c r="G1241" s="13">
        <v>5.57729500312832E-2</v>
      </c>
      <c r="H1241" s="13">
        <v>3.9314639349164446E-2</v>
      </c>
      <c r="I1241" s="13">
        <v>1.5793702013475637E-2</v>
      </c>
      <c r="J1241" s="14">
        <v>0</v>
      </c>
      <c r="K1241" s="14">
        <v>0.99000000000000032</v>
      </c>
      <c r="L1241" s="15">
        <v>0</v>
      </c>
      <c r="M1241" s="14">
        <v>0</v>
      </c>
      <c r="N1241" s="14">
        <v>0.99000000000000032</v>
      </c>
      <c r="O1241" s="15">
        <v>0</v>
      </c>
      <c r="P1241" s="14">
        <v>0</v>
      </c>
      <c r="Q1241" s="14">
        <v>0.99000000000000032</v>
      </c>
      <c r="R1241" s="15">
        <v>0</v>
      </c>
      <c r="S1241" s="14">
        <v>0</v>
      </c>
      <c r="T1241" s="14">
        <v>0.99000000000000032</v>
      </c>
      <c r="U1241" s="15">
        <v>0</v>
      </c>
      <c r="V1241" s="16">
        <v>0</v>
      </c>
      <c r="W1241" s="16">
        <v>0.63645595495659202</v>
      </c>
      <c r="X1241" s="17">
        <v>0</v>
      </c>
      <c r="Y1241" s="16">
        <v>0</v>
      </c>
      <c r="Z1241" s="16">
        <v>0.63645595495659202</v>
      </c>
      <c r="AA1241" s="17">
        <v>0</v>
      </c>
      <c r="AB1241" s="16">
        <v>0</v>
      </c>
      <c r="AC1241" s="16">
        <v>0.63645595495659202</v>
      </c>
      <c r="AD1241" s="17">
        <v>0</v>
      </c>
      <c r="AE1241" s="16">
        <v>0</v>
      </c>
      <c r="AF1241" s="16">
        <v>0.63645595495659202</v>
      </c>
      <c r="AG1241" s="17">
        <v>0</v>
      </c>
      <c r="AH1241" s="13">
        <v>0.14754815462449</v>
      </c>
      <c r="AI1241" s="16">
        <v>0</v>
      </c>
      <c r="AJ1241" s="16">
        <v>1.8111296388058994E-2</v>
      </c>
      <c r="AK1241" s="17">
        <v>0</v>
      </c>
      <c r="AL1241" s="16">
        <v>0</v>
      </c>
      <c r="AM1241" s="16">
        <v>1.8111296388058994E-2</v>
      </c>
      <c r="AN1241" s="17">
        <v>0</v>
      </c>
      <c r="AO1241" s="16">
        <v>0</v>
      </c>
      <c r="AP1241" s="16">
        <v>1.8111296388058994E-2</v>
      </c>
      <c r="AQ1241" s="17">
        <v>0</v>
      </c>
      <c r="AR1241" s="16">
        <v>0</v>
      </c>
      <c r="AS1241" s="16">
        <v>1.9760269405760338E-3</v>
      </c>
      <c r="AT1241" s="17">
        <v>0</v>
      </c>
      <c r="AU1241" s="16">
        <v>0</v>
      </c>
      <c r="AV1241" s="16">
        <v>1.9760269405760338E-3</v>
      </c>
      <c r="AW1241" s="17">
        <v>0</v>
      </c>
      <c r="AX1241" s="16">
        <v>0</v>
      </c>
      <c r="AY1241" s="16">
        <v>1.9760269405760338E-3</v>
      </c>
      <c r="AZ1241" s="17">
        <v>0</v>
      </c>
      <c r="BA1241" s="16">
        <v>0</v>
      </c>
      <c r="BB1241" s="16">
        <v>5.321954720557188E-3</v>
      </c>
      <c r="BC1241" s="17">
        <v>0</v>
      </c>
      <c r="BD1241" s="16">
        <v>0.74024146787165102</v>
      </c>
      <c r="BE1241" s="16">
        <v>5.321954720557188E-3</v>
      </c>
      <c r="BF1241" s="17">
        <v>2.0695572781901983E-2</v>
      </c>
      <c r="BG1241" s="16">
        <v>0</v>
      </c>
      <c r="BH1241" s="16">
        <v>5.321954720557188E-3</v>
      </c>
      <c r="BI1241" s="17">
        <v>0</v>
      </c>
      <c r="BJ1241" s="16">
        <v>0.74024146787165102</v>
      </c>
      <c r="BK1241" s="16">
        <v>5.373867585181883E-3</v>
      </c>
      <c r="BL1241" s="17">
        <v>2.0897447191694951E-2</v>
      </c>
      <c r="BM1241" s="16">
        <v>0</v>
      </c>
      <c r="BN1241" s="16">
        <v>5.373867585181883E-3</v>
      </c>
      <c r="BO1241" s="17">
        <v>0</v>
      </c>
      <c r="BP1241" s="16">
        <v>0</v>
      </c>
      <c r="BQ1241" s="16">
        <v>5.373867585181883E-3</v>
      </c>
      <c r="BR1241" s="17">
        <v>0</v>
      </c>
      <c r="BS1241" s="16">
        <v>0</v>
      </c>
      <c r="BT1241" s="16">
        <v>3.9550342786676365E-2</v>
      </c>
      <c r="BU1241" s="17">
        <v>0</v>
      </c>
      <c r="BV1241" s="16">
        <v>0</v>
      </c>
      <c r="BW1241" s="16">
        <v>3.9550342786676365E-2</v>
      </c>
      <c r="BX1241" s="17">
        <v>0</v>
      </c>
      <c r="BY1241" s="16">
        <v>0</v>
      </c>
      <c r="BZ1241" s="16">
        <v>3.9550342786676365E-2</v>
      </c>
      <c r="CA1241" s="17">
        <v>0</v>
      </c>
      <c r="CB1241" s="16">
        <v>0</v>
      </c>
      <c r="CC1241" s="16">
        <v>2.7535118086170787E-2</v>
      </c>
      <c r="CD1241" s="17">
        <v>0</v>
      </c>
      <c r="CE1241" s="16">
        <v>0</v>
      </c>
      <c r="CF1241" s="16">
        <v>2.7535118086170787E-2</v>
      </c>
      <c r="CG1241" s="17">
        <v>0</v>
      </c>
      <c r="CH1241" s="16">
        <v>0</v>
      </c>
      <c r="CI1241" s="16">
        <v>2.7535118086170787E-2</v>
      </c>
      <c r="CJ1241" s="17">
        <v>0</v>
      </c>
      <c r="CK1241" s="16"/>
      <c r="CL1241" s="16"/>
      <c r="CM1241" s="17"/>
      <c r="CN1241" s="16">
        <v>0</v>
      </c>
      <c r="CO1241" s="16">
        <v>0.11800000000000005</v>
      </c>
      <c r="CP1241" s="17">
        <v>0</v>
      </c>
      <c r="CQ1241" s="16">
        <v>0</v>
      </c>
      <c r="CR1241" s="16">
        <v>0.11800000000000005</v>
      </c>
      <c r="CS1241" s="17">
        <v>0</v>
      </c>
      <c r="CT1241" s="16">
        <v>0</v>
      </c>
      <c r="CU1241" s="16">
        <v>0.11800000000000005</v>
      </c>
      <c r="CV1241" s="17">
        <v>0</v>
      </c>
      <c r="CW1241" s="16">
        <v>0</v>
      </c>
      <c r="CX1241" s="16">
        <v>3.7515671866100398E-3</v>
      </c>
      <c r="CY1241" s="17">
        <v>0</v>
      </c>
      <c r="CZ1241" s="16">
        <v>0</v>
      </c>
      <c r="DA1241" s="16">
        <v>3.7515671866100398E-3</v>
      </c>
      <c r="DB1241" s="17">
        <v>0</v>
      </c>
      <c r="DC1241" s="16">
        <v>0</v>
      </c>
      <c r="DD1241" s="16">
        <v>3.7515671866100398E-3</v>
      </c>
      <c r="DE1241" s="17">
        <v>0</v>
      </c>
      <c r="DF1241" s="14">
        <v>0</v>
      </c>
      <c r="DG1241" s="14">
        <v>1.0000000000000002</v>
      </c>
      <c r="DH1241" s="15">
        <v>0</v>
      </c>
      <c r="DI1241" s="14">
        <v>0</v>
      </c>
      <c r="DJ1241" s="14">
        <v>1.0000000000000002</v>
      </c>
      <c r="DK1241" s="15">
        <v>0</v>
      </c>
      <c r="DL1241" s="14">
        <v>0</v>
      </c>
      <c r="DM1241" s="14">
        <v>1.0000000000000002</v>
      </c>
      <c r="DN1241" s="15">
        <v>0</v>
      </c>
      <c r="DO1241" s="14">
        <v>0</v>
      </c>
      <c r="DP1241" s="14">
        <v>1.0000000000000002</v>
      </c>
      <c r="DQ1241" s="15">
        <v>0</v>
      </c>
      <c r="DR1241" s="82"/>
      <c r="DS1241" s="82"/>
      <c r="DT1241" s="15">
        <v>0</v>
      </c>
      <c r="DU1241" s="82"/>
      <c r="DV1241" s="82"/>
      <c r="DW1241" s="15">
        <v>0</v>
      </c>
      <c r="DX1241" s="82"/>
      <c r="DY1241" s="82"/>
      <c r="DZ1241" s="15">
        <v>0</v>
      </c>
      <c r="EA1241" s="109">
        <v>1</v>
      </c>
      <c r="EB1241" s="104">
        <v>0.65</v>
      </c>
      <c r="ED1241" s="109">
        <v>1</v>
      </c>
      <c r="EE1241" s="104">
        <v>0.65</v>
      </c>
      <c r="EG1241" s="109">
        <v>1</v>
      </c>
      <c r="EH1241" s="104">
        <v>0.65</v>
      </c>
      <c r="EJ1241" s="109">
        <v>1</v>
      </c>
      <c r="EK1241" s="104">
        <v>0.65</v>
      </c>
      <c r="EM1241" s="109">
        <v>1</v>
      </c>
      <c r="EN1241" s="104">
        <v>0.9</v>
      </c>
      <c r="EP1241" s="109">
        <v>1</v>
      </c>
      <c r="EQ1241" s="104">
        <v>0.9</v>
      </c>
      <c r="ES1241" s="109">
        <v>1</v>
      </c>
      <c r="ET1241" s="104">
        <v>0.9</v>
      </c>
    </row>
    <row r="1242" spans="1:150" x14ac:dyDescent="0.25">
      <c r="A1242" t="s">
        <v>1544</v>
      </c>
      <c r="B1242" s="93">
        <v>1.2681013221792501E-3</v>
      </c>
      <c r="C1242" s="13">
        <v>8.8476351519243295</v>
      </c>
      <c r="D1242" s="13">
        <v>1.8023887637645202</v>
      </c>
      <c r="E1242" s="13">
        <v>7.6102495034724604E-2</v>
      </c>
      <c r="F1242" s="13">
        <v>1.8784912587992448</v>
      </c>
      <c r="G1242" s="13">
        <v>1.5635523564427291E-2</v>
      </c>
      <c r="H1242" s="13">
        <v>1.7121944478866467E-2</v>
      </c>
      <c r="I1242" s="13">
        <v>5.2910468572137728E-3</v>
      </c>
      <c r="J1242" s="14">
        <v>0</v>
      </c>
      <c r="K1242" s="14">
        <v>0.99</v>
      </c>
      <c r="L1242" s="15">
        <v>0</v>
      </c>
      <c r="M1242" s="14">
        <v>0</v>
      </c>
      <c r="N1242" s="14">
        <v>0.99</v>
      </c>
      <c r="O1242" s="15">
        <v>0</v>
      </c>
      <c r="P1242" s="14">
        <v>0</v>
      </c>
      <c r="Q1242" s="14">
        <v>0.99</v>
      </c>
      <c r="R1242" s="15">
        <v>0</v>
      </c>
      <c r="S1242" s="14">
        <v>0</v>
      </c>
      <c r="T1242" s="14">
        <v>0.99</v>
      </c>
      <c r="U1242" s="15">
        <v>0</v>
      </c>
      <c r="V1242" s="16">
        <v>0</v>
      </c>
      <c r="W1242" s="16">
        <v>0.62587182507879757</v>
      </c>
      <c r="X1242" s="17">
        <v>0</v>
      </c>
      <c r="Y1242" s="16">
        <v>0</v>
      </c>
      <c r="Z1242" s="16">
        <v>0.62587182507879757</v>
      </c>
      <c r="AA1242" s="17">
        <v>0</v>
      </c>
      <c r="AB1242" s="16">
        <v>0</v>
      </c>
      <c r="AC1242" s="16">
        <v>0.62587182507879757</v>
      </c>
      <c r="AD1242" s="17">
        <v>0</v>
      </c>
      <c r="AE1242" s="16">
        <v>0</v>
      </c>
      <c r="AF1242" s="16">
        <v>0.62587182507879757</v>
      </c>
      <c r="AG1242" s="17">
        <v>0</v>
      </c>
      <c r="AH1242" s="13">
        <v>7.6102495034724604E-2</v>
      </c>
      <c r="AI1242" s="16">
        <v>0.75</v>
      </c>
      <c r="AJ1242" s="16">
        <v>2.6675703342919056E-2</v>
      </c>
      <c r="AK1242" s="17">
        <v>3.6059990978094716E-2</v>
      </c>
      <c r="AL1242" s="16">
        <v>0</v>
      </c>
      <c r="AM1242" s="16">
        <v>2.6675703342919056E-2</v>
      </c>
      <c r="AN1242" s="17">
        <v>0</v>
      </c>
      <c r="AO1242" s="16">
        <v>0</v>
      </c>
      <c r="AP1242" s="16">
        <v>2.6675703342919056E-2</v>
      </c>
      <c r="AQ1242" s="17">
        <v>0</v>
      </c>
      <c r="AR1242" s="16">
        <v>0</v>
      </c>
      <c r="AS1242" s="16">
        <v>2.7798131949936405E-3</v>
      </c>
      <c r="AT1242" s="17">
        <v>0</v>
      </c>
      <c r="AU1242" s="16">
        <v>0</v>
      </c>
      <c r="AV1242" s="16">
        <v>2.7798131949936405E-3</v>
      </c>
      <c r="AW1242" s="17">
        <v>0</v>
      </c>
      <c r="AX1242" s="16">
        <v>0</v>
      </c>
      <c r="AY1242" s="16">
        <v>2.7798131949936405E-3</v>
      </c>
      <c r="AZ1242" s="17">
        <v>0</v>
      </c>
      <c r="BA1242" s="16">
        <v>0</v>
      </c>
      <c r="BB1242" s="16">
        <v>6.8328386564803214E-3</v>
      </c>
      <c r="BC1242" s="17">
        <v>0</v>
      </c>
      <c r="BD1242" s="16">
        <v>0.99562865231122111</v>
      </c>
      <c r="BE1242" s="16">
        <v>6.8328386564803214E-3</v>
      </c>
      <c r="BF1242" s="17">
        <v>1.2261596585511717E-2</v>
      </c>
      <c r="BG1242" s="16">
        <v>0</v>
      </c>
      <c r="BH1242" s="16">
        <v>6.8328386564803214E-3</v>
      </c>
      <c r="BI1242" s="17">
        <v>0</v>
      </c>
      <c r="BJ1242" s="16">
        <v>0.99562865231122111</v>
      </c>
      <c r="BK1242" s="16">
        <v>6.8218482047126541E-3</v>
      </c>
      <c r="BL1242" s="17">
        <v>1.2241874111055239E-2</v>
      </c>
      <c r="BM1242" s="16">
        <v>0</v>
      </c>
      <c r="BN1242" s="16">
        <v>6.8218482047126541E-3</v>
      </c>
      <c r="BO1242" s="17">
        <v>0</v>
      </c>
      <c r="BP1242" s="16">
        <v>0</v>
      </c>
      <c r="BQ1242" s="16">
        <v>6.8218482047126541E-3</v>
      </c>
      <c r="BR1242" s="17">
        <v>0</v>
      </c>
      <c r="BS1242" s="16">
        <v>1.9250034829267199E-2</v>
      </c>
      <c r="BT1242" s="16">
        <v>5.0396160846644694E-2</v>
      </c>
      <c r="BU1242" s="17">
        <v>1.7485475390654288E-3</v>
      </c>
      <c r="BV1242" s="16">
        <v>0</v>
      </c>
      <c r="BW1242" s="16">
        <v>5.0396160846644694E-2</v>
      </c>
      <c r="BX1242" s="17">
        <v>0</v>
      </c>
      <c r="BY1242" s="16">
        <v>0</v>
      </c>
      <c r="BZ1242" s="16">
        <v>5.0396160846644694E-2</v>
      </c>
      <c r="CA1242" s="17">
        <v>0</v>
      </c>
      <c r="CB1242" s="16">
        <v>0</v>
      </c>
      <c r="CC1242" s="16">
        <v>1.8609238030331612E-2</v>
      </c>
      <c r="CD1242" s="17">
        <v>0</v>
      </c>
      <c r="CE1242" s="16">
        <v>0</v>
      </c>
      <c r="CF1242" s="16">
        <v>1.8609238030331612E-2</v>
      </c>
      <c r="CG1242" s="17">
        <v>0</v>
      </c>
      <c r="CH1242" s="16">
        <v>0</v>
      </c>
      <c r="CI1242" s="16">
        <v>1.8609238030331612E-2</v>
      </c>
      <c r="CJ1242" s="17">
        <v>0</v>
      </c>
      <c r="CK1242" s="16"/>
      <c r="CL1242" s="16"/>
      <c r="CM1242" s="17"/>
      <c r="CN1242" s="16">
        <v>0</v>
      </c>
      <c r="CO1242" s="16">
        <v>0.11799999999999999</v>
      </c>
      <c r="CP1242" s="17">
        <v>0</v>
      </c>
      <c r="CQ1242" s="16">
        <v>0.34984920737196207</v>
      </c>
      <c r="CR1242" s="16">
        <v>0.11799999999999999</v>
      </c>
      <c r="CS1242" s="17">
        <v>7.4406585084739463E-2</v>
      </c>
      <c r="CT1242" s="16">
        <v>0</v>
      </c>
      <c r="CU1242" s="16">
        <v>0.11799999999999999</v>
      </c>
      <c r="CV1242" s="17">
        <v>0</v>
      </c>
      <c r="CW1242" s="16">
        <v>0</v>
      </c>
      <c r="CX1242" s="16">
        <v>3.6856989509920931E-3</v>
      </c>
      <c r="CY1242" s="17">
        <v>0</v>
      </c>
      <c r="CZ1242" s="16">
        <v>0</v>
      </c>
      <c r="DA1242" s="16">
        <v>3.6856989509920931E-3</v>
      </c>
      <c r="DB1242" s="17">
        <v>0</v>
      </c>
      <c r="DC1242" s="16">
        <v>0</v>
      </c>
      <c r="DD1242" s="16">
        <v>3.6856989509920931E-3</v>
      </c>
      <c r="DE1242" s="17">
        <v>0</v>
      </c>
      <c r="DF1242" s="14">
        <v>0</v>
      </c>
      <c r="DG1242" s="14">
        <v>1</v>
      </c>
      <c r="DH1242" s="15">
        <v>0</v>
      </c>
      <c r="DI1242" s="14">
        <v>0</v>
      </c>
      <c r="DJ1242" s="14">
        <v>1</v>
      </c>
      <c r="DK1242" s="15">
        <v>0</v>
      </c>
      <c r="DL1242" s="14">
        <v>0</v>
      </c>
      <c r="DM1242" s="14">
        <v>1</v>
      </c>
      <c r="DN1242" s="15">
        <v>0</v>
      </c>
      <c r="DO1242" s="14">
        <v>0</v>
      </c>
      <c r="DP1242" s="14">
        <v>1</v>
      </c>
      <c r="DQ1242" s="15">
        <v>0</v>
      </c>
      <c r="DR1242" s="82"/>
      <c r="DS1242" s="82"/>
      <c r="DT1242" s="15">
        <v>0</v>
      </c>
      <c r="DU1242" s="82"/>
      <c r="DV1242" s="82"/>
      <c r="DW1242" s="15">
        <v>0</v>
      </c>
      <c r="DX1242" s="82"/>
      <c r="DY1242" s="82"/>
      <c r="DZ1242" s="15">
        <v>0</v>
      </c>
      <c r="EA1242" s="109">
        <v>1</v>
      </c>
      <c r="EB1242" s="104">
        <v>0.65</v>
      </c>
      <c r="ED1242" s="109">
        <v>1</v>
      </c>
      <c r="EE1242" s="104">
        <v>0.65</v>
      </c>
      <c r="EG1242" s="109">
        <v>1</v>
      </c>
      <c r="EH1242" s="104">
        <v>0.65</v>
      </c>
      <c r="EJ1242" s="109">
        <v>1</v>
      </c>
      <c r="EK1242" s="104">
        <v>0.65</v>
      </c>
      <c r="EM1242" s="109">
        <v>1</v>
      </c>
      <c r="EN1242" s="104">
        <v>0.9</v>
      </c>
      <c r="EP1242" s="109">
        <v>1</v>
      </c>
      <c r="EQ1242" s="104">
        <v>0.9</v>
      </c>
      <c r="ES1242" s="109">
        <v>1</v>
      </c>
      <c r="ET1242" s="104">
        <v>0.9</v>
      </c>
    </row>
    <row r="1243" spans="1:150" x14ac:dyDescent="0.25">
      <c r="A1243" t="s">
        <v>2461</v>
      </c>
      <c r="B1243" s="93">
        <v>4.1148573348498901E-4</v>
      </c>
      <c r="C1243" s="13">
        <v>7.48182695725193</v>
      </c>
      <c r="D1243" s="13">
        <v>1.2532755782978617</v>
      </c>
      <c r="E1243" s="13">
        <v>9.5955319826391994E-2</v>
      </c>
      <c r="F1243" s="13">
        <v>1.3492308981242538</v>
      </c>
      <c r="G1243" s="13">
        <v>3.4181881552274398E-3</v>
      </c>
      <c r="H1243" s="13">
        <v>1.6332405596385727E-2</v>
      </c>
      <c r="I1243" s="13">
        <v>6.7747643302531694E-3</v>
      </c>
      <c r="J1243" s="14">
        <v>0</v>
      </c>
      <c r="K1243" s="14">
        <v>0.9900000000000001</v>
      </c>
      <c r="L1243" s="15">
        <v>0</v>
      </c>
      <c r="M1243" s="14">
        <v>0</v>
      </c>
      <c r="N1243" s="14">
        <v>0.9900000000000001</v>
      </c>
      <c r="O1243" s="15">
        <v>0</v>
      </c>
      <c r="P1243" s="14">
        <v>0</v>
      </c>
      <c r="Q1243" s="14">
        <v>0.9900000000000001</v>
      </c>
      <c r="R1243" s="15">
        <v>0</v>
      </c>
      <c r="S1243" s="14">
        <v>0</v>
      </c>
      <c r="T1243" s="14">
        <v>0.9900000000000001</v>
      </c>
      <c r="U1243" s="15">
        <v>0</v>
      </c>
      <c r="V1243" s="16">
        <v>0</v>
      </c>
      <c r="W1243" s="16">
        <v>0.61068094449959776</v>
      </c>
      <c r="X1243" s="17">
        <v>0</v>
      </c>
      <c r="Y1243" s="16">
        <v>0</v>
      </c>
      <c r="Z1243" s="16">
        <v>0.61068094449959776</v>
      </c>
      <c r="AA1243" s="17">
        <v>0</v>
      </c>
      <c r="AB1243" s="16">
        <v>0</v>
      </c>
      <c r="AC1243" s="16">
        <v>0.61068094449959776</v>
      </c>
      <c r="AD1243" s="17">
        <v>0</v>
      </c>
      <c r="AE1243" s="16">
        <v>0</v>
      </c>
      <c r="AF1243" s="16">
        <v>0.61068094449959776</v>
      </c>
      <c r="AG1243" s="17">
        <v>0</v>
      </c>
      <c r="AH1243" s="13">
        <v>9.5955319826391994E-2</v>
      </c>
      <c r="AI1243" s="16">
        <v>0</v>
      </c>
      <c r="AJ1243" s="16">
        <v>3.0618021618783575E-2</v>
      </c>
      <c r="AK1243" s="17">
        <v>0</v>
      </c>
      <c r="AL1243" s="16">
        <v>0</v>
      </c>
      <c r="AM1243" s="16">
        <v>3.0618021618783575E-2</v>
      </c>
      <c r="AN1243" s="17">
        <v>0</v>
      </c>
      <c r="AO1243" s="16">
        <v>0</v>
      </c>
      <c r="AP1243" s="16">
        <v>3.0618021618783575E-2</v>
      </c>
      <c r="AQ1243" s="17">
        <v>0</v>
      </c>
      <c r="AR1243" s="16">
        <v>0</v>
      </c>
      <c r="AS1243" s="16">
        <v>3.38361531623653E-3</v>
      </c>
      <c r="AT1243" s="17">
        <v>0</v>
      </c>
      <c r="AU1243" s="16">
        <v>0</v>
      </c>
      <c r="AV1243" s="16">
        <v>3.38361531623653E-3</v>
      </c>
      <c r="AW1243" s="17">
        <v>0</v>
      </c>
      <c r="AX1243" s="16">
        <v>0</v>
      </c>
      <c r="AY1243" s="16">
        <v>3.38361531623653E-3</v>
      </c>
      <c r="AZ1243" s="17">
        <v>0</v>
      </c>
      <c r="BA1243" s="16">
        <v>0</v>
      </c>
      <c r="BB1243" s="16">
        <v>9.0397692580240357E-3</v>
      </c>
      <c r="BC1243" s="17">
        <v>0</v>
      </c>
      <c r="BD1243" s="16">
        <v>0.33221357732481599</v>
      </c>
      <c r="BE1243" s="16">
        <v>9.0397692580240357E-3</v>
      </c>
      <c r="BF1243" s="17">
        <v>3.7637546050779793E-3</v>
      </c>
      <c r="BG1243" s="16">
        <v>0.23339570405145799</v>
      </c>
      <c r="BH1243" s="16">
        <v>9.0397692580240357E-3</v>
      </c>
      <c r="BI1243" s="17">
        <v>2.6442150950086209E-3</v>
      </c>
      <c r="BJ1243" s="16">
        <v>0.33262111558006008</v>
      </c>
      <c r="BK1243" s="16">
        <v>8.869769583074949E-3</v>
      </c>
      <c r="BL1243" s="17">
        <v>3.6975046661526976E-3</v>
      </c>
      <c r="BM1243" s="16">
        <v>0.23339570405145799</v>
      </c>
      <c r="BN1243" s="16">
        <v>8.869769583074949E-3</v>
      </c>
      <c r="BO1243" s="17">
        <v>2.5944886369745367E-3</v>
      </c>
      <c r="BP1243" s="16">
        <v>0.43363260471750098</v>
      </c>
      <c r="BQ1243" s="16">
        <v>8.869769583074949E-3</v>
      </c>
      <c r="BR1243" s="17">
        <v>4.8203752084193486E-3</v>
      </c>
      <c r="BS1243" s="16">
        <v>0.43271915131211608</v>
      </c>
      <c r="BT1243" s="16">
        <v>6.646548296714283E-2</v>
      </c>
      <c r="BU1243" s="17">
        <v>3.6045317764897694E-2</v>
      </c>
      <c r="BV1243" s="16">
        <v>0</v>
      </c>
      <c r="BW1243" s="16">
        <v>6.646548296714283E-2</v>
      </c>
      <c r="BX1243" s="17">
        <v>0</v>
      </c>
      <c r="BY1243" s="16">
        <v>0</v>
      </c>
      <c r="BZ1243" s="16">
        <v>6.646548296714283E-2</v>
      </c>
      <c r="CA1243" s="17">
        <v>0</v>
      </c>
      <c r="CB1243" s="16">
        <v>0</v>
      </c>
      <c r="CC1243" s="16">
        <v>7.0734670139303629E-3</v>
      </c>
      <c r="CD1243" s="17">
        <v>0</v>
      </c>
      <c r="CE1243" s="16">
        <v>0</v>
      </c>
      <c r="CF1243" s="16">
        <v>7.0734670139303629E-3</v>
      </c>
      <c r="CG1243" s="17">
        <v>0</v>
      </c>
      <c r="CH1243" s="16">
        <v>0</v>
      </c>
      <c r="CI1243" s="16">
        <v>7.0734670139303629E-3</v>
      </c>
      <c r="CJ1243" s="17">
        <v>0</v>
      </c>
      <c r="CK1243" s="16"/>
      <c r="CL1243" s="16"/>
      <c r="CM1243" s="17"/>
      <c r="CN1243" s="16">
        <v>0</v>
      </c>
      <c r="CO1243" s="16">
        <v>0.11800000000000002</v>
      </c>
      <c r="CP1243" s="17">
        <v>0</v>
      </c>
      <c r="CQ1243" s="16">
        <v>0</v>
      </c>
      <c r="CR1243" s="16">
        <v>0.11800000000000002</v>
      </c>
      <c r="CS1243" s="17">
        <v>0</v>
      </c>
      <c r="CT1243" s="16">
        <v>0</v>
      </c>
      <c r="CU1243" s="16">
        <v>0.11800000000000002</v>
      </c>
      <c r="CV1243" s="17">
        <v>0</v>
      </c>
      <c r="CW1243" s="16">
        <v>0</v>
      </c>
      <c r="CX1243" s="16">
        <v>3.4833901488178476E-3</v>
      </c>
      <c r="CY1243" s="17">
        <v>0</v>
      </c>
      <c r="CZ1243" s="16">
        <v>0</v>
      </c>
      <c r="DA1243" s="16">
        <v>3.4833901488178476E-3</v>
      </c>
      <c r="DB1243" s="17">
        <v>0</v>
      </c>
      <c r="DC1243" s="16">
        <v>0</v>
      </c>
      <c r="DD1243" s="16">
        <v>3.4833901488178476E-3</v>
      </c>
      <c r="DE1243" s="17">
        <v>0</v>
      </c>
      <c r="DF1243" s="14">
        <v>0</v>
      </c>
      <c r="DG1243" s="14">
        <v>1</v>
      </c>
      <c r="DH1243" s="15">
        <v>0</v>
      </c>
      <c r="DI1243" s="14">
        <v>0</v>
      </c>
      <c r="DJ1243" s="14">
        <v>1</v>
      </c>
      <c r="DK1243" s="15">
        <v>0</v>
      </c>
      <c r="DL1243" s="14">
        <v>0</v>
      </c>
      <c r="DM1243" s="14">
        <v>1</v>
      </c>
      <c r="DN1243" s="15">
        <v>0</v>
      </c>
      <c r="DO1243" s="14">
        <v>0</v>
      </c>
      <c r="DP1243" s="14">
        <v>1</v>
      </c>
      <c r="DQ1243" s="15">
        <v>0</v>
      </c>
      <c r="DR1243" s="82"/>
      <c r="DS1243" s="82"/>
      <c r="DT1243" s="15">
        <v>0</v>
      </c>
      <c r="DU1243" s="82"/>
      <c r="DV1243" s="82"/>
      <c r="DW1243" s="15">
        <v>0</v>
      </c>
      <c r="DX1243" s="82"/>
      <c r="DY1243" s="82"/>
      <c r="DZ1243" s="15">
        <v>0</v>
      </c>
      <c r="EA1243" s="109">
        <v>1</v>
      </c>
      <c r="EB1243" s="104">
        <v>0.65</v>
      </c>
      <c r="ED1243" s="109">
        <v>1</v>
      </c>
      <c r="EE1243" s="104">
        <v>0.65</v>
      </c>
      <c r="EG1243" s="109">
        <v>1</v>
      </c>
      <c r="EH1243" s="104">
        <v>0.65</v>
      </c>
      <c r="EJ1243" s="109">
        <v>1</v>
      </c>
      <c r="EK1243" s="104">
        <v>0.65</v>
      </c>
      <c r="EM1243" s="109">
        <v>1</v>
      </c>
      <c r="EN1243" s="104">
        <v>0.9</v>
      </c>
      <c r="EP1243" s="109">
        <v>1</v>
      </c>
      <c r="EQ1243" s="104">
        <v>0.9</v>
      </c>
      <c r="ES1243" s="109">
        <v>1</v>
      </c>
      <c r="ET1243" s="104">
        <v>0.9</v>
      </c>
    </row>
    <row r="1244" spans="1:150" x14ac:dyDescent="0.25">
      <c r="A1244" t="s">
        <v>2072</v>
      </c>
      <c r="B1244" s="93">
        <v>6.3767383186199504E-4</v>
      </c>
      <c r="C1244" s="13">
        <v>14.1409798155417</v>
      </c>
      <c r="D1244" s="13">
        <v>3.3217838731632212</v>
      </c>
      <c r="E1244" s="13">
        <v>3.97077504113529</v>
      </c>
      <c r="F1244" s="13">
        <v>7.2925589142985112</v>
      </c>
      <c r="G1244" s="13">
        <v>1.3072279186001247E-2</v>
      </c>
      <c r="H1244" s="13">
        <v>4.1152527110953789E-2</v>
      </c>
      <c r="I1244" s="13">
        <v>1.6288541004419656E-2</v>
      </c>
      <c r="J1244" s="14">
        <v>0</v>
      </c>
      <c r="K1244" s="14">
        <v>0.99000000000000021</v>
      </c>
      <c r="L1244" s="15">
        <v>0</v>
      </c>
      <c r="M1244" s="14">
        <v>0</v>
      </c>
      <c r="N1244" s="14">
        <v>0.99000000000000021</v>
      </c>
      <c r="O1244" s="15">
        <v>0</v>
      </c>
      <c r="P1244" s="14">
        <v>0</v>
      </c>
      <c r="Q1244" s="14">
        <v>0.99000000000000021</v>
      </c>
      <c r="R1244" s="15">
        <v>0</v>
      </c>
      <c r="S1244" s="14">
        <v>0</v>
      </c>
      <c r="T1244" s="14">
        <v>0.99000000000000021</v>
      </c>
      <c r="U1244" s="15">
        <v>0</v>
      </c>
      <c r="V1244" s="16">
        <v>0</v>
      </c>
      <c r="W1244" s="16">
        <v>0.63005606133077263</v>
      </c>
      <c r="X1244" s="17">
        <v>0</v>
      </c>
      <c r="Y1244" s="16">
        <v>0</v>
      </c>
      <c r="Z1244" s="16">
        <v>0.63005606133077263</v>
      </c>
      <c r="AA1244" s="17">
        <v>0</v>
      </c>
      <c r="AB1244" s="16">
        <v>0</v>
      </c>
      <c r="AC1244" s="16">
        <v>0.63005606133077263</v>
      </c>
      <c r="AD1244" s="17">
        <v>0</v>
      </c>
      <c r="AE1244" s="16">
        <v>0</v>
      </c>
      <c r="AF1244" s="16">
        <v>0.63005606133077263</v>
      </c>
      <c r="AG1244" s="17">
        <v>0</v>
      </c>
      <c r="AH1244" s="13">
        <v>3.97077504113529</v>
      </c>
      <c r="AI1244" s="16">
        <v>1</v>
      </c>
      <c r="AJ1244" s="16">
        <v>3.1469840538972435E-2</v>
      </c>
      <c r="AK1244" s="17">
        <v>0.10453600879337679</v>
      </c>
      <c r="AL1244" s="16">
        <v>0</v>
      </c>
      <c r="AM1244" s="16">
        <v>3.1469840538972435E-2</v>
      </c>
      <c r="AN1244" s="17">
        <v>0</v>
      </c>
      <c r="AO1244" s="16">
        <v>0</v>
      </c>
      <c r="AP1244" s="16">
        <v>3.1469840538972435E-2</v>
      </c>
      <c r="AQ1244" s="17">
        <v>0</v>
      </c>
      <c r="AR1244" s="16">
        <v>0</v>
      </c>
      <c r="AS1244" s="16">
        <v>3.4955782998552488E-3</v>
      </c>
      <c r="AT1244" s="17">
        <v>0</v>
      </c>
      <c r="AU1244" s="16">
        <v>0</v>
      </c>
      <c r="AV1244" s="16">
        <v>3.4955782998552488E-3</v>
      </c>
      <c r="AW1244" s="17">
        <v>0</v>
      </c>
      <c r="AX1244" s="16">
        <v>0</v>
      </c>
      <c r="AY1244" s="16">
        <v>3.4955782998552488E-3</v>
      </c>
      <c r="AZ1244" s="17">
        <v>0</v>
      </c>
      <c r="BA1244" s="16">
        <v>0</v>
      </c>
      <c r="BB1244" s="16">
        <v>8.6557913858058382E-3</v>
      </c>
      <c r="BC1244" s="17">
        <v>0</v>
      </c>
      <c r="BD1244" s="16">
        <v>0.91988626904545012</v>
      </c>
      <c r="BE1244" s="16">
        <v>8.6557913858058382E-3</v>
      </c>
      <c r="BF1244" s="17">
        <v>2.6449184707643961E-2</v>
      </c>
      <c r="BG1244" s="16">
        <v>5.9896696862764498E-2</v>
      </c>
      <c r="BH1244" s="16">
        <v>8.6557913858058382E-3</v>
      </c>
      <c r="BI1244" s="17">
        <v>1.7221898532575476E-3</v>
      </c>
      <c r="BJ1244" s="16">
        <v>0.91988626904545012</v>
      </c>
      <c r="BK1244" s="16">
        <v>8.8440088583662015E-3</v>
      </c>
      <c r="BL1244" s="17">
        <v>2.7024313944829421E-2</v>
      </c>
      <c r="BM1244" s="16">
        <v>5.9896696862764394E-2</v>
      </c>
      <c r="BN1244" s="16">
        <v>8.8440088583662015E-3</v>
      </c>
      <c r="BO1244" s="17">
        <v>1.7596383322008784E-3</v>
      </c>
      <c r="BP1244" s="16">
        <v>0</v>
      </c>
      <c r="BQ1244" s="16">
        <v>8.8440088583662015E-3</v>
      </c>
      <c r="BR1244" s="17">
        <v>0</v>
      </c>
      <c r="BS1244" s="16">
        <v>0.46457159798398995</v>
      </c>
      <c r="BT1244" s="16">
        <v>6.4506945656199452E-2</v>
      </c>
      <c r="BU1244" s="17">
        <v>9.954753409767278E-2</v>
      </c>
      <c r="BV1244" s="16">
        <v>0</v>
      </c>
      <c r="BW1244" s="16">
        <v>6.4506945656199452E-2</v>
      </c>
      <c r="BX1244" s="17">
        <v>0</v>
      </c>
      <c r="BY1244" s="16">
        <v>0</v>
      </c>
      <c r="BZ1244" s="16">
        <v>6.4506945656199452E-2</v>
      </c>
      <c r="CA1244" s="17">
        <v>0</v>
      </c>
      <c r="CB1244" s="16">
        <v>0</v>
      </c>
      <c r="CC1244" s="16">
        <v>8.3489214088924204E-3</v>
      </c>
      <c r="CD1244" s="17">
        <v>0</v>
      </c>
      <c r="CE1244" s="16">
        <v>0</v>
      </c>
      <c r="CF1244" s="16">
        <v>8.3489214088924204E-3</v>
      </c>
      <c r="CG1244" s="17">
        <v>0</v>
      </c>
      <c r="CH1244" s="16">
        <v>0</v>
      </c>
      <c r="CI1244" s="16">
        <v>8.3489214088924204E-3</v>
      </c>
      <c r="CJ1244" s="17">
        <v>0</v>
      </c>
      <c r="CK1244" s="16"/>
      <c r="CL1244" s="16"/>
      <c r="CM1244" s="17"/>
      <c r="CN1244" s="16">
        <v>0</v>
      </c>
      <c r="CO1244" s="16">
        <v>0.11800000000000005</v>
      </c>
      <c r="CP1244" s="17">
        <v>0</v>
      </c>
      <c r="CQ1244" s="16">
        <v>0</v>
      </c>
      <c r="CR1244" s="16">
        <v>0.11800000000000005</v>
      </c>
      <c r="CS1244" s="17">
        <v>0</v>
      </c>
      <c r="CT1244" s="16">
        <v>0</v>
      </c>
      <c r="CU1244" s="16">
        <v>0.11800000000000005</v>
      </c>
      <c r="CV1244" s="17">
        <v>0</v>
      </c>
      <c r="CW1244" s="16">
        <v>0.55555555555555558</v>
      </c>
      <c r="CX1244" s="16">
        <v>3.6009444360565693E-3</v>
      </c>
      <c r="CY1244" s="17">
        <v>6.6453106421386354E-3</v>
      </c>
      <c r="CZ1244" s="16">
        <v>0</v>
      </c>
      <c r="DA1244" s="16">
        <v>3.6009444360565693E-3</v>
      </c>
      <c r="DB1244" s="17">
        <v>0</v>
      </c>
      <c r="DC1244" s="16">
        <v>0</v>
      </c>
      <c r="DD1244" s="16">
        <v>3.6009444360565693E-3</v>
      </c>
      <c r="DE1244" s="17">
        <v>0</v>
      </c>
      <c r="DF1244" s="14">
        <v>0</v>
      </c>
      <c r="DG1244" s="14">
        <v>1.0000000000000002</v>
      </c>
      <c r="DH1244" s="15">
        <v>0</v>
      </c>
      <c r="DI1244" s="14">
        <v>0</v>
      </c>
      <c r="DJ1244" s="14">
        <v>1.0000000000000002</v>
      </c>
      <c r="DK1244" s="15">
        <v>0</v>
      </c>
      <c r="DL1244" s="14">
        <v>0</v>
      </c>
      <c r="DM1244" s="14">
        <v>1.0000000000000002</v>
      </c>
      <c r="DN1244" s="15">
        <v>0</v>
      </c>
      <c r="DO1244" s="14">
        <v>0</v>
      </c>
      <c r="DP1244" s="14">
        <v>1.0000000000000002</v>
      </c>
      <c r="DQ1244" s="15">
        <v>0</v>
      </c>
      <c r="DR1244" s="82"/>
      <c r="DS1244" s="82"/>
      <c r="DT1244" s="15">
        <v>0</v>
      </c>
      <c r="DU1244" s="82"/>
      <c r="DV1244" s="82"/>
      <c r="DW1244" s="15">
        <v>0</v>
      </c>
      <c r="DX1244" s="82"/>
      <c r="DY1244" s="82"/>
      <c r="DZ1244" s="15">
        <v>0</v>
      </c>
      <c r="EA1244" s="109">
        <v>1</v>
      </c>
      <c r="EB1244" s="104">
        <v>0.65</v>
      </c>
      <c r="ED1244" s="109">
        <v>1</v>
      </c>
      <c r="EE1244" s="104">
        <v>0.65</v>
      </c>
      <c r="EG1244" s="109">
        <v>1</v>
      </c>
      <c r="EH1244" s="104">
        <v>0.65</v>
      </c>
      <c r="EJ1244" s="109">
        <v>1</v>
      </c>
      <c r="EK1244" s="104">
        <v>0.65</v>
      </c>
      <c r="EM1244" s="109">
        <v>1</v>
      </c>
      <c r="EN1244" s="104">
        <v>0.9</v>
      </c>
      <c r="EP1244" s="109">
        <v>1</v>
      </c>
      <c r="EQ1244" s="104">
        <v>0.9</v>
      </c>
      <c r="ES1244" s="109">
        <v>1</v>
      </c>
      <c r="ET1244" s="104">
        <v>0.9</v>
      </c>
    </row>
    <row r="1245" spans="1:150" x14ac:dyDescent="0.25">
      <c r="A1245" t="s">
        <v>1998</v>
      </c>
      <c r="B1245" s="93">
        <v>6.9625527691082403E-4</v>
      </c>
      <c r="C1245" s="13">
        <v>9.6043925466976194</v>
      </c>
      <c r="D1245" s="13">
        <v>2.7793860410158002</v>
      </c>
      <c r="E1245" s="13">
        <v>0</v>
      </c>
      <c r="F1245" s="13">
        <v>2.7793860410158002</v>
      </c>
      <c r="G1245" s="13">
        <v>5.828542888871152E-3</v>
      </c>
      <c r="H1245" s="13">
        <v>3.8835334560774079E-2</v>
      </c>
      <c r="I1245" s="13">
        <v>1.4411006564987285E-2</v>
      </c>
      <c r="J1245" s="14">
        <v>0</v>
      </c>
      <c r="K1245" s="14">
        <v>0.9900000000000001</v>
      </c>
      <c r="L1245" s="15">
        <v>0</v>
      </c>
      <c r="M1245" s="14">
        <v>0</v>
      </c>
      <c r="N1245" s="14">
        <v>0.9900000000000001</v>
      </c>
      <c r="O1245" s="15">
        <v>0</v>
      </c>
      <c r="P1245" s="14">
        <v>0</v>
      </c>
      <c r="Q1245" s="14">
        <v>0.9900000000000001</v>
      </c>
      <c r="R1245" s="15">
        <v>0</v>
      </c>
      <c r="S1245" s="14">
        <v>0</v>
      </c>
      <c r="T1245" s="14">
        <v>0.9900000000000001</v>
      </c>
      <c r="U1245" s="15">
        <v>0</v>
      </c>
      <c r="V1245" s="16">
        <v>0</v>
      </c>
      <c r="W1245" s="16">
        <v>0.63239007804904601</v>
      </c>
      <c r="X1245" s="17">
        <v>0</v>
      </c>
      <c r="Y1245" s="16">
        <v>0</v>
      </c>
      <c r="Z1245" s="16">
        <v>0.63239007804904601</v>
      </c>
      <c r="AA1245" s="17">
        <v>0</v>
      </c>
      <c r="AB1245" s="16">
        <v>0</v>
      </c>
      <c r="AC1245" s="16">
        <v>0.63239007804904601</v>
      </c>
      <c r="AD1245" s="17">
        <v>0</v>
      </c>
      <c r="AE1245" s="16">
        <v>0</v>
      </c>
      <c r="AF1245" s="16">
        <v>0.63239007804904601</v>
      </c>
      <c r="AG1245" s="17">
        <v>0</v>
      </c>
      <c r="AH1245" s="13">
        <v>0</v>
      </c>
      <c r="AI1245" s="16">
        <v>0</v>
      </c>
      <c r="AJ1245" s="16">
        <v>3.9860533961239314E-2</v>
      </c>
      <c r="AK1245" s="17">
        <v>0</v>
      </c>
      <c r="AL1245" s="16">
        <v>0</v>
      </c>
      <c r="AM1245" s="16">
        <v>3.9860533961239314E-2</v>
      </c>
      <c r="AN1245" s="17">
        <v>0</v>
      </c>
      <c r="AO1245" s="16">
        <v>0</v>
      </c>
      <c r="AP1245" s="16">
        <v>3.9860533961239314E-2</v>
      </c>
      <c r="AQ1245" s="17">
        <v>0</v>
      </c>
      <c r="AR1245" s="16">
        <v>0</v>
      </c>
      <c r="AS1245" s="16">
        <v>4.3021128147838318E-3</v>
      </c>
      <c r="AT1245" s="17">
        <v>0</v>
      </c>
      <c r="AU1245" s="16">
        <v>0</v>
      </c>
      <c r="AV1245" s="16">
        <v>4.3021128147838318E-3</v>
      </c>
      <c r="AW1245" s="17">
        <v>0</v>
      </c>
      <c r="AX1245" s="16">
        <v>0</v>
      </c>
      <c r="AY1245" s="16">
        <v>4.3021128147838318E-3</v>
      </c>
      <c r="AZ1245" s="17">
        <v>0</v>
      </c>
      <c r="BA1245" s="16">
        <v>0</v>
      </c>
      <c r="BB1245" s="16">
        <v>9.9707002563403212E-3</v>
      </c>
      <c r="BC1245" s="17">
        <v>0</v>
      </c>
      <c r="BD1245" s="16">
        <v>0</v>
      </c>
      <c r="BE1245" s="16">
        <v>9.9707002563403212E-3</v>
      </c>
      <c r="BF1245" s="17">
        <v>0</v>
      </c>
      <c r="BG1245" s="16">
        <v>0.205394959921777</v>
      </c>
      <c r="BH1245" s="16">
        <v>9.9707002563403212E-3</v>
      </c>
      <c r="BI1245" s="17">
        <v>5.6919924451374528E-3</v>
      </c>
      <c r="BJ1245" s="16">
        <v>0</v>
      </c>
      <c r="BK1245" s="16">
        <v>1.0398375343429699E-2</v>
      </c>
      <c r="BL1245" s="17">
        <v>0</v>
      </c>
      <c r="BM1245" s="16">
        <v>0.41605888994565698</v>
      </c>
      <c r="BN1245" s="16">
        <v>1.0398375343429699E-2</v>
      </c>
      <c r="BO1245" s="17">
        <v>1.2024559284134848E-2</v>
      </c>
      <c r="BP1245" s="16">
        <v>0.57548656155548805</v>
      </c>
      <c r="BQ1245" s="16">
        <v>1.0398375343429699E-2</v>
      </c>
      <c r="BR1245" s="17">
        <v>1.6632194249113937E-2</v>
      </c>
      <c r="BS1245" s="16">
        <v>0.825090575294259</v>
      </c>
      <c r="BT1245" s="16">
        <v>7.471136131283479E-2</v>
      </c>
      <c r="BU1245" s="17">
        <v>0.17133147277416505</v>
      </c>
      <c r="BV1245" s="16">
        <v>0</v>
      </c>
      <c r="BW1245" s="16">
        <v>7.471136131283479E-2</v>
      </c>
      <c r="BX1245" s="17">
        <v>0</v>
      </c>
      <c r="BY1245" s="16">
        <v>0</v>
      </c>
      <c r="BZ1245" s="16">
        <v>7.471136131283479E-2</v>
      </c>
      <c r="CA1245" s="17">
        <v>0</v>
      </c>
      <c r="CB1245" s="16">
        <v>0</v>
      </c>
      <c r="CC1245" s="16">
        <v>5.9677528158109932E-3</v>
      </c>
      <c r="CD1245" s="17">
        <v>0</v>
      </c>
      <c r="CE1245" s="16">
        <v>0</v>
      </c>
      <c r="CF1245" s="16">
        <v>5.9677528158109932E-3</v>
      </c>
      <c r="CG1245" s="17">
        <v>0</v>
      </c>
      <c r="CH1245" s="16">
        <v>0</v>
      </c>
      <c r="CI1245" s="16">
        <v>5.9677528158109932E-3</v>
      </c>
      <c r="CJ1245" s="17">
        <v>0</v>
      </c>
      <c r="CK1245" s="16"/>
      <c r="CL1245" s="16"/>
      <c r="CM1245" s="17"/>
      <c r="CN1245" s="16">
        <v>0</v>
      </c>
      <c r="CO1245" s="16">
        <v>0.11800000000000001</v>
      </c>
      <c r="CP1245" s="17">
        <v>0</v>
      </c>
      <c r="CQ1245" s="16">
        <v>0.20164586654222491</v>
      </c>
      <c r="CR1245" s="16">
        <v>0.11800000000000001</v>
      </c>
      <c r="CS1245" s="17">
        <v>6.6133301390127394E-2</v>
      </c>
      <c r="CT1245" s="16">
        <v>0</v>
      </c>
      <c r="CU1245" s="16">
        <v>0.11800000000000001</v>
      </c>
      <c r="CV1245" s="17">
        <v>0</v>
      </c>
      <c r="CW1245" s="16">
        <v>0</v>
      </c>
      <c r="CX1245" s="16">
        <v>3.6356834603004547E-3</v>
      </c>
      <c r="CY1245" s="17">
        <v>0</v>
      </c>
      <c r="CZ1245" s="16">
        <v>0</v>
      </c>
      <c r="DA1245" s="16">
        <v>3.6356834603004547E-3</v>
      </c>
      <c r="DB1245" s="17">
        <v>0</v>
      </c>
      <c r="DC1245" s="16">
        <v>0</v>
      </c>
      <c r="DD1245" s="16">
        <v>3.6356834603004547E-3</v>
      </c>
      <c r="DE1245" s="17">
        <v>0</v>
      </c>
      <c r="DF1245" s="14">
        <v>0</v>
      </c>
      <c r="DG1245" s="14">
        <v>1</v>
      </c>
      <c r="DH1245" s="15">
        <v>0</v>
      </c>
      <c r="DI1245" s="14">
        <v>0</v>
      </c>
      <c r="DJ1245" s="14">
        <v>1</v>
      </c>
      <c r="DK1245" s="15">
        <v>0</v>
      </c>
      <c r="DL1245" s="14">
        <v>0</v>
      </c>
      <c r="DM1245" s="14">
        <v>1</v>
      </c>
      <c r="DN1245" s="15">
        <v>0</v>
      </c>
      <c r="DO1245" s="14">
        <v>0</v>
      </c>
      <c r="DP1245" s="14">
        <v>1</v>
      </c>
      <c r="DQ1245" s="15">
        <v>0</v>
      </c>
      <c r="DR1245" s="82"/>
      <c r="DS1245" s="82"/>
      <c r="DT1245" s="15">
        <v>0</v>
      </c>
      <c r="DU1245" s="82"/>
      <c r="DV1245" s="82"/>
      <c r="DW1245" s="15">
        <v>0</v>
      </c>
      <c r="DX1245" s="82"/>
      <c r="DY1245" s="82"/>
      <c r="DZ1245" s="15">
        <v>0</v>
      </c>
      <c r="EA1245" s="109">
        <v>1</v>
      </c>
      <c r="EB1245" s="104">
        <v>0.65</v>
      </c>
      <c r="ED1245" s="109">
        <v>1</v>
      </c>
      <c r="EE1245" s="104">
        <v>0.65</v>
      </c>
      <c r="EG1245" s="109">
        <v>1</v>
      </c>
      <c r="EH1245" s="104">
        <v>0.65</v>
      </c>
      <c r="EJ1245" s="109">
        <v>1</v>
      </c>
      <c r="EK1245" s="104">
        <v>0.65</v>
      </c>
      <c r="EM1245" s="109">
        <v>1</v>
      </c>
      <c r="EN1245" s="104">
        <v>0.9</v>
      </c>
      <c r="EP1245" s="109">
        <v>1</v>
      </c>
      <c r="EQ1245" s="104">
        <v>0.9</v>
      </c>
      <c r="ES1245" s="109">
        <v>1</v>
      </c>
      <c r="ET1245" s="104">
        <v>0.9</v>
      </c>
    </row>
    <row r="1246" spans="1:150" x14ac:dyDescent="0.25">
      <c r="A1246" t="s">
        <v>1892</v>
      </c>
      <c r="B1246" s="93">
        <v>7.8632870000975804E-4</v>
      </c>
      <c r="C1246" s="13">
        <v>8.9326042529477405</v>
      </c>
      <c r="D1246" s="13">
        <v>3.5687620090747627</v>
      </c>
      <c r="E1246" s="13">
        <v>0</v>
      </c>
      <c r="F1246" s="13">
        <v>3.5687620090747627</v>
      </c>
      <c r="G1246" s="13">
        <v>1.9855467162829599E-2</v>
      </c>
      <c r="H1246" s="13">
        <v>3.9051182242390223E-2</v>
      </c>
      <c r="I1246" s="13">
        <v>1.7075774780497467E-2</v>
      </c>
      <c r="J1246" s="14">
        <v>0</v>
      </c>
      <c r="K1246" s="14">
        <v>0.99</v>
      </c>
      <c r="L1246" s="15">
        <v>0</v>
      </c>
      <c r="M1246" s="14">
        <v>0</v>
      </c>
      <c r="N1246" s="14">
        <v>0.99</v>
      </c>
      <c r="O1246" s="15">
        <v>0</v>
      </c>
      <c r="P1246" s="14">
        <v>0</v>
      </c>
      <c r="Q1246" s="14">
        <v>0.99</v>
      </c>
      <c r="R1246" s="15">
        <v>0</v>
      </c>
      <c r="S1246" s="14">
        <v>0</v>
      </c>
      <c r="T1246" s="14">
        <v>0.99</v>
      </c>
      <c r="U1246" s="15">
        <v>0</v>
      </c>
      <c r="V1246" s="16">
        <v>0</v>
      </c>
      <c r="W1246" s="16">
        <v>0.62941785224112201</v>
      </c>
      <c r="X1246" s="17">
        <v>0</v>
      </c>
      <c r="Y1246" s="16">
        <v>0</v>
      </c>
      <c r="Z1246" s="16">
        <v>0.62941785224112201</v>
      </c>
      <c r="AA1246" s="17">
        <v>0</v>
      </c>
      <c r="AB1246" s="16">
        <v>0</v>
      </c>
      <c r="AC1246" s="16">
        <v>0.62941785224112201</v>
      </c>
      <c r="AD1246" s="17">
        <v>0</v>
      </c>
      <c r="AE1246" s="16">
        <v>0</v>
      </c>
      <c r="AF1246" s="16">
        <v>0.62941785224112201</v>
      </c>
      <c r="AG1246" s="17">
        <v>0</v>
      </c>
      <c r="AH1246" s="13">
        <v>0</v>
      </c>
      <c r="AI1246" s="16">
        <v>0</v>
      </c>
      <c r="AJ1246" s="16">
        <v>2.3911126443732174E-2</v>
      </c>
      <c r="AK1246" s="17">
        <v>0</v>
      </c>
      <c r="AL1246" s="16">
        <v>0</v>
      </c>
      <c r="AM1246" s="16">
        <v>2.3911126443732174E-2</v>
      </c>
      <c r="AN1246" s="17">
        <v>0</v>
      </c>
      <c r="AO1246" s="16">
        <v>0</v>
      </c>
      <c r="AP1246" s="16">
        <v>2.3911126443732174E-2</v>
      </c>
      <c r="AQ1246" s="17">
        <v>0</v>
      </c>
      <c r="AR1246" s="16">
        <v>0</v>
      </c>
      <c r="AS1246" s="16">
        <v>2.7170177360249155E-3</v>
      </c>
      <c r="AT1246" s="17">
        <v>0</v>
      </c>
      <c r="AU1246" s="16">
        <v>0</v>
      </c>
      <c r="AV1246" s="16">
        <v>2.7170177360249155E-3</v>
      </c>
      <c r="AW1246" s="17">
        <v>0</v>
      </c>
      <c r="AX1246" s="16">
        <v>0</v>
      </c>
      <c r="AY1246" s="16">
        <v>2.7170177360249155E-3</v>
      </c>
      <c r="AZ1246" s="17">
        <v>0</v>
      </c>
      <c r="BA1246" s="16">
        <v>0.21813283145786702</v>
      </c>
      <c r="BB1246" s="16">
        <v>7.5518418224588485E-3</v>
      </c>
      <c r="BC1246" s="17">
        <v>5.878838214659201E-3</v>
      </c>
      <c r="BD1246" s="16">
        <v>0.270722789631065</v>
      </c>
      <c r="BE1246" s="16">
        <v>7.5518418224588485E-3</v>
      </c>
      <c r="BF1246" s="17">
        <v>7.2961757779670061E-3</v>
      </c>
      <c r="BG1246" s="16">
        <v>0.481919233303641</v>
      </c>
      <c r="BH1246" s="16">
        <v>7.5518418224588485E-3</v>
      </c>
      <c r="BI1246" s="17">
        <v>1.2988073304645726E-2</v>
      </c>
      <c r="BJ1246" s="16">
        <v>0.30086471045816598</v>
      </c>
      <c r="BK1246" s="16">
        <v>7.6872010306381373E-3</v>
      </c>
      <c r="BL1246" s="17">
        <v>8.2538595842584026E-3</v>
      </c>
      <c r="BM1246" s="16">
        <v>0.91497369087802705</v>
      </c>
      <c r="BN1246" s="16">
        <v>7.6872010306381373E-3</v>
      </c>
      <c r="BO1246" s="17">
        <v>2.5101197000796049E-2</v>
      </c>
      <c r="BP1246" s="16">
        <v>0.21813283145786702</v>
      </c>
      <c r="BQ1246" s="16">
        <v>7.6872010306381373E-3</v>
      </c>
      <c r="BR1246" s="17">
        <v>5.9842105072016472E-3</v>
      </c>
      <c r="BS1246" s="16">
        <v>0</v>
      </c>
      <c r="BT1246" s="16">
        <v>5.6367304399705664E-2</v>
      </c>
      <c r="BU1246" s="17">
        <v>0</v>
      </c>
      <c r="BV1246" s="16">
        <v>0</v>
      </c>
      <c r="BW1246" s="16">
        <v>5.6367304399705664E-2</v>
      </c>
      <c r="BX1246" s="17">
        <v>0</v>
      </c>
      <c r="BY1246" s="16">
        <v>2.2174935603091001E-2</v>
      </c>
      <c r="BZ1246" s="16">
        <v>5.6367304399705664E-2</v>
      </c>
      <c r="CA1246" s="17">
        <v>4.460743186261969E-3</v>
      </c>
      <c r="CB1246" s="16">
        <v>0</v>
      </c>
      <c r="CC1246" s="16">
        <v>1.599397813922666E-2</v>
      </c>
      <c r="CD1246" s="17">
        <v>0</v>
      </c>
      <c r="CE1246" s="16">
        <v>0</v>
      </c>
      <c r="CF1246" s="16">
        <v>1.599397813922666E-2</v>
      </c>
      <c r="CG1246" s="17">
        <v>0</v>
      </c>
      <c r="CH1246" s="16">
        <v>0</v>
      </c>
      <c r="CI1246" s="16">
        <v>1.599397813922666E-2</v>
      </c>
      <c r="CJ1246" s="17">
        <v>0</v>
      </c>
      <c r="CK1246" s="16"/>
      <c r="CL1246" s="16"/>
      <c r="CM1246" s="17"/>
      <c r="CN1246" s="16">
        <v>0</v>
      </c>
      <c r="CO1246" s="16">
        <v>0.11799999999999998</v>
      </c>
      <c r="CP1246" s="17">
        <v>0</v>
      </c>
      <c r="CQ1246" s="16">
        <v>0</v>
      </c>
      <c r="CR1246" s="16">
        <v>0.11799999999999998</v>
      </c>
      <c r="CS1246" s="17">
        <v>0</v>
      </c>
      <c r="CT1246" s="16">
        <v>0</v>
      </c>
      <c r="CU1246" s="16">
        <v>0.11799999999999998</v>
      </c>
      <c r="CV1246" s="17">
        <v>0</v>
      </c>
      <c r="CW1246" s="16">
        <v>0</v>
      </c>
      <c r="CX1246" s="16">
        <v>3.6266592731901532E-3</v>
      </c>
      <c r="CY1246" s="17">
        <v>0</v>
      </c>
      <c r="CZ1246" s="16">
        <v>0</v>
      </c>
      <c r="DA1246" s="16">
        <v>3.6266592731901532E-3</v>
      </c>
      <c r="DB1246" s="17">
        <v>0</v>
      </c>
      <c r="DC1246" s="16">
        <v>0</v>
      </c>
      <c r="DD1246" s="16">
        <v>3.6266592731901532E-3</v>
      </c>
      <c r="DE1246" s="17">
        <v>0</v>
      </c>
      <c r="DF1246" s="14">
        <v>0</v>
      </c>
      <c r="DG1246" s="14">
        <v>1</v>
      </c>
      <c r="DH1246" s="15">
        <v>0</v>
      </c>
      <c r="DI1246" s="14">
        <v>0</v>
      </c>
      <c r="DJ1246" s="14">
        <v>1</v>
      </c>
      <c r="DK1246" s="15">
        <v>0</v>
      </c>
      <c r="DL1246" s="14">
        <v>0</v>
      </c>
      <c r="DM1246" s="14">
        <v>1</v>
      </c>
      <c r="DN1246" s="15">
        <v>0</v>
      </c>
      <c r="DO1246" s="14">
        <v>0</v>
      </c>
      <c r="DP1246" s="14">
        <v>1</v>
      </c>
      <c r="DQ1246" s="15">
        <v>0</v>
      </c>
      <c r="DR1246" s="82"/>
      <c r="DS1246" s="82"/>
      <c r="DT1246" s="15">
        <v>0</v>
      </c>
      <c r="DU1246" s="82"/>
      <c r="DV1246" s="82"/>
      <c r="DW1246" s="15">
        <v>0</v>
      </c>
      <c r="DX1246" s="82"/>
      <c r="DY1246" s="82"/>
      <c r="DZ1246" s="15">
        <v>8.3730249180000004E-3</v>
      </c>
      <c r="EA1246" s="109">
        <v>1</v>
      </c>
      <c r="EB1246" s="104">
        <v>0.65</v>
      </c>
      <c r="ED1246" s="109">
        <v>1</v>
      </c>
      <c r="EE1246" s="104">
        <v>0.65</v>
      </c>
      <c r="EG1246" s="109">
        <v>1</v>
      </c>
      <c r="EH1246" s="104">
        <v>0.65</v>
      </c>
      <c r="EJ1246" s="109">
        <v>1</v>
      </c>
      <c r="EK1246" s="104">
        <v>0.65</v>
      </c>
      <c r="EM1246" s="109">
        <v>1</v>
      </c>
      <c r="EN1246" s="104">
        <v>0.9</v>
      </c>
      <c r="EP1246" s="109">
        <v>1</v>
      </c>
      <c r="EQ1246" s="104">
        <v>0.9</v>
      </c>
      <c r="ES1246" s="109">
        <v>1</v>
      </c>
      <c r="ET1246" s="104">
        <v>0.9</v>
      </c>
    </row>
    <row r="1247" spans="1:150" x14ac:dyDescent="0.25">
      <c r="A1247" t="s">
        <v>952</v>
      </c>
      <c r="B1247" s="93">
        <v>3.4764283152851098E-3</v>
      </c>
      <c r="C1247" s="13">
        <v>26.637019165248301</v>
      </c>
      <c r="D1247" s="13">
        <v>16.303218786912581</v>
      </c>
      <c r="E1247" s="13">
        <v>1.76658628225534</v>
      </c>
      <c r="F1247" s="13">
        <v>18.06980506916792</v>
      </c>
      <c r="G1247" s="13">
        <v>0.23140865307010261</v>
      </c>
      <c r="H1247" s="13">
        <v>9.9593067257895407E-2</v>
      </c>
      <c r="I1247" s="13">
        <v>1.6117707682414183E-2</v>
      </c>
      <c r="J1247" s="14">
        <v>0</v>
      </c>
      <c r="K1247" s="14">
        <v>0.99000000000000044</v>
      </c>
      <c r="L1247" s="15">
        <v>0</v>
      </c>
      <c r="M1247" s="14">
        <v>0</v>
      </c>
      <c r="N1247" s="14">
        <v>0.99000000000000044</v>
      </c>
      <c r="O1247" s="15">
        <v>0</v>
      </c>
      <c r="P1247" s="14">
        <v>0</v>
      </c>
      <c r="Q1247" s="14">
        <v>0.99000000000000044</v>
      </c>
      <c r="R1247" s="15">
        <v>0</v>
      </c>
      <c r="S1247" s="14">
        <v>0</v>
      </c>
      <c r="T1247" s="14">
        <v>0.99000000000000044</v>
      </c>
      <c r="U1247" s="15">
        <v>0</v>
      </c>
      <c r="V1247" s="16">
        <v>0</v>
      </c>
      <c r="W1247" s="16">
        <v>0.62848254425231787</v>
      </c>
      <c r="X1247" s="17">
        <v>0</v>
      </c>
      <c r="Y1247" s="16">
        <v>0</v>
      </c>
      <c r="Z1247" s="16">
        <v>0.62848254425231787</v>
      </c>
      <c r="AA1247" s="17">
        <v>0</v>
      </c>
      <c r="AB1247" s="16">
        <v>0</v>
      </c>
      <c r="AC1247" s="16">
        <v>0.62848254425231787</v>
      </c>
      <c r="AD1247" s="17">
        <v>0</v>
      </c>
      <c r="AE1247" s="16">
        <v>0</v>
      </c>
      <c r="AF1247" s="16">
        <v>0.62848254425231787</v>
      </c>
      <c r="AG1247" s="17">
        <v>0</v>
      </c>
      <c r="AH1247" s="13">
        <v>1.76658628225534</v>
      </c>
      <c r="AI1247" s="16">
        <v>0.40625</v>
      </c>
      <c r="AJ1247" s="16">
        <v>1.8289981536762728E-2</v>
      </c>
      <c r="AK1247" s="17">
        <v>0.12113788805723895</v>
      </c>
      <c r="AL1247" s="16">
        <v>0</v>
      </c>
      <c r="AM1247" s="16">
        <v>1.8289981536762728E-2</v>
      </c>
      <c r="AN1247" s="17">
        <v>0</v>
      </c>
      <c r="AO1247" s="16">
        <v>0</v>
      </c>
      <c r="AP1247" s="16">
        <v>1.8289981536762728E-2</v>
      </c>
      <c r="AQ1247" s="17">
        <v>0</v>
      </c>
      <c r="AR1247" s="16">
        <v>0</v>
      </c>
      <c r="AS1247" s="16">
        <v>1.9455617331019305E-3</v>
      </c>
      <c r="AT1247" s="17">
        <v>0</v>
      </c>
      <c r="AU1247" s="16">
        <v>0</v>
      </c>
      <c r="AV1247" s="16">
        <v>1.9455617331019305E-3</v>
      </c>
      <c r="AW1247" s="17">
        <v>0</v>
      </c>
      <c r="AX1247" s="16">
        <v>0</v>
      </c>
      <c r="AY1247" s="16">
        <v>1.9455617331019305E-3</v>
      </c>
      <c r="AZ1247" s="17">
        <v>0</v>
      </c>
      <c r="BA1247" s="16">
        <v>0</v>
      </c>
      <c r="BB1247" s="16">
        <v>4.3953477367764462E-3</v>
      </c>
      <c r="BC1247" s="17">
        <v>0</v>
      </c>
      <c r="BD1247" s="16">
        <v>0</v>
      </c>
      <c r="BE1247" s="16">
        <v>4.3953477367764462E-3</v>
      </c>
      <c r="BF1247" s="17">
        <v>0</v>
      </c>
      <c r="BG1247" s="16">
        <v>0.81621963893064697</v>
      </c>
      <c r="BH1247" s="16">
        <v>4.3953477367764462E-3</v>
      </c>
      <c r="BI1247" s="17">
        <v>5.8488924646391265E-2</v>
      </c>
      <c r="BJ1247" s="16">
        <v>0</v>
      </c>
      <c r="BK1247" s="16">
        <v>4.5802903634561826E-3</v>
      </c>
      <c r="BL1247" s="17">
        <v>0</v>
      </c>
      <c r="BM1247" s="16">
        <v>0.81621963893064697</v>
      </c>
      <c r="BN1247" s="16">
        <v>4.5802903634561826E-3</v>
      </c>
      <c r="BO1247" s="17">
        <v>6.0949957539254043E-2</v>
      </c>
      <c r="BP1247" s="16">
        <v>0.17417481935600199</v>
      </c>
      <c r="BQ1247" s="16">
        <v>4.5802903634561826E-3</v>
      </c>
      <c r="BR1247" s="17">
        <v>1.3006239176092144E-2</v>
      </c>
      <c r="BS1247" s="16">
        <v>0.40403023784891501</v>
      </c>
      <c r="BT1247" s="16">
        <v>3.2884965108650174E-2</v>
      </c>
      <c r="BU1247" s="17">
        <v>0.21661304695194289</v>
      </c>
      <c r="BV1247" s="16">
        <v>0.171846954111983</v>
      </c>
      <c r="BW1247" s="16">
        <v>3.2884965108650174E-2</v>
      </c>
      <c r="BX1247" s="17">
        <v>9.2132441714739124E-2</v>
      </c>
      <c r="BY1247" s="16">
        <v>0.18740570711153301</v>
      </c>
      <c r="BZ1247" s="16">
        <v>3.2884965108650174E-2</v>
      </c>
      <c r="CA1247" s="17">
        <v>0.1004739681112498</v>
      </c>
      <c r="CB1247" s="16">
        <v>0</v>
      </c>
      <c r="CC1247" s="16">
        <v>4.2278886854808066E-2</v>
      </c>
      <c r="CD1247" s="17">
        <v>0</v>
      </c>
      <c r="CE1247" s="16">
        <v>0</v>
      </c>
      <c r="CF1247" s="16">
        <v>4.2278886854808066E-2</v>
      </c>
      <c r="CG1247" s="17">
        <v>0</v>
      </c>
      <c r="CH1247" s="16">
        <v>0</v>
      </c>
      <c r="CI1247" s="16">
        <v>4.2278886854808066E-2</v>
      </c>
      <c r="CJ1247" s="17">
        <v>0</v>
      </c>
      <c r="CK1247" s="16"/>
      <c r="CL1247" s="16"/>
      <c r="CM1247" s="17"/>
      <c r="CN1247" s="16">
        <v>0</v>
      </c>
      <c r="CO1247" s="16">
        <v>0.11800000000000001</v>
      </c>
      <c r="CP1247" s="17">
        <v>0</v>
      </c>
      <c r="CQ1247" s="16">
        <v>0</v>
      </c>
      <c r="CR1247" s="16">
        <v>0.11800000000000001</v>
      </c>
      <c r="CS1247" s="17">
        <v>0</v>
      </c>
      <c r="CT1247" s="16">
        <v>0</v>
      </c>
      <c r="CU1247" s="16">
        <v>0.11800000000000001</v>
      </c>
      <c r="CV1247" s="17">
        <v>0</v>
      </c>
      <c r="CW1247" s="16">
        <v>0</v>
      </c>
      <c r="CX1247" s="16">
        <v>3.8450686957001625E-3</v>
      </c>
      <c r="CY1247" s="17">
        <v>0</v>
      </c>
      <c r="CZ1247" s="16">
        <v>0</v>
      </c>
      <c r="DA1247" s="16">
        <v>3.8450686957001625E-3</v>
      </c>
      <c r="DB1247" s="17">
        <v>0</v>
      </c>
      <c r="DC1247" s="16">
        <v>0</v>
      </c>
      <c r="DD1247" s="16">
        <v>3.8450686957001625E-3</v>
      </c>
      <c r="DE1247" s="17">
        <v>0</v>
      </c>
      <c r="DF1247" s="14">
        <v>0</v>
      </c>
      <c r="DG1247" s="14">
        <v>1</v>
      </c>
      <c r="DH1247" s="15">
        <v>0</v>
      </c>
      <c r="DI1247" s="14">
        <v>0</v>
      </c>
      <c r="DJ1247" s="14">
        <v>1</v>
      </c>
      <c r="DK1247" s="15">
        <v>0</v>
      </c>
      <c r="DL1247" s="14">
        <v>0</v>
      </c>
      <c r="DM1247" s="14">
        <v>1</v>
      </c>
      <c r="DN1247" s="15">
        <v>0</v>
      </c>
      <c r="DO1247" s="14">
        <v>0</v>
      </c>
      <c r="DP1247" s="14">
        <v>1</v>
      </c>
      <c r="DQ1247" s="15">
        <v>0</v>
      </c>
      <c r="DR1247" s="82"/>
      <c r="DS1247" s="82"/>
      <c r="DT1247" s="15">
        <v>2.0547035099999999E-3</v>
      </c>
      <c r="DU1247" s="82"/>
      <c r="DV1247" s="82"/>
      <c r="DW1247" s="15">
        <v>2.1295375389000004E-2</v>
      </c>
      <c r="DX1247" s="82"/>
      <c r="DY1247" s="82"/>
      <c r="DZ1247" s="15">
        <v>4.3816391909999988E-2</v>
      </c>
      <c r="EA1247" s="109">
        <v>1</v>
      </c>
      <c r="EB1247" s="104">
        <v>0.65</v>
      </c>
      <c r="ED1247" s="109">
        <v>1</v>
      </c>
      <c r="EE1247" s="104">
        <v>0.65</v>
      </c>
      <c r="EG1247" s="109">
        <v>1</v>
      </c>
      <c r="EH1247" s="104">
        <v>0.65</v>
      </c>
      <c r="EJ1247" s="109">
        <v>1</v>
      </c>
      <c r="EK1247" s="104">
        <v>0.65</v>
      </c>
      <c r="EM1247" s="109">
        <v>1</v>
      </c>
      <c r="EN1247" s="104">
        <v>0.9</v>
      </c>
      <c r="EP1247" s="109">
        <v>1</v>
      </c>
      <c r="EQ1247" s="104">
        <v>0.9</v>
      </c>
      <c r="ES1247" s="109">
        <v>1</v>
      </c>
      <c r="ET1247" s="104">
        <v>0.9</v>
      </c>
    </row>
    <row r="1248" spans="1:150" x14ac:dyDescent="0.25">
      <c r="A1248" t="s">
        <v>1651</v>
      </c>
      <c r="B1248" s="93">
        <v>1.09816051175983E-3</v>
      </c>
      <c r="C1248" s="13">
        <v>18.920892920438199</v>
      </c>
      <c r="D1248" s="13">
        <v>5.7576869500313519</v>
      </c>
      <c r="E1248" s="13">
        <v>0.77173917325068397</v>
      </c>
      <c r="F1248" s="13">
        <v>6.5294261232820361</v>
      </c>
      <c r="G1248" s="13">
        <v>5.5317076615168576E-2</v>
      </c>
      <c r="H1248" s="13">
        <v>4.5657665321087108E-2</v>
      </c>
      <c r="I1248" s="13">
        <v>2.1625627630633332E-2</v>
      </c>
      <c r="J1248" s="14">
        <v>0</v>
      </c>
      <c r="K1248" s="14">
        <v>0.99</v>
      </c>
      <c r="L1248" s="15">
        <v>0</v>
      </c>
      <c r="M1248" s="14">
        <v>0</v>
      </c>
      <c r="N1248" s="14">
        <v>0.99</v>
      </c>
      <c r="O1248" s="15">
        <v>0</v>
      </c>
      <c r="P1248" s="14">
        <v>0</v>
      </c>
      <c r="Q1248" s="14">
        <v>0.99</v>
      </c>
      <c r="R1248" s="15">
        <v>0</v>
      </c>
      <c r="S1248" s="14">
        <v>0</v>
      </c>
      <c r="T1248" s="14">
        <v>0.99</v>
      </c>
      <c r="U1248" s="15">
        <v>0</v>
      </c>
      <c r="V1248" s="16">
        <v>0</v>
      </c>
      <c r="W1248" s="16">
        <v>0.62771475260505771</v>
      </c>
      <c r="X1248" s="17">
        <v>0</v>
      </c>
      <c r="Y1248" s="16">
        <v>0</v>
      </c>
      <c r="Z1248" s="16">
        <v>0.62771475260505771</v>
      </c>
      <c r="AA1248" s="17">
        <v>0</v>
      </c>
      <c r="AB1248" s="16">
        <v>0</v>
      </c>
      <c r="AC1248" s="16">
        <v>0.62771475260505771</v>
      </c>
      <c r="AD1248" s="17">
        <v>0</v>
      </c>
      <c r="AE1248" s="16">
        <v>0</v>
      </c>
      <c r="AF1248" s="16">
        <v>0.62771475260505771</v>
      </c>
      <c r="AG1248" s="17">
        <v>0</v>
      </c>
      <c r="AH1248" s="13">
        <v>0.77173917325068397</v>
      </c>
      <c r="AI1248" s="16">
        <v>0.23529411764705882</v>
      </c>
      <c r="AJ1248" s="16">
        <v>1.8120400840182526E-2</v>
      </c>
      <c r="AK1248" s="17">
        <v>2.4548610693377902E-2</v>
      </c>
      <c r="AL1248" s="16">
        <v>0</v>
      </c>
      <c r="AM1248" s="16">
        <v>1.8120400840182526E-2</v>
      </c>
      <c r="AN1248" s="17">
        <v>0</v>
      </c>
      <c r="AO1248" s="16">
        <v>0</v>
      </c>
      <c r="AP1248" s="16">
        <v>1.8120400840182526E-2</v>
      </c>
      <c r="AQ1248" s="17">
        <v>0</v>
      </c>
      <c r="AR1248" s="16">
        <v>0</v>
      </c>
      <c r="AS1248" s="16">
        <v>1.9913234346955904E-3</v>
      </c>
      <c r="AT1248" s="17">
        <v>0</v>
      </c>
      <c r="AU1248" s="16">
        <v>0</v>
      </c>
      <c r="AV1248" s="16">
        <v>1.9913234346955904E-3</v>
      </c>
      <c r="AW1248" s="17">
        <v>0</v>
      </c>
      <c r="AX1248" s="16">
        <v>0</v>
      </c>
      <c r="AY1248" s="16">
        <v>1.9913234346955904E-3</v>
      </c>
      <c r="AZ1248" s="17">
        <v>0</v>
      </c>
      <c r="BA1248" s="16">
        <v>0</v>
      </c>
      <c r="BB1248" s="16">
        <v>5.5935876087106345E-3</v>
      </c>
      <c r="BC1248" s="17">
        <v>0</v>
      </c>
      <c r="BD1248" s="16">
        <v>0.11531651079583601</v>
      </c>
      <c r="BE1248" s="16">
        <v>5.5935876087106345E-3</v>
      </c>
      <c r="BF1248" s="17">
        <v>3.7138981202218474E-3</v>
      </c>
      <c r="BG1248" s="16">
        <v>0.39095601404403801</v>
      </c>
      <c r="BH1248" s="16">
        <v>5.5935876087106345E-3</v>
      </c>
      <c r="BI1248" s="17">
        <v>1.2591178796748754E-2</v>
      </c>
      <c r="BJ1248" s="16">
        <v>5.5061191040972901E-2</v>
      </c>
      <c r="BK1248" s="16">
        <v>5.7248540678902574E-3</v>
      </c>
      <c r="BL1248" s="17">
        <v>1.8149224397117176E-3</v>
      </c>
      <c r="BM1248" s="16">
        <v>0.39095601404403801</v>
      </c>
      <c r="BN1248" s="16">
        <v>5.7248540678902574E-3</v>
      </c>
      <c r="BO1248" s="17">
        <v>1.2886659903538412E-2</v>
      </c>
      <c r="BP1248" s="16">
        <v>0.55206836623319899</v>
      </c>
      <c r="BQ1248" s="16">
        <v>5.7248540678902574E-3</v>
      </c>
      <c r="BR1248" s="17">
        <v>1.8197231973896572E-2</v>
      </c>
      <c r="BS1248" s="16">
        <v>0.10716151664427502</v>
      </c>
      <c r="BT1248" s="16">
        <v>4.1862936687274213E-2</v>
      </c>
      <c r="BU1248" s="17">
        <v>2.5829535167048896E-2</v>
      </c>
      <c r="BV1248" s="16">
        <v>0</v>
      </c>
      <c r="BW1248" s="16">
        <v>4.1862936687274213E-2</v>
      </c>
      <c r="BX1248" s="17">
        <v>0</v>
      </c>
      <c r="BY1248" s="16">
        <v>0</v>
      </c>
      <c r="BZ1248" s="16">
        <v>4.1862936687274213E-2</v>
      </c>
      <c r="CA1248" s="17">
        <v>0</v>
      </c>
      <c r="CB1248" s="16">
        <v>0</v>
      </c>
      <c r="CC1248" s="16">
        <v>2.865627486194797E-2</v>
      </c>
      <c r="CD1248" s="17">
        <v>0</v>
      </c>
      <c r="CE1248" s="16">
        <v>0</v>
      </c>
      <c r="CF1248" s="16">
        <v>2.865627486194797E-2</v>
      </c>
      <c r="CG1248" s="17">
        <v>0</v>
      </c>
      <c r="CH1248" s="16">
        <v>0</v>
      </c>
      <c r="CI1248" s="16">
        <v>2.865627486194797E-2</v>
      </c>
      <c r="CJ1248" s="17">
        <v>0</v>
      </c>
      <c r="CK1248" s="16"/>
      <c r="CL1248" s="16"/>
      <c r="CM1248" s="17"/>
      <c r="CN1248" s="16">
        <v>0.2998688710785305</v>
      </c>
      <c r="CO1248" s="16">
        <v>0.11800000000000001</v>
      </c>
      <c r="CP1248" s="17">
        <v>0.20373302811607968</v>
      </c>
      <c r="CQ1248" s="16">
        <v>0</v>
      </c>
      <c r="CR1248" s="16">
        <v>0.11800000000000001</v>
      </c>
      <c r="CS1248" s="17">
        <v>0</v>
      </c>
      <c r="CT1248" s="16">
        <v>0</v>
      </c>
      <c r="CU1248" s="16">
        <v>0.11800000000000001</v>
      </c>
      <c r="CV1248" s="17">
        <v>0</v>
      </c>
      <c r="CW1248" s="16">
        <v>0</v>
      </c>
      <c r="CX1248" s="16">
        <v>3.7549188582775618E-3</v>
      </c>
      <c r="CY1248" s="17">
        <v>0</v>
      </c>
      <c r="CZ1248" s="16">
        <v>0</v>
      </c>
      <c r="DA1248" s="16">
        <v>3.7549188582775618E-3</v>
      </c>
      <c r="DB1248" s="17">
        <v>0</v>
      </c>
      <c r="DC1248" s="16">
        <v>0</v>
      </c>
      <c r="DD1248" s="16">
        <v>3.7549188582775618E-3</v>
      </c>
      <c r="DE1248" s="17">
        <v>0</v>
      </c>
      <c r="DF1248" s="14">
        <v>0</v>
      </c>
      <c r="DG1248" s="14">
        <v>0.99999999999999978</v>
      </c>
      <c r="DH1248" s="15">
        <v>0</v>
      </c>
      <c r="DI1248" s="14">
        <v>0</v>
      </c>
      <c r="DJ1248" s="14">
        <v>0.99999999999999978</v>
      </c>
      <c r="DK1248" s="15">
        <v>0</v>
      </c>
      <c r="DL1248" s="14">
        <v>0</v>
      </c>
      <c r="DM1248" s="14">
        <v>0.99999999999999978</v>
      </c>
      <c r="DN1248" s="15">
        <v>0</v>
      </c>
      <c r="DO1248" s="14">
        <v>0</v>
      </c>
      <c r="DP1248" s="14">
        <v>0.99999999999999978</v>
      </c>
      <c r="DQ1248" s="15">
        <v>0</v>
      </c>
      <c r="DR1248" s="82"/>
      <c r="DS1248" s="82"/>
      <c r="DT1248" s="15">
        <v>0</v>
      </c>
      <c r="DU1248" s="82"/>
      <c r="DV1248" s="82"/>
      <c r="DW1248" s="15">
        <v>0</v>
      </c>
      <c r="DX1248" s="82"/>
      <c r="DY1248" s="82"/>
      <c r="DZ1248" s="15">
        <v>0</v>
      </c>
      <c r="EA1248" s="109">
        <v>1</v>
      </c>
      <c r="EB1248" s="104">
        <v>0.65</v>
      </c>
      <c r="ED1248" s="109">
        <v>1</v>
      </c>
      <c r="EE1248" s="104">
        <v>0.65</v>
      </c>
      <c r="EG1248" s="109">
        <v>1</v>
      </c>
      <c r="EH1248" s="104">
        <v>0.65</v>
      </c>
      <c r="EJ1248" s="109">
        <v>1</v>
      </c>
      <c r="EK1248" s="104">
        <v>0.65</v>
      </c>
      <c r="EM1248" s="109">
        <v>1</v>
      </c>
      <c r="EN1248" s="104">
        <v>0.9</v>
      </c>
      <c r="EP1248" s="109">
        <v>1</v>
      </c>
      <c r="EQ1248" s="104">
        <v>0.9</v>
      </c>
      <c r="ES1248" s="109">
        <v>1</v>
      </c>
      <c r="ET1248" s="104">
        <v>0.9</v>
      </c>
    </row>
    <row r="1249" spans="1:150" x14ac:dyDescent="0.25">
      <c r="A1249" t="s">
        <v>1090</v>
      </c>
      <c r="B1249" s="93">
        <v>2.7475933085649201E-3</v>
      </c>
      <c r="C1249" s="13">
        <v>0.54044389881206201</v>
      </c>
      <c r="D1249" s="13">
        <v>0.55874380620094877</v>
      </c>
      <c r="E1249" s="13">
        <v>0.332105896206286</v>
      </c>
      <c r="F1249" s="13">
        <v>0.89084970240723482</v>
      </c>
      <c r="G1249" s="13">
        <v>4.0595276582032474E-3</v>
      </c>
      <c r="H1249" s="13">
        <v>5.9761555477603218E-3</v>
      </c>
      <c r="I1249" s="13">
        <v>1.8839761034414565E-3</v>
      </c>
      <c r="J1249" s="14">
        <v>0</v>
      </c>
      <c r="K1249" s="14">
        <v>0.99</v>
      </c>
      <c r="L1249" s="15">
        <v>0</v>
      </c>
      <c r="M1249" s="14">
        <v>0</v>
      </c>
      <c r="N1249" s="14">
        <v>0.99</v>
      </c>
      <c r="O1249" s="15">
        <v>0</v>
      </c>
      <c r="P1249" s="14">
        <v>0.7587646270177949</v>
      </c>
      <c r="Q1249" s="14">
        <v>0.99</v>
      </c>
      <c r="R1249" s="15">
        <v>0.41971548535346032</v>
      </c>
      <c r="S1249" s="14">
        <v>0</v>
      </c>
      <c r="T1249" s="14">
        <v>0.99</v>
      </c>
      <c r="U1249" s="15">
        <v>0</v>
      </c>
      <c r="V1249" s="16">
        <v>0</v>
      </c>
      <c r="W1249" s="16">
        <v>0.62424621903478106</v>
      </c>
      <c r="X1249" s="17">
        <v>0</v>
      </c>
      <c r="Y1249" s="16">
        <v>0</v>
      </c>
      <c r="Z1249" s="16">
        <v>0.62424621903478106</v>
      </c>
      <c r="AA1249" s="17">
        <v>0</v>
      </c>
      <c r="AB1249" s="16">
        <v>0</v>
      </c>
      <c r="AC1249" s="16">
        <v>0.62424621903478106</v>
      </c>
      <c r="AD1249" s="17">
        <v>0</v>
      </c>
      <c r="AE1249" s="16">
        <v>0</v>
      </c>
      <c r="AF1249" s="16">
        <v>0.62424621903478106</v>
      </c>
      <c r="AG1249" s="17">
        <v>0</v>
      </c>
      <c r="AH1249" s="13">
        <v>0.332105896206286</v>
      </c>
      <c r="AI1249" s="16">
        <v>0</v>
      </c>
      <c r="AJ1249" s="16">
        <v>2.2861650186104272E-2</v>
      </c>
      <c r="AK1249" s="17">
        <v>0</v>
      </c>
      <c r="AL1249" s="16">
        <v>0</v>
      </c>
      <c r="AM1249" s="16">
        <v>2.2861650186104272E-2</v>
      </c>
      <c r="AN1249" s="17">
        <v>0</v>
      </c>
      <c r="AO1249" s="16">
        <v>0</v>
      </c>
      <c r="AP1249" s="16">
        <v>2.2861650186104272E-2</v>
      </c>
      <c r="AQ1249" s="17">
        <v>0</v>
      </c>
      <c r="AR1249" s="16">
        <v>0</v>
      </c>
      <c r="AS1249" s="16">
        <v>2.7180524499253347E-3</v>
      </c>
      <c r="AT1249" s="17">
        <v>0</v>
      </c>
      <c r="AU1249" s="16">
        <v>0</v>
      </c>
      <c r="AV1249" s="16">
        <v>2.7180524499253347E-3</v>
      </c>
      <c r="AW1249" s="17">
        <v>0</v>
      </c>
      <c r="AX1249" s="16">
        <v>0</v>
      </c>
      <c r="AY1249" s="16">
        <v>2.7180524499253347E-3</v>
      </c>
      <c r="AZ1249" s="17">
        <v>0</v>
      </c>
      <c r="BA1249" s="16">
        <v>0.35400728432994299</v>
      </c>
      <c r="BB1249" s="16">
        <v>7.3964718005127706E-3</v>
      </c>
      <c r="BC1249" s="17">
        <v>1.4630175176112048E-3</v>
      </c>
      <c r="BD1249" s="16">
        <v>0.89053656267042303</v>
      </c>
      <c r="BE1249" s="16">
        <v>7.3964718005127706E-3</v>
      </c>
      <c r="BF1249" s="17">
        <v>3.6803496677367568E-3</v>
      </c>
      <c r="BG1249" s="16">
        <v>0.42130980435586002</v>
      </c>
      <c r="BH1249" s="16">
        <v>7.3964718005127706E-3</v>
      </c>
      <c r="BI1249" s="17">
        <v>1.7411608500673924E-3</v>
      </c>
      <c r="BJ1249" s="16">
        <v>0.84910146915699303</v>
      </c>
      <c r="BK1249" s="16">
        <v>7.7642037162077371E-3</v>
      </c>
      <c r="BL1249" s="17">
        <v>3.68357261887153E-3</v>
      </c>
      <c r="BM1249" s="16">
        <v>0.42219247833323098</v>
      </c>
      <c r="BN1249" s="16">
        <v>7.7642037162077371E-3</v>
      </c>
      <c r="BO1249" s="17">
        <v>1.8315557204556664E-3</v>
      </c>
      <c r="BP1249" s="16">
        <v>0.93181480599671196</v>
      </c>
      <c r="BQ1249" s="16">
        <v>7.7642037162077371E-3</v>
      </c>
      <c r="BR1249" s="17">
        <v>4.0423996776690852E-3</v>
      </c>
      <c r="BS1249" s="16">
        <v>0</v>
      </c>
      <c r="BT1249" s="16">
        <v>5.5943959753416685E-2</v>
      </c>
      <c r="BU1249" s="17">
        <v>0</v>
      </c>
      <c r="BV1249" s="16">
        <v>0</v>
      </c>
      <c r="BW1249" s="16">
        <v>5.5943959753416685E-2</v>
      </c>
      <c r="BX1249" s="17">
        <v>0</v>
      </c>
      <c r="BY1249" s="16">
        <v>0</v>
      </c>
      <c r="BZ1249" s="16">
        <v>5.5943959753416685E-2</v>
      </c>
      <c r="CA1249" s="17">
        <v>0</v>
      </c>
      <c r="CB1249" s="16">
        <v>0</v>
      </c>
      <c r="CC1249" s="16">
        <v>1.8005051206998614E-2</v>
      </c>
      <c r="CD1249" s="17">
        <v>0</v>
      </c>
      <c r="CE1249" s="16">
        <v>0</v>
      </c>
      <c r="CF1249" s="16">
        <v>1.8005051206998614E-2</v>
      </c>
      <c r="CG1249" s="17">
        <v>0</v>
      </c>
      <c r="CH1249" s="16">
        <v>0</v>
      </c>
      <c r="CI1249" s="16">
        <v>1.8005051206998614E-2</v>
      </c>
      <c r="CJ1249" s="17">
        <v>0</v>
      </c>
      <c r="CK1249" s="16"/>
      <c r="CL1249" s="16"/>
      <c r="CM1249" s="17"/>
      <c r="CN1249" s="16">
        <v>0.34707556783127613</v>
      </c>
      <c r="CO1249" s="16">
        <v>0.11799999999999998</v>
      </c>
      <c r="CP1249" s="17">
        <v>2.2883306209509527E-2</v>
      </c>
      <c r="CQ1249" s="16">
        <v>0</v>
      </c>
      <c r="CR1249" s="16">
        <v>0.11799999999999998</v>
      </c>
      <c r="CS1249" s="17">
        <v>0</v>
      </c>
      <c r="CT1249" s="16">
        <v>0</v>
      </c>
      <c r="CU1249" s="16">
        <v>0.11799999999999998</v>
      </c>
      <c r="CV1249" s="17">
        <v>0</v>
      </c>
      <c r="CW1249" s="16">
        <v>0</v>
      </c>
      <c r="CX1249" s="16">
        <v>3.6902571212063516E-3</v>
      </c>
      <c r="CY1249" s="17">
        <v>0</v>
      </c>
      <c r="CZ1249" s="16">
        <v>0</v>
      </c>
      <c r="DA1249" s="16">
        <v>3.6902571212063516E-3</v>
      </c>
      <c r="DB1249" s="17">
        <v>0</v>
      </c>
      <c r="DC1249" s="16">
        <v>0</v>
      </c>
      <c r="DD1249" s="16">
        <v>3.6902571212063516E-3</v>
      </c>
      <c r="DE1249" s="17">
        <v>0</v>
      </c>
      <c r="DF1249" s="14">
        <v>0</v>
      </c>
      <c r="DG1249" s="14">
        <v>1</v>
      </c>
      <c r="DH1249" s="15">
        <v>0</v>
      </c>
      <c r="DI1249" s="14">
        <v>0</v>
      </c>
      <c r="DJ1249" s="14">
        <v>1</v>
      </c>
      <c r="DK1249" s="15">
        <v>0</v>
      </c>
      <c r="DL1249" s="14">
        <v>0</v>
      </c>
      <c r="DM1249" s="14">
        <v>1</v>
      </c>
      <c r="DN1249" s="15">
        <v>0</v>
      </c>
      <c r="DO1249" s="14">
        <v>0</v>
      </c>
      <c r="DP1249" s="14">
        <v>1</v>
      </c>
      <c r="DQ1249" s="15">
        <v>0</v>
      </c>
      <c r="DR1249" s="82"/>
      <c r="DS1249" s="82"/>
      <c r="DT1249" s="15">
        <v>0</v>
      </c>
      <c r="DU1249" s="82"/>
      <c r="DV1249" s="82"/>
      <c r="DW1249" s="15">
        <v>0</v>
      </c>
      <c r="DX1249" s="82"/>
      <c r="DY1249" s="82"/>
      <c r="DZ1249" s="15">
        <v>0</v>
      </c>
      <c r="EA1249" s="109">
        <v>1</v>
      </c>
      <c r="EB1249" s="104">
        <v>0.65</v>
      </c>
      <c r="ED1249" s="109">
        <v>1</v>
      </c>
      <c r="EE1249" s="104">
        <v>0.65</v>
      </c>
      <c r="EG1249" s="109">
        <v>1</v>
      </c>
      <c r="EH1249" s="104">
        <v>0.65</v>
      </c>
      <c r="EJ1249" s="109">
        <v>1</v>
      </c>
      <c r="EK1249" s="104">
        <v>0.65</v>
      </c>
      <c r="EM1249" s="109">
        <v>1</v>
      </c>
      <c r="EN1249" s="104">
        <v>0.9</v>
      </c>
      <c r="EP1249" s="109">
        <v>1</v>
      </c>
      <c r="EQ1249" s="104">
        <v>0.9</v>
      </c>
      <c r="ES1249" s="109">
        <v>1</v>
      </c>
      <c r="ET1249" s="104">
        <v>0.9</v>
      </c>
    </row>
    <row r="1250" spans="1:150" x14ac:dyDescent="0.25">
      <c r="A1250" t="s">
        <v>1377</v>
      </c>
      <c r="B1250" s="93">
        <v>1.7663533411299099E-3</v>
      </c>
      <c r="C1250" s="13">
        <v>0</v>
      </c>
      <c r="D1250" s="13">
        <v>2.7101243611197048E-2</v>
      </c>
      <c r="E1250" s="13">
        <v>0</v>
      </c>
      <c r="F1250" s="13">
        <v>2.7101243611197048E-2</v>
      </c>
      <c r="G1250" s="13">
        <v>3.8055568561849152E-5</v>
      </c>
      <c r="H1250" s="13">
        <v>2.2648738675277452E-4</v>
      </c>
      <c r="I1250" s="13">
        <v>3.1413112116227926E-4</v>
      </c>
      <c r="J1250" s="14">
        <v>0</v>
      </c>
      <c r="K1250" s="14">
        <v>0.99000000000000055</v>
      </c>
      <c r="L1250" s="15">
        <v>0</v>
      </c>
      <c r="M1250" s="14">
        <v>0</v>
      </c>
      <c r="N1250" s="14">
        <v>0.99000000000000055</v>
      </c>
      <c r="O1250" s="15">
        <v>0</v>
      </c>
      <c r="P1250" s="14">
        <v>0</v>
      </c>
      <c r="Q1250" s="14">
        <v>0.99000000000000055</v>
      </c>
      <c r="R1250" s="15">
        <v>0</v>
      </c>
      <c r="S1250" s="14">
        <v>0</v>
      </c>
      <c r="T1250" s="14">
        <v>0.99000000000000055</v>
      </c>
      <c r="U1250" s="15">
        <v>0</v>
      </c>
      <c r="V1250" s="16">
        <v>0</v>
      </c>
      <c r="W1250" s="16">
        <v>0.66659041891392845</v>
      </c>
      <c r="X1250" s="17">
        <v>0</v>
      </c>
      <c r="Y1250" s="16">
        <v>0</v>
      </c>
      <c r="Z1250" s="16">
        <v>0.66659041891392845</v>
      </c>
      <c r="AA1250" s="17">
        <v>0</v>
      </c>
      <c r="AB1250" s="16">
        <v>0</v>
      </c>
      <c r="AC1250" s="16">
        <v>0.66659041891392845</v>
      </c>
      <c r="AD1250" s="17">
        <v>0</v>
      </c>
      <c r="AE1250" s="16">
        <v>0</v>
      </c>
      <c r="AF1250" s="16">
        <v>0.66659041891392845</v>
      </c>
      <c r="AG1250" s="17">
        <v>0</v>
      </c>
      <c r="AH1250" s="13">
        <v>0</v>
      </c>
      <c r="AI1250" s="16">
        <v>0</v>
      </c>
      <c r="AJ1250" s="16">
        <v>2.1676124712044786E-2</v>
      </c>
      <c r="AK1250" s="17">
        <v>0</v>
      </c>
      <c r="AL1250" s="16">
        <v>0</v>
      </c>
      <c r="AM1250" s="16">
        <v>2.1676124712044786E-2</v>
      </c>
      <c r="AN1250" s="17">
        <v>0</v>
      </c>
      <c r="AO1250" s="16">
        <v>0</v>
      </c>
      <c r="AP1250" s="16">
        <v>2.1676124712044786E-2</v>
      </c>
      <c r="AQ1250" s="17">
        <v>0</v>
      </c>
      <c r="AR1250" s="16">
        <v>0</v>
      </c>
      <c r="AS1250" s="16">
        <v>2.5535942796720847E-3</v>
      </c>
      <c r="AT1250" s="17">
        <v>0</v>
      </c>
      <c r="AU1250" s="16">
        <v>0</v>
      </c>
      <c r="AV1250" s="16">
        <v>2.5535942796720847E-3</v>
      </c>
      <c r="AW1250" s="17">
        <v>0</v>
      </c>
      <c r="AX1250" s="16">
        <v>0</v>
      </c>
      <c r="AY1250" s="16">
        <v>2.5535942796720847E-3</v>
      </c>
      <c r="AZ1250" s="17">
        <v>0</v>
      </c>
      <c r="BA1250" s="16">
        <v>0</v>
      </c>
      <c r="BB1250" s="16">
        <v>5.6242157174452223E-3</v>
      </c>
      <c r="BC1250" s="17">
        <v>0</v>
      </c>
      <c r="BD1250" s="16">
        <v>0</v>
      </c>
      <c r="BE1250" s="16">
        <v>5.6242157174452223E-3</v>
      </c>
      <c r="BF1250" s="17">
        <v>0</v>
      </c>
      <c r="BG1250" s="16">
        <v>0</v>
      </c>
      <c r="BH1250" s="16">
        <v>5.6242157174452223E-3</v>
      </c>
      <c r="BI1250" s="17">
        <v>0</v>
      </c>
      <c r="BJ1250" s="16">
        <v>0</v>
      </c>
      <c r="BK1250" s="16">
        <v>5.8555057990018226E-3</v>
      </c>
      <c r="BL1250" s="17">
        <v>0</v>
      </c>
      <c r="BM1250" s="16">
        <v>0</v>
      </c>
      <c r="BN1250" s="16">
        <v>5.8555057990018226E-3</v>
      </c>
      <c r="BO1250" s="17">
        <v>0</v>
      </c>
      <c r="BP1250" s="16">
        <v>1</v>
      </c>
      <c r="BQ1250" s="16">
        <v>5.8555057990018226E-3</v>
      </c>
      <c r="BR1250" s="17">
        <v>1.586914891255254E-4</v>
      </c>
      <c r="BS1250" s="16">
        <v>0</v>
      </c>
      <c r="BT1250" s="16">
        <v>4.205950527137841E-2</v>
      </c>
      <c r="BU1250" s="17">
        <v>0</v>
      </c>
      <c r="BV1250" s="16">
        <v>0</v>
      </c>
      <c r="BW1250" s="16">
        <v>4.205950527137841E-2</v>
      </c>
      <c r="BX1250" s="17">
        <v>0</v>
      </c>
      <c r="BY1250" s="16">
        <v>0</v>
      </c>
      <c r="BZ1250" s="16">
        <v>4.205950527137841E-2</v>
      </c>
      <c r="CA1250" s="17">
        <v>0</v>
      </c>
      <c r="CB1250" s="16">
        <v>0</v>
      </c>
      <c r="CC1250" s="16">
        <v>3.6952701271826308E-3</v>
      </c>
      <c r="CD1250" s="17">
        <v>0</v>
      </c>
      <c r="CE1250" s="16">
        <v>0</v>
      </c>
      <c r="CF1250" s="16">
        <v>3.6952701271826308E-3</v>
      </c>
      <c r="CG1250" s="17">
        <v>0</v>
      </c>
      <c r="CH1250" s="16">
        <v>0</v>
      </c>
      <c r="CI1250" s="16">
        <v>3.6952701271826308E-3</v>
      </c>
      <c r="CJ1250" s="17">
        <v>0</v>
      </c>
      <c r="CK1250" s="16"/>
      <c r="CL1250" s="16"/>
      <c r="CM1250" s="17"/>
      <c r="CN1250" s="16">
        <v>0</v>
      </c>
      <c r="CO1250" s="16">
        <v>0.11800000000000009</v>
      </c>
      <c r="CP1250" s="17">
        <v>0</v>
      </c>
      <c r="CQ1250" s="16">
        <v>0</v>
      </c>
      <c r="CR1250" s="16">
        <v>0.11800000000000009</v>
      </c>
      <c r="CS1250" s="17">
        <v>0</v>
      </c>
      <c r="CT1250" s="16">
        <v>0</v>
      </c>
      <c r="CU1250" s="16">
        <v>0.11800000000000009</v>
      </c>
      <c r="CV1250" s="17">
        <v>0</v>
      </c>
      <c r="CW1250" s="16">
        <v>0</v>
      </c>
      <c r="CX1250" s="16">
        <v>3.7099473051133455E-3</v>
      </c>
      <c r="CY1250" s="17">
        <v>0</v>
      </c>
      <c r="CZ1250" s="16">
        <v>0</v>
      </c>
      <c r="DA1250" s="16">
        <v>3.7099473051133455E-3</v>
      </c>
      <c r="DB1250" s="17">
        <v>0</v>
      </c>
      <c r="DC1250" s="16">
        <v>0</v>
      </c>
      <c r="DD1250" s="16">
        <v>3.7099473051133455E-3</v>
      </c>
      <c r="DE1250" s="17">
        <v>0</v>
      </c>
      <c r="DF1250" s="14">
        <v>0</v>
      </c>
      <c r="DG1250" s="14">
        <v>1.0000000000000002</v>
      </c>
      <c r="DH1250" s="15">
        <v>0</v>
      </c>
      <c r="DI1250" s="14">
        <v>0</v>
      </c>
      <c r="DJ1250" s="14">
        <v>1.0000000000000002</v>
      </c>
      <c r="DK1250" s="15">
        <v>0</v>
      </c>
      <c r="DL1250" s="14">
        <v>0</v>
      </c>
      <c r="DM1250" s="14">
        <v>1.0000000000000002</v>
      </c>
      <c r="DN1250" s="15">
        <v>0</v>
      </c>
      <c r="DO1250" s="14">
        <v>0</v>
      </c>
      <c r="DP1250" s="14">
        <v>1.0000000000000002</v>
      </c>
      <c r="DQ1250" s="15">
        <v>0</v>
      </c>
      <c r="DR1250" s="82"/>
      <c r="DS1250" s="82"/>
      <c r="DT1250" s="15">
        <v>0</v>
      </c>
      <c r="DU1250" s="82"/>
      <c r="DV1250" s="82"/>
      <c r="DW1250" s="15">
        <v>0</v>
      </c>
      <c r="DX1250" s="82"/>
      <c r="DY1250" s="82"/>
      <c r="DZ1250" s="15">
        <v>0</v>
      </c>
      <c r="EB1250" s="2"/>
      <c r="EE1250" s="104">
        <v>0.65</v>
      </c>
      <c r="EH1250" s="104">
        <v>0.65</v>
      </c>
      <c r="EJ1250" s="109">
        <v>1</v>
      </c>
      <c r="EK1250" s="104">
        <v>0.65</v>
      </c>
    </row>
    <row r="1251" spans="1:150" x14ac:dyDescent="0.25">
      <c r="A1251" t="s">
        <v>2114</v>
      </c>
      <c r="B1251" s="93">
        <v>6.0101817733527801E-4</v>
      </c>
      <c r="C1251" s="13">
        <v>12.6338823805514</v>
      </c>
      <c r="D1251" s="13">
        <v>1.7205853778275138</v>
      </c>
      <c r="E1251" s="13">
        <v>0.58315484463001599</v>
      </c>
      <c r="F1251" s="13">
        <v>2.3037402224575296</v>
      </c>
      <c r="G1251" s="13">
        <v>7.6049805463599086E-3</v>
      </c>
      <c r="H1251" s="13">
        <v>1.9743256072111186E-2</v>
      </c>
      <c r="I1251" s="13">
        <v>9.4070741598134295E-3</v>
      </c>
      <c r="J1251" s="14">
        <v>0</v>
      </c>
      <c r="K1251" s="14">
        <v>0.9900000000000001</v>
      </c>
      <c r="L1251" s="15">
        <v>0</v>
      </c>
      <c r="M1251" s="14">
        <v>0</v>
      </c>
      <c r="N1251" s="14">
        <v>0.9900000000000001</v>
      </c>
      <c r="O1251" s="15">
        <v>0</v>
      </c>
      <c r="P1251" s="14">
        <v>0</v>
      </c>
      <c r="Q1251" s="14">
        <v>0.9900000000000001</v>
      </c>
      <c r="R1251" s="15">
        <v>0</v>
      </c>
      <c r="S1251" s="14">
        <v>0</v>
      </c>
      <c r="T1251" s="14">
        <v>0.9900000000000001</v>
      </c>
      <c r="U1251" s="15">
        <v>0</v>
      </c>
      <c r="V1251" s="16">
        <v>0</v>
      </c>
      <c r="W1251" s="16">
        <v>0.60698193959507751</v>
      </c>
      <c r="X1251" s="17">
        <v>0</v>
      </c>
      <c r="Y1251" s="16">
        <v>0</v>
      </c>
      <c r="Z1251" s="16">
        <v>0.60698193959507751</v>
      </c>
      <c r="AA1251" s="17">
        <v>0</v>
      </c>
      <c r="AB1251" s="16">
        <v>0</v>
      </c>
      <c r="AC1251" s="16">
        <v>0.60698193959507751</v>
      </c>
      <c r="AD1251" s="17">
        <v>0</v>
      </c>
      <c r="AE1251" s="16">
        <v>0</v>
      </c>
      <c r="AF1251" s="16">
        <v>0.60698193959507751</v>
      </c>
      <c r="AG1251" s="17">
        <v>0</v>
      </c>
      <c r="AH1251" s="13">
        <v>0.58315484463001599</v>
      </c>
      <c r="AI1251" s="16">
        <v>0</v>
      </c>
      <c r="AJ1251" s="16">
        <v>2.3131584508318433E-2</v>
      </c>
      <c r="AK1251" s="17">
        <v>0</v>
      </c>
      <c r="AL1251" s="16">
        <v>0</v>
      </c>
      <c r="AM1251" s="16">
        <v>2.3131584508318433E-2</v>
      </c>
      <c r="AN1251" s="17">
        <v>0</v>
      </c>
      <c r="AO1251" s="16">
        <v>0</v>
      </c>
      <c r="AP1251" s="16">
        <v>2.3131584508318433E-2</v>
      </c>
      <c r="AQ1251" s="17">
        <v>0</v>
      </c>
      <c r="AR1251" s="16">
        <v>0</v>
      </c>
      <c r="AS1251" s="16">
        <v>2.5332908787946639E-3</v>
      </c>
      <c r="AT1251" s="17">
        <v>0</v>
      </c>
      <c r="AU1251" s="16">
        <v>0</v>
      </c>
      <c r="AV1251" s="16">
        <v>2.5332908787946639E-3</v>
      </c>
      <c r="AW1251" s="17">
        <v>0</v>
      </c>
      <c r="AX1251" s="16">
        <v>0</v>
      </c>
      <c r="AY1251" s="16">
        <v>2.5332908787946639E-3</v>
      </c>
      <c r="AZ1251" s="17">
        <v>0</v>
      </c>
      <c r="BA1251" s="16">
        <v>0</v>
      </c>
      <c r="BB1251" s="16">
        <v>7.9222376848543732E-3</v>
      </c>
      <c r="BC1251" s="17">
        <v>0</v>
      </c>
      <c r="BD1251" s="16">
        <v>0.999063409483127</v>
      </c>
      <c r="BE1251" s="16">
        <v>7.9222376848543732E-3</v>
      </c>
      <c r="BF1251" s="17">
        <v>1.3618119761370425E-2</v>
      </c>
      <c r="BG1251" s="16">
        <v>0</v>
      </c>
      <c r="BH1251" s="16">
        <v>7.9222376848543732E-3</v>
      </c>
      <c r="BI1251" s="17">
        <v>0</v>
      </c>
      <c r="BJ1251" s="16">
        <v>0.999063409483127</v>
      </c>
      <c r="BK1251" s="16">
        <v>7.6375074530612404E-3</v>
      </c>
      <c r="BL1251" s="17">
        <v>1.3128675926119864E-2</v>
      </c>
      <c r="BM1251" s="16">
        <v>0</v>
      </c>
      <c r="BN1251" s="16">
        <v>7.6375074530612404E-3</v>
      </c>
      <c r="BO1251" s="17">
        <v>0</v>
      </c>
      <c r="BP1251" s="16">
        <v>9.3659051687300192E-4</v>
      </c>
      <c r="BQ1251" s="16">
        <v>7.6375074530612404E-3</v>
      </c>
      <c r="BR1251" s="17">
        <v>1.2307720665962804E-5</v>
      </c>
      <c r="BS1251" s="16">
        <v>0</v>
      </c>
      <c r="BT1251" s="16">
        <v>5.8145947881436205E-2</v>
      </c>
      <c r="BU1251" s="17">
        <v>0</v>
      </c>
      <c r="BV1251" s="16">
        <v>0</v>
      </c>
      <c r="BW1251" s="16">
        <v>5.8145947881436205E-2</v>
      </c>
      <c r="BX1251" s="17">
        <v>0</v>
      </c>
      <c r="BY1251" s="16">
        <v>0</v>
      </c>
      <c r="BZ1251" s="16">
        <v>5.8145947881436205E-2</v>
      </c>
      <c r="CA1251" s="17">
        <v>0</v>
      </c>
      <c r="CB1251" s="16">
        <v>0</v>
      </c>
      <c r="CC1251" s="16">
        <v>1.0232751808989337E-2</v>
      </c>
      <c r="CD1251" s="17">
        <v>0</v>
      </c>
      <c r="CE1251" s="16">
        <v>0</v>
      </c>
      <c r="CF1251" s="16">
        <v>1.0232751808989337E-2</v>
      </c>
      <c r="CG1251" s="17">
        <v>0</v>
      </c>
      <c r="CH1251" s="16">
        <v>0</v>
      </c>
      <c r="CI1251" s="16">
        <v>1.0232751808989337E-2</v>
      </c>
      <c r="CJ1251" s="17">
        <v>0</v>
      </c>
      <c r="CK1251" s="16"/>
      <c r="CL1251" s="16"/>
      <c r="CM1251" s="17"/>
      <c r="CN1251" s="16">
        <v>0.29303415754585388</v>
      </c>
      <c r="CO1251" s="16">
        <v>0.11799999999999999</v>
      </c>
      <c r="CP1251" s="17">
        <v>5.9494453827933211E-2</v>
      </c>
      <c r="CQ1251" s="16">
        <v>0</v>
      </c>
      <c r="CR1251" s="16">
        <v>0.11799999999999999</v>
      </c>
      <c r="CS1251" s="17">
        <v>0</v>
      </c>
      <c r="CT1251" s="16">
        <v>0</v>
      </c>
      <c r="CU1251" s="16">
        <v>0.11799999999999999</v>
      </c>
      <c r="CV1251" s="17">
        <v>0</v>
      </c>
      <c r="CW1251" s="16">
        <v>0</v>
      </c>
      <c r="CX1251" s="16">
        <v>3.5258988554490323E-3</v>
      </c>
      <c r="CY1251" s="17">
        <v>0</v>
      </c>
      <c r="CZ1251" s="16">
        <v>0</v>
      </c>
      <c r="DA1251" s="16">
        <v>3.5258988554490323E-3</v>
      </c>
      <c r="DB1251" s="17">
        <v>0</v>
      </c>
      <c r="DC1251" s="16">
        <v>0</v>
      </c>
      <c r="DD1251" s="16">
        <v>3.5258988554490323E-3</v>
      </c>
      <c r="DE1251" s="17">
        <v>0</v>
      </c>
      <c r="DF1251" s="14">
        <v>0</v>
      </c>
      <c r="DG1251" s="14">
        <v>1</v>
      </c>
      <c r="DH1251" s="15">
        <v>0</v>
      </c>
      <c r="DI1251" s="14">
        <v>0</v>
      </c>
      <c r="DJ1251" s="14">
        <v>1</v>
      </c>
      <c r="DK1251" s="15">
        <v>0</v>
      </c>
      <c r="DL1251" s="14">
        <v>0</v>
      </c>
      <c r="DM1251" s="14">
        <v>1</v>
      </c>
      <c r="DN1251" s="15">
        <v>0</v>
      </c>
      <c r="DO1251" s="14">
        <v>0</v>
      </c>
      <c r="DP1251" s="14">
        <v>1</v>
      </c>
      <c r="DQ1251" s="15">
        <v>0</v>
      </c>
      <c r="DR1251" s="82"/>
      <c r="DS1251" s="82"/>
      <c r="DT1251" s="15">
        <v>0</v>
      </c>
      <c r="DU1251" s="82"/>
      <c r="DV1251" s="82"/>
      <c r="DW1251" s="15">
        <v>0</v>
      </c>
      <c r="DX1251" s="82"/>
      <c r="DY1251" s="82"/>
      <c r="DZ1251" s="15">
        <v>0</v>
      </c>
      <c r="EA1251" s="109">
        <v>1</v>
      </c>
      <c r="EB1251" s="104">
        <v>0.65</v>
      </c>
      <c r="ED1251" s="109">
        <v>1</v>
      </c>
      <c r="EE1251" s="104">
        <v>0.65</v>
      </c>
      <c r="EG1251" s="109">
        <v>1</v>
      </c>
      <c r="EH1251" s="104">
        <v>0.65</v>
      </c>
      <c r="EJ1251" s="109">
        <v>1</v>
      </c>
      <c r="EK1251" s="104">
        <v>0.65</v>
      </c>
      <c r="EM1251" s="109">
        <v>1</v>
      </c>
      <c r="EN1251" s="104">
        <v>0.9</v>
      </c>
      <c r="EP1251" s="109">
        <v>1</v>
      </c>
      <c r="EQ1251" s="104">
        <v>0.9</v>
      </c>
      <c r="ES1251" s="109">
        <v>1</v>
      </c>
      <c r="ET1251" s="104">
        <v>0.9</v>
      </c>
    </row>
    <row r="1252" spans="1:150" x14ac:dyDescent="0.25">
      <c r="A1252" t="s">
        <v>1689</v>
      </c>
      <c r="B1252" s="93">
        <v>1.03433875546768E-3</v>
      </c>
      <c r="C1252" s="13">
        <v>10.351282082507099</v>
      </c>
      <c r="D1252" s="13">
        <v>3.5157461632972828</v>
      </c>
      <c r="E1252" s="13">
        <v>7.8413405857035198E-2</v>
      </c>
      <c r="F1252" s="13">
        <v>3.5941595691543182</v>
      </c>
      <c r="G1252" s="13">
        <v>4.7556554438347026E-2</v>
      </c>
      <c r="H1252" s="13">
        <v>2.2580408256358753E-2</v>
      </c>
      <c r="I1252" s="13">
        <v>5.2192026804606098E-3</v>
      </c>
      <c r="J1252" s="14">
        <v>0</v>
      </c>
      <c r="K1252" s="14">
        <v>0.98999999999999932</v>
      </c>
      <c r="L1252" s="15">
        <v>0</v>
      </c>
      <c r="M1252" s="14">
        <v>0</v>
      </c>
      <c r="N1252" s="14">
        <v>0.98999999999999932</v>
      </c>
      <c r="O1252" s="15">
        <v>0</v>
      </c>
      <c r="P1252" s="14">
        <v>0</v>
      </c>
      <c r="Q1252" s="14">
        <v>0.98999999999999932</v>
      </c>
      <c r="R1252" s="15">
        <v>0</v>
      </c>
      <c r="S1252" s="14">
        <v>0</v>
      </c>
      <c r="T1252" s="14">
        <v>0.98999999999999932</v>
      </c>
      <c r="U1252" s="15">
        <v>0</v>
      </c>
      <c r="V1252" s="16">
        <v>0</v>
      </c>
      <c r="W1252" s="16">
        <v>0.61554025439936599</v>
      </c>
      <c r="X1252" s="17">
        <v>0</v>
      </c>
      <c r="Y1252" s="16">
        <v>0</v>
      </c>
      <c r="Z1252" s="16">
        <v>0.61554025439936599</v>
      </c>
      <c r="AA1252" s="17">
        <v>0</v>
      </c>
      <c r="AB1252" s="16">
        <v>0</v>
      </c>
      <c r="AC1252" s="16">
        <v>0.61554025439936599</v>
      </c>
      <c r="AD1252" s="17">
        <v>0</v>
      </c>
      <c r="AE1252" s="16">
        <v>0</v>
      </c>
      <c r="AF1252" s="16">
        <v>0.61554025439936599</v>
      </c>
      <c r="AG1252" s="17">
        <v>0</v>
      </c>
      <c r="AH1252" s="13">
        <v>7.8413405857035198E-2</v>
      </c>
      <c r="AI1252" s="16">
        <v>1</v>
      </c>
      <c r="AJ1252" s="16">
        <v>1.7675798857888999E-2</v>
      </c>
      <c r="AK1252" s="17">
        <v>6.2143622017837748E-2</v>
      </c>
      <c r="AL1252" s="16">
        <v>0</v>
      </c>
      <c r="AM1252" s="16">
        <v>1.7675798857888999E-2</v>
      </c>
      <c r="AN1252" s="17">
        <v>0</v>
      </c>
      <c r="AO1252" s="16">
        <v>0</v>
      </c>
      <c r="AP1252" s="16">
        <v>1.7675798857888999E-2</v>
      </c>
      <c r="AQ1252" s="17">
        <v>0</v>
      </c>
      <c r="AR1252" s="16">
        <v>1</v>
      </c>
      <c r="AS1252" s="16">
        <v>1.9000726333450887E-3</v>
      </c>
      <c r="AT1252" s="17">
        <v>6.6801730706691608E-3</v>
      </c>
      <c r="AU1252" s="16">
        <v>0</v>
      </c>
      <c r="AV1252" s="16">
        <v>1.9000726333450887E-3</v>
      </c>
      <c r="AW1252" s="17">
        <v>0</v>
      </c>
      <c r="AX1252" s="16">
        <v>0</v>
      </c>
      <c r="AY1252" s="16">
        <v>1.9000726333450887E-3</v>
      </c>
      <c r="AZ1252" s="17">
        <v>0</v>
      </c>
      <c r="BA1252" s="16">
        <v>0</v>
      </c>
      <c r="BB1252" s="16">
        <v>4.5345731340680128E-3</v>
      </c>
      <c r="BC1252" s="17">
        <v>0</v>
      </c>
      <c r="BD1252" s="16">
        <v>0.65516188818226795</v>
      </c>
      <c r="BE1252" s="16">
        <v>4.5345731340680128E-3</v>
      </c>
      <c r="BF1252" s="17">
        <v>1.0444858191848318E-2</v>
      </c>
      <c r="BG1252" s="16">
        <v>0.344838111817731</v>
      </c>
      <c r="BH1252" s="16">
        <v>4.5345731340680128E-3</v>
      </c>
      <c r="BI1252" s="17">
        <v>5.4975499064422182E-3</v>
      </c>
      <c r="BJ1252" s="16">
        <v>0.65516188818226795</v>
      </c>
      <c r="BK1252" s="16">
        <v>4.6487255899877924E-3</v>
      </c>
      <c r="BL1252" s="17">
        <v>1.0707795006203693E-2</v>
      </c>
      <c r="BM1252" s="16">
        <v>0.344838111817731</v>
      </c>
      <c r="BN1252" s="16">
        <v>4.6487255899877924E-3</v>
      </c>
      <c r="BO1252" s="17">
        <v>5.6359441510177681E-3</v>
      </c>
      <c r="BP1252" s="16">
        <v>0</v>
      </c>
      <c r="BQ1252" s="16">
        <v>4.6487255899877924E-3</v>
      </c>
      <c r="BR1252" s="17">
        <v>0</v>
      </c>
      <c r="BS1252" s="16">
        <v>0.41951815976003498</v>
      </c>
      <c r="BT1252" s="16">
        <v>3.3796564284791088E-2</v>
      </c>
      <c r="BU1252" s="17">
        <v>4.984720698573477E-2</v>
      </c>
      <c r="BV1252" s="16">
        <v>0</v>
      </c>
      <c r="BW1252" s="16">
        <v>3.3796564284791088E-2</v>
      </c>
      <c r="BX1252" s="17">
        <v>0</v>
      </c>
      <c r="BY1252" s="16">
        <v>0</v>
      </c>
      <c r="BZ1252" s="16">
        <v>3.3796564284791088E-2</v>
      </c>
      <c r="CA1252" s="17">
        <v>0</v>
      </c>
      <c r="CB1252" s="16">
        <v>0</v>
      </c>
      <c r="CC1252" s="16">
        <v>4.4512286016835573E-2</v>
      </c>
      <c r="CD1252" s="17">
        <v>0</v>
      </c>
      <c r="CE1252" s="16">
        <v>0</v>
      </c>
      <c r="CF1252" s="16">
        <v>4.4512286016835573E-2</v>
      </c>
      <c r="CG1252" s="17">
        <v>0</v>
      </c>
      <c r="CH1252" s="16">
        <v>0</v>
      </c>
      <c r="CI1252" s="16">
        <v>4.4512286016835573E-2</v>
      </c>
      <c r="CJ1252" s="17">
        <v>0</v>
      </c>
      <c r="CK1252" s="16"/>
      <c r="CL1252" s="16"/>
      <c r="CM1252" s="17"/>
      <c r="CN1252" s="16">
        <v>0.34980353863751018</v>
      </c>
      <c r="CO1252" s="16">
        <v>0.11799999999999995</v>
      </c>
      <c r="CP1252" s="17">
        <v>0.14511881296697138</v>
      </c>
      <c r="CQ1252" s="16">
        <v>0</v>
      </c>
      <c r="CR1252" s="16">
        <v>0.11799999999999995</v>
      </c>
      <c r="CS1252" s="17">
        <v>0</v>
      </c>
      <c r="CT1252" s="16">
        <v>0</v>
      </c>
      <c r="CU1252" s="16">
        <v>0.11799999999999995</v>
      </c>
      <c r="CV1252" s="17">
        <v>0</v>
      </c>
      <c r="CW1252" s="16">
        <v>0</v>
      </c>
      <c r="CX1252" s="16">
        <v>3.8120457929428446E-3</v>
      </c>
      <c r="CY1252" s="17">
        <v>0</v>
      </c>
      <c r="CZ1252" s="16">
        <v>0</v>
      </c>
      <c r="DA1252" s="16">
        <v>3.8120457929428446E-3</v>
      </c>
      <c r="DB1252" s="17">
        <v>0</v>
      </c>
      <c r="DC1252" s="16">
        <v>0</v>
      </c>
      <c r="DD1252" s="16">
        <v>3.8120457929428446E-3</v>
      </c>
      <c r="DE1252" s="17">
        <v>0</v>
      </c>
      <c r="DF1252" s="14">
        <v>0</v>
      </c>
      <c r="DG1252" s="14">
        <v>0.99999999999999978</v>
      </c>
      <c r="DH1252" s="15">
        <v>0</v>
      </c>
      <c r="DI1252" s="14">
        <v>0</v>
      </c>
      <c r="DJ1252" s="14">
        <v>0.99999999999999978</v>
      </c>
      <c r="DK1252" s="15">
        <v>0</v>
      </c>
      <c r="DL1252" s="14">
        <v>0</v>
      </c>
      <c r="DM1252" s="14">
        <v>0.99999999999999978</v>
      </c>
      <c r="DN1252" s="15">
        <v>0</v>
      </c>
      <c r="DO1252" s="14">
        <v>0</v>
      </c>
      <c r="DP1252" s="14">
        <v>0.99999999999999978</v>
      </c>
      <c r="DQ1252" s="15">
        <v>0</v>
      </c>
      <c r="DR1252" s="82"/>
      <c r="DS1252" s="82"/>
      <c r="DT1252" s="15">
        <v>0</v>
      </c>
      <c r="DU1252" s="82"/>
      <c r="DV1252" s="82"/>
      <c r="DW1252" s="15">
        <v>0</v>
      </c>
      <c r="DX1252" s="82"/>
      <c r="DY1252" s="82"/>
      <c r="DZ1252" s="15">
        <v>0</v>
      </c>
      <c r="EA1252" s="109">
        <v>1</v>
      </c>
      <c r="EB1252" s="104">
        <v>0.65</v>
      </c>
      <c r="ED1252" s="109">
        <v>1</v>
      </c>
      <c r="EE1252" s="104">
        <v>0.65</v>
      </c>
      <c r="EG1252" s="109">
        <v>1</v>
      </c>
      <c r="EH1252" s="104">
        <v>0.65</v>
      </c>
      <c r="EJ1252" s="109">
        <v>1</v>
      </c>
      <c r="EK1252" s="104">
        <v>0.65</v>
      </c>
      <c r="EM1252" s="109">
        <v>1</v>
      </c>
      <c r="EN1252" s="104">
        <v>0.9</v>
      </c>
      <c r="EP1252" s="109">
        <v>1</v>
      </c>
      <c r="EQ1252" s="104">
        <v>0.9</v>
      </c>
      <c r="ES1252" s="109">
        <v>1</v>
      </c>
      <c r="ET1252" s="104">
        <v>0.9</v>
      </c>
    </row>
    <row r="1253" spans="1:150" x14ac:dyDescent="0.25">
      <c r="A1253" t="s">
        <v>1308</v>
      </c>
      <c r="B1253" s="93">
        <v>1.9686739517503198E-3</v>
      </c>
      <c r="C1253" s="13">
        <v>10.043352746215399</v>
      </c>
      <c r="D1253" s="13">
        <v>3.1364745748025902</v>
      </c>
      <c r="E1253" s="13">
        <v>0.45036500684800801</v>
      </c>
      <c r="F1253" s="13">
        <v>3.5868395816505982</v>
      </c>
      <c r="G1253" s="13">
        <v>2.7913039448783886E-2</v>
      </c>
      <c r="H1253" s="13">
        <v>2.4080526777535631E-2</v>
      </c>
      <c r="I1253" s="13">
        <v>1.5255983028595701E-2</v>
      </c>
      <c r="J1253" s="14">
        <v>0</v>
      </c>
      <c r="K1253" s="14">
        <v>0.99000000000000021</v>
      </c>
      <c r="L1253" s="15">
        <v>0</v>
      </c>
      <c r="M1253" s="14">
        <v>0</v>
      </c>
      <c r="N1253" s="14">
        <v>0.99000000000000021</v>
      </c>
      <c r="O1253" s="15">
        <v>0</v>
      </c>
      <c r="P1253" s="14">
        <v>0</v>
      </c>
      <c r="Q1253" s="14">
        <v>0.99000000000000021</v>
      </c>
      <c r="R1253" s="15">
        <v>0</v>
      </c>
      <c r="S1253" s="14">
        <v>0</v>
      </c>
      <c r="T1253" s="14">
        <v>0.99000000000000021</v>
      </c>
      <c r="U1253" s="15">
        <v>0</v>
      </c>
      <c r="V1253" s="16">
        <v>0</v>
      </c>
      <c r="W1253" s="16">
        <v>0.62803449991513305</v>
      </c>
      <c r="X1253" s="17">
        <v>0</v>
      </c>
      <c r="Y1253" s="16">
        <v>0</v>
      </c>
      <c r="Z1253" s="16">
        <v>0.62803449991513305</v>
      </c>
      <c r="AA1253" s="17">
        <v>0</v>
      </c>
      <c r="AB1253" s="16">
        <v>0</v>
      </c>
      <c r="AC1253" s="16">
        <v>0.62803449991513305</v>
      </c>
      <c r="AD1253" s="17">
        <v>0</v>
      </c>
      <c r="AE1253" s="16">
        <v>0</v>
      </c>
      <c r="AF1253" s="16">
        <v>0.62803449991513305</v>
      </c>
      <c r="AG1253" s="17">
        <v>0</v>
      </c>
      <c r="AH1253" s="13">
        <v>0.45036500684800801</v>
      </c>
      <c r="AI1253" s="16">
        <v>0.25</v>
      </c>
      <c r="AJ1253" s="16">
        <v>1.7541450558919022E-2</v>
      </c>
      <c r="AK1253" s="17">
        <v>1.3754578420801548E-2</v>
      </c>
      <c r="AL1253" s="16">
        <v>0</v>
      </c>
      <c r="AM1253" s="16">
        <v>1.7541450558919022E-2</v>
      </c>
      <c r="AN1253" s="17">
        <v>0</v>
      </c>
      <c r="AO1253" s="16">
        <v>0</v>
      </c>
      <c r="AP1253" s="16">
        <v>1.7541450558919022E-2</v>
      </c>
      <c r="AQ1253" s="17">
        <v>0</v>
      </c>
      <c r="AR1253" s="16">
        <v>0</v>
      </c>
      <c r="AS1253" s="16">
        <v>1.9767783233121681E-3</v>
      </c>
      <c r="AT1253" s="17">
        <v>0</v>
      </c>
      <c r="AU1253" s="16">
        <v>0</v>
      </c>
      <c r="AV1253" s="16">
        <v>1.9767783233121681E-3</v>
      </c>
      <c r="AW1253" s="17">
        <v>0</v>
      </c>
      <c r="AX1253" s="16">
        <v>0</v>
      </c>
      <c r="AY1253" s="16">
        <v>1.9767783233121681E-3</v>
      </c>
      <c r="AZ1253" s="17">
        <v>0</v>
      </c>
      <c r="BA1253" s="16">
        <v>0</v>
      </c>
      <c r="BB1253" s="16">
        <v>5.2876868367469345E-3</v>
      </c>
      <c r="BC1253" s="17">
        <v>0</v>
      </c>
      <c r="BD1253" s="16">
        <v>0.29654518053794798</v>
      </c>
      <c r="BE1253" s="16">
        <v>5.2876868367469345E-3</v>
      </c>
      <c r="BF1253" s="17">
        <v>4.9181114687185112E-3</v>
      </c>
      <c r="BG1253" s="16">
        <v>0.16114257374868199</v>
      </c>
      <c r="BH1253" s="16">
        <v>5.2876868367469345E-3</v>
      </c>
      <c r="BI1253" s="17">
        <v>2.6725004891819354E-3</v>
      </c>
      <c r="BJ1253" s="16">
        <v>0.29654518053794798</v>
      </c>
      <c r="BK1253" s="16">
        <v>5.3648912548005462E-3</v>
      </c>
      <c r="BL1253" s="17">
        <v>4.9899197935282308E-3</v>
      </c>
      <c r="BM1253" s="16">
        <v>0.16114257374868199</v>
      </c>
      <c r="BN1253" s="16">
        <v>5.3648912548005462E-3</v>
      </c>
      <c r="BO1253" s="17">
        <v>2.711521114151893E-3</v>
      </c>
      <c r="BP1253" s="16">
        <v>0.53219930433176199</v>
      </c>
      <c r="BQ1253" s="16">
        <v>5.3648912548005462E-3</v>
      </c>
      <c r="BR1253" s="17">
        <v>8.9552352122855717E-3</v>
      </c>
      <c r="BS1253" s="16">
        <v>0.45530563140248598</v>
      </c>
      <c r="BT1253" s="16">
        <v>3.9362147567186E-2</v>
      </c>
      <c r="BU1253" s="17">
        <v>5.6211293405934885E-2</v>
      </c>
      <c r="BV1253" s="16">
        <v>0.113669576987024</v>
      </c>
      <c r="BW1253" s="16">
        <v>3.9362147567186E-2</v>
      </c>
      <c r="BX1253" s="17">
        <v>1.4033461267905644E-2</v>
      </c>
      <c r="BY1253" s="16">
        <v>0.22744935902111199</v>
      </c>
      <c r="BZ1253" s="16">
        <v>3.9362147567186E-2</v>
      </c>
      <c r="CA1253" s="17">
        <v>2.8080528271844568E-2</v>
      </c>
      <c r="CB1253" s="16">
        <v>0</v>
      </c>
      <c r="CC1253" s="16">
        <v>2.6745116583924346E-2</v>
      </c>
      <c r="CD1253" s="17">
        <v>0</v>
      </c>
      <c r="CE1253" s="16">
        <v>0</v>
      </c>
      <c r="CF1253" s="16">
        <v>2.6745116583924346E-2</v>
      </c>
      <c r="CG1253" s="17">
        <v>0</v>
      </c>
      <c r="CH1253" s="16">
        <v>0</v>
      </c>
      <c r="CI1253" s="16">
        <v>2.6745116583924346E-2</v>
      </c>
      <c r="CJ1253" s="17">
        <v>0</v>
      </c>
      <c r="CK1253" s="16"/>
      <c r="CL1253" s="16"/>
      <c r="CM1253" s="17"/>
      <c r="CN1253" s="16">
        <v>0</v>
      </c>
      <c r="CO1253" s="16">
        <v>0.11800000000000002</v>
      </c>
      <c r="CP1253" s="17">
        <v>0</v>
      </c>
      <c r="CQ1253" s="16">
        <v>0</v>
      </c>
      <c r="CR1253" s="16">
        <v>0.11800000000000002</v>
      </c>
      <c r="CS1253" s="17">
        <v>0</v>
      </c>
      <c r="CT1253" s="16">
        <v>0</v>
      </c>
      <c r="CU1253" s="16">
        <v>0.11800000000000002</v>
      </c>
      <c r="CV1253" s="17">
        <v>0</v>
      </c>
      <c r="CW1253" s="16">
        <v>0</v>
      </c>
      <c r="CX1253" s="16">
        <v>3.7335368363085849E-3</v>
      </c>
      <c r="CY1253" s="17">
        <v>0</v>
      </c>
      <c r="CZ1253" s="16">
        <v>0</v>
      </c>
      <c r="DA1253" s="16">
        <v>3.7335368363085849E-3</v>
      </c>
      <c r="DB1253" s="17">
        <v>0</v>
      </c>
      <c r="DC1253" s="16">
        <v>0</v>
      </c>
      <c r="DD1253" s="16">
        <v>3.7335368363085849E-3</v>
      </c>
      <c r="DE1253" s="17">
        <v>0</v>
      </c>
      <c r="DF1253" s="14">
        <v>0</v>
      </c>
      <c r="DG1253" s="14">
        <v>1</v>
      </c>
      <c r="DH1253" s="15">
        <v>0</v>
      </c>
      <c r="DI1253" s="14">
        <v>0</v>
      </c>
      <c r="DJ1253" s="14">
        <v>1</v>
      </c>
      <c r="DK1253" s="15">
        <v>0</v>
      </c>
      <c r="DL1253" s="14">
        <v>0</v>
      </c>
      <c r="DM1253" s="14">
        <v>1</v>
      </c>
      <c r="DN1253" s="15">
        <v>0</v>
      </c>
      <c r="DO1253" s="14">
        <v>0</v>
      </c>
      <c r="DP1253" s="14">
        <v>1</v>
      </c>
      <c r="DQ1253" s="15">
        <v>0</v>
      </c>
      <c r="DR1253" s="82"/>
      <c r="DS1253" s="82"/>
      <c r="DT1253" s="15">
        <v>0</v>
      </c>
      <c r="DU1253" s="82"/>
      <c r="DV1253" s="82"/>
      <c r="DW1253" s="15">
        <v>0</v>
      </c>
      <c r="DX1253" s="82"/>
      <c r="DY1253" s="82"/>
      <c r="DZ1253" s="15">
        <v>4.6693259999999997E-4</v>
      </c>
      <c r="EA1253" s="109">
        <v>1</v>
      </c>
      <c r="EB1253" s="104">
        <v>0.65</v>
      </c>
      <c r="ED1253" s="109">
        <v>1</v>
      </c>
      <c r="EE1253" s="104">
        <v>0.65</v>
      </c>
      <c r="EG1253" s="109">
        <v>1</v>
      </c>
      <c r="EH1253" s="104">
        <v>0.65</v>
      </c>
      <c r="EJ1253" s="109">
        <v>1</v>
      </c>
      <c r="EK1253" s="104">
        <v>0.65</v>
      </c>
      <c r="EM1253" s="109">
        <v>1</v>
      </c>
      <c r="EN1253" s="104">
        <v>0.9</v>
      </c>
      <c r="EP1253" s="109">
        <v>1</v>
      </c>
      <c r="EQ1253" s="104">
        <v>0.9</v>
      </c>
      <c r="ES1253" s="109">
        <v>1</v>
      </c>
      <c r="ET1253" s="104">
        <v>0.9</v>
      </c>
    </row>
    <row r="1254" spans="1:150" x14ac:dyDescent="0.25">
      <c r="A1254" t="s">
        <v>872</v>
      </c>
      <c r="B1254" s="93">
        <v>3.9590490679800999E-3</v>
      </c>
      <c r="C1254" s="13">
        <v>21.9575089561739</v>
      </c>
      <c r="D1254" s="13">
        <v>9.3801582170847215</v>
      </c>
      <c r="E1254" s="13">
        <v>20.074794778910299</v>
      </c>
      <c r="F1254" s="13">
        <v>29.454952995995022</v>
      </c>
      <c r="G1254" s="13">
        <v>0.12718502912119783</v>
      </c>
      <c r="H1254" s="13">
        <v>5.4420121287412519E-2</v>
      </c>
      <c r="I1254" s="13">
        <v>2.0196688918643402E-2</v>
      </c>
      <c r="J1254" s="14">
        <v>0</v>
      </c>
      <c r="K1254" s="14">
        <v>0.98999999999999977</v>
      </c>
      <c r="L1254" s="15">
        <v>0</v>
      </c>
      <c r="M1254" s="14">
        <v>0</v>
      </c>
      <c r="N1254" s="14">
        <v>0.98999999999999977</v>
      </c>
      <c r="O1254" s="15">
        <v>0</v>
      </c>
      <c r="P1254" s="14">
        <v>0</v>
      </c>
      <c r="Q1254" s="14">
        <v>0.98999999999999977</v>
      </c>
      <c r="R1254" s="15">
        <v>0</v>
      </c>
      <c r="S1254" s="14">
        <v>0</v>
      </c>
      <c r="T1254" s="14">
        <v>0.98999999999999977</v>
      </c>
      <c r="U1254" s="15">
        <v>0</v>
      </c>
      <c r="V1254" s="16">
        <v>0</v>
      </c>
      <c r="W1254" s="16">
        <v>0.62882827078605386</v>
      </c>
      <c r="X1254" s="17">
        <v>0</v>
      </c>
      <c r="Y1254" s="16">
        <v>0</v>
      </c>
      <c r="Z1254" s="16">
        <v>0.62882827078605386</v>
      </c>
      <c r="AA1254" s="17">
        <v>0</v>
      </c>
      <c r="AB1254" s="16">
        <v>0</v>
      </c>
      <c r="AC1254" s="16">
        <v>0.62882827078605386</v>
      </c>
      <c r="AD1254" s="17">
        <v>0</v>
      </c>
      <c r="AE1254" s="16">
        <v>0</v>
      </c>
      <c r="AF1254" s="16">
        <v>0.62882827078605386</v>
      </c>
      <c r="AG1254" s="17">
        <v>0</v>
      </c>
      <c r="AH1254" s="13">
        <v>20.074794778910299</v>
      </c>
      <c r="AI1254" s="16">
        <v>0</v>
      </c>
      <c r="AJ1254" s="16">
        <v>1.3817262324008718E-2</v>
      </c>
      <c r="AK1254" s="17">
        <v>0</v>
      </c>
      <c r="AL1254" s="16">
        <v>0</v>
      </c>
      <c r="AM1254" s="16">
        <v>1.3817262324008718E-2</v>
      </c>
      <c r="AN1254" s="17">
        <v>0</v>
      </c>
      <c r="AO1254" s="16">
        <v>0</v>
      </c>
      <c r="AP1254" s="16">
        <v>1.3817262324008718E-2</v>
      </c>
      <c r="AQ1254" s="17">
        <v>0</v>
      </c>
      <c r="AR1254" s="16">
        <v>0</v>
      </c>
      <c r="AS1254" s="16">
        <v>1.503683617990096E-3</v>
      </c>
      <c r="AT1254" s="17">
        <v>0</v>
      </c>
      <c r="AU1254" s="16">
        <v>0</v>
      </c>
      <c r="AV1254" s="16">
        <v>1.503683617990096E-3</v>
      </c>
      <c r="AW1254" s="17">
        <v>0</v>
      </c>
      <c r="AX1254" s="16">
        <v>0</v>
      </c>
      <c r="AY1254" s="16">
        <v>1.503683617990096E-3</v>
      </c>
      <c r="AZ1254" s="17">
        <v>0</v>
      </c>
      <c r="BA1254" s="16">
        <v>0</v>
      </c>
      <c r="BB1254" s="16">
        <v>4.0552559963072891E-3</v>
      </c>
      <c r="BC1254" s="17">
        <v>0</v>
      </c>
      <c r="BD1254" s="16">
        <v>0</v>
      </c>
      <c r="BE1254" s="16">
        <v>4.0552559963072891E-3</v>
      </c>
      <c r="BF1254" s="17">
        <v>0</v>
      </c>
      <c r="BG1254" s="16">
        <v>0.31621525858184102</v>
      </c>
      <c r="BH1254" s="16">
        <v>4.0552559963072891E-3</v>
      </c>
      <c r="BI1254" s="17">
        <v>1.2028494151435419E-2</v>
      </c>
      <c r="BJ1254" s="16">
        <v>0</v>
      </c>
      <c r="BK1254" s="16">
        <v>4.1137453257174246E-3</v>
      </c>
      <c r="BL1254" s="17">
        <v>0</v>
      </c>
      <c r="BM1254" s="16">
        <v>0.748024377695091</v>
      </c>
      <c r="BN1254" s="16">
        <v>4.1137453257174246E-3</v>
      </c>
      <c r="BO1254" s="17">
        <v>2.886445202728536E-2</v>
      </c>
      <c r="BP1254" s="16">
        <v>0.251210608092236</v>
      </c>
      <c r="BQ1254" s="16">
        <v>4.1137453257174246E-3</v>
      </c>
      <c r="BR1254" s="17">
        <v>9.6936099440588005E-3</v>
      </c>
      <c r="BS1254" s="16">
        <v>5.5763874061335102E-2</v>
      </c>
      <c r="BT1254" s="16">
        <v>3.0187947918121783E-2</v>
      </c>
      <c r="BU1254" s="17">
        <v>1.5790529506873607E-2</v>
      </c>
      <c r="BV1254" s="16">
        <v>0.778855395891633</v>
      </c>
      <c r="BW1254" s="16">
        <v>3.0187947918121783E-2</v>
      </c>
      <c r="BX1254" s="17">
        <v>0.22054671267794809</v>
      </c>
      <c r="BY1254" s="16">
        <v>2.8441719649662901E-2</v>
      </c>
      <c r="BZ1254" s="16">
        <v>3.0187947918121783E-2</v>
      </c>
      <c r="CA1254" s="17">
        <v>8.0537771256754803E-3</v>
      </c>
      <c r="CB1254" s="16">
        <v>0</v>
      </c>
      <c r="CC1254" s="16">
        <v>3.6495346355148776E-2</v>
      </c>
      <c r="CD1254" s="17">
        <v>0</v>
      </c>
      <c r="CE1254" s="16">
        <v>0</v>
      </c>
      <c r="CF1254" s="16">
        <v>3.6495346355148776E-2</v>
      </c>
      <c r="CG1254" s="17">
        <v>0</v>
      </c>
      <c r="CH1254" s="16">
        <v>0</v>
      </c>
      <c r="CI1254" s="16">
        <v>3.6495346355148776E-2</v>
      </c>
      <c r="CJ1254" s="17">
        <v>0</v>
      </c>
      <c r="CK1254" s="16"/>
      <c r="CL1254" s="16"/>
      <c r="CM1254" s="17"/>
      <c r="CN1254" s="16">
        <v>0.34985647251223567</v>
      </c>
      <c r="CO1254" s="16">
        <v>0.11799999999999998</v>
      </c>
      <c r="CP1254" s="17">
        <v>0.38724166972143875</v>
      </c>
      <c r="CQ1254" s="16">
        <v>0</v>
      </c>
      <c r="CR1254" s="16">
        <v>0.11799999999999998</v>
      </c>
      <c r="CS1254" s="17">
        <v>0</v>
      </c>
      <c r="CT1254" s="16">
        <v>0</v>
      </c>
      <c r="CU1254" s="16">
        <v>0.11799999999999998</v>
      </c>
      <c r="CV1254" s="17">
        <v>0</v>
      </c>
      <c r="CW1254" s="16">
        <v>0</v>
      </c>
      <c r="CX1254" s="16">
        <v>3.8131156944939846E-3</v>
      </c>
      <c r="CY1254" s="17">
        <v>0</v>
      </c>
      <c r="CZ1254" s="16">
        <v>0</v>
      </c>
      <c r="DA1254" s="16">
        <v>3.8131156944939846E-3</v>
      </c>
      <c r="DB1254" s="17">
        <v>0</v>
      </c>
      <c r="DC1254" s="16">
        <v>0</v>
      </c>
      <c r="DD1254" s="16">
        <v>3.8131156944939846E-3</v>
      </c>
      <c r="DE1254" s="17">
        <v>0</v>
      </c>
      <c r="DF1254" s="14">
        <v>0</v>
      </c>
      <c r="DG1254" s="14">
        <v>0.99999999999999978</v>
      </c>
      <c r="DH1254" s="15">
        <v>0</v>
      </c>
      <c r="DI1254" s="14">
        <v>0</v>
      </c>
      <c r="DJ1254" s="14">
        <v>0.99999999999999978</v>
      </c>
      <c r="DK1254" s="15">
        <v>0</v>
      </c>
      <c r="DL1254" s="14">
        <v>0</v>
      </c>
      <c r="DM1254" s="14">
        <v>0.99999999999999978</v>
      </c>
      <c r="DN1254" s="15">
        <v>0</v>
      </c>
      <c r="DO1254" s="14">
        <v>0</v>
      </c>
      <c r="DP1254" s="14">
        <v>0.99999999999999978</v>
      </c>
      <c r="DQ1254" s="15">
        <v>0</v>
      </c>
      <c r="DR1254" s="82"/>
      <c r="DS1254" s="82"/>
      <c r="DT1254" s="15">
        <v>0</v>
      </c>
      <c r="DU1254" s="82"/>
      <c r="DV1254" s="82"/>
      <c r="DW1254" s="15">
        <v>9.2329796430000013E-2</v>
      </c>
      <c r="DX1254" s="82"/>
      <c r="DY1254" s="82"/>
      <c r="DZ1254" s="15">
        <v>0</v>
      </c>
      <c r="EA1254" s="109">
        <v>1</v>
      </c>
      <c r="EB1254" s="104">
        <v>0.65</v>
      </c>
      <c r="ED1254" s="109">
        <v>1</v>
      </c>
      <c r="EE1254" s="104">
        <v>0.65</v>
      </c>
      <c r="EG1254" s="109">
        <v>1</v>
      </c>
      <c r="EH1254" s="104">
        <v>0.65</v>
      </c>
      <c r="EJ1254" s="109">
        <v>1</v>
      </c>
      <c r="EK1254" s="104">
        <v>0.65</v>
      </c>
      <c r="EM1254" s="109">
        <v>1</v>
      </c>
      <c r="EN1254" s="104">
        <v>0.9</v>
      </c>
      <c r="EP1254" s="109">
        <v>1</v>
      </c>
      <c r="EQ1254" s="104">
        <v>0.9</v>
      </c>
      <c r="ES1254" s="109">
        <v>1</v>
      </c>
      <c r="ET1254" s="104">
        <v>0.9</v>
      </c>
    </row>
    <row r="1255" spans="1:150" x14ac:dyDescent="0.25">
      <c r="A1255" t="s">
        <v>2874</v>
      </c>
      <c r="B1255" s="93">
        <v>2.5010697252008301E-4</v>
      </c>
      <c r="C1255" s="13">
        <v>0.31302196589221298</v>
      </c>
      <c r="D1255" s="13">
        <v>0.11363475667945203</v>
      </c>
      <c r="E1255" s="13">
        <v>0</v>
      </c>
      <c r="F1255" s="13">
        <v>0.11363475667945203</v>
      </c>
      <c r="G1255" s="13">
        <v>2.7453104605453443E-4</v>
      </c>
      <c r="H1255" s="13">
        <v>1.2362265943269891E-3</v>
      </c>
      <c r="I1255" s="13">
        <v>9.3511527337815988E-4</v>
      </c>
      <c r="J1255" s="14">
        <v>0</v>
      </c>
      <c r="K1255" s="14">
        <v>0.98999999999999977</v>
      </c>
      <c r="L1255" s="15">
        <v>0</v>
      </c>
      <c r="M1255" s="14">
        <v>0</v>
      </c>
      <c r="N1255" s="14">
        <v>0.98999999999999977</v>
      </c>
      <c r="O1255" s="15">
        <v>0</v>
      </c>
      <c r="P1255" s="14">
        <v>0</v>
      </c>
      <c r="Q1255" s="14">
        <v>0.98999999999999977</v>
      </c>
      <c r="R1255" s="15">
        <v>0</v>
      </c>
      <c r="S1255" s="14">
        <v>0</v>
      </c>
      <c r="T1255" s="14">
        <v>0.98999999999999977</v>
      </c>
      <c r="U1255" s="15">
        <v>0</v>
      </c>
      <c r="V1255" s="16">
        <v>0</v>
      </c>
      <c r="W1255" s="16">
        <v>0.64474486150939159</v>
      </c>
      <c r="X1255" s="17">
        <v>0</v>
      </c>
      <c r="Y1255" s="16">
        <v>0</v>
      </c>
      <c r="Z1255" s="16">
        <v>0.64474486150939159</v>
      </c>
      <c r="AA1255" s="17">
        <v>0</v>
      </c>
      <c r="AB1255" s="16">
        <v>0</v>
      </c>
      <c r="AC1255" s="16">
        <v>0.64474486150939159</v>
      </c>
      <c r="AD1255" s="17">
        <v>0</v>
      </c>
      <c r="AE1255" s="16">
        <v>0</v>
      </c>
      <c r="AF1255" s="16">
        <v>0.64474486150939159</v>
      </c>
      <c r="AG1255" s="17">
        <v>0</v>
      </c>
      <c r="AH1255" s="13">
        <v>0</v>
      </c>
      <c r="AI1255" s="16">
        <v>0</v>
      </c>
      <c r="AJ1255" s="16">
        <v>3.0437392995168393E-2</v>
      </c>
      <c r="AK1255" s="17">
        <v>0</v>
      </c>
      <c r="AL1255" s="16">
        <v>0</v>
      </c>
      <c r="AM1255" s="16">
        <v>3.0437392995168393E-2</v>
      </c>
      <c r="AN1255" s="17">
        <v>0</v>
      </c>
      <c r="AO1255" s="16">
        <v>0</v>
      </c>
      <c r="AP1255" s="16">
        <v>3.0437392995168393E-2</v>
      </c>
      <c r="AQ1255" s="17">
        <v>0</v>
      </c>
      <c r="AR1255" s="16">
        <v>0</v>
      </c>
      <c r="AS1255" s="16">
        <v>3.3256064323390613E-3</v>
      </c>
      <c r="AT1255" s="17">
        <v>0</v>
      </c>
      <c r="AU1255" s="16">
        <v>0</v>
      </c>
      <c r="AV1255" s="16">
        <v>3.3256064323390613E-3</v>
      </c>
      <c r="AW1255" s="17">
        <v>0</v>
      </c>
      <c r="AX1255" s="16">
        <v>0</v>
      </c>
      <c r="AY1255" s="16">
        <v>3.3256064323390613E-3</v>
      </c>
      <c r="AZ1255" s="17">
        <v>0</v>
      </c>
      <c r="BA1255" s="16">
        <v>0</v>
      </c>
      <c r="BB1255" s="16">
        <v>7.5091463220396991E-3</v>
      </c>
      <c r="BC1255" s="17">
        <v>0</v>
      </c>
      <c r="BD1255" s="16">
        <v>0</v>
      </c>
      <c r="BE1255" s="16">
        <v>7.5091463220396991E-3</v>
      </c>
      <c r="BF1255" s="17">
        <v>0</v>
      </c>
      <c r="BG1255" s="16">
        <v>0</v>
      </c>
      <c r="BH1255" s="16">
        <v>7.5091463220396991E-3</v>
      </c>
      <c r="BI1255" s="17">
        <v>0</v>
      </c>
      <c r="BJ1255" s="16">
        <v>6.61527480079953E-3</v>
      </c>
      <c r="BK1255" s="16">
        <v>7.6461469612820439E-3</v>
      </c>
      <c r="BL1255" s="17">
        <v>5.7478009129489617E-6</v>
      </c>
      <c r="BM1255" s="16">
        <v>0</v>
      </c>
      <c r="BN1255" s="16">
        <v>7.6461469612820439E-3</v>
      </c>
      <c r="BO1255" s="17">
        <v>0</v>
      </c>
      <c r="BP1255" s="16">
        <v>0.99275064781317102</v>
      </c>
      <c r="BQ1255" s="16">
        <v>7.6461469612820439E-3</v>
      </c>
      <c r="BR1255" s="17">
        <v>8.6256931898604839E-4</v>
      </c>
      <c r="BS1255" s="16">
        <v>1</v>
      </c>
      <c r="BT1255" s="16">
        <v>5.5679254033998725E-2</v>
      </c>
      <c r="BU1255" s="17">
        <v>6.3270984842468429E-3</v>
      </c>
      <c r="BV1255" s="16">
        <v>0</v>
      </c>
      <c r="BW1255" s="16">
        <v>5.5679254033998725E-2</v>
      </c>
      <c r="BX1255" s="17">
        <v>0</v>
      </c>
      <c r="BY1255" s="16">
        <v>0</v>
      </c>
      <c r="BZ1255" s="16">
        <v>5.5679254033998725E-2</v>
      </c>
      <c r="CA1255" s="17">
        <v>0</v>
      </c>
      <c r="CB1255" s="16">
        <v>0</v>
      </c>
      <c r="CC1255" s="16">
        <v>6.065706309409627E-3</v>
      </c>
      <c r="CD1255" s="17">
        <v>0</v>
      </c>
      <c r="CE1255" s="16">
        <v>0</v>
      </c>
      <c r="CF1255" s="16">
        <v>6.065706309409627E-3</v>
      </c>
      <c r="CG1255" s="17">
        <v>0</v>
      </c>
      <c r="CH1255" s="16">
        <v>0</v>
      </c>
      <c r="CI1255" s="16">
        <v>6.065706309409627E-3</v>
      </c>
      <c r="CJ1255" s="17">
        <v>0</v>
      </c>
      <c r="CK1255" s="16"/>
      <c r="CL1255" s="16"/>
      <c r="CM1255" s="17"/>
      <c r="CN1255" s="16">
        <v>0.22165129204353823</v>
      </c>
      <c r="CO1255" s="16">
        <v>0.11800000000000002</v>
      </c>
      <c r="CP1255" s="17">
        <v>2.9721002954083285E-3</v>
      </c>
      <c r="CQ1255" s="16">
        <v>0</v>
      </c>
      <c r="CR1255" s="16">
        <v>0.11800000000000002</v>
      </c>
      <c r="CS1255" s="17">
        <v>0</v>
      </c>
      <c r="CT1255" s="16">
        <v>0</v>
      </c>
      <c r="CU1255" s="16">
        <v>0.11800000000000002</v>
      </c>
      <c r="CV1255" s="17">
        <v>0</v>
      </c>
      <c r="CW1255" s="16">
        <v>0</v>
      </c>
      <c r="CX1255" s="16">
        <v>3.6429406215717085E-3</v>
      </c>
      <c r="CY1255" s="17">
        <v>0</v>
      </c>
      <c r="CZ1255" s="16">
        <v>0</v>
      </c>
      <c r="DA1255" s="16">
        <v>3.6429406215717085E-3</v>
      </c>
      <c r="DB1255" s="17">
        <v>0</v>
      </c>
      <c r="DC1255" s="16">
        <v>0</v>
      </c>
      <c r="DD1255" s="16">
        <v>3.6429406215717085E-3</v>
      </c>
      <c r="DE1255" s="17">
        <v>0</v>
      </c>
      <c r="DF1255" s="14">
        <v>0</v>
      </c>
      <c r="DG1255" s="14">
        <v>1</v>
      </c>
      <c r="DH1255" s="15">
        <v>0</v>
      </c>
      <c r="DI1255" s="14">
        <v>0</v>
      </c>
      <c r="DJ1255" s="14">
        <v>1</v>
      </c>
      <c r="DK1255" s="15">
        <v>0</v>
      </c>
      <c r="DL1255" s="14">
        <v>0</v>
      </c>
      <c r="DM1255" s="14">
        <v>1</v>
      </c>
      <c r="DN1255" s="15">
        <v>0</v>
      </c>
      <c r="DO1255" s="14">
        <v>0</v>
      </c>
      <c r="DP1255" s="14">
        <v>1</v>
      </c>
      <c r="DQ1255" s="15">
        <v>0</v>
      </c>
      <c r="DR1255" s="82"/>
      <c r="DS1255" s="82"/>
      <c r="DT1255" s="15">
        <v>0</v>
      </c>
      <c r="DU1255" s="82"/>
      <c r="DV1255" s="82"/>
      <c r="DW1255" s="15">
        <v>0</v>
      </c>
      <c r="DX1255" s="82"/>
      <c r="DY1255" s="82"/>
      <c r="DZ1255" s="15">
        <v>0</v>
      </c>
      <c r="EA1255" s="109">
        <v>1</v>
      </c>
      <c r="EB1255" s="104">
        <v>0.65</v>
      </c>
      <c r="ED1255" s="109">
        <v>1</v>
      </c>
      <c r="EE1255" s="104">
        <v>0.65</v>
      </c>
      <c r="EG1255" s="109">
        <v>1</v>
      </c>
      <c r="EH1255" s="104">
        <v>0.65</v>
      </c>
      <c r="EJ1255" s="109">
        <v>1</v>
      </c>
      <c r="EK1255" s="104">
        <v>0.65</v>
      </c>
      <c r="EM1255" s="109">
        <v>1</v>
      </c>
      <c r="EN1255" s="104">
        <v>0.9</v>
      </c>
      <c r="EP1255" s="109">
        <v>1</v>
      </c>
      <c r="EQ1255" s="104">
        <v>0.9</v>
      </c>
      <c r="ES1255" s="109">
        <v>1</v>
      </c>
      <c r="ET1255" s="104">
        <v>0.9</v>
      </c>
    </row>
    <row r="1256" spans="1:150" x14ac:dyDescent="0.25">
      <c r="A1256" t="s">
        <v>1653</v>
      </c>
      <c r="B1256" s="93">
        <v>1.0938049952073899E-3</v>
      </c>
      <c r="C1256" s="13">
        <v>31.472536054909199</v>
      </c>
      <c r="D1256" s="13">
        <v>7.3387453136340213</v>
      </c>
      <c r="E1256" s="13">
        <v>0</v>
      </c>
      <c r="F1256" s="13">
        <v>7.3387453136340213</v>
      </c>
      <c r="G1256" s="13">
        <v>0.10628816993026947</v>
      </c>
      <c r="H1256" s="13">
        <v>3.8836980344625509E-2</v>
      </c>
      <c r="I1256" s="13">
        <v>1.2905694492260072E-2</v>
      </c>
      <c r="J1256" s="14">
        <v>0</v>
      </c>
      <c r="K1256" s="14">
        <v>0.99000000000000032</v>
      </c>
      <c r="L1256" s="15">
        <v>0</v>
      </c>
      <c r="M1256" s="14">
        <v>0</v>
      </c>
      <c r="N1256" s="14">
        <v>0.99000000000000032</v>
      </c>
      <c r="O1256" s="15">
        <v>0</v>
      </c>
      <c r="P1256" s="14">
        <v>0</v>
      </c>
      <c r="Q1256" s="14">
        <v>0.99000000000000032</v>
      </c>
      <c r="R1256" s="15">
        <v>0</v>
      </c>
      <c r="S1256" s="14">
        <v>0</v>
      </c>
      <c r="T1256" s="14">
        <v>0.99000000000000032</v>
      </c>
      <c r="U1256" s="15">
        <v>0</v>
      </c>
      <c r="V1256" s="16">
        <v>0</v>
      </c>
      <c r="W1256" s="16">
        <v>0.62240669967213225</v>
      </c>
      <c r="X1256" s="17">
        <v>0</v>
      </c>
      <c r="Y1256" s="16">
        <v>0</v>
      </c>
      <c r="Z1256" s="16">
        <v>0.62240669967213225</v>
      </c>
      <c r="AA1256" s="17">
        <v>0</v>
      </c>
      <c r="AB1256" s="16">
        <v>0</v>
      </c>
      <c r="AC1256" s="16">
        <v>0.62240669967213225</v>
      </c>
      <c r="AD1256" s="17">
        <v>0</v>
      </c>
      <c r="AE1256" s="16">
        <v>0</v>
      </c>
      <c r="AF1256" s="16">
        <v>0.62240669967213225</v>
      </c>
      <c r="AG1256" s="17">
        <v>0</v>
      </c>
      <c r="AH1256" s="13">
        <v>0</v>
      </c>
      <c r="AI1256" s="16">
        <v>0.8</v>
      </c>
      <c r="AJ1256" s="16">
        <v>1.3105086532536761E-2</v>
      </c>
      <c r="AK1256" s="17">
        <v>7.6939913900337983E-2</v>
      </c>
      <c r="AL1256" s="16">
        <v>0</v>
      </c>
      <c r="AM1256" s="16">
        <v>1.3105086532536761E-2</v>
      </c>
      <c r="AN1256" s="17">
        <v>0</v>
      </c>
      <c r="AO1256" s="16">
        <v>0</v>
      </c>
      <c r="AP1256" s="16">
        <v>1.3105086532536761E-2</v>
      </c>
      <c r="AQ1256" s="17">
        <v>0</v>
      </c>
      <c r="AR1256" s="16">
        <v>0</v>
      </c>
      <c r="AS1256" s="16">
        <v>1.3913192645248801E-3</v>
      </c>
      <c r="AT1256" s="17">
        <v>0</v>
      </c>
      <c r="AU1256" s="16">
        <v>0</v>
      </c>
      <c r="AV1256" s="16">
        <v>1.3913192645248801E-3</v>
      </c>
      <c r="AW1256" s="17">
        <v>0</v>
      </c>
      <c r="AX1256" s="16">
        <v>0</v>
      </c>
      <c r="AY1256" s="16">
        <v>1.3913192645248801E-3</v>
      </c>
      <c r="AZ1256" s="17">
        <v>0</v>
      </c>
      <c r="BA1256" s="16">
        <v>0</v>
      </c>
      <c r="BB1256" s="16">
        <v>3.7123129138916387E-3</v>
      </c>
      <c r="BC1256" s="17">
        <v>0</v>
      </c>
      <c r="BD1256" s="16">
        <v>0</v>
      </c>
      <c r="BE1256" s="16">
        <v>3.7123129138916387E-3</v>
      </c>
      <c r="BF1256" s="17">
        <v>0</v>
      </c>
      <c r="BG1256" s="16">
        <v>0.39700779949641102</v>
      </c>
      <c r="BH1256" s="16">
        <v>3.7123129138916387E-3</v>
      </c>
      <c r="BI1256" s="17">
        <v>1.0815968930115993E-2</v>
      </c>
      <c r="BJ1256" s="16">
        <v>0</v>
      </c>
      <c r="BK1256" s="16">
        <v>3.7360757919039861E-3</v>
      </c>
      <c r="BL1256" s="17">
        <v>0</v>
      </c>
      <c r="BM1256" s="16">
        <v>0.39700779949641102</v>
      </c>
      <c r="BN1256" s="16">
        <v>3.7360757919039861E-3</v>
      </c>
      <c r="BO1256" s="17">
        <v>1.088520300499958E-2</v>
      </c>
      <c r="BP1256" s="16">
        <v>0.60243110680316003</v>
      </c>
      <c r="BQ1256" s="16">
        <v>3.7360757919039861E-3</v>
      </c>
      <c r="BR1256" s="17">
        <v>1.6517521576142894E-2</v>
      </c>
      <c r="BS1256" s="16">
        <v>7.1660632378617195E-2</v>
      </c>
      <c r="BT1256" s="16">
        <v>2.7524229153312728E-2</v>
      </c>
      <c r="BU1256" s="17">
        <v>1.4474968166766035E-2</v>
      </c>
      <c r="BV1256" s="16">
        <v>0</v>
      </c>
      <c r="BW1256" s="16">
        <v>2.7524229153312728E-2</v>
      </c>
      <c r="BX1256" s="17">
        <v>0</v>
      </c>
      <c r="BY1256" s="16">
        <v>0</v>
      </c>
      <c r="BZ1256" s="16">
        <v>2.7524229153312728E-2</v>
      </c>
      <c r="CA1256" s="17">
        <v>0</v>
      </c>
      <c r="CB1256" s="16">
        <v>0</v>
      </c>
      <c r="CC1256" s="16">
        <v>4.4341350756074802E-2</v>
      </c>
      <c r="CD1256" s="17">
        <v>0</v>
      </c>
      <c r="CE1256" s="16">
        <v>0</v>
      </c>
      <c r="CF1256" s="16">
        <v>4.4341350756074802E-2</v>
      </c>
      <c r="CG1256" s="17">
        <v>0</v>
      </c>
      <c r="CH1256" s="16">
        <v>0</v>
      </c>
      <c r="CI1256" s="16">
        <v>4.4341350756074802E-2</v>
      </c>
      <c r="CJ1256" s="17">
        <v>0</v>
      </c>
      <c r="CK1256" s="16"/>
      <c r="CL1256" s="16"/>
      <c r="CM1256" s="17"/>
      <c r="CN1256" s="16">
        <v>0.32168715861107117</v>
      </c>
      <c r="CO1256" s="16">
        <v>0.11800000000000001</v>
      </c>
      <c r="CP1256" s="17">
        <v>0.27857205507016264</v>
      </c>
      <c r="CQ1256" s="16">
        <v>0</v>
      </c>
      <c r="CR1256" s="16">
        <v>0.11800000000000001</v>
      </c>
      <c r="CS1256" s="17">
        <v>0</v>
      </c>
      <c r="CT1256" s="16">
        <v>0</v>
      </c>
      <c r="CU1256" s="16">
        <v>0.11800000000000001</v>
      </c>
      <c r="CV1256" s="17">
        <v>0</v>
      </c>
      <c r="CW1256" s="16">
        <v>0</v>
      </c>
      <c r="CX1256" s="16">
        <v>3.8264871213832636E-3</v>
      </c>
      <c r="CY1256" s="17">
        <v>0</v>
      </c>
      <c r="CZ1256" s="16">
        <v>0</v>
      </c>
      <c r="DA1256" s="16">
        <v>3.8264871213832636E-3</v>
      </c>
      <c r="DB1256" s="17">
        <v>0</v>
      </c>
      <c r="DC1256" s="16">
        <v>0</v>
      </c>
      <c r="DD1256" s="16">
        <v>3.8264871213832636E-3</v>
      </c>
      <c r="DE1256" s="17">
        <v>0</v>
      </c>
      <c r="DF1256" s="14">
        <v>0</v>
      </c>
      <c r="DG1256" s="14">
        <v>1</v>
      </c>
      <c r="DH1256" s="15">
        <v>0</v>
      </c>
      <c r="DI1256" s="14">
        <v>0</v>
      </c>
      <c r="DJ1256" s="14">
        <v>1</v>
      </c>
      <c r="DK1256" s="15">
        <v>0</v>
      </c>
      <c r="DL1256" s="14">
        <v>0</v>
      </c>
      <c r="DM1256" s="14">
        <v>1</v>
      </c>
      <c r="DN1256" s="15">
        <v>0</v>
      </c>
      <c r="DO1256" s="14">
        <v>0</v>
      </c>
      <c r="DP1256" s="14">
        <v>1</v>
      </c>
      <c r="DQ1256" s="15">
        <v>0</v>
      </c>
      <c r="DR1256" s="82"/>
      <c r="DS1256" s="82"/>
      <c r="DT1256" s="15">
        <v>0</v>
      </c>
      <c r="DU1256" s="82"/>
      <c r="DV1256" s="82"/>
      <c r="DW1256" s="15">
        <v>0</v>
      </c>
      <c r="DX1256" s="82"/>
      <c r="DY1256" s="82"/>
      <c r="DZ1256" s="15">
        <v>0</v>
      </c>
      <c r="EA1256" s="109">
        <v>1</v>
      </c>
      <c r="EB1256" s="104">
        <v>0.65</v>
      </c>
      <c r="ED1256" s="109">
        <v>1</v>
      </c>
      <c r="EE1256" s="104">
        <v>0.65</v>
      </c>
      <c r="EG1256" s="109">
        <v>1</v>
      </c>
      <c r="EH1256" s="104">
        <v>0.65</v>
      </c>
      <c r="EJ1256" s="109">
        <v>1</v>
      </c>
      <c r="EK1256" s="104">
        <v>0.65</v>
      </c>
      <c r="EM1256" s="109">
        <v>1</v>
      </c>
      <c r="EN1256" s="104">
        <v>0.9</v>
      </c>
      <c r="EP1256" s="109">
        <v>1</v>
      </c>
      <c r="EQ1256" s="104">
        <v>0.9</v>
      </c>
      <c r="ES1256" s="109">
        <v>1</v>
      </c>
      <c r="ET1256" s="104">
        <v>0.9</v>
      </c>
    </row>
    <row r="1257" spans="1:150" x14ac:dyDescent="0.25">
      <c r="A1257" t="s">
        <v>1890</v>
      </c>
      <c r="B1257" s="93">
        <v>7.9119633753751604E-4</v>
      </c>
      <c r="C1257" s="13">
        <v>17.8004835759629</v>
      </c>
      <c r="D1257" s="13">
        <v>2.7218407740423118</v>
      </c>
      <c r="E1257" s="13">
        <v>2.24645041588815</v>
      </c>
      <c r="F1257" s="13">
        <v>4.9682911899304614</v>
      </c>
      <c r="G1257" s="13">
        <v>1.4468016899966789E-2</v>
      </c>
      <c r="H1257" s="13">
        <v>2.9611657568435094E-2</v>
      </c>
      <c r="I1257" s="13">
        <v>1.4632989138104915E-2</v>
      </c>
      <c r="J1257" s="14">
        <v>0</v>
      </c>
      <c r="K1257" s="14">
        <v>0.99</v>
      </c>
      <c r="L1257" s="15">
        <v>0</v>
      </c>
      <c r="M1257" s="14">
        <v>0.41196623429463408</v>
      </c>
      <c r="N1257" s="14">
        <v>0.99</v>
      </c>
      <c r="O1257" s="15">
        <v>1.110093429091485</v>
      </c>
      <c r="P1257" s="14">
        <v>0</v>
      </c>
      <c r="Q1257" s="14">
        <v>0.99</v>
      </c>
      <c r="R1257" s="15">
        <v>0</v>
      </c>
      <c r="S1257" s="14">
        <v>0</v>
      </c>
      <c r="T1257" s="14">
        <v>0.99</v>
      </c>
      <c r="U1257" s="15">
        <v>0</v>
      </c>
      <c r="V1257" s="16">
        <v>0</v>
      </c>
      <c r="W1257" s="16">
        <v>0.60731211160317311</v>
      </c>
      <c r="X1257" s="17">
        <v>0</v>
      </c>
      <c r="Y1257" s="16">
        <v>0</v>
      </c>
      <c r="Z1257" s="16">
        <v>0.60731211160317311</v>
      </c>
      <c r="AA1257" s="17">
        <v>0</v>
      </c>
      <c r="AB1257" s="16">
        <v>0</v>
      </c>
      <c r="AC1257" s="16">
        <v>0.60731211160317311</v>
      </c>
      <c r="AD1257" s="17">
        <v>0</v>
      </c>
      <c r="AE1257" s="16">
        <v>0</v>
      </c>
      <c r="AF1257" s="16">
        <v>0.60731211160317311</v>
      </c>
      <c r="AG1257" s="17">
        <v>0</v>
      </c>
      <c r="AH1257" s="13">
        <v>2.24645041588815</v>
      </c>
      <c r="AI1257" s="16">
        <v>0</v>
      </c>
      <c r="AJ1257" s="16">
        <v>2.0218149047488032E-2</v>
      </c>
      <c r="AK1257" s="17">
        <v>0</v>
      </c>
      <c r="AL1257" s="16">
        <v>0</v>
      </c>
      <c r="AM1257" s="16">
        <v>2.0218149047488032E-2</v>
      </c>
      <c r="AN1257" s="17">
        <v>0</v>
      </c>
      <c r="AO1257" s="16">
        <v>0</v>
      </c>
      <c r="AP1257" s="16">
        <v>2.0218149047488032E-2</v>
      </c>
      <c r="AQ1257" s="17">
        <v>0</v>
      </c>
      <c r="AR1257" s="16">
        <v>0</v>
      </c>
      <c r="AS1257" s="16">
        <v>2.1218957379037901E-3</v>
      </c>
      <c r="AT1257" s="17">
        <v>0</v>
      </c>
      <c r="AU1257" s="16">
        <v>0</v>
      </c>
      <c r="AV1257" s="16">
        <v>2.1218957379037901E-3</v>
      </c>
      <c r="AW1257" s="17">
        <v>0</v>
      </c>
      <c r="AX1257" s="16">
        <v>0</v>
      </c>
      <c r="AY1257" s="16">
        <v>2.1218957379037901E-3</v>
      </c>
      <c r="AZ1257" s="17">
        <v>0</v>
      </c>
      <c r="BA1257" s="16">
        <v>0</v>
      </c>
      <c r="BB1257" s="16">
        <v>7.4973321284087365E-3</v>
      </c>
      <c r="BC1257" s="17">
        <v>0</v>
      </c>
      <c r="BD1257" s="16">
        <v>0</v>
      </c>
      <c r="BE1257" s="16">
        <v>7.4973321284087365E-3</v>
      </c>
      <c r="BF1257" s="17">
        <v>0</v>
      </c>
      <c r="BG1257" s="16">
        <v>0.25277074960935703</v>
      </c>
      <c r="BH1257" s="16">
        <v>7.4973321284087365E-3</v>
      </c>
      <c r="BI1257" s="17">
        <v>5.1581774955123056E-3</v>
      </c>
      <c r="BJ1257" s="16">
        <v>0</v>
      </c>
      <c r="BK1257" s="16">
        <v>7.0327724107724539E-3</v>
      </c>
      <c r="BL1257" s="17">
        <v>0</v>
      </c>
      <c r="BM1257" s="16">
        <v>0.25277074960935703</v>
      </c>
      <c r="BN1257" s="16">
        <v>7.0327724107724539E-3</v>
      </c>
      <c r="BO1257" s="17">
        <v>4.8385596048024773E-3</v>
      </c>
      <c r="BP1257" s="16">
        <v>0.73211024127466795</v>
      </c>
      <c r="BQ1257" s="16">
        <v>7.0327724107724539E-3</v>
      </c>
      <c r="BR1257" s="17">
        <v>1.4014117714048481E-2</v>
      </c>
      <c r="BS1257" s="16">
        <v>1.4213518635502201E-2</v>
      </c>
      <c r="BT1257" s="16">
        <v>5.4565381494259275E-2</v>
      </c>
      <c r="BU1257" s="17">
        <v>2.1109673433673997E-3</v>
      </c>
      <c r="BV1257" s="16">
        <v>0.28111181301326499</v>
      </c>
      <c r="BW1257" s="16">
        <v>5.4565381494259275E-2</v>
      </c>
      <c r="BX1257" s="17">
        <v>4.1750243013266235E-2</v>
      </c>
      <c r="BY1257" s="16">
        <v>0</v>
      </c>
      <c r="BZ1257" s="16">
        <v>5.4565381494259275E-2</v>
      </c>
      <c r="CA1257" s="17">
        <v>0</v>
      </c>
      <c r="CB1257" s="16">
        <v>0</v>
      </c>
      <c r="CC1257" s="16">
        <v>1.240951599060367E-2</v>
      </c>
      <c r="CD1257" s="17">
        <v>0</v>
      </c>
      <c r="CE1257" s="16">
        <v>0</v>
      </c>
      <c r="CF1257" s="16">
        <v>1.240951599060367E-2</v>
      </c>
      <c r="CG1257" s="17">
        <v>0</v>
      </c>
      <c r="CH1257" s="16">
        <v>0</v>
      </c>
      <c r="CI1257" s="16">
        <v>1.240951599060367E-2</v>
      </c>
      <c r="CJ1257" s="17">
        <v>0</v>
      </c>
      <c r="CK1257" s="16"/>
      <c r="CL1257" s="16"/>
      <c r="CM1257" s="17"/>
      <c r="CN1257" s="16">
        <v>0.26794907017435243</v>
      </c>
      <c r="CO1257" s="16">
        <v>0.11800000000000001</v>
      </c>
      <c r="CP1257" s="17">
        <v>8.6059135138938717E-2</v>
      </c>
      <c r="CQ1257" s="16">
        <v>0</v>
      </c>
      <c r="CR1257" s="16">
        <v>0.11800000000000001</v>
      </c>
      <c r="CS1257" s="17">
        <v>0</v>
      </c>
      <c r="CT1257" s="16">
        <v>0</v>
      </c>
      <c r="CU1257" s="16">
        <v>0.11800000000000001</v>
      </c>
      <c r="CV1257" s="17">
        <v>0</v>
      </c>
      <c r="CW1257" s="16">
        <v>0</v>
      </c>
      <c r="CX1257" s="16">
        <v>3.5197880873761461E-3</v>
      </c>
      <c r="CY1257" s="17">
        <v>0</v>
      </c>
      <c r="CZ1257" s="16">
        <v>0</v>
      </c>
      <c r="DA1257" s="16">
        <v>3.5197880873761461E-3</v>
      </c>
      <c r="DB1257" s="17">
        <v>0</v>
      </c>
      <c r="DC1257" s="16">
        <v>0</v>
      </c>
      <c r="DD1257" s="16">
        <v>3.5197880873761461E-3</v>
      </c>
      <c r="DE1257" s="17">
        <v>0</v>
      </c>
      <c r="DF1257" s="14">
        <v>0</v>
      </c>
      <c r="DG1257" s="14">
        <v>0.99999999999999978</v>
      </c>
      <c r="DH1257" s="15">
        <v>0</v>
      </c>
      <c r="DI1257" s="14">
        <v>0</v>
      </c>
      <c r="DJ1257" s="14">
        <v>0.99999999999999978</v>
      </c>
      <c r="DK1257" s="15">
        <v>0</v>
      </c>
      <c r="DL1257" s="14">
        <v>0</v>
      </c>
      <c r="DM1257" s="14">
        <v>0.99999999999999978</v>
      </c>
      <c r="DN1257" s="15">
        <v>0</v>
      </c>
      <c r="DO1257" s="14">
        <v>0</v>
      </c>
      <c r="DP1257" s="14">
        <v>0.99999999999999978</v>
      </c>
      <c r="DQ1257" s="15">
        <v>0</v>
      </c>
      <c r="DR1257" s="82"/>
      <c r="DS1257" s="82"/>
      <c r="DT1257" s="15">
        <v>0</v>
      </c>
      <c r="DU1257" s="82"/>
      <c r="DV1257" s="82"/>
      <c r="DW1257" s="15">
        <v>0</v>
      </c>
      <c r="DX1257" s="82"/>
      <c r="DY1257" s="82"/>
      <c r="DZ1257" s="15">
        <v>0</v>
      </c>
      <c r="EA1257" s="109">
        <v>1</v>
      </c>
      <c r="EB1257" s="104">
        <v>0.65</v>
      </c>
      <c r="ED1257" s="109">
        <v>1</v>
      </c>
      <c r="EE1257" s="104">
        <v>0.65</v>
      </c>
      <c r="EG1257" s="109">
        <v>1</v>
      </c>
      <c r="EH1257" s="104">
        <v>0.65</v>
      </c>
      <c r="EJ1257" s="109">
        <v>1</v>
      </c>
      <c r="EK1257" s="104">
        <v>0.65</v>
      </c>
      <c r="EM1257" s="109">
        <v>1</v>
      </c>
      <c r="EN1257" s="104">
        <v>0.9</v>
      </c>
      <c r="EP1257" s="109">
        <v>1</v>
      </c>
      <c r="EQ1257" s="104">
        <v>0.9</v>
      </c>
      <c r="ES1257" s="109">
        <v>1</v>
      </c>
      <c r="ET1257" s="104">
        <v>0.9</v>
      </c>
    </row>
    <row r="1258" spans="1:150" x14ac:dyDescent="0.25">
      <c r="A1258" t="s">
        <v>2412</v>
      </c>
      <c r="B1258" s="93">
        <v>4.3538332645670999E-4</v>
      </c>
      <c r="C1258" s="13">
        <v>3.0570967456926801</v>
      </c>
      <c r="D1258" s="13">
        <v>0.31055768849032006</v>
      </c>
      <c r="E1258" s="13">
        <v>0</v>
      </c>
      <c r="F1258" s="13">
        <v>0.31055768849032006</v>
      </c>
      <c r="G1258" s="13">
        <v>1.1308364151417522E-3</v>
      </c>
      <c r="H1258" s="13">
        <v>3.5832946514999381E-3</v>
      </c>
      <c r="I1258" s="13">
        <v>1.9936360557205584E-3</v>
      </c>
      <c r="J1258" s="14">
        <v>0</v>
      </c>
      <c r="K1258" s="14">
        <v>0.9900000000000001</v>
      </c>
      <c r="L1258" s="15">
        <v>0</v>
      </c>
      <c r="M1258" s="14">
        <v>0</v>
      </c>
      <c r="N1258" s="14">
        <v>0.9900000000000001</v>
      </c>
      <c r="O1258" s="15">
        <v>0</v>
      </c>
      <c r="P1258" s="14">
        <v>0</v>
      </c>
      <c r="Q1258" s="14">
        <v>0.9900000000000001</v>
      </c>
      <c r="R1258" s="15">
        <v>0</v>
      </c>
      <c r="S1258" s="14">
        <v>0</v>
      </c>
      <c r="T1258" s="14">
        <v>0.9900000000000001</v>
      </c>
      <c r="U1258" s="15">
        <v>0</v>
      </c>
      <c r="V1258" s="16">
        <v>0</v>
      </c>
      <c r="W1258" s="16">
        <v>0.62423162553420097</v>
      </c>
      <c r="X1258" s="17">
        <v>0</v>
      </c>
      <c r="Y1258" s="16">
        <v>0.42543579300374179</v>
      </c>
      <c r="Z1258" s="16">
        <v>0.62423162553420097</v>
      </c>
      <c r="AA1258" s="17">
        <v>8.2474953352602631E-2</v>
      </c>
      <c r="AB1258" s="16">
        <v>0</v>
      </c>
      <c r="AC1258" s="16">
        <v>0.62423162553420097</v>
      </c>
      <c r="AD1258" s="17">
        <v>0</v>
      </c>
      <c r="AE1258" s="16">
        <v>0</v>
      </c>
      <c r="AF1258" s="16">
        <v>0.62423162553420097</v>
      </c>
      <c r="AG1258" s="17">
        <v>0</v>
      </c>
      <c r="AH1258" s="13">
        <v>0</v>
      </c>
      <c r="AI1258" s="16">
        <v>0</v>
      </c>
      <c r="AJ1258" s="16">
        <v>2.7233028437658971E-2</v>
      </c>
      <c r="AK1258" s="17">
        <v>0</v>
      </c>
      <c r="AL1258" s="16">
        <v>0</v>
      </c>
      <c r="AM1258" s="16">
        <v>2.7233028437658971E-2</v>
      </c>
      <c r="AN1258" s="17">
        <v>0</v>
      </c>
      <c r="AO1258" s="16">
        <v>0</v>
      </c>
      <c r="AP1258" s="16">
        <v>2.7233028437658971E-2</v>
      </c>
      <c r="AQ1258" s="17">
        <v>0</v>
      </c>
      <c r="AR1258" s="16">
        <v>0</v>
      </c>
      <c r="AS1258" s="16">
        <v>2.8646107975904044E-3</v>
      </c>
      <c r="AT1258" s="17">
        <v>0</v>
      </c>
      <c r="AU1258" s="16">
        <v>0</v>
      </c>
      <c r="AV1258" s="16">
        <v>2.8646107975904044E-3</v>
      </c>
      <c r="AW1258" s="17">
        <v>0</v>
      </c>
      <c r="AX1258" s="16">
        <v>0</v>
      </c>
      <c r="AY1258" s="16">
        <v>2.8646107975904044E-3</v>
      </c>
      <c r="AZ1258" s="17">
        <v>0</v>
      </c>
      <c r="BA1258" s="16">
        <v>0</v>
      </c>
      <c r="BB1258" s="16">
        <v>8.0292684347968764E-3</v>
      </c>
      <c r="BC1258" s="17">
        <v>0</v>
      </c>
      <c r="BD1258" s="16">
        <v>0</v>
      </c>
      <c r="BE1258" s="16">
        <v>8.0292684347968764E-3</v>
      </c>
      <c r="BF1258" s="17">
        <v>0</v>
      </c>
      <c r="BG1258" s="16">
        <v>0</v>
      </c>
      <c r="BH1258" s="16">
        <v>8.0292684347968764E-3</v>
      </c>
      <c r="BI1258" s="17">
        <v>0</v>
      </c>
      <c r="BJ1258" s="16">
        <v>0</v>
      </c>
      <c r="BK1258" s="16">
        <v>7.9163710663215248E-3</v>
      </c>
      <c r="BL1258" s="17">
        <v>0</v>
      </c>
      <c r="BM1258" s="16">
        <v>0</v>
      </c>
      <c r="BN1258" s="16">
        <v>7.9163710663215248E-3</v>
      </c>
      <c r="BO1258" s="17">
        <v>0</v>
      </c>
      <c r="BP1258" s="16">
        <v>1</v>
      </c>
      <c r="BQ1258" s="16">
        <v>7.9163710663215248E-3</v>
      </c>
      <c r="BR1258" s="17">
        <v>2.4584898995884631E-3</v>
      </c>
      <c r="BS1258" s="16">
        <v>0</v>
      </c>
      <c r="BT1258" s="16">
        <v>5.9161604584250453E-2</v>
      </c>
      <c r="BU1258" s="17">
        <v>0</v>
      </c>
      <c r="BV1258" s="16">
        <v>0</v>
      </c>
      <c r="BW1258" s="16">
        <v>5.9161604584250453E-2</v>
      </c>
      <c r="BX1258" s="17">
        <v>0</v>
      </c>
      <c r="BY1258" s="16">
        <v>0</v>
      </c>
      <c r="BZ1258" s="16">
        <v>5.9161604584250453E-2</v>
      </c>
      <c r="CA1258" s="17">
        <v>0</v>
      </c>
      <c r="CB1258" s="16">
        <v>0</v>
      </c>
      <c r="CC1258" s="16">
        <v>1.0248662727114504E-2</v>
      </c>
      <c r="CD1258" s="17">
        <v>0</v>
      </c>
      <c r="CE1258" s="16">
        <v>0</v>
      </c>
      <c r="CF1258" s="16">
        <v>1.0248662727114504E-2</v>
      </c>
      <c r="CG1258" s="17">
        <v>0</v>
      </c>
      <c r="CH1258" s="16">
        <v>0</v>
      </c>
      <c r="CI1258" s="16">
        <v>1.0248662727114504E-2</v>
      </c>
      <c r="CJ1258" s="17">
        <v>0</v>
      </c>
      <c r="CK1258" s="16"/>
      <c r="CL1258" s="16"/>
      <c r="CM1258" s="17"/>
      <c r="CN1258" s="16">
        <v>0.26719375425387176</v>
      </c>
      <c r="CO1258" s="16">
        <v>0.11800000000000001</v>
      </c>
      <c r="CP1258" s="17">
        <v>9.7915308146156992E-3</v>
      </c>
      <c r="CQ1258" s="16">
        <v>0</v>
      </c>
      <c r="CR1258" s="16">
        <v>0.11800000000000001</v>
      </c>
      <c r="CS1258" s="17">
        <v>0</v>
      </c>
      <c r="CT1258" s="16">
        <v>0</v>
      </c>
      <c r="CU1258" s="16">
        <v>0.11800000000000001</v>
      </c>
      <c r="CV1258" s="17">
        <v>0</v>
      </c>
      <c r="CW1258" s="16">
        <v>0</v>
      </c>
      <c r="CX1258" s="16">
        <v>3.5888752330448643E-3</v>
      </c>
      <c r="CY1258" s="17">
        <v>0</v>
      </c>
      <c r="CZ1258" s="16">
        <v>0</v>
      </c>
      <c r="DA1258" s="16">
        <v>3.5888752330448643E-3</v>
      </c>
      <c r="DB1258" s="17">
        <v>0</v>
      </c>
      <c r="DC1258" s="16">
        <v>0</v>
      </c>
      <c r="DD1258" s="16">
        <v>3.5888752330448643E-3</v>
      </c>
      <c r="DE1258" s="17">
        <v>0</v>
      </c>
      <c r="DF1258" s="14">
        <v>0</v>
      </c>
      <c r="DG1258" s="14">
        <v>1</v>
      </c>
      <c r="DH1258" s="15">
        <v>0</v>
      </c>
      <c r="DI1258" s="14">
        <v>0</v>
      </c>
      <c r="DJ1258" s="14">
        <v>1</v>
      </c>
      <c r="DK1258" s="15">
        <v>0</v>
      </c>
      <c r="DL1258" s="14">
        <v>0</v>
      </c>
      <c r="DM1258" s="14">
        <v>1</v>
      </c>
      <c r="DN1258" s="15">
        <v>0</v>
      </c>
      <c r="DO1258" s="14">
        <v>0</v>
      </c>
      <c r="DP1258" s="14">
        <v>1</v>
      </c>
      <c r="DQ1258" s="15">
        <v>0</v>
      </c>
      <c r="DR1258" s="82"/>
      <c r="DS1258" s="82"/>
      <c r="DT1258" s="15">
        <v>0</v>
      </c>
      <c r="DU1258" s="82"/>
      <c r="DV1258" s="82"/>
      <c r="DW1258" s="15">
        <v>0</v>
      </c>
      <c r="DX1258" s="82"/>
      <c r="DY1258" s="82"/>
      <c r="DZ1258" s="15">
        <v>0</v>
      </c>
      <c r="EA1258" s="109">
        <v>1</v>
      </c>
      <c r="EB1258" s="104">
        <v>0.65</v>
      </c>
      <c r="ED1258" s="109">
        <v>1</v>
      </c>
      <c r="EE1258" s="104">
        <v>0.65</v>
      </c>
      <c r="EG1258" s="109">
        <v>1</v>
      </c>
      <c r="EH1258" s="104">
        <v>0.65</v>
      </c>
      <c r="EJ1258" s="109">
        <v>1</v>
      </c>
      <c r="EK1258" s="104">
        <v>0.65</v>
      </c>
      <c r="EM1258" s="109">
        <v>1</v>
      </c>
      <c r="EN1258" s="104">
        <v>0.9</v>
      </c>
      <c r="EP1258" s="109">
        <v>1</v>
      </c>
      <c r="EQ1258" s="104">
        <v>0.9</v>
      </c>
      <c r="ES1258" s="109">
        <v>1</v>
      </c>
      <c r="ET1258" s="104">
        <v>0.9</v>
      </c>
    </row>
    <row r="1259" spans="1:150" x14ac:dyDescent="0.25">
      <c r="A1259" t="s">
        <v>1054</v>
      </c>
      <c r="B1259" s="93">
        <v>2.91980309756817E-3</v>
      </c>
      <c r="C1259" s="13">
        <v>0.32165186915285099</v>
      </c>
      <c r="D1259" s="13">
        <v>6.7057275946973152E-2</v>
      </c>
      <c r="E1259" s="13">
        <v>2.7310764263669299E-3</v>
      </c>
      <c r="F1259" s="13">
        <v>6.9788352373340079E-2</v>
      </c>
      <c r="G1259" s="13">
        <v>4.6688541953261009E-4</v>
      </c>
      <c r="H1259" s="13">
        <v>7.9190554723542719E-4</v>
      </c>
      <c r="I1259" s="13">
        <v>1.9013202509657217E-4</v>
      </c>
      <c r="J1259" s="14">
        <v>0</v>
      </c>
      <c r="K1259" s="14">
        <v>0.9900000000000001</v>
      </c>
      <c r="L1259" s="15">
        <v>0</v>
      </c>
      <c r="M1259" s="14">
        <v>0</v>
      </c>
      <c r="N1259" s="14">
        <v>0.9900000000000001</v>
      </c>
      <c r="O1259" s="15">
        <v>0</v>
      </c>
      <c r="P1259" s="14">
        <v>0</v>
      </c>
      <c r="Q1259" s="14">
        <v>0.9900000000000001</v>
      </c>
      <c r="R1259" s="15">
        <v>0</v>
      </c>
      <c r="S1259" s="14">
        <v>0</v>
      </c>
      <c r="T1259" s="14">
        <v>0.9900000000000001</v>
      </c>
      <c r="U1259" s="15">
        <v>0</v>
      </c>
      <c r="V1259" s="16">
        <v>0</v>
      </c>
      <c r="W1259" s="16">
        <v>0.61355329091961597</v>
      </c>
      <c r="X1259" s="17">
        <v>0</v>
      </c>
      <c r="Y1259" s="16">
        <v>0</v>
      </c>
      <c r="Z1259" s="16">
        <v>0.61355329091961597</v>
      </c>
      <c r="AA1259" s="17">
        <v>0</v>
      </c>
      <c r="AB1259" s="16">
        <v>0</v>
      </c>
      <c r="AC1259" s="16">
        <v>0.61355329091961597</v>
      </c>
      <c r="AD1259" s="17">
        <v>0</v>
      </c>
      <c r="AE1259" s="16">
        <v>0</v>
      </c>
      <c r="AF1259" s="16">
        <v>0.61355329091961597</v>
      </c>
      <c r="AG1259" s="17">
        <v>0</v>
      </c>
      <c r="AH1259" s="13">
        <v>2.7310764263669299E-3</v>
      </c>
      <c r="AI1259" s="16">
        <v>0</v>
      </c>
      <c r="AJ1259" s="16">
        <v>2.7751254927040253E-2</v>
      </c>
      <c r="AK1259" s="17">
        <v>0</v>
      </c>
      <c r="AL1259" s="16">
        <v>0</v>
      </c>
      <c r="AM1259" s="16">
        <v>2.7751254927040253E-2</v>
      </c>
      <c r="AN1259" s="17">
        <v>0</v>
      </c>
      <c r="AO1259" s="16">
        <v>0</v>
      </c>
      <c r="AP1259" s="16">
        <v>2.7751254927040253E-2</v>
      </c>
      <c r="AQ1259" s="17">
        <v>0</v>
      </c>
      <c r="AR1259" s="16">
        <v>0</v>
      </c>
      <c r="AS1259" s="16">
        <v>3.2118406705168891E-3</v>
      </c>
      <c r="AT1259" s="17">
        <v>0</v>
      </c>
      <c r="AU1259" s="16">
        <v>0</v>
      </c>
      <c r="AV1259" s="16">
        <v>3.2118406705168891E-3</v>
      </c>
      <c r="AW1259" s="17">
        <v>0</v>
      </c>
      <c r="AX1259" s="16">
        <v>0</v>
      </c>
      <c r="AY1259" s="16">
        <v>3.2118406705168891E-3</v>
      </c>
      <c r="AZ1259" s="17">
        <v>0</v>
      </c>
      <c r="BA1259" s="16">
        <v>0</v>
      </c>
      <c r="BB1259" s="16">
        <v>7.9879393639542672E-3</v>
      </c>
      <c r="BC1259" s="17">
        <v>0</v>
      </c>
      <c r="BD1259" s="16">
        <v>0</v>
      </c>
      <c r="BE1259" s="16">
        <v>7.9879393639542672E-3</v>
      </c>
      <c r="BF1259" s="17">
        <v>0</v>
      </c>
      <c r="BG1259" s="16">
        <v>0</v>
      </c>
      <c r="BH1259" s="16">
        <v>7.9879393639542672E-3</v>
      </c>
      <c r="BI1259" s="17">
        <v>0</v>
      </c>
      <c r="BJ1259" s="16">
        <v>0</v>
      </c>
      <c r="BK1259" s="16">
        <v>8.2786508510167469E-3</v>
      </c>
      <c r="BL1259" s="17">
        <v>0</v>
      </c>
      <c r="BM1259" s="16">
        <v>0</v>
      </c>
      <c r="BN1259" s="16">
        <v>8.2786508510167469E-3</v>
      </c>
      <c r="BO1259" s="17">
        <v>0</v>
      </c>
      <c r="BP1259" s="16">
        <v>0.999999999999999</v>
      </c>
      <c r="BQ1259" s="16">
        <v>8.2786508510167469E-3</v>
      </c>
      <c r="BR1259" s="17">
        <v>5.5514377458527355E-4</v>
      </c>
      <c r="BS1259" s="16">
        <v>0</v>
      </c>
      <c r="BT1259" s="16">
        <v>5.9929284770106596E-2</v>
      </c>
      <c r="BU1259" s="17">
        <v>0</v>
      </c>
      <c r="BV1259" s="16">
        <v>0.91598461690168598</v>
      </c>
      <c r="BW1259" s="16">
        <v>5.9929284770106596E-2</v>
      </c>
      <c r="BX1259" s="17">
        <v>3.6810624209246243E-3</v>
      </c>
      <c r="BY1259" s="16">
        <v>0</v>
      </c>
      <c r="BZ1259" s="16">
        <v>5.9929284770106596E-2</v>
      </c>
      <c r="CA1259" s="17">
        <v>0</v>
      </c>
      <c r="CB1259" s="16">
        <v>0</v>
      </c>
      <c r="CC1259" s="16">
        <v>2.1389021262697126E-2</v>
      </c>
      <c r="CD1259" s="17">
        <v>0</v>
      </c>
      <c r="CE1259" s="16">
        <v>0</v>
      </c>
      <c r="CF1259" s="16">
        <v>2.1389021262697126E-2</v>
      </c>
      <c r="CG1259" s="17">
        <v>0</v>
      </c>
      <c r="CH1259" s="16">
        <v>0</v>
      </c>
      <c r="CI1259" s="16">
        <v>2.1389021262697126E-2</v>
      </c>
      <c r="CJ1259" s="17">
        <v>0</v>
      </c>
      <c r="CK1259" s="16"/>
      <c r="CL1259" s="16"/>
      <c r="CM1259" s="17"/>
      <c r="CN1259" s="16">
        <v>0.35</v>
      </c>
      <c r="CO1259" s="16">
        <v>0.11799999999999999</v>
      </c>
      <c r="CP1259" s="17">
        <v>2.769465496609991E-3</v>
      </c>
      <c r="CQ1259" s="16">
        <v>0</v>
      </c>
      <c r="CR1259" s="16">
        <v>0.11799999999999999</v>
      </c>
      <c r="CS1259" s="17">
        <v>0</v>
      </c>
      <c r="CT1259" s="16">
        <v>0</v>
      </c>
      <c r="CU1259" s="16">
        <v>0.11799999999999999</v>
      </c>
      <c r="CV1259" s="17">
        <v>0</v>
      </c>
      <c r="CW1259" s="16">
        <v>0</v>
      </c>
      <c r="CX1259" s="16">
        <v>3.6351285068182177E-3</v>
      </c>
      <c r="CY1259" s="17">
        <v>0</v>
      </c>
      <c r="CZ1259" s="16">
        <v>0</v>
      </c>
      <c r="DA1259" s="16">
        <v>3.6351285068182177E-3</v>
      </c>
      <c r="DB1259" s="17">
        <v>0</v>
      </c>
      <c r="DC1259" s="16">
        <v>0</v>
      </c>
      <c r="DD1259" s="16">
        <v>3.6351285068182177E-3</v>
      </c>
      <c r="DE1259" s="17">
        <v>0</v>
      </c>
      <c r="DF1259" s="14">
        <v>0</v>
      </c>
      <c r="DG1259" s="14">
        <v>1</v>
      </c>
      <c r="DH1259" s="15">
        <v>0</v>
      </c>
      <c r="DI1259" s="14">
        <v>0</v>
      </c>
      <c r="DJ1259" s="14">
        <v>1</v>
      </c>
      <c r="DK1259" s="15">
        <v>0</v>
      </c>
      <c r="DL1259" s="14">
        <v>0</v>
      </c>
      <c r="DM1259" s="14">
        <v>1</v>
      </c>
      <c r="DN1259" s="15">
        <v>0</v>
      </c>
      <c r="DO1259" s="14">
        <v>0</v>
      </c>
      <c r="DP1259" s="14">
        <v>1</v>
      </c>
      <c r="DQ1259" s="15">
        <v>0</v>
      </c>
      <c r="DR1259" s="82"/>
      <c r="DS1259" s="82"/>
      <c r="DT1259" s="15">
        <v>0</v>
      </c>
      <c r="DU1259" s="82"/>
      <c r="DV1259" s="82"/>
      <c r="DW1259" s="15">
        <v>0</v>
      </c>
      <c r="DX1259" s="82"/>
      <c r="DY1259" s="82"/>
      <c r="DZ1259" s="15">
        <v>0</v>
      </c>
      <c r="EA1259" s="109">
        <v>1</v>
      </c>
      <c r="EB1259" s="104">
        <v>0.65</v>
      </c>
      <c r="ED1259" s="109">
        <v>1</v>
      </c>
      <c r="EE1259" s="104">
        <v>0.65</v>
      </c>
      <c r="EG1259" s="109">
        <v>1</v>
      </c>
      <c r="EH1259" s="104">
        <v>0.65</v>
      </c>
      <c r="EJ1259" s="109">
        <v>1</v>
      </c>
      <c r="EK1259" s="104">
        <v>0.65</v>
      </c>
      <c r="EM1259" s="109">
        <v>1</v>
      </c>
      <c r="EN1259" s="104">
        <v>0.9</v>
      </c>
      <c r="EP1259" s="109">
        <v>1</v>
      </c>
      <c r="EQ1259" s="104">
        <v>0.9</v>
      </c>
      <c r="ES1259" s="109">
        <v>1</v>
      </c>
      <c r="ET1259" s="104">
        <v>0.9</v>
      </c>
    </row>
    <row r="1260" spans="1:150" x14ac:dyDescent="0.25">
      <c r="A1260" t="s">
        <v>1753</v>
      </c>
      <c r="B1260" s="93">
        <v>9.3414999234179598E-4</v>
      </c>
      <c r="C1260" s="13">
        <v>2.7927137931989601E-2</v>
      </c>
      <c r="D1260" s="13">
        <v>1.4302689186761289E-2</v>
      </c>
      <c r="E1260" s="13">
        <v>0</v>
      </c>
      <c r="F1260" s="13">
        <v>1.4302689186761289E-2</v>
      </c>
      <c r="G1260" s="13">
        <v>1.3240803057156081E-4</v>
      </c>
      <c r="H1260" s="13">
        <v>1.3489456923490776E-4</v>
      </c>
      <c r="I1260" s="13">
        <v>4.1739109919099025E-5</v>
      </c>
      <c r="J1260" s="14">
        <v>0</v>
      </c>
      <c r="K1260" s="14">
        <v>0.98999999999999988</v>
      </c>
      <c r="L1260" s="15">
        <v>0</v>
      </c>
      <c r="M1260" s="14">
        <v>0</v>
      </c>
      <c r="N1260" s="14">
        <v>0.98999999999999988</v>
      </c>
      <c r="O1260" s="15">
        <v>0</v>
      </c>
      <c r="P1260" s="14">
        <v>0</v>
      </c>
      <c r="Q1260" s="14">
        <v>0.98999999999999988</v>
      </c>
      <c r="R1260" s="15">
        <v>0</v>
      </c>
      <c r="S1260" s="14">
        <v>0</v>
      </c>
      <c r="T1260" s="14">
        <v>0.98999999999999988</v>
      </c>
      <c r="U1260" s="15">
        <v>0</v>
      </c>
      <c r="V1260" s="16">
        <v>0</v>
      </c>
      <c r="W1260" s="16">
        <v>0.62920288116242296</v>
      </c>
      <c r="X1260" s="17">
        <v>0</v>
      </c>
      <c r="Y1260" s="16">
        <v>0</v>
      </c>
      <c r="Z1260" s="16">
        <v>0.62920288116242296</v>
      </c>
      <c r="AA1260" s="17">
        <v>0</v>
      </c>
      <c r="AB1260" s="16">
        <v>0</v>
      </c>
      <c r="AC1260" s="16">
        <v>0.62920288116242296</v>
      </c>
      <c r="AD1260" s="17">
        <v>0</v>
      </c>
      <c r="AE1260" s="16">
        <v>0</v>
      </c>
      <c r="AF1260" s="16">
        <v>0.62920288116242296</v>
      </c>
      <c r="AG1260" s="17">
        <v>0</v>
      </c>
      <c r="AH1260" s="13">
        <v>0</v>
      </c>
      <c r="AI1260" s="16">
        <v>0</v>
      </c>
      <c r="AJ1260" s="16">
        <v>2.9492903849690517E-2</v>
      </c>
      <c r="AK1260" s="17">
        <v>0</v>
      </c>
      <c r="AL1260" s="16">
        <v>0</v>
      </c>
      <c r="AM1260" s="16">
        <v>2.9492903849690517E-2</v>
      </c>
      <c r="AN1260" s="17">
        <v>0</v>
      </c>
      <c r="AO1260" s="16">
        <v>0</v>
      </c>
      <c r="AP1260" s="16">
        <v>2.9492903849690517E-2</v>
      </c>
      <c r="AQ1260" s="17">
        <v>0</v>
      </c>
      <c r="AR1260" s="16">
        <v>0</v>
      </c>
      <c r="AS1260" s="16">
        <v>3.1833438059111064E-3</v>
      </c>
      <c r="AT1260" s="17">
        <v>0</v>
      </c>
      <c r="AU1260" s="16">
        <v>0</v>
      </c>
      <c r="AV1260" s="16">
        <v>3.1833438059111064E-3</v>
      </c>
      <c r="AW1260" s="17">
        <v>0</v>
      </c>
      <c r="AX1260" s="16">
        <v>0</v>
      </c>
      <c r="AY1260" s="16">
        <v>3.1833438059111064E-3</v>
      </c>
      <c r="AZ1260" s="17">
        <v>0</v>
      </c>
      <c r="BA1260" s="16">
        <v>0</v>
      </c>
      <c r="BB1260" s="16">
        <v>6.5656834909282348E-3</v>
      </c>
      <c r="BC1260" s="17">
        <v>0</v>
      </c>
      <c r="BD1260" s="16">
        <v>0</v>
      </c>
      <c r="BE1260" s="16">
        <v>6.5656834909282348E-3</v>
      </c>
      <c r="BF1260" s="17">
        <v>0</v>
      </c>
      <c r="BG1260" s="16">
        <v>1</v>
      </c>
      <c r="BH1260" s="16">
        <v>6.5656834909282348E-3</v>
      </c>
      <c r="BI1260" s="17">
        <v>9.3906930269396378E-5</v>
      </c>
      <c r="BJ1260" s="16">
        <v>0</v>
      </c>
      <c r="BK1260" s="16">
        <v>6.8123306853816578E-3</v>
      </c>
      <c r="BL1260" s="17">
        <v>0</v>
      </c>
      <c r="BM1260" s="16">
        <v>1</v>
      </c>
      <c r="BN1260" s="16">
        <v>6.8123306853816578E-3</v>
      </c>
      <c r="BO1260" s="17">
        <v>9.7434648430450368E-5</v>
      </c>
      <c r="BP1260" s="16">
        <v>0</v>
      </c>
      <c r="BQ1260" s="16">
        <v>6.8123306853816578E-3</v>
      </c>
      <c r="BR1260" s="17">
        <v>0</v>
      </c>
      <c r="BS1260" s="16">
        <v>0</v>
      </c>
      <c r="BT1260" s="16">
        <v>4.8889068569221074E-2</v>
      </c>
      <c r="BU1260" s="17">
        <v>0</v>
      </c>
      <c r="BV1260" s="16">
        <v>0</v>
      </c>
      <c r="BW1260" s="16">
        <v>4.8889068569221074E-2</v>
      </c>
      <c r="BX1260" s="17">
        <v>0</v>
      </c>
      <c r="BY1260" s="16">
        <v>0</v>
      </c>
      <c r="BZ1260" s="16">
        <v>4.8889068569221074E-2</v>
      </c>
      <c r="CA1260" s="17">
        <v>0</v>
      </c>
      <c r="CB1260" s="16">
        <v>0</v>
      </c>
      <c r="CC1260" s="16">
        <v>2.607736905401694E-2</v>
      </c>
      <c r="CD1260" s="17">
        <v>0</v>
      </c>
      <c r="CE1260" s="16">
        <v>0</v>
      </c>
      <c r="CF1260" s="16">
        <v>2.607736905401694E-2</v>
      </c>
      <c r="CG1260" s="17">
        <v>0</v>
      </c>
      <c r="CH1260" s="16">
        <v>0</v>
      </c>
      <c r="CI1260" s="16">
        <v>2.607736905401694E-2</v>
      </c>
      <c r="CJ1260" s="17">
        <v>0</v>
      </c>
      <c r="CK1260" s="16"/>
      <c r="CL1260" s="16"/>
      <c r="CM1260" s="17"/>
      <c r="CN1260" s="16">
        <v>0</v>
      </c>
      <c r="CO1260" s="16">
        <v>0.11799999999999999</v>
      </c>
      <c r="CP1260" s="17">
        <v>0</v>
      </c>
      <c r="CQ1260" s="16">
        <v>0.35</v>
      </c>
      <c r="CR1260" s="16">
        <v>0.11799999999999999</v>
      </c>
      <c r="CS1260" s="17">
        <v>5.9070106341324114E-4</v>
      </c>
      <c r="CT1260" s="16">
        <v>0</v>
      </c>
      <c r="CU1260" s="16">
        <v>0.11799999999999999</v>
      </c>
      <c r="CV1260" s="17">
        <v>0</v>
      </c>
      <c r="CW1260" s="16">
        <v>0</v>
      </c>
      <c r="CX1260" s="16">
        <v>3.7407115712414043E-3</v>
      </c>
      <c r="CY1260" s="17">
        <v>0</v>
      </c>
      <c r="CZ1260" s="16">
        <v>0</v>
      </c>
      <c r="DA1260" s="16">
        <v>3.7407115712414043E-3</v>
      </c>
      <c r="DB1260" s="17">
        <v>0</v>
      </c>
      <c r="DC1260" s="16">
        <v>0</v>
      </c>
      <c r="DD1260" s="16">
        <v>3.7407115712414043E-3</v>
      </c>
      <c r="DE1260" s="17">
        <v>0</v>
      </c>
      <c r="DF1260" s="14">
        <v>0</v>
      </c>
      <c r="DG1260" s="14">
        <v>1</v>
      </c>
      <c r="DH1260" s="15">
        <v>0</v>
      </c>
      <c r="DI1260" s="14">
        <v>0</v>
      </c>
      <c r="DJ1260" s="14">
        <v>1</v>
      </c>
      <c r="DK1260" s="15">
        <v>0</v>
      </c>
      <c r="DL1260" s="14">
        <v>0</v>
      </c>
      <c r="DM1260" s="14">
        <v>1</v>
      </c>
      <c r="DN1260" s="15">
        <v>0</v>
      </c>
      <c r="DO1260" s="14">
        <v>0</v>
      </c>
      <c r="DP1260" s="14">
        <v>1</v>
      </c>
      <c r="DQ1260" s="15">
        <v>0</v>
      </c>
      <c r="DR1260" s="82"/>
      <c r="DS1260" s="82"/>
      <c r="DT1260" s="15">
        <v>0</v>
      </c>
      <c r="DU1260" s="82"/>
      <c r="DV1260" s="82"/>
      <c r="DW1260" s="15">
        <v>0</v>
      </c>
      <c r="DX1260" s="82"/>
      <c r="DY1260" s="82"/>
      <c r="DZ1260" s="15">
        <v>0</v>
      </c>
      <c r="EA1260" s="109">
        <v>1</v>
      </c>
      <c r="EB1260" s="104">
        <v>0.65</v>
      </c>
      <c r="ED1260" s="109">
        <v>1</v>
      </c>
      <c r="EE1260" s="104">
        <v>0.65</v>
      </c>
      <c r="EG1260" s="109">
        <v>1</v>
      </c>
      <c r="EH1260" s="104">
        <v>0.65</v>
      </c>
      <c r="EJ1260" s="109">
        <v>1</v>
      </c>
      <c r="EK1260" s="104">
        <v>0.65</v>
      </c>
      <c r="EM1260" s="109">
        <v>1</v>
      </c>
      <c r="EN1260" s="104">
        <v>0.9</v>
      </c>
      <c r="EP1260" s="109">
        <v>1</v>
      </c>
      <c r="EQ1260" s="104">
        <v>0.9</v>
      </c>
      <c r="ES1260" s="109">
        <v>1</v>
      </c>
      <c r="ET1260" s="104">
        <v>0.9</v>
      </c>
    </row>
    <row r="1261" spans="1:150" x14ac:dyDescent="0.25">
      <c r="A1261" t="s">
        <v>2243</v>
      </c>
      <c r="B1261" s="93">
        <v>5.2681366542197598E-4</v>
      </c>
      <c r="C1261" s="13">
        <v>18.7923415633358</v>
      </c>
      <c r="D1261" s="13">
        <v>2.6407870278612533</v>
      </c>
      <c r="E1261" s="13">
        <v>0</v>
      </c>
      <c r="F1261" s="13">
        <v>2.6407870278612533</v>
      </c>
      <c r="G1261" s="13">
        <v>1.3632363127474042E-2</v>
      </c>
      <c r="H1261" s="13">
        <v>3.4802121053780347E-2</v>
      </c>
      <c r="I1261" s="13">
        <v>8.8278417841304614E-3</v>
      </c>
      <c r="J1261" s="14">
        <v>0</v>
      </c>
      <c r="K1261" s="14">
        <v>0.99</v>
      </c>
      <c r="L1261" s="15">
        <v>0</v>
      </c>
      <c r="M1261" s="14">
        <v>0</v>
      </c>
      <c r="N1261" s="14">
        <v>0.99</v>
      </c>
      <c r="O1261" s="15">
        <v>0</v>
      </c>
      <c r="P1261" s="14">
        <v>0</v>
      </c>
      <c r="Q1261" s="14">
        <v>0.99</v>
      </c>
      <c r="R1261" s="15">
        <v>0</v>
      </c>
      <c r="S1261" s="14">
        <v>0</v>
      </c>
      <c r="T1261" s="14">
        <v>0.99</v>
      </c>
      <c r="U1261" s="15">
        <v>0</v>
      </c>
      <c r="V1261" s="16">
        <v>0</v>
      </c>
      <c r="W1261" s="16">
        <v>0.61351582837975982</v>
      </c>
      <c r="X1261" s="17">
        <v>0</v>
      </c>
      <c r="Y1261" s="16">
        <v>0</v>
      </c>
      <c r="Z1261" s="16">
        <v>0.61351582837975982</v>
      </c>
      <c r="AA1261" s="17">
        <v>0</v>
      </c>
      <c r="AB1261" s="16">
        <v>0</v>
      </c>
      <c r="AC1261" s="16">
        <v>0.61351582837975982</v>
      </c>
      <c r="AD1261" s="17">
        <v>0</v>
      </c>
      <c r="AE1261" s="16">
        <v>0</v>
      </c>
      <c r="AF1261" s="16">
        <v>0.61351582837975982</v>
      </c>
      <c r="AG1261" s="17">
        <v>0</v>
      </c>
      <c r="AH1261" s="13">
        <v>0</v>
      </c>
      <c r="AI1261" s="16">
        <v>1</v>
      </c>
      <c r="AJ1261" s="16">
        <v>3.4759142381400682E-2</v>
      </c>
      <c r="AK1261" s="17">
        <v>9.1791492300385219E-2</v>
      </c>
      <c r="AL1261" s="16">
        <v>0</v>
      </c>
      <c r="AM1261" s="16">
        <v>3.4759142381400682E-2</v>
      </c>
      <c r="AN1261" s="17">
        <v>0</v>
      </c>
      <c r="AO1261" s="16">
        <v>0</v>
      </c>
      <c r="AP1261" s="16">
        <v>3.4759142381400682E-2</v>
      </c>
      <c r="AQ1261" s="17">
        <v>0</v>
      </c>
      <c r="AR1261" s="16">
        <v>0</v>
      </c>
      <c r="AS1261" s="16">
        <v>3.7031532679775271E-3</v>
      </c>
      <c r="AT1261" s="17">
        <v>0</v>
      </c>
      <c r="AU1261" s="16">
        <v>0</v>
      </c>
      <c r="AV1261" s="16">
        <v>3.7031532679775271E-3</v>
      </c>
      <c r="AW1261" s="17">
        <v>0</v>
      </c>
      <c r="AX1261" s="16">
        <v>0</v>
      </c>
      <c r="AY1261" s="16">
        <v>3.7031532679775271E-3</v>
      </c>
      <c r="AZ1261" s="17">
        <v>0</v>
      </c>
      <c r="BA1261" s="16">
        <v>0</v>
      </c>
      <c r="BB1261" s="16">
        <v>9.2356174471927652E-3</v>
      </c>
      <c r="BC1261" s="17">
        <v>0</v>
      </c>
      <c r="BD1261" s="16">
        <v>0</v>
      </c>
      <c r="BE1261" s="16">
        <v>9.2356174471927652E-3</v>
      </c>
      <c r="BF1261" s="17">
        <v>0</v>
      </c>
      <c r="BG1261" s="16">
        <v>0.83552474956704315</v>
      </c>
      <c r="BH1261" s="16">
        <v>9.2356174471927652E-3</v>
      </c>
      <c r="BI1261" s="17">
        <v>2.0377862729236761E-2</v>
      </c>
      <c r="BJ1261" s="16">
        <v>0</v>
      </c>
      <c r="BK1261" s="16">
        <v>9.40715169192303E-3</v>
      </c>
      <c r="BL1261" s="17">
        <v>0</v>
      </c>
      <c r="BM1261" s="16">
        <v>0.83552474956704315</v>
      </c>
      <c r="BN1261" s="16">
        <v>9.40715169192303E-3</v>
      </c>
      <c r="BO1261" s="17">
        <v>2.07563432490789E-2</v>
      </c>
      <c r="BP1261" s="16">
        <v>0.14680887010603899</v>
      </c>
      <c r="BQ1261" s="16">
        <v>9.40715169192303E-3</v>
      </c>
      <c r="BR1261" s="17">
        <v>3.6470676679648405E-3</v>
      </c>
      <c r="BS1261" s="16">
        <v>0.38422073226144299</v>
      </c>
      <c r="BT1261" s="16">
        <v>6.8802469532819349E-2</v>
      </c>
      <c r="BU1261" s="17">
        <v>6.981009034012392E-2</v>
      </c>
      <c r="BV1261" s="16">
        <v>0</v>
      </c>
      <c r="BW1261" s="16">
        <v>6.8802469532819349E-2</v>
      </c>
      <c r="BX1261" s="17">
        <v>0</v>
      </c>
      <c r="BY1261" s="16">
        <v>0</v>
      </c>
      <c r="BZ1261" s="16">
        <v>6.8802469532819349E-2</v>
      </c>
      <c r="CA1261" s="17">
        <v>0</v>
      </c>
      <c r="CB1261" s="16">
        <v>0</v>
      </c>
      <c r="CC1261" s="16">
        <v>1.3000197673492361E-2</v>
      </c>
      <c r="CD1261" s="17">
        <v>0</v>
      </c>
      <c r="CE1261" s="16">
        <v>0</v>
      </c>
      <c r="CF1261" s="16">
        <v>1.3000197673492361E-2</v>
      </c>
      <c r="CG1261" s="17">
        <v>0</v>
      </c>
      <c r="CH1261" s="16">
        <v>0</v>
      </c>
      <c r="CI1261" s="16">
        <v>1.3000197673492361E-2</v>
      </c>
      <c r="CJ1261" s="17">
        <v>0</v>
      </c>
      <c r="CK1261" s="16"/>
      <c r="CL1261" s="16"/>
      <c r="CM1261" s="17"/>
      <c r="CN1261" s="16">
        <v>0.33533922892565943</v>
      </c>
      <c r="CO1261" s="16">
        <v>0.11799999999999999</v>
      </c>
      <c r="CP1261" s="17">
        <v>0.10449601931022544</v>
      </c>
      <c r="CQ1261" s="16">
        <v>0</v>
      </c>
      <c r="CR1261" s="16">
        <v>0.11799999999999999</v>
      </c>
      <c r="CS1261" s="17">
        <v>0</v>
      </c>
      <c r="CT1261" s="16">
        <v>0</v>
      </c>
      <c r="CU1261" s="16">
        <v>0.11799999999999999</v>
      </c>
      <c r="CV1261" s="17">
        <v>0</v>
      </c>
      <c r="CW1261" s="16">
        <v>0</v>
      </c>
      <c r="CX1261" s="16">
        <v>3.6208940810647616E-3</v>
      </c>
      <c r="CY1261" s="17">
        <v>0</v>
      </c>
      <c r="CZ1261" s="16">
        <v>0</v>
      </c>
      <c r="DA1261" s="16">
        <v>3.6208940810647616E-3</v>
      </c>
      <c r="DB1261" s="17">
        <v>0</v>
      </c>
      <c r="DC1261" s="16">
        <v>0</v>
      </c>
      <c r="DD1261" s="16">
        <v>3.6208940810647616E-3</v>
      </c>
      <c r="DE1261" s="17">
        <v>0</v>
      </c>
      <c r="DF1261" s="14">
        <v>0</v>
      </c>
      <c r="DG1261" s="14">
        <v>0.99999999999999989</v>
      </c>
      <c r="DH1261" s="15">
        <v>0</v>
      </c>
      <c r="DI1261" s="14">
        <v>8.9016250218862641E-4</v>
      </c>
      <c r="DJ1261" s="14">
        <v>0.99999999999999989</v>
      </c>
      <c r="DK1261" s="15">
        <v>2.3507295884682387E-3</v>
      </c>
      <c r="DL1261" s="14">
        <v>0</v>
      </c>
      <c r="DM1261" s="14">
        <v>0.99999999999999989</v>
      </c>
      <c r="DN1261" s="15">
        <v>0</v>
      </c>
      <c r="DO1261" s="14">
        <v>0</v>
      </c>
      <c r="DP1261" s="14">
        <v>0.99999999999999989</v>
      </c>
      <c r="DQ1261" s="15">
        <v>0</v>
      </c>
      <c r="DR1261" s="82"/>
      <c r="DS1261" s="82"/>
      <c r="DT1261" s="15">
        <v>0</v>
      </c>
      <c r="DU1261" s="82"/>
      <c r="DV1261" s="82"/>
      <c r="DW1261" s="15">
        <v>0</v>
      </c>
      <c r="DX1261" s="82"/>
      <c r="DY1261" s="82"/>
      <c r="DZ1261" s="15">
        <v>0</v>
      </c>
      <c r="EA1261" s="109">
        <v>1</v>
      </c>
      <c r="EB1261" s="104">
        <v>0.65</v>
      </c>
      <c r="ED1261" s="109">
        <v>1</v>
      </c>
      <c r="EE1261" s="104">
        <v>0.65</v>
      </c>
      <c r="EG1261" s="109">
        <v>1</v>
      </c>
      <c r="EH1261" s="104">
        <v>0.65</v>
      </c>
      <c r="EJ1261" s="109">
        <v>1</v>
      </c>
      <c r="EK1261" s="104">
        <v>0.65</v>
      </c>
      <c r="EM1261" s="109">
        <v>1</v>
      </c>
      <c r="EN1261" s="104">
        <v>0.9</v>
      </c>
      <c r="EP1261" s="109">
        <v>1</v>
      </c>
      <c r="EQ1261" s="104">
        <v>0.9</v>
      </c>
      <c r="ES1261" s="109">
        <v>1</v>
      </c>
      <c r="ET1261" s="104">
        <v>0.9</v>
      </c>
    </row>
    <row r="1262" spans="1:150" x14ac:dyDescent="0.25">
      <c r="A1262" t="s">
        <v>1969</v>
      </c>
      <c r="B1262" s="93">
        <v>7.19372388875154E-4</v>
      </c>
      <c r="C1262" s="13">
        <v>0</v>
      </c>
      <c r="D1262" s="13">
        <v>2.6019438794126613</v>
      </c>
      <c r="E1262" s="13">
        <v>2.9389183451734899</v>
      </c>
      <c r="F1262" s="13">
        <v>5.5408622245861512</v>
      </c>
      <c r="G1262" s="13">
        <v>2.0975329169136227E-2</v>
      </c>
      <c r="H1262" s="13">
        <v>2.6630675546153514E-2</v>
      </c>
      <c r="I1262" s="13">
        <v>9.2519111627528076E-3</v>
      </c>
      <c r="J1262" s="14">
        <v>0</v>
      </c>
      <c r="K1262" s="14">
        <v>0.9900000000000001</v>
      </c>
      <c r="L1262" s="15">
        <v>0</v>
      </c>
      <c r="M1262" s="14">
        <v>0</v>
      </c>
      <c r="N1262" s="14">
        <v>0.9900000000000001</v>
      </c>
      <c r="O1262" s="15">
        <v>0</v>
      </c>
      <c r="P1262" s="14">
        <v>0</v>
      </c>
      <c r="Q1262" s="14">
        <v>0.9900000000000001</v>
      </c>
      <c r="R1262" s="15">
        <v>0</v>
      </c>
      <c r="S1262" s="14">
        <v>0</v>
      </c>
      <c r="T1262" s="14">
        <v>0.9900000000000001</v>
      </c>
      <c r="U1262" s="15">
        <v>0</v>
      </c>
      <c r="V1262" s="16">
        <v>0</v>
      </c>
      <c r="W1262" s="16">
        <v>0.63330639740695249</v>
      </c>
      <c r="X1262" s="17">
        <v>0</v>
      </c>
      <c r="Y1262" s="16">
        <v>0</v>
      </c>
      <c r="Z1262" s="16">
        <v>0.63330639740695249</v>
      </c>
      <c r="AA1262" s="17">
        <v>0</v>
      </c>
      <c r="AB1262" s="16">
        <v>0</v>
      </c>
      <c r="AC1262" s="16">
        <v>0.63330639740695249</v>
      </c>
      <c r="AD1262" s="17">
        <v>0</v>
      </c>
      <c r="AE1262" s="16">
        <v>0</v>
      </c>
      <c r="AF1262" s="16">
        <v>0.63330639740695249</v>
      </c>
      <c r="AG1262" s="17">
        <v>0</v>
      </c>
      <c r="AH1262" s="13">
        <v>2.9389183451734899</v>
      </c>
      <c r="AI1262" s="16">
        <v>0</v>
      </c>
      <c r="AJ1262" s="16">
        <v>2.5081332430909525E-2</v>
      </c>
      <c r="AK1262" s="17">
        <v>0</v>
      </c>
      <c r="AL1262" s="16">
        <v>0</v>
      </c>
      <c r="AM1262" s="16">
        <v>2.5081332430909525E-2</v>
      </c>
      <c r="AN1262" s="17">
        <v>0</v>
      </c>
      <c r="AO1262" s="16">
        <v>0</v>
      </c>
      <c r="AP1262" s="16">
        <v>2.5081332430909525E-2</v>
      </c>
      <c r="AQ1262" s="17">
        <v>0</v>
      </c>
      <c r="AR1262" s="16">
        <v>0</v>
      </c>
      <c r="AS1262" s="16">
        <v>2.7643075492719735E-3</v>
      </c>
      <c r="AT1262" s="17">
        <v>0</v>
      </c>
      <c r="AU1262" s="16">
        <v>0</v>
      </c>
      <c r="AV1262" s="16">
        <v>2.7643075492719735E-3</v>
      </c>
      <c r="AW1262" s="17">
        <v>0</v>
      </c>
      <c r="AX1262" s="16">
        <v>0</v>
      </c>
      <c r="AY1262" s="16">
        <v>2.7643075492719735E-3</v>
      </c>
      <c r="AZ1262" s="17">
        <v>0</v>
      </c>
      <c r="BA1262" s="16">
        <v>0</v>
      </c>
      <c r="BB1262" s="16">
        <v>7.050160839892382E-3</v>
      </c>
      <c r="BC1262" s="17">
        <v>0</v>
      </c>
      <c r="BD1262" s="16">
        <v>0.100168617948624</v>
      </c>
      <c r="BE1262" s="16">
        <v>7.050160839892382E-3</v>
      </c>
      <c r="BF1262" s="17">
        <v>1.8375054329869194E-3</v>
      </c>
      <c r="BG1262" s="16">
        <v>0.28232032190309397</v>
      </c>
      <c r="BH1262" s="16">
        <v>7.050160839892382E-3</v>
      </c>
      <c r="BI1262" s="17">
        <v>5.1789186669783469E-3</v>
      </c>
      <c r="BJ1262" s="16">
        <v>0.31555572313046798</v>
      </c>
      <c r="BK1262" s="16">
        <v>7.2521720190388333E-3</v>
      </c>
      <c r="BL1262" s="17">
        <v>5.9544559017153343E-3</v>
      </c>
      <c r="BM1262" s="16">
        <v>0.51645765970454505</v>
      </c>
      <c r="BN1262" s="16">
        <v>7.2521720190388333E-3</v>
      </c>
      <c r="BO1262" s="17">
        <v>9.7454241339883802E-3</v>
      </c>
      <c r="BP1262" s="16">
        <v>0</v>
      </c>
      <c r="BQ1262" s="16">
        <v>7.2521720190388333E-3</v>
      </c>
      <c r="BR1262" s="17">
        <v>0</v>
      </c>
      <c r="BS1262" s="16">
        <v>0</v>
      </c>
      <c r="BT1262" s="16">
        <v>5.2707389755854227E-2</v>
      </c>
      <c r="BU1262" s="17">
        <v>0</v>
      </c>
      <c r="BV1262" s="16">
        <v>0</v>
      </c>
      <c r="BW1262" s="16">
        <v>5.2707389755854227E-2</v>
      </c>
      <c r="BX1262" s="17">
        <v>0</v>
      </c>
      <c r="BY1262" s="16">
        <v>0</v>
      </c>
      <c r="BZ1262" s="16">
        <v>5.2707389755854227E-2</v>
      </c>
      <c r="CA1262" s="17">
        <v>0</v>
      </c>
      <c r="CB1262" s="16">
        <v>0</v>
      </c>
      <c r="CC1262" s="16">
        <v>1.9943030772052436E-2</v>
      </c>
      <c r="CD1262" s="17">
        <v>0</v>
      </c>
      <c r="CE1262" s="16">
        <v>0</v>
      </c>
      <c r="CF1262" s="16">
        <v>1.9943030772052436E-2</v>
      </c>
      <c r="CG1262" s="17">
        <v>0</v>
      </c>
      <c r="CH1262" s="16">
        <v>0</v>
      </c>
      <c r="CI1262" s="16">
        <v>1.9943030772052436E-2</v>
      </c>
      <c r="CJ1262" s="17">
        <v>0</v>
      </c>
      <c r="CK1262" s="16"/>
      <c r="CL1262" s="16"/>
      <c r="CM1262" s="17"/>
      <c r="CN1262" s="16">
        <v>0.25258107843807748</v>
      </c>
      <c r="CO1262" s="16">
        <v>0.11800000000000001</v>
      </c>
      <c r="CP1262" s="17">
        <v>7.7549811349493791E-2</v>
      </c>
      <c r="CQ1262" s="16">
        <v>0</v>
      </c>
      <c r="CR1262" s="16">
        <v>0.11800000000000001</v>
      </c>
      <c r="CS1262" s="17">
        <v>0</v>
      </c>
      <c r="CT1262" s="16">
        <v>0</v>
      </c>
      <c r="CU1262" s="16">
        <v>0.11800000000000001</v>
      </c>
      <c r="CV1262" s="17">
        <v>0</v>
      </c>
      <c r="CW1262" s="16">
        <v>0</v>
      </c>
      <c r="CX1262" s="16">
        <v>3.7033028713168346E-3</v>
      </c>
      <c r="CY1262" s="17">
        <v>0</v>
      </c>
      <c r="CZ1262" s="16">
        <v>0</v>
      </c>
      <c r="DA1262" s="16">
        <v>3.7033028713168346E-3</v>
      </c>
      <c r="DB1262" s="17">
        <v>0</v>
      </c>
      <c r="DC1262" s="16">
        <v>0</v>
      </c>
      <c r="DD1262" s="16">
        <v>3.7033028713168346E-3</v>
      </c>
      <c r="DE1262" s="17">
        <v>0</v>
      </c>
      <c r="DF1262" s="14">
        <v>0</v>
      </c>
      <c r="DG1262" s="14">
        <v>1</v>
      </c>
      <c r="DH1262" s="15">
        <v>0</v>
      </c>
      <c r="DI1262" s="14">
        <v>0</v>
      </c>
      <c r="DJ1262" s="14">
        <v>1</v>
      </c>
      <c r="DK1262" s="15">
        <v>0</v>
      </c>
      <c r="DL1262" s="14">
        <v>0</v>
      </c>
      <c r="DM1262" s="14">
        <v>1</v>
      </c>
      <c r="DN1262" s="15">
        <v>0</v>
      </c>
      <c r="DO1262" s="14">
        <v>0</v>
      </c>
      <c r="DP1262" s="14">
        <v>1</v>
      </c>
      <c r="DQ1262" s="15">
        <v>0</v>
      </c>
      <c r="DR1262" s="82"/>
      <c r="DS1262" s="82"/>
      <c r="DT1262" s="15">
        <v>0</v>
      </c>
      <c r="DU1262" s="82"/>
      <c r="DV1262" s="82"/>
      <c r="DW1262" s="15">
        <v>0</v>
      </c>
      <c r="DX1262" s="82"/>
      <c r="DY1262" s="82"/>
      <c r="DZ1262" s="15">
        <v>0</v>
      </c>
      <c r="EB1262" s="2"/>
      <c r="EE1262" s="104">
        <v>0.65</v>
      </c>
      <c r="EH1262" s="104">
        <v>0.65</v>
      </c>
      <c r="EJ1262" s="109">
        <v>1</v>
      </c>
      <c r="EK1262" s="104">
        <v>0.65</v>
      </c>
    </row>
    <row r="1263" spans="1:150" x14ac:dyDescent="0.25">
      <c r="A1263" t="s">
        <v>1047</v>
      </c>
      <c r="B1263" s="93">
        <v>2.9332471479262602E-3</v>
      </c>
      <c r="C1263" s="13">
        <v>0.23697300826117301</v>
      </c>
      <c r="D1263" s="13">
        <v>0.10479160794653668</v>
      </c>
      <c r="E1263" s="13">
        <v>0.105321511416817</v>
      </c>
      <c r="F1263" s="13">
        <v>0.2101131193633537</v>
      </c>
      <c r="G1263" s="13">
        <v>1.1223308402091711E-3</v>
      </c>
      <c r="H1263" s="13">
        <v>8.3692342742148313E-4</v>
      </c>
      <c r="I1263" s="13">
        <v>3.4629473430374739E-4</v>
      </c>
      <c r="J1263" s="14">
        <v>0</v>
      </c>
      <c r="K1263" s="14">
        <v>0.98999999999999988</v>
      </c>
      <c r="L1263" s="15">
        <v>0</v>
      </c>
      <c r="M1263" s="14">
        <v>0</v>
      </c>
      <c r="N1263" s="14">
        <v>0.98999999999999988</v>
      </c>
      <c r="O1263" s="15">
        <v>0</v>
      </c>
      <c r="P1263" s="14">
        <v>0</v>
      </c>
      <c r="Q1263" s="14">
        <v>0.98999999999999988</v>
      </c>
      <c r="R1263" s="15">
        <v>0</v>
      </c>
      <c r="S1263" s="14">
        <v>0</v>
      </c>
      <c r="T1263" s="14">
        <v>0.98999999999999988</v>
      </c>
      <c r="U1263" s="15">
        <v>0</v>
      </c>
      <c r="V1263" s="16">
        <v>0</v>
      </c>
      <c r="W1263" s="16">
        <v>0.64034677413887686</v>
      </c>
      <c r="X1263" s="17">
        <v>0</v>
      </c>
      <c r="Y1263" s="16">
        <v>0</v>
      </c>
      <c r="Z1263" s="16">
        <v>0.64034677413887686</v>
      </c>
      <c r="AA1263" s="17">
        <v>0</v>
      </c>
      <c r="AB1263" s="16">
        <v>0</v>
      </c>
      <c r="AC1263" s="16">
        <v>0.64034677413887686</v>
      </c>
      <c r="AD1263" s="17">
        <v>0</v>
      </c>
      <c r="AE1263" s="16">
        <v>0</v>
      </c>
      <c r="AF1263" s="16">
        <v>0.64034677413887686</v>
      </c>
      <c r="AG1263" s="17">
        <v>0</v>
      </c>
      <c r="AH1263" s="13">
        <v>0.105321511416817</v>
      </c>
      <c r="AI1263" s="16">
        <v>0</v>
      </c>
      <c r="AJ1263" s="16">
        <v>2.4107370830453584E-2</v>
      </c>
      <c r="AK1263" s="17">
        <v>0</v>
      </c>
      <c r="AL1263" s="16">
        <v>0</v>
      </c>
      <c r="AM1263" s="16">
        <v>2.4107370830453584E-2</v>
      </c>
      <c r="AN1263" s="17">
        <v>0</v>
      </c>
      <c r="AO1263" s="16">
        <v>0</v>
      </c>
      <c r="AP1263" s="16">
        <v>2.4107370830453584E-2</v>
      </c>
      <c r="AQ1263" s="17">
        <v>0</v>
      </c>
      <c r="AR1263" s="16">
        <v>0</v>
      </c>
      <c r="AS1263" s="16">
        <v>2.6372216379490837E-3</v>
      </c>
      <c r="AT1263" s="17">
        <v>0</v>
      </c>
      <c r="AU1263" s="16">
        <v>0</v>
      </c>
      <c r="AV1263" s="16">
        <v>2.6372216379490837E-3</v>
      </c>
      <c r="AW1263" s="17">
        <v>0</v>
      </c>
      <c r="AX1263" s="16">
        <v>0</v>
      </c>
      <c r="AY1263" s="16">
        <v>2.6372216379490837E-3</v>
      </c>
      <c r="AZ1263" s="17">
        <v>0</v>
      </c>
      <c r="BA1263" s="16">
        <v>0</v>
      </c>
      <c r="BB1263" s="16">
        <v>5.451824404434937E-3</v>
      </c>
      <c r="BC1263" s="17">
        <v>0</v>
      </c>
      <c r="BD1263" s="16">
        <v>0</v>
      </c>
      <c r="BE1263" s="16">
        <v>5.451824404434937E-3</v>
      </c>
      <c r="BF1263" s="17">
        <v>0</v>
      </c>
      <c r="BG1263" s="16">
        <v>0</v>
      </c>
      <c r="BH1263" s="16">
        <v>5.451824404434937E-3</v>
      </c>
      <c r="BI1263" s="17">
        <v>0</v>
      </c>
      <c r="BJ1263" s="16">
        <v>0</v>
      </c>
      <c r="BK1263" s="16">
        <v>5.7633121724296656E-3</v>
      </c>
      <c r="BL1263" s="17">
        <v>0</v>
      </c>
      <c r="BM1263" s="16">
        <v>0</v>
      </c>
      <c r="BN1263" s="16">
        <v>5.7633121724296656E-3</v>
      </c>
      <c r="BO1263" s="17">
        <v>0</v>
      </c>
      <c r="BP1263" s="16">
        <v>0.99808522442860803</v>
      </c>
      <c r="BQ1263" s="16">
        <v>5.7633121724296656E-3</v>
      </c>
      <c r="BR1263" s="17">
        <v>6.0279032716410686E-4</v>
      </c>
      <c r="BS1263" s="16">
        <v>0</v>
      </c>
      <c r="BT1263" s="16">
        <v>4.0913752136323575E-2</v>
      </c>
      <c r="BU1263" s="17">
        <v>0</v>
      </c>
      <c r="BV1263" s="16">
        <v>0</v>
      </c>
      <c r="BW1263" s="16">
        <v>4.0913752136323575E-2</v>
      </c>
      <c r="BX1263" s="17">
        <v>0</v>
      </c>
      <c r="BY1263" s="16">
        <v>0</v>
      </c>
      <c r="BZ1263" s="16">
        <v>4.0913752136323575E-2</v>
      </c>
      <c r="CA1263" s="17">
        <v>0</v>
      </c>
      <c r="CB1263" s="16">
        <v>0</v>
      </c>
      <c r="CC1263" s="16">
        <v>2.7987907279000378E-2</v>
      </c>
      <c r="CD1263" s="17">
        <v>0</v>
      </c>
      <c r="CE1263" s="16">
        <v>0</v>
      </c>
      <c r="CF1263" s="16">
        <v>2.7987907279000378E-2</v>
      </c>
      <c r="CG1263" s="17">
        <v>0</v>
      </c>
      <c r="CH1263" s="16">
        <v>0</v>
      </c>
      <c r="CI1263" s="16">
        <v>2.7987907279000378E-2</v>
      </c>
      <c r="CJ1263" s="17">
        <v>0</v>
      </c>
      <c r="CK1263" s="16"/>
      <c r="CL1263" s="16"/>
      <c r="CM1263" s="17"/>
      <c r="CN1263" s="16">
        <v>0</v>
      </c>
      <c r="CO1263" s="16">
        <v>0.11799999999999999</v>
      </c>
      <c r="CP1263" s="17">
        <v>0</v>
      </c>
      <c r="CQ1263" s="16">
        <v>0</v>
      </c>
      <c r="CR1263" s="16">
        <v>0.11799999999999999</v>
      </c>
      <c r="CS1263" s="17">
        <v>0</v>
      </c>
      <c r="CT1263" s="16">
        <v>0</v>
      </c>
      <c r="CU1263" s="16">
        <v>0.11799999999999999</v>
      </c>
      <c r="CV1263" s="17">
        <v>0</v>
      </c>
      <c r="CW1263" s="16">
        <v>0.55555555555555558</v>
      </c>
      <c r="CX1263" s="16">
        <v>3.8054412590107552E-3</v>
      </c>
      <c r="CY1263" s="17">
        <v>2.2154350470990556E-4</v>
      </c>
      <c r="CZ1263" s="16">
        <v>0</v>
      </c>
      <c r="DA1263" s="16">
        <v>3.8054412590107552E-3</v>
      </c>
      <c r="DB1263" s="17">
        <v>0</v>
      </c>
      <c r="DC1263" s="16">
        <v>0</v>
      </c>
      <c r="DD1263" s="16">
        <v>3.8054412590107552E-3</v>
      </c>
      <c r="DE1263" s="17">
        <v>0</v>
      </c>
      <c r="DF1263" s="14">
        <v>0</v>
      </c>
      <c r="DG1263" s="14">
        <v>1</v>
      </c>
      <c r="DH1263" s="15">
        <v>0</v>
      </c>
      <c r="DI1263" s="14">
        <v>0</v>
      </c>
      <c r="DJ1263" s="14">
        <v>1</v>
      </c>
      <c r="DK1263" s="15">
        <v>0</v>
      </c>
      <c r="DL1263" s="14">
        <v>0</v>
      </c>
      <c r="DM1263" s="14">
        <v>1</v>
      </c>
      <c r="DN1263" s="15">
        <v>0</v>
      </c>
      <c r="DO1263" s="14">
        <v>0</v>
      </c>
      <c r="DP1263" s="14">
        <v>1</v>
      </c>
      <c r="DQ1263" s="15">
        <v>0</v>
      </c>
      <c r="DR1263" s="82"/>
      <c r="DS1263" s="82"/>
      <c r="DT1263" s="15">
        <v>0</v>
      </c>
      <c r="DU1263" s="82"/>
      <c r="DV1263" s="82"/>
      <c r="DW1263" s="15">
        <v>0</v>
      </c>
      <c r="DX1263" s="82"/>
      <c r="DY1263" s="82"/>
      <c r="DZ1263" s="15">
        <v>0</v>
      </c>
      <c r="EA1263" s="109">
        <v>1</v>
      </c>
      <c r="EB1263" s="104">
        <v>0.65</v>
      </c>
      <c r="ED1263" s="109">
        <v>1</v>
      </c>
      <c r="EE1263" s="104">
        <v>0.65</v>
      </c>
      <c r="EG1263" s="109">
        <v>1</v>
      </c>
      <c r="EH1263" s="104">
        <v>0.65</v>
      </c>
      <c r="EJ1263" s="109">
        <v>1</v>
      </c>
      <c r="EK1263" s="104">
        <v>0.65</v>
      </c>
      <c r="EM1263" s="109">
        <v>1</v>
      </c>
      <c r="EN1263" s="104">
        <v>0.9</v>
      </c>
      <c r="EP1263" s="109">
        <v>1</v>
      </c>
      <c r="EQ1263" s="104">
        <v>0.9</v>
      </c>
      <c r="ES1263" s="109">
        <v>1</v>
      </c>
      <c r="ET1263" s="104">
        <v>0.9</v>
      </c>
    </row>
    <row r="1264" spans="1:150" x14ac:dyDescent="0.25">
      <c r="A1264" t="s">
        <v>681</v>
      </c>
      <c r="B1264" s="93">
        <v>5.9367222080860902E-3</v>
      </c>
      <c r="C1264" s="13">
        <v>0</v>
      </c>
      <c r="D1264" s="13">
        <v>9.8281580660517856E-2</v>
      </c>
      <c r="E1264" s="13">
        <v>9.1386018882278097E-2</v>
      </c>
      <c r="F1264" s="13">
        <v>0.18966759954279594</v>
      </c>
      <c r="G1264" s="13">
        <v>1.2543865523274179E-3</v>
      </c>
      <c r="H1264" s="13">
        <v>6.7812246643602096E-4</v>
      </c>
      <c r="I1264" s="13">
        <v>2.3259337588567416E-4</v>
      </c>
      <c r="J1264" s="14">
        <v>0</v>
      </c>
      <c r="K1264" s="14">
        <v>0.99000000000000032</v>
      </c>
      <c r="L1264" s="15">
        <v>0</v>
      </c>
      <c r="M1264" s="14">
        <v>0</v>
      </c>
      <c r="N1264" s="14">
        <v>0.99000000000000032</v>
      </c>
      <c r="O1264" s="15">
        <v>0</v>
      </c>
      <c r="P1264" s="14">
        <v>0</v>
      </c>
      <c r="Q1264" s="14">
        <v>0.99000000000000032</v>
      </c>
      <c r="R1264" s="15">
        <v>0</v>
      </c>
      <c r="S1264" s="14">
        <v>0</v>
      </c>
      <c r="T1264" s="14">
        <v>0.99000000000000032</v>
      </c>
      <c r="U1264" s="15">
        <v>0</v>
      </c>
      <c r="V1264" s="16">
        <v>0</v>
      </c>
      <c r="W1264" s="16">
        <v>0.64448066443423246</v>
      </c>
      <c r="X1264" s="17">
        <v>0</v>
      </c>
      <c r="Y1264" s="16">
        <v>0</v>
      </c>
      <c r="Z1264" s="16">
        <v>0.64448066443423246</v>
      </c>
      <c r="AA1264" s="17">
        <v>0</v>
      </c>
      <c r="AB1264" s="16">
        <v>0</v>
      </c>
      <c r="AC1264" s="16">
        <v>0.64448066443423246</v>
      </c>
      <c r="AD1264" s="17">
        <v>0</v>
      </c>
      <c r="AE1264" s="16">
        <v>0</v>
      </c>
      <c r="AF1264" s="16">
        <v>0.64448066443423246</v>
      </c>
      <c r="AG1264" s="17">
        <v>0</v>
      </c>
      <c r="AH1264" s="13">
        <v>9.1386018882278097E-2</v>
      </c>
      <c r="AI1264" s="16">
        <v>0</v>
      </c>
      <c r="AJ1264" s="16">
        <v>1.7935317490690678E-2</v>
      </c>
      <c r="AK1264" s="17">
        <v>0</v>
      </c>
      <c r="AL1264" s="16">
        <v>0</v>
      </c>
      <c r="AM1264" s="16">
        <v>1.7935317490690678E-2</v>
      </c>
      <c r="AN1264" s="17">
        <v>0</v>
      </c>
      <c r="AO1264" s="16">
        <v>0</v>
      </c>
      <c r="AP1264" s="16">
        <v>1.7935317490690678E-2</v>
      </c>
      <c r="AQ1264" s="17">
        <v>0</v>
      </c>
      <c r="AR1264" s="16">
        <v>0</v>
      </c>
      <c r="AS1264" s="16">
        <v>1.9991048095888437E-3</v>
      </c>
      <c r="AT1264" s="17">
        <v>0</v>
      </c>
      <c r="AU1264" s="16">
        <v>0</v>
      </c>
      <c r="AV1264" s="16">
        <v>1.9991048095888437E-3</v>
      </c>
      <c r="AW1264" s="17">
        <v>0</v>
      </c>
      <c r="AX1264" s="16">
        <v>0</v>
      </c>
      <c r="AY1264" s="16">
        <v>1.9991048095888437E-3</v>
      </c>
      <c r="AZ1264" s="17">
        <v>0</v>
      </c>
      <c r="BA1264" s="16">
        <v>0</v>
      </c>
      <c r="BB1264" s="16">
        <v>4.6795913602285825E-3</v>
      </c>
      <c r="BC1264" s="17">
        <v>0</v>
      </c>
      <c r="BD1264" s="16">
        <v>0</v>
      </c>
      <c r="BE1264" s="16">
        <v>4.6795913602285825E-3</v>
      </c>
      <c r="BF1264" s="17">
        <v>0</v>
      </c>
      <c r="BG1264" s="16">
        <v>0</v>
      </c>
      <c r="BH1264" s="16">
        <v>4.6795913602285825E-3</v>
      </c>
      <c r="BI1264" s="17">
        <v>0</v>
      </c>
      <c r="BJ1264" s="16">
        <v>0</v>
      </c>
      <c r="BK1264" s="16">
        <v>4.8676868587117219E-3</v>
      </c>
      <c r="BL1264" s="17">
        <v>0</v>
      </c>
      <c r="BM1264" s="16">
        <v>0</v>
      </c>
      <c r="BN1264" s="16">
        <v>4.8676868587117219E-3</v>
      </c>
      <c r="BO1264" s="17">
        <v>0</v>
      </c>
      <c r="BP1264" s="16">
        <v>0.999999999999999</v>
      </c>
      <c r="BQ1264" s="16">
        <v>4.8676868587117219E-3</v>
      </c>
      <c r="BR1264" s="17">
        <v>4.7840395863461843E-4</v>
      </c>
      <c r="BS1264" s="16">
        <v>0</v>
      </c>
      <c r="BT1264" s="16">
        <v>3.505515724548728E-2</v>
      </c>
      <c r="BU1264" s="17">
        <v>0</v>
      </c>
      <c r="BV1264" s="16">
        <v>0</v>
      </c>
      <c r="BW1264" s="16">
        <v>3.505515724548728E-2</v>
      </c>
      <c r="BX1264" s="17">
        <v>0</v>
      </c>
      <c r="BY1264" s="16">
        <v>0</v>
      </c>
      <c r="BZ1264" s="16">
        <v>3.505515724548728E-2</v>
      </c>
      <c r="CA1264" s="17">
        <v>0</v>
      </c>
      <c r="CB1264" s="16">
        <v>0</v>
      </c>
      <c r="CC1264" s="16">
        <v>2.8618641464396001E-2</v>
      </c>
      <c r="CD1264" s="17">
        <v>0</v>
      </c>
      <c r="CE1264" s="16">
        <v>0</v>
      </c>
      <c r="CF1264" s="16">
        <v>2.8618641464396001E-2</v>
      </c>
      <c r="CG1264" s="17">
        <v>0</v>
      </c>
      <c r="CH1264" s="16">
        <v>0</v>
      </c>
      <c r="CI1264" s="16">
        <v>2.8618641464396001E-2</v>
      </c>
      <c r="CJ1264" s="17">
        <v>0</v>
      </c>
      <c r="CK1264" s="16"/>
      <c r="CL1264" s="16"/>
      <c r="CM1264" s="17"/>
      <c r="CN1264" s="16">
        <v>0</v>
      </c>
      <c r="CO1264" s="16">
        <v>0.11800000000000002</v>
      </c>
      <c r="CP1264" s="17">
        <v>0</v>
      </c>
      <c r="CQ1264" s="16">
        <v>0</v>
      </c>
      <c r="CR1264" s="16">
        <v>0.11800000000000002</v>
      </c>
      <c r="CS1264" s="17">
        <v>0</v>
      </c>
      <c r="CT1264" s="16">
        <v>0</v>
      </c>
      <c r="CU1264" s="16">
        <v>0.11800000000000002</v>
      </c>
      <c r="CV1264" s="17">
        <v>0</v>
      </c>
      <c r="CW1264" s="16">
        <v>0</v>
      </c>
      <c r="CX1264" s="16">
        <v>3.8077494597610183E-3</v>
      </c>
      <c r="CY1264" s="17">
        <v>0</v>
      </c>
      <c r="CZ1264" s="16">
        <v>0</v>
      </c>
      <c r="DA1264" s="16">
        <v>3.8077494597610183E-3</v>
      </c>
      <c r="DB1264" s="17">
        <v>0</v>
      </c>
      <c r="DC1264" s="16">
        <v>0</v>
      </c>
      <c r="DD1264" s="16">
        <v>3.8077494597610183E-3</v>
      </c>
      <c r="DE1264" s="17">
        <v>0</v>
      </c>
      <c r="DF1264" s="14">
        <v>0</v>
      </c>
      <c r="DG1264" s="14">
        <v>1</v>
      </c>
      <c r="DH1264" s="15">
        <v>0</v>
      </c>
      <c r="DI1264" s="14">
        <v>0</v>
      </c>
      <c r="DJ1264" s="14">
        <v>1</v>
      </c>
      <c r="DK1264" s="15">
        <v>0</v>
      </c>
      <c r="DL1264" s="14">
        <v>0</v>
      </c>
      <c r="DM1264" s="14">
        <v>1</v>
      </c>
      <c r="DN1264" s="15">
        <v>0</v>
      </c>
      <c r="DO1264" s="14">
        <v>0</v>
      </c>
      <c r="DP1264" s="14">
        <v>1</v>
      </c>
      <c r="DQ1264" s="15">
        <v>0</v>
      </c>
      <c r="DR1264" s="82"/>
      <c r="DS1264" s="82"/>
      <c r="DT1264" s="15">
        <v>0</v>
      </c>
      <c r="DU1264" s="82"/>
      <c r="DV1264" s="82"/>
      <c r="DW1264" s="15">
        <v>0</v>
      </c>
      <c r="DX1264" s="82"/>
      <c r="DY1264" s="82"/>
      <c r="DZ1264" s="15">
        <v>0</v>
      </c>
      <c r="EB1264" s="2"/>
      <c r="EE1264" s="104">
        <v>0.65</v>
      </c>
      <c r="EH1264" s="104">
        <v>0.65</v>
      </c>
      <c r="EJ1264" s="109">
        <v>1</v>
      </c>
      <c r="EK1264" s="104">
        <v>0.65</v>
      </c>
    </row>
    <row r="1265" spans="1:150" x14ac:dyDescent="0.25">
      <c r="A1265" t="s">
        <v>1235</v>
      </c>
      <c r="B1265" s="93">
        <v>2.19385446084075E-3</v>
      </c>
      <c r="C1265" s="13">
        <v>6.3061816702579803</v>
      </c>
      <c r="D1265" s="13">
        <v>1.6536713955396889</v>
      </c>
      <c r="E1265" s="13">
        <v>0.46725916551110702</v>
      </c>
      <c r="F1265" s="13">
        <v>2.120930561050796</v>
      </c>
      <c r="G1265" s="13">
        <v>1.3575088862015507E-2</v>
      </c>
      <c r="H1265" s="13">
        <v>1.7555959293990703E-2</v>
      </c>
      <c r="I1265" s="13">
        <v>5.4534297242299088E-3</v>
      </c>
      <c r="J1265" s="14">
        <v>0</v>
      </c>
      <c r="K1265" s="14">
        <v>0.99000000000000044</v>
      </c>
      <c r="L1265" s="15">
        <v>0</v>
      </c>
      <c r="M1265" s="14">
        <v>0</v>
      </c>
      <c r="N1265" s="14">
        <v>0.99000000000000044</v>
      </c>
      <c r="O1265" s="15">
        <v>0</v>
      </c>
      <c r="P1265" s="14">
        <v>0</v>
      </c>
      <c r="Q1265" s="14">
        <v>0.99000000000000044</v>
      </c>
      <c r="R1265" s="15">
        <v>0</v>
      </c>
      <c r="S1265" s="14">
        <v>0</v>
      </c>
      <c r="T1265" s="14">
        <v>0.99000000000000044</v>
      </c>
      <c r="U1265" s="15">
        <v>0</v>
      </c>
      <c r="V1265" s="16">
        <v>0</v>
      </c>
      <c r="W1265" s="16">
        <v>0.616593214117511</v>
      </c>
      <c r="X1265" s="17">
        <v>0</v>
      </c>
      <c r="Y1265" s="16">
        <v>0</v>
      </c>
      <c r="Z1265" s="16">
        <v>0.616593214117511</v>
      </c>
      <c r="AA1265" s="17">
        <v>0</v>
      </c>
      <c r="AB1265" s="16">
        <v>0</v>
      </c>
      <c r="AC1265" s="16">
        <v>0.616593214117511</v>
      </c>
      <c r="AD1265" s="17">
        <v>0</v>
      </c>
      <c r="AE1265" s="16">
        <v>0</v>
      </c>
      <c r="AF1265" s="16">
        <v>0.616593214117511</v>
      </c>
      <c r="AG1265" s="17">
        <v>0</v>
      </c>
      <c r="AH1265" s="13">
        <v>0.46725916551110702</v>
      </c>
      <c r="AI1265" s="16">
        <v>0</v>
      </c>
      <c r="AJ1265" s="16">
        <v>2.1672712699480644E-2</v>
      </c>
      <c r="AK1265" s="17">
        <v>0</v>
      </c>
      <c r="AL1265" s="16">
        <v>0</v>
      </c>
      <c r="AM1265" s="16">
        <v>2.1672712699480644E-2</v>
      </c>
      <c r="AN1265" s="17">
        <v>0</v>
      </c>
      <c r="AO1265" s="16">
        <v>0</v>
      </c>
      <c r="AP1265" s="16">
        <v>2.1672712699480644E-2</v>
      </c>
      <c r="AQ1265" s="17">
        <v>0</v>
      </c>
      <c r="AR1265" s="16">
        <v>0</v>
      </c>
      <c r="AS1265" s="16">
        <v>2.4153255154066777E-3</v>
      </c>
      <c r="AT1265" s="17">
        <v>0</v>
      </c>
      <c r="AU1265" s="16">
        <v>0</v>
      </c>
      <c r="AV1265" s="16">
        <v>2.4153255154066777E-3</v>
      </c>
      <c r="AW1265" s="17">
        <v>0</v>
      </c>
      <c r="AX1265" s="16">
        <v>0</v>
      </c>
      <c r="AY1265" s="16">
        <v>2.4153255154066777E-3</v>
      </c>
      <c r="AZ1265" s="17">
        <v>0</v>
      </c>
      <c r="BA1265" s="16">
        <v>0</v>
      </c>
      <c r="BB1265" s="16">
        <v>7.1838754403036565E-3</v>
      </c>
      <c r="BC1265" s="17">
        <v>0</v>
      </c>
      <c r="BD1265" s="16">
        <v>0</v>
      </c>
      <c r="BE1265" s="16">
        <v>7.1838754403036565E-3</v>
      </c>
      <c r="BF1265" s="17">
        <v>0</v>
      </c>
      <c r="BG1265" s="16">
        <v>0.31083385650689499</v>
      </c>
      <c r="BH1265" s="16">
        <v>7.1838754403036565E-3</v>
      </c>
      <c r="BI1265" s="17">
        <v>3.6926345136244301E-3</v>
      </c>
      <c r="BJ1265" s="16">
        <v>0</v>
      </c>
      <c r="BK1265" s="16">
        <v>7.2094346721811847E-3</v>
      </c>
      <c r="BL1265" s="17">
        <v>0</v>
      </c>
      <c r="BM1265" s="16">
        <v>0.31083385650689499</v>
      </c>
      <c r="BN1265" s="16">
        <v>7.2094346721811847E-3</v>
      </c>
      <c r="BO1265" s="17">
        <v>3.705772394780218E-3</v>
      </c>
      <c r="BP1265" s="16">
        <v>0.68916614349310401</v>
      </c>
      <c r="BQ1265" s="16">
        <v>7.2094346721811847E-3</v>
      </c>
      <c r="BR1265" s="17">
        <v>8.2162635006178507E-3</v>
      </c>
      <c r="BS1265" s="16">
        <v>0.55934048913595402</v>
      </c>
      <c r="BT1265" s="16">
        <v>5.3421445646846193E-2</v>
      </c>
      <c r="BU1265" s="17">
        <v>4.9412987091830736E-2</v>
      </c>
      <c r="BV1265" s="16">
        <v>0.10590886161891699</v>
      </c>
      <c r="BW1265" s="16">
        <v>5.3421445646846193E-2</v>
      </c>
      <c r="BX1265" s="17">
        <v>9.3561494541011623E-3</v>
      </c>
      <c r="BY1265" s="16">
        <v>0</v>
      </c>
      <c r="BZ1265" s="16">
        <v>5.3421445646846193E-2</v>
      </c>
      <c r="CA1265" s="17">
        <v>0</v>
      </c>
      <c r="CB1265" s="16">
        <v>0</v>
      </c>
      <c r="CC1265" s="16">
        <v>1.86153092642759E-2</v>
      </c>
      <c r="CD1265" s="17">
        <v>0</v>
      </c>
      <c r="CE1265" s="16">
        <v>0</v>
      </c>
      <c r="CF1265" s="16">
        <v>1.86153092642759E-2</v>
      </c>
      <c r="CG1265" s="17">
        <v>0</v>
      </c>
      <c r="CH1265" s="16">
        <v>0</v>
      </c>
      <c r="CI1265" s="16">
        <v>1.86153092642759E-2</v>
      </c>
      <c r="CJ1265" s="17">
        <v>0</v>
      </c>
      <c r="CK1265" s="16"/>
      <c r="CL1265" s="16"/>
      <c r="CM1265" s="17"/>
      <c r="CN1265" s="16">
        <v>0</v>
      </c>
      <c r="CO1265" s="16">
        <v>0.11800000000000001</v>
      </c>
      <c r="CP1265" s="17">
        <v>0</v>
      </c>
      <c r="CQ1265" s="16">
        <v>0</v>
      </c>
      <c r="CR1265" s="16">
        <v>0.11800000000000001</v>
      </c>
      <c r="CS1265" s="17">
        <v>0</v>
      </c>
      <c r="CT1265" s="16">
        <v>0</v>
      </c>
      <c r="CU1265" s="16">
        <v>0.11800000000000001</v>
      </c>
      <c r="CV1265" s="17">
        <v>0</v>
      </c>
      <c r="CW1265" s="16">
        <v>0</v>
      </c>
      <c r="CX1265" s="16">
        <v>3.6438643976141175E-3</v>
      </c>
      <c r="CY1265" s="17">
        <v>0</v>
      </c>
      <c r="CZ1265" s="16">
        <v>0</v>
      </c>
      <c r="DA1265" s="16">
        <v>3.6438643976141175E-3</v>
      </c>
      <c r="DB1265" s="17">
        <v>0</v>
      </c>
      <c r="DC1265" s="16">
        <v>0</v>
      </c>
      <c r="DD1265" s="16">
        <v>3.6438643976141175E-3</v>
      </c>
      <c r="DE1265" s="17">
        <v>0</v>
      </c>
      <c r="DF1265" s="14">
        <v>0</v>
      </c>
      <c r="DG1265" s="14">
        <v>0.99999999999999978</v>
      </c>
      <c r="DH1265" s="15">
        <v>0</v>
      </c>
      <c r="DI1265" s="14">
        <v>0</v>
      </c>
      <c r="DJ1265" s="14">
        <v>0.99999999999999978</v>
      </c>
      <c r="DK1265" s="15">
        <v>0</v>
      </c>
      <c r="DL1265" s="14">
        <v>0</v>
      </c>
      <c r="DM1265" s="14">
        <v>0.99999999999999978</v>
      </c>
      <c r="DN1265" s="15">
        <v>0</v>
      </c>
      <c r="DO1265" s="14">
        <v>0</v>
      </c>
      <c r="DP1265" s="14">
        <v>0.99999999999999978</v>
      </c>
      <c r="DQ1265" s="15">
        <v>0</v>
      </c>
      <c r="DR1265" s="82"/>
      <c r="DS1265" s="82"/>
      <c r="DT1265" s="15">
        <v>0</v>
      </c>
      <c r="DU1265" s="82"/>
      <c r="DV1265" s="82"/>
      <c r="DW1265" s="15">
        <v>0</v>
      </c>
      <c r="DX1265" s="82"/>
      <c r="DY1265" s="82"/>
      <c r="DZ1265" s="15">
        <v>0</v>
      </c>
      <c r="EA1265" s="109">
        <v>1</v>
      </c>
      <c r="EB1265" s="104">
        <v>0.65</v>
      </c>
      <c r="ED1265" s="109">
        <v>1</v>
      </c>
      <c r="EE1265" s="104">
        <v>0.65</v>
      </c>
      <c r="EG1265" s="109">
        <v>1</v>
      </c>
      <c r="EH1265" s="104">
        <v>0.65</v>
      </c>
      <c r="EJ1265" s="109">
        <v>1</v>
      </c>
      <c r="EK1265" s="104">
        <v>0.65</v>
      </c>
      <c r="EM1265" s="109">
        <v>1</v>
      </c>
      <c r="EN1265" s="104">
        <v>0.9</v>
      </c>
      <c r="EP1265" s="109">
        <v>1</v>
      </c>
      <c r="EQ1265" s="104">
        <v>0.9</v>
      </c>
      <c r="ES1265" s="109">
        <v>1</v>
      </c>
      <c r="ET1265" s="104">
        <v>0.9</v>
      </c>
    </row>
    <row r="1266" spans="1:150" x14ac:dyDescent="0.25">
      <c r="A1266" t="s">
        <v>2141</v>
      </c>
      <c r="B1266" s="93">
        <v>5.7962854597083397E-4</v>
      </c>
      <c r="C1266" s="13">
        <v>43.706947011256801</v>
      </c>
      <c r="D1266" s="13">
        <v>6.0574777701247813</v>
      </c>
      <c r="E1266" s="13">
        <v>1.43446287914889</v>
      </c>
      <c r="F1266" s="13">
        <v>7.4919406492736709</v>
      </c>
      <c r="G1266" s="13">
        <v>6.3125603877853584E-2</v>
      </c>
      <c r="H1266" s="13">
        <v>5.0728855445588965E-2</v>
      </c>
      <c r="I1266" s="13">
        <v>2.016650804717398E-2</v>
      </c>
      <c r="J1266" s="14">
        <v>1.8804454610903533E-3</v>
      </c>
      <c r="K1266" s="14">
        <v>0.9900000000000001</v>
      </c>
      <c r="L1266" s="15">
        <v>1.1276849012701992E-2</v>
      </c>
      <c r="M1266" s="14">
        <v>0</v>
      </c>
      <c r="N1266" s="14">
        <v>0.9900000000000001</v>
      </c>
      <c r="O1266" s="15">
        <v>0</v>
      </c>
      <c r="P1266" s="14">
        <v>0</v>
      </c>
      <c r="Q1266" s="14">
        <v>0.9900000000000001</v>
      </c>
      <c r="R1266" s="15">
        <v>0</v>
      </c>
      <c r="S1266" s="14">
        <v>0</v>
      </c>
      <c r="T1266" s="14">
        <v>0.9900000000000001</v>
      </c>
      <c r="U1266" s="15">
        <v>0</v>
      </c>
      <c r="V1266" s="16">
        <v>0</v>
      </c>
      <c r="W1266" s="16">
        <v>0.6122178022499789</v>
      </c>
      <c r="X1266" s="17">
        <v>0</v>
      </c>
      <c r="Y1266" s="16">
        <v>0</v>
      </c>
      <c r="Z1266" s="16">
        <v>0.6122178022499789</v>
      </c>
      <c r="AA1266" s="17">
        <v>0</v>
      </c>
      <c r="AB1266" s="16">
        <v>0</v>
      </c>
      <c r="AC1266" s="16">
        <v>0.6122178022499789</v>
      </c>
      <c r="AD1266" s="17">
        <v>0</v>
      </c>
      <c r="AE1266" s="16">
        <v>0</v>
      </c>
      <c r="AF1266" s="16">
        <v>0.6122178022499789</v>
      </c>
      <c r="AG1266" s="17">
        <v>0</v>
      </c>
      <c r="AH1266" s="13">
        <v>1.43446287914889</v>
      </c>
      <c r="AI1266" s="16">
        <v>0</v>
      </c>
      <c r="AJ1266" s="16">
        <v>1.7988542443987905E-2</v>
      </c>
      <c r="AK1266" s="17">
        <v>0</v>
      </c>
      <c r="AL1266" s="16">
        <v>0</v>
      </c>
      <c r="AM1266" s="16">
        <v>1.7988542443987905E-2</v>
      </c>
      <c r="AN1266" s="17">
        <v>0</v>
      </c>
      <c r="AO1266" s="16">
        <v>0</v>
      </c>
      <c r="AP1266" s="16">
        <v>1.7988542443987905E-2</v>
      </c>
      <c r="AQ1266" s="17">
        <v>0</v>
      </c>
      <c r="AR1266" s="16">
        <v>0</v>
      </c>
      <c r="AS1266" s="16">
        <v>1.8119734152907715E-3</v>
      </c>
      <c r="AT1266" s="17">
        <v>0</v>
      </c>
      <c r="AU1266" s="16">
        <v>0</v>
      </c>
      <c r="AV1266" s="16">
        <v>1.8119734152907715E-3</v>
      </c>
      <c r="AW1266" s="17">
        <v>0</v>
      </c>
      <c r="AX1266" s="16">
        <v>0</v>
      </c>
      <c r="AY1266" s="16">
        <v>1.8119734152907715E-3</v>
      </c>
      <c r="AZ1266" s="17">
        <v>0</v>
      </c>
      <c r="BA1266" s="16">
        <v>0</v>
      </c>
      <c r="BB1266" s="16">
        <v>5.7269959449361713E-3</v>
      </c>
      <c r="BC1266" s="17">
        <v>0</v>
      </c>
      <c r="BD1266" s="16">
        <v>0</v>
      </c>
      <c r="BE1266" s="16">
        <v>5.7269959449361713E-3</v>
      </c>
      <c r="BF1266" s="17">
        <v>0</v>
      </c>
      <c r="BG1266" s="16">
        <v>0</v>
      </c>
      <c r="BH1266" s="16">
        <v>5.7269959449361713E-3</v>
      </c>
      <c r="BI1266" s="17">
        <v>0</v>
      </c>
      <c r="BJ1266" s="16">
        <v>0</v>
      </c>
      <c r="BK1266" s="16">
        <v>5.4566984887512342E-3</v>
      </c>
      <c r="BL1266" s="17">
        <v>0</v>
      </c>
      <c r="BM1266" s="16">
        <v>0</v>
      </c>
      <c r="BN1266" s="16">
        <v>5.4566984887512342E-3</v>
      </c>
      <c r="BO1266" s="17">
        <v>0</v>
      </c>
      <c r="BP1266" s="16">
        <v>0</v>
      </c>
      <c r="BQ1266" s="16">
        <v>5.4566984887512342E-3</v>
      </c>
      <c r="BR1266" s="17">
        <v>0</v>
      </c>
      <c r="BS1266" s="16">
        <v>0</v>
      </c>
      <c r="BT1266" s="16">
        <v>4.1764853640612026E-2</v>
      </c>
      <c r="BU1266" s="17">
        <v>0</v>
      </c>
      <c r="BV1266" s="16">
        <v>0</v>
      </c>
      <c r="BW1266" s="16">
        <v>4.1764853640612026E-2</v>
      </c>
      <c r="BX1266" s="17">
        <v>0</v>
      </c>
      <c r="BY1266" s="16">
        <v>0</v>
      </c>
      <c r="BZ1266" s="16">
        <v>4.1764853640612026E-2</v>
      </c>
      <c r="CA1266" s="17">
        <v>0</v>
      </c>
      <c r="CB1266" s="16">
        <v>0</v>
      </c>
      <c r="CC1266" s="16">
        <v>3.2741267354230996E-2</v>
      </c>
      <c r="CD1266" s="17">
        <v>0</v>
      </c>
      <c r="CE1266" s="16">
        <v>0</v>
      </c>
      <c r="CF1266" s="16">
        <v>3.2741267354230996E-2</v>
      </c>
      <c r="CG1266" s="17">
        <v>0</v>
      </c>
      <c r="CH1266" s="16">
        <v>0</v>
      </c>
      <c r="CI1266" s="16">
        <v>3.2741267354230996E-2</v>
      </c>
      <c r="CJ1266" s="17">
        <v>0</v>
      </c>
      <c r="CK1266" s="16"/>
      <c r="CL1266" s="16"/>
      <c r="CM1266" s="17"/>
      <c r="CN1266" s="16">
        <v>0</v>
      </c>
      <c r="CO1266" s="16">
        <v>0.11799999999999999</v>
      </c>
      <c r="CP1266" s="17">
        <v>0</v>
      </c>
      <c r="CQ1266" s="16">
        <v>0</v>
      </c>
      <c r="CR1266" s="16">
        <v>0.11799999999999999</v>
      </c>
      <c r="CS1266" s="17">
        <v>0</v>
      </c>
      <c r="CT1266" s="16">
        <v>0</v>
      </c>
      <c r="CU1266" s="16">
        <v>0.11799999999999999</v>
      </c>
      <c r="CV1266" s="17">
        <v>0</v>
      </c>
      <c r="CW1266" s="16">
        <v>0</v>
      </c>
      <c r="CX1266" s="16">
        <v>3.6726371250226904E-3</v>
      </c>
      <c r="CY1266" s="17">
        <v>0</v>
      </c>
      <c r="CZ1266" s="16">
        <v>0</v>
      </c>
      <c r="DA1266" s="16">
        <v>3.6726371250226904E-3</v>
      </c>
      <c r="DB1266" s="17">
        <v>0</v>
      </c>
      <c r="DC1266" s="16">
        <v>0</v>
      </c>
      <c r="DD1266" s="16">
        <v>3.6726371250226904E-3</v>
      </c>
      <c r="DE1266" s="17">
        <v>0</v>
      </c>
      <c r="DF1266" s="14">
        <v>0</v>
      </c>
      <c r="DG1266" s="14">
        <v>0.99999999999999956</v>
      </c>
      <c r="DH1266" s="15">
        <v>0</v>
      </c>
      <c r="DI1266" s="14">
        <v>0</v>
      </c>
      <c r="DJ1266" s="14">
        <v>0.99999999999999956</v>
      </c>
      <c r="DK1266" s="15">
        <v>0</v>
      </c>
      <c r="DL1266" s="14">
        <v>0</v>
      </c>
      <c r="DM1266" s="14">
        <v>0.99999999999999956</v>
      </c>
      <c r="DN1266" s="15">
        <v>0</v>
      </c>
      <c r="DO1266" s="14">
        <v>0</v>
      </c>
      <c r="DP1266" s="14">
        <v>0.99999999999999956</v>
      </c>
      <c r="DQ1266" s="15">
        <v>0</v>
      </c>
      <c r="DR1266" s="82"/>
      <c r="DS1266" s="82"/>
      <c r="DT1266" s="15">
        <v>0</v>
      </c>
      <c r="DU1266" s="82"/>
      <c r="DV1266" s="82"/>
      <c r="DW1266" s="15">
        <v>0</v>
      </c>
      <c r="DX1266" s="82"/>
      <c r="DY1266" s="82"/>
      <c r="DZ1266" s="15">
        <v>0</v>
      </c>
      <c r="EA1266" s="109">
        <v>1</v>
      </c>
      <c r="EB1266" s="104">
        <v>0.65</v>
      </c>
      <c r="ED1266" s="109">
        <v>1</v>
      </c>
      <c r="EE1266" s="104">
        <v>0.65</v>
      </c>
      <c r="EG1266" s="109">
        <v>1</v>
      </c>
      <c r="EH1266" s="104">
        <v>0.65</v>
      </c>
      <c r="EJ1266" s="109">
        <v>1</v>
      </c>
      <c r="EK1266" s="104">
        <v>0.65</v>
      </c>
      <c r="EM1266" s="109">
        <v>1</v>
      </c>
      <c r="EN1266" s="104">
        <v>0.9</v>
      </c>
      <c r="EP1266" s="109">
        <v>1</v>
      </c>
      <c r="EQ1266" s="104">
        <v>0.9</v>
      </c>
      <c r="ES1266" s="109">
        <v>1</v>
      </c>
      <c r="ET1266" s="104">
        <v>0.9</v>
      </c>
    </row>
    <row r="1267" spans="1:150" x14ac:dyDescent="0.25">
      <c r="A1267" t="s">
        <v>1331</v>
      </c>
      <c r="B1267" s="93">
        <v>1.89549219348761E-3</v>
      </c>
      <c r="C1267" s="13">
        <v>4.4018147757032899</v>
      </c>
      <c r="D1267" s="13">
        <v>1.5300565999781295</v>
      </c>
      <c r="E1267" s="13">
        <v>6.3550047613538205E-2</v>
      </c>
      <c r="F1267" s="13">
        <v>1.5936066475916677</v>
      </c>
      <c r="G1267" s="13">
        <v>1.9519878949327808E-2</v>
      </c>
      <c r="H1267" s="13">
        <v>1.1906471512785654E-2</v>
      </c>
      <c r="I1267" s="13">
        <v>2.5195266889862233E-3</v>
      </c>
      <c r="J1267" s="14">
        <v>0</v>
      </c>
      <c r="K1267" s="14">
        <v>0.98999999999999988</v>
      </c>
      <c r="L1267" s="15">
        <v>0</v>
      </c>
      <c r="M1267" s="14">
        <v>0</v>
      </c>
      <c r="N1267" s="14">
        <v>0.98999999999999988</v>
      </c>
      <c r="O1267" s="15">
        <v>0</v>
      </c>
      <c r="P1267" s="14">
        <v>0</v>
      </c>
      <c r="Q1267" s="14">
        <v>0.98999999999999988</v>
      </c>
      <c r="R1267" s="15">
        <v>0</v>
      </c>
      <c r="S1267" s="14">
        <v>0</v>
      </c>
      <c r="T1267" s="14">
        <v>0.98999999999999988</v>
      </c>
      <c r="U1267" s="15">
        <v>0</v>
      </c>
      <c r="V1267" s="16">
        <v>0</v>
      </c>
      <c r="W1267" s="16">
        <v>0.63327530029801848</v>
      </c>
      <c r="X1267" s="17">
        <v>0</v>
      </c>
      <c r="Y1267" s="16">
        <v>0</v>
      </c>
      <c r="Z1267" s="16">
        <v>0.63327530029801848</v>
      </c>
      <c r="AA1267" s="17">
        <v>0</v>
      </c>
      <c r="AB1267" s="16">
        <v>0</v>
      </c>
      <c r="AC1267" s="16">
        <v>0.63327530029801848</v>
      </c>
      <c r="AD1267" s="17">
        <v>0</v>
      </c>
      <c r="AE1267" s="16">
        <v>0</v>
      </c>
      <c r="AF1267" s="16">
        <v>0.63327530029801848</v>
      </c>
      <c r="AG1267" s="17">
        <v>0</v>
      </c>
      <c r="AH1267" s="13">
        <v>6.3550047613538205E-2</v>
      </c>
      <c r="AI1267" s="16">
        <v>0</v>
      </c>
      <c r="AJ1267" s="16">
        <v>2.3581520876722186E-2</v>
      </c>
      <c r="AK1267" s="17">
        <v>0</v>
      </c>
      <c r="AL1267" s="16">
        <v>0</v>
      </c>
      <c r="AM1267" s="16">
        <v>2.3581520876722186E-2</v>
      </c>
      <c r="AN1267" s="17">
        <v>0</v>
      </c>
      <c r="AO1267" s="16">
        <v>0</v>
      </c>
      <c r="AP1267" s="16">
        <v>2.3581520876722186E-2</v>
      </c>
      <c r="AQ1267" s="17">
        <v>0</v>
      </c>
      <c r="AR1267" s="16">
        <v>0</v>
      </c>
      <c r="AS1267" s="16">
        <v>2.5369764371242728E-3</v>
      </c>
      <c r="AT1267" s="17">
        <v>0</v>
      </c>
      <c r="AU1267" s="16">
        <v>0</v>
      </c>
      <c r="AV1267" s="16">
        <v>2.5369764371242728E-3</v>
      </c>
      <c r="AW1267" s="17">
        <v>0</v>
      </c>
      <c r="AX1267" s="16">
        <v>0</v>
      </c>
      <c r="AY1267" s="16">
        <v>2.5369764371242728E-3</v>
      </c>
      <c r="AZ1267" s="17">
        <v>0</v>
      </c>
      <c r="BA1267" s="16">
        <v>0</v>
      </c>
      <c r="BB1267" s="16">
        <v>5.3110282698825839E-3</v>
      </c>
      <c r="BC1267" s="17">
        <v>0</v>
      </c>
      <c r="BD1267" s="16">
        <v>0.46128586457177301</v>
      </c>
      <c r="BE1267" s="16">
        <v>5.3110282698825839E-3</v>
      </c>
      <c r="BF1267" s="17">
        <v>3.7484891332887553E-3</v>
      </c>
      <c r="BG1267" s="16">
        <v>0.52133037504309898</v>
      </c>
      <c r="BH1267" s="16">
        <v>5.3110282698825839E-3</v>
      </c>
      <c r="BI1267" s="17">
        <v>4.2364212645374646E-3</v>
      </c>
      <c r="BJ1267" s="16">
        <v>0.46128586457177301</v>
      </c>
      <c r="BK1267" s="16">
        <v>5.5563975811222391E-3</v>
      </c>
      <c r="BL1267" s="17">
        <v>3.9216691937377143E-3</v>
      </c>
      <c r="BM1267" s="16">
        <v>0.52133037504309898</v>
      </c>
      <c r="BN1267" s="16">
        <v>5.5563975811222391E-3</v>
      </c>
      <c r="BO1267" s="17">
        <v>4.4321437715508878E-3</v>
      </c>
      <c r="BP1267" s="16">
        <v>0</v>
      </c>
      <c r="BQ1267" s="16">
        <v>5.5563975811222391E-3</v>
      </c>
      <c r="BR1267" s="17">
        <v>0</v>
      </c>
      <c r="BS1267" s="16">
        <v>0.42589507761253398</v>
      </c>
      <c r="BT1267" s="16">
        <v>3.9698183984805513E-2</v>
      </c>
      <c r="BU1267" s="17">
        <v>2.5869066509017935E-2</v>
      </c>
      <c r="BV1267" s="16">
        <v>0</v>
      </c>
      <c r="BW1267" s="16">
        <v>3.9698183984805513E-2</v>
      </c>
      <c r="BX1267" s="17">
        <v>0</v>
      </c>
      <c r="BY1267" s="16">
        <v>0</v>
      </c>
      <c r="BZ1267" s="16">
        <v>3.9698183984805513E-2</v>
      </c>
      <c r="CA1267" s="17">
        <v>0</v>
      </c>
      <c r="CB1267" s="16">
        <v>0</v>
      </c>
      <c r="CC1267" s="16">
        <v>3.2885016971673384E-2</v>
      </c>
      <c r="CD1267" s="17">
        <v>0</v>
      </c>
      <c r="CE1267" s="16">
        <v>0</v>
      </c>
      <c r="CF1267" s="16">
        <v>3.2885016971673384E-2</v>
      </c>
      <c r="CG1267" s="17">
        <v>0</v>
      </c>
      <c r="CH1267" s="16">
        <v>0</v>
      </c>
      <c r="CI1267" s="16">
        <v>3.2885016971673384E-2</v>
      </c>
      <c r="CJ1267" s="17">
        <v>0</v>
      </c>
      <c r="CK1267" s="16"/>
      <c r="CL1267" s="16"/>
      <c r="CM1267" s="17"/>
      <c r="CN1267" s="16">
        <v>0</v>
      </c>
      <c r="CO1267" s="16">
        <v>0.11799999999999999</v>
      </c>
      <c r="CP1267" s="17">
        <v>0</v>
      </c>
      <c r="CQ1267" s="16">
        <v>2.7281013807857316E-2</v>
      </c>
      <c r="CR1267" s="16">
        <v>0.11799999999999999</v>
      </c>
      <c r="CS1267" s="17">
        <v>4.9254964372351748E-3</v>
      </c>
      <c r="CT1267" s="16">
        <v>0</v>
      </c>
      <c r="CU1267" s="16">
        <v>0.11799999999999999</v>
      </c>
      <c r="CV1267" s="17">
        <v>0</v>
      </c>
      <c r="CW1267" s="16">
        <v>0.55555555555555558</v>
      </c>
      <c r="CX1267" s="16">
        <v>3.8067459280923636E-3</v>
      </c>
      <c r="CY1267" s="17">
        <v>3.2358537398431055E-3</v>
      </c>
      <c r="CZ1267" s="16">
        <v>0</v>
      </c>
      <c r="DA1267" s="16">
        <v>3.8067459280923636E-3</v>
      </c>
      <c r="DB1267" s="17">
        <v>0</v>
      </c>
      <c r="DC1267" s="16">
        <v>0</v>
      </c>
      <c r="DD1267" s="16">
        <v>3.8067459280923636E-3</v>
      </c>
      <c r="DE1267" s="17">
        <v>0</v>
      </c>
      <c r="DF1267" s="14">
        <v>0</v>
      </c>
      <c r="DG1267" s="14">
        <v>1</v>
      </c>
      <c r="DH1267" s="15">
        <v>0</v>
      </c>
      <c r="DI1267" s="14">
        <v>0</v>
      </c>
      <c r="DJ1267" s="14">
        <v>1</v>
      </c>
      <c r="DK1267" s="15">
        <v>0</v>
      </c>
      <c r="DL1267" s="14">
        <v>0</v>
      </c>
      <c r="DM1267" s="14">
        <v>1</v>
      </c>
      <c r="DN1267" s="15">
        <v>0</v>
      </c>
      <c r="DO1267" s="14">
        <v>0</v>
      </c>
      <c r="DP1267" s="14">
        <v>1</v>
      </c>
      <c r="DQ1267" s="15">
        <v>0</v>
      </c>
      <c r="DR1267" s="82"/>
      <c r="DS1267" s="82"/>
      <c r="DT1267" s="15">
        <v>0</v>
      </c>
      <c r="DU1267" s="82"/>
      <c r="DV1267" s="82"/>
      <c r="DW1267" s="15">
        <v>0</v>
      </c>
      <c r="DX1267" s="82"/>
      <c r="DY1267" s="82"/>
      <c r="DZ1267" s="15">
        <v>0</v>
      </c>
      <c r="EA1267" s="109">
        <v>1</v>
      </c>
      <c r="EB1267" s="104">
        <v>0.65</v>
      </c>
      <c r="ED1267" s="109">
        <v>1</v>
      </c>
      <c r="EE1267" s="104">
        <v>0.65</v>
      </c>
      <c r="EG1267" s="109">
        <v>1</v>
      </c>
      <c r="EH1267" s="104">
        <v>0.65</v>
      </c>
      <c r="EJ1267" s="109">
        <v>1</v>
      </c>
      <c r="EK1267" s="104">
        <v>0.65</v>
      </c>
      <c r="EM1267" s="109">
        <v>1</v>
      </c>
      <c r="EN1267" s="104">
        <v>0.9</v>
      </c>
      <c r="EP1267" s="109">
        <v>1</v>
      </c>
      <c r="EQ1267" s="104">
        <v>0.9</v>
      </c>
      <c r="ES1267" s="109">
        <v>1</v>
      </c>
      <c r="ET1267" s="104">
        <v>0.9</v>
      </c>
    </row>
    <row r="1268" spans="1:150" x14ac:dyDescent="0.25">
      <c r="A1268" t="s">
        <v>1264</v>
      </c>
      <c r="B1268" s="93">
        <v>2.0796002862121699E-3</v>
      </c>
      <c r="C1268" s="13">
        <v>3.8253330036380002</v>
      </c>
      <c r="D1268" s="13">
        <v>2.2029996811659984</v>
      </c>
      <c r="E1268" s="13">
        <v>0.2426456363426</v>
      </c>
      <c r="F1268" s="13">
        <v>2.4456453175085984</v>
      </c>
      <c r="G1268" s="13">
        <v>2.0372012388577485E-2</v>
      </c>
      <c r="H1268" s="13">
        <v>2.0391483868259133E-2</v>
      </c>
      <c r="I1268" s="13">
        <v>8.4236283608495003E-3</v>
      </c>
      <c r="J1268" s="14">
        <v>0</v>
      </c>
      <c r="K1268" s="14">
        <v>0.99000000000000032</v>
      </c>
      <c r="L1268" s="15">
        <v>0</v>
      </c>
      <c r="M1268" s="14">
        <v>0</v>
      </c>
      <c r="N1268" s="14">
        <v>0.99000000000000032</v>
      </c>
      <c r="O1268" s="15">
        <v>0</v>
      </c>
      <c r="P1268" s="14">
        <v>0</v>
      </c>
      <c r="Q1268" s="14">
        <v>0.99000000000000032</v>
      </c>
      <c r="R1268" s="15">
        <v>0</v>
      </c>
      <c r="S1268" s="14">
        <v>0</v>
      </c>
      <c r="T1268" s="14">
        <v>0.99000000000000032</v>
      </c>
      <c r="U1268" s="15">
        <v>0</v>
      </c>
      <c r="V1268" s="16">
        <v>0</v>
      </c>
      <c r="W1268" s="16">
        <v>0.63475449504412351</v>
      </c>
      <c r="X1268" s="17">
        <v>0</v>
      </c>
      <c r="Y1268" s="16">
        <v>0</v>
      </c>
      <c r="Z1268" s="16">
        <v>0.63475449504412351</v>
      </c>
      <c r="AA1268" s="17">
        <v>0</v>
      </c>
      <c r="AB1268" s="16">
        <v>0</v>
      </c>
      <c r="AC1268" s="16">
        <v>0.63475449504412351</v>
      </c>
      <c r="AD1268" s="17">
        <v>0</v>
      </c>
      <c r="AE1268" s="16">
        <v>0</v>
      </c>
      <c r="AF1268" s="16">
        <v>0.63475449504412351</v>
      </c>
      <c r="AG1268" s="17">
        <v>0</v>
      </c>
      <c r="AH1268" s="13">
        <v>0.2426456363426</v>
      </c>
      <c r="AI1268" s="16">
        <v>0.25</v>
      </c>
      <c r="AJ1268" s="16">
        <v>2.403233180666765E-2</v>
      </c>
      <c r="AK1268" s="17">
        <v>1.3235804826941078E-2</v>
      </c>
      <c r="AL1268" s="16">
        <v>0</v>
      </c>
      <c r="AM1268" s="16">
        <v>2.403233180666765E-2</v>
      </c>
      <c r="AN1268" s="17">
        <v>0</v>
      </c>
      <c r="AO1268" s="16">
        <v>0</v>
      </c>
      <c r="AP1268" s="16">
        <v>2.403233180666765E-2</v>
      </c>
      <c r="AQ1268" s="17">
        <v>0</v>
      </c>
      <c r="AR1268" s="16">
        <v>0</v>
      </c>
      <c r="AS1268" s="16">
        <v>2.5856261263795407E-3</v>
      </c>
      <c r="AT1268" s="17">
        <v>0</v>
      </c>
      <c r="AU1268" s="16">
        <v>0</v>
      </c>
      <c r="AV1268" s="16">
        <v>2.5856261263795407E-3</v>
      </c>
      <c r="AW1268" s="17">
        <v>0</v>
      </c>
      <c r="AX1268" s="16">
        <v>0</v>
      </c>
      <c r="AY1268" s="16">
        <v>2.5856261263795407E-3</v>
      </c>
      <c r="AZ1268" s="17">
        <v>0</v>
      </c>
      <c r="BA1268" s="16">
        <v>0</v>
      </c>
      <c r="BB1268" s="16">
        <v>6.253135583328134E-3</v>
      </c>
      <c r="BC1268" s="17">
        <v>0</v>
      </c>
      <c r="BD1268" s="16">
        <v>0.27078616117473803</v>
      </c>
      <c r="BE1268" s="16">
        <v>6.253135583328134E-3</v>
      </c>
      <c r="BF1268" s="17">
        <v>3.7302569236821394E-3</v>
      </c>
      <c r="BG1268" s="16">
        <v>0</v>
      </c>
      <c r="BH1268" s="16">
        <v>6.253135583328134E-3</v>
      </c>
      <c r="BI1268" s="17">
        <v>0</v>
      </c>
      <c r="BJ1268" s="16">
        <v>0.27078616117473803</v>
      </c>
      <c r="BK1268" s="16">
        <v>6.3818613150930853E-3</v>
      </c>
      <c r="BL1268" s="17">
        <v>3.8070472068566308E-3</v>
      </c>
      <c r="BM1268" s="16">
        <v>0</v>
      </c>
      <c r="BN1268" s="16">
        <v>6.3818613150930853E-3</v>
      </c>
      <c r="BO1268" s="17">
        <v>0</v>
      </c>
      <c r="BP1268" s="16">
        <v>0.72921383882526103</v>
      </c>
      <c r="BQ1268" s="16">
        <v>6.3818613150930853E-3</v>
      </c>
      <c r="BR1268" s="17">
        <v>1.0252191235539042E-2</v>
      </c>
      <c r="BS1268" s="16">
        <v>0.84705063704335903</v>
      </c>
      <c r="BT1268" s="16">
        <v>4.6518412983558667E-2</v>
      </c>
      <c r="BU1268" s="17">
        <v>8.6805790765228583E-2</v>
      </c>
      <c r="BV1268" s="16">
        <v>0</v>
      </c>
      <c r="BW1268" s="16">
        <v>4.6518412983558667E-2</v>
      </c>
      <c r="BX1268" s="17">
        <v>0</v>
      </c>
      <c r="BY1268" s="16">
        <v>0</v>
      </c>
      <c r="BZ1268" s="16">
        <v>4.6518412983558667E-2</v>
      </c>
      <c r="CA1268" s="17">
        <v>0</v>
      </c>
      <c r="CB1268" s="16">
        <v>0</v>
      </c>
      <c r="CC1268" s="16">
        <v>2.0964188357479843E-2</v>
      </c>
      <c r="CD1268" s="17">
        <v>0</v>
      </c>
      <c r="CE1268" s="16">
        <v>0</v>
      </c>
      <c r="CF1268" s="16">
        <v>2.0964188357479843E-2</v>
      </c>
      <c r="CG1268" s="17">
        <v>0</v>
      </c>
      <c r="CH1268" s="16">
        <v>0</v>
      </c>
      <c r="CI1268" s="16">
        <v>2.0964188357479843E-2</v>
      </c>
      <c r="CJ1268" s="17">
        <v>0</v>
      </c>
      <c r="CK1268" s="16"/>
      <c r="CL1268" s="16"/>
      <c r="CM1268" s="17"/>
      <c r="CN1268" s="16">
        <v>0</v>
      </c>
      <c r="CO1268" s="16">
        <v>0.11800000000000004</v>
      </c>
      <c r="CP1268" s="17">
        <v>0</v>
      </c>
      <c r="CQ1268" s="16">
        <v>0</v>
      </c>
      <c r="CR1268" s="16">
        <v>0.11800000000000004</v>
      </c>
      <c r="CS1268" s="17">
        <v>0</v>
      </c>
      <c r="CT1268" s="16">
        <v>0</v>
      </c>
      <c r="CU1268" s="16">
        <v>0.11800000000000004</v>
      </c>
      <c r="CV1268" s="17">
        <v>0</v>
      </c>
      <c r="CW1268" s="16">
        <v>0</v>
      </c>
      <c r="CX1268" s="16">
        <v>3.7317682592305332E-3</v>
      </c>
      <c r="CY1268" s="17">
        <v>0</v>
      </c>
      <c r="CZ1268" s="16">
        <v>0</v>
      </c>
      <c r="DA1268" s="16">
        <v>3.7317682592305332E-3</v>
      </c>
      <c r="DB1268" s="17">
        <v>0</v>
      </c>
      <c r="DC1268" s="16">
        <v>0</v>
      </c>
      <c r="DD1268" s="16">
        <v>3.7317682592305332E-3</v>
      </c>
      <c r="DE1268" s="17">
        <v>0</v>
      </c>
      <c r="DF1268" s="14">
        <v>0</v>
      </c>
      <c r="DG1268" s="14">
        <v>1</v>
      </c>
      <c r="DH1268" s="15">
        <v>0</v>
      </c>
      <c r="DI1268" s="14">
        <v>0</v>
      </c>
      <c r="DJ1268" s="14">
        <v>1</v>
      </c>
      <c r="DK1268" s="15">
        <v>0</v>
      </c>
      <c r="DL1268" s="14">
        <v>0</v>
      </c>
      <c r="DM1268" s="14">
        <v>1</v>
      </c>
      <c r="DN1268" s="15">
        <v>0</v>
      </c>
      <c r="DO1268" s="14">
        <v>0</v>
      </c>
      <c r="DP1268" s="14">
        <v>1</v>
      </c>
      <c r="DQ1268" s="15">
        <v>0</v>
      </c>
      <c r="DR1268" s="82"/>
      <c r="DS1268" s="82"/>
      <c r="DT1268" s="15">
        <v>0</v>
      </c>
      <c r="DU1268" s="82"/>
      <c r="DV1268" s="82"/>
      <c r="DW1268" s="15">
        <v>2.5519513319999999E-2</v>
      </c>
      <c r="DX1268" s="82"/>
      <c r="DY1268" s="82"/>
      <c r="DZ1268" s="15">
        <v>0</v>
      </c>
      <c r="EA1268" s="109">
        <v>1</v>
      </c>
      <c r="EB1268" s="104">
        <v>0.65</v>
      </c>
      <c r="ED1268" s="109">
        <v>1</v>
      </c>
      <c r="EE1268" s="104">
        <v>0.65</v>
      </c>
      <c r="EG1268" s="109">
        <v>1</v>
      </c>
      <c r="EH1268" s="104">
        <v>0.65</v>
      </c>
      <c r="EJ1268" s="109">
        <v>1</v>
      </c>
      <c r="EK1268" s="104">
        <v>0.65</v>
      </c>
      <c r="EM1268" s="109">
        <v>1</v>
      </c>
      <c r="EN1268" s="104">
        <v>0.9</v>
      </c>
      <c r="EP1268" s="109">
        <v>1</v>
      </c>
      <c r="EQ1268" s="104">
        <v>0.9</v>
      </c>
      <c r="ES1268" s="109">
        <v>1</v>
      </c>
      <c r="ET1268" s="104">
        <v>0.9</v>
      </c>
    </row>
    <row r="1269" spans="1:150" x14ac:dyDescent="0.25">
      <c r="A1269" t="s">
        <v>1275</v>
      </c>
      <c r="B1269" s="93">
        <v>2.0612206117500702E-3</v>
      </c>
      <c r="C1269" s="13">
        <v>2.8377780094577201</v>
      </c>
      <c r="D1269" s="13">
        <v>0.95571446454044873</v>
      </c>
      <c r="E1269" s="13">
        <v>0.79106679103727495</v>
      </c>
      <c r="F1269" s="13">
        <v>1.7467812555777238</v>
      </c>
      <c r="G1269" s="13">
        <v>5.4866481852453054E-3</v>
      </c>
      <c r="H1269" s="13">
        <v>9.4673203052726019E-3</v>
      </c>
      <c r="I1269" s="13">
        <v>6.4375937671163098E-3</v>
      </c>
      <c r="J1269" s="14">
        <v>0</v>
      </c>
      <c r="K1269" s="14">
        <v>0.98999999999999988</v>
      </c>
      <c r="L1269" s="15">
        <v>0</v>
      </c>
      <c r="M1269" s="14">
        <v>0</v>
      </c>
      <c r="N1269" s="14">
        <v>0.98999999999999988</v>
      </c>
      <c r="O1269" s="15">
        <v>0</v>
      </c>
      <c r="P1269" s="14">
        <v>0</v>
      </c>
      <c r="Q1269" s="14">
        <v>0.98999999999999988</v>
      </c>
      <c r="R1269" s="15">
        <v>0</v>
      </c>
      <c r="S1269" s="14">
        <v>0</v>
      </c>
      <c r="T1269" s="14">
        <v>0.98999999999999988</v>
      </c>
      <c r="U1269" s="15">
        <v>0</v>
      </c>
      <c r="V1269" s="16">
        <v>0</v>
      </c>
      <c r="W1269" s="16">
        <v>0.6325468240674702</v>
      </c>
      <c r="X1269" s="17">
        <v>0</v>
      </c>
      <c r="Y1269" s="16">
        <v>0</v>
      </c>
      <c r="Z1269" s="16">
        <v>0.6325468240674702</v>
      </c>
      <c r="AA1269" s="17">
        <v>0</v>
      </c>
      <c r="AB1269" s="16">
        <v>0</v>
      </c>
      <c r="AC1269" s="16">
        <v>0.6325468240674702</v>
      </c>
      <c r="AD1269" s="17">
        <v>0</v>
      </c>
      <c r="AE1269" s="16">
        <v>0</v>
      </c>
      <c r="AF1269" s="16">
        <v>0.6325468240674702</v>
      </c>
      <c r="AG1269" s="17">
        <v>0</v>
      </c>
      <c r="AH1269" s="13">
        <v>0.79106679103727495</v>
      </c>
      <c r="AI1269" s="16">
        <v>0</v>
      </c>
      <c r="AJ1269" s="16">
        <v>2.0415704572234357E-2</v>
      </c>
      <c r="AK1269" s="17">
        <v>0</v>
      </c>
      <c r="AL1269" s="16">
        <v>0</v>
      </c>
      <c r="AM1269" s="16">
        <v>2.0415704572234357E-2</v>
      </c>
      <c r="AN1269" s="17">
        <v>0</v>
      </c>
      <c r="AO1269" s="16">
        <v>0</v>
      </c>
      <c r="AP1269" s="16">
        <v>2.0415704572234357E-2</v>
      </c>
      <c r="AQ1269" s="17">
        <v>0</v>
      </c>
      <c r="AR1269" s="16">
        <v>0</v>
      </c>
      <c r="AS1269" s="16">
        <v>2.3188897395615814E-3</v>
      </c>
      <c r="AT1269" s="17">
        <v>0</v>
      </c>
      <c r="AU1269" s="16">
        <v>0</v>
      </c>
      <c r="AV1269" s="16">
        <v>2.3188897395615814E-3</v>
      </c>
      <c r="AW1269" s="17">
        <v>0</v>
      </c>
      <c r="AX1269" s="16">
        <v>0</v>
      </c>
      <c r="AY1269" s="16">
        <v>2.3188897395615814E-3</v>
      </c>
      <c r="AZ1269" s="17">
        <v>0</v>
      </c>
      <c r="BA1269" s="16">
        <v>0</v>
      </c>
      <c r="BB1269" s="16">
        <v>6.5592259178207553E-3</v>
      </c>
      <c r="BC1269" s="17">
        <v>0</v>
      </c>
      <c r="BD1269" s="16">
        <v>1.6534143947265802E-2</v>
      </c>
      <c r="BE1269" s="16">
        <v>6.5592259178207553E-3</v>
      </c>
      <c r="BF1269" s="17">
        <v>1.0364836668644521E-4</v>
      </c>
      <c r="BG1269" s="16">
        <v>0.316273104932141</v>
      </c>
      <c r="BH1269" s="16">
        <v>6.5592259178207553E-3</v>
      </c>
      <c r="BI1269" s="17">
        <v>1.9826361048760574E-3</v>
      </c>
      <c r="BJ1269" s="16">
        <v>1.6534143947265802E-2</v>
      </c>
      <c r="BK1269" s="16">
        <v>6.6966079187244622E-3</v>
      </c>
      <c r="BL1269" s="17">
        <v>1.0581926614686748E-4</v>
      </c>
      <c r="BM1269" s="16">
        <v>0.316273104932141</v>
      </c>
      <c r="BN1269" s="16">
        <v>6.6966079187244622E-3</v>
      </c>
      <c r="BO1269" s="17">
        <v>2.0241621200742504E-3</v>
      </c>
      <c r="BP1269" s="16">
        <v>0.50012218996907598</v>
      </c>
      <c r="BQ1269" s="16">
        <v>6.6966079187244622E-3</v>
      </c>
      <c r="BR1269" s="17">
        <v>3.2008045469474403E-3</v>
      </c>
      <c r="BS1269" s="16">
        <v>0.54504257613962803</v>
      </c>
      <c r="BT1269" s="16">
        <v>4.9060018894134354E-2</v>
      </c>
      <c r="BU1269" s="17">
        <v>2.5555612763023414E-2</v>
      </c>
      <c r="BV1269" s="16">
        <v>0</v>
      </c>
      <c r="BW1269" s="16">
        <v>4.9060018894134354E-2</v>
      </c>
      <c r="BX1269" s="17">
        <v>0</v>
      </c>
      <c r="BY1269" s="16">
        <v>0</v>
      </c>
      <c r="BZ1269" s="16">
        <v>4.9060018894134354E-2</v>
      </c>
      <c r="CA1269" s="17">
        <v>0</v>
      </c>
      <c r="CB1269" s="16">
        <v>0</v>
      </c>
      <c r="CC1269" s="16">
        <v>1.4615858089207404E-2</v>
      </c>
      <c r="CD1269" s="17">
        <v>0</v>
      </c>
      <c r="CE1269" s="16">
        <v>0</v>
      </c>
      <c r="CF1269" s="16">
        <v>1.4615858089207404E-2</v>
      </c>
      <c r="CG1269" s="17">
        <v>0</v>
      </c>
      <c r="CH1269" s="16">
        <v>0</v>
      </c>
      <c r="CI1269" s="16">
        <v>1.4615858089207404E-2</v>
      </c>
      <c r="CJ1269" s="17">
        <v>0</v>
      </c>
      <c r="CK1269" s="16"/>
      <c r="CL1269" s="16"/>
      <c r="CM1269" s="17"/>
      <c r="CN1269" s="16">
        <v>0.2103530931746683</v>
      </c>
      <c r="CO1269" s="16">
        <v>0.11800000000000002</v>
      </c>
      <c r="CP1269" s="17">
        <v>2.3722424269326924E-2</v>
      </c>
      <c r="CQ1269" s="16">
        <v>0</v>
      </c>
      <c r="CR1269" s="16">
        <v>0.11800000000000002</v>
      </c>
      <c r="CS1269" s="17">
        <v>0</v>
      </c>
      <c r="CT1269" s="16">
        <v>0</v>
      </c>
      <c r="CU1269" s="16">
        <v>0.11800000000000002</v>
      </c>
      <c r="CV1269" s="17">
        <v>0</v>
      </c>
      <c r="CW1269" s="16">
        <v>0.55555555555555558</v>
      </c>
      <c r="CX1269" s="16">
        <v>3.6850870287987881E-3</v>
      </c>
      <c r="CY1269" s="17">
        <v>1.9566060980629927E-3</v>
      </c>
      <c r="CZ1269" s="16">
        <v>0</v>
      </c>
      <c r="DA1269" s="16">
        <v>3.6850870287987881E-3</v>
      </c>
      <c r="DB1269" s="17">
        <v>0</v>
      </c>
      <c r="DC1269" s="16">
        <v>0</v>
      </c>
      <c r="DD1269" s="16">
        <v>3.6850870287987881E-3</v>
      </c>
      <c r="DE1269" s="17">
        <v>0</v>
      </c>
      <c r="DF1269" s="14">
        <v>0</v>
      </c>
      <c r="DG1269" s="14">
        <v>1</v>
      </c>
      <c r="DH1269" s="15">
        <v>0</v>
      </c>
      <c r="DI1269" s="14">
        <v>0</v>
      </c>
      <c r="DJ1269" s="14">
        <v>1</v>
      </c>
      <c r="DK1269" s="15">
        <v>0</v>
      </c>
      <c r="DL1269" s="14">
        <v>0</v>
      </c>
      <c r="DM1269" s="14">
        <v>1</v>
      </c>
      <c r="DN1269" s="15">
        <v>0</v>
      </c>
      <c r="DO1269" s="14">
        <v>0</v>
      </c>
      <c r="DP1269" s="14">
        <v>1</v>
      </c>
      <c r="DQ1269" s="15">
        <v>0</v>
      </c>
      <c r="DR1269" s="82"/>
      <c r="DS1269" s="82"/>
      <c r="DT1269" s="15">
        <v>0</v>
      </c>
      <c r="DU1269" s="82"/>
      <c r="DV1269" s="82"/>
      <c r="DW1269" s="15">
        <v>0</v>
      </c>
      <c r="DX1269" s="82"/>
      <c r="DY1269" s="82"/>
      <c r="DZ1269" s="15">
        <v>0</v>
      </c>
      <c r="EA1269" s="109">
        <v>1</v>
      </c>
      <c r="EB1269" s="104">
        <v>0.65</v>
      </c>
      <c r="ED1269" s="109">
        <v>1</v>
      </c>
      <c r="EE1269" s="104">
        <v>0.65</v>
      </c>
      <c r="EG1269" s="109">
        <v>1</v>
      </c>
      <c r="EH1269" s="104">
        <v>0.65</v>
      </c>
      <c r="EJ1269" s="109">
        <v>1</v>
      </c>
      <c r="EK1269" s="104">
        <v>0.65</v>
      </c>
      <c r="EM1269" s="109">
        <v>1</v>
      </c>
      <c r="EN1269" s="104">
        <v>0.9</v>
      </c>
      <c r="EP1269" s="109">
        <v>1</v>
      </c>
      <c r="EQ1269" s="104">
        <v>0.9</v>
      </c>
      <c r="ES1269" s="109">
        <v>1</v>
      </c>
      <c r="ET1269" s="104">
        <v>0.9</v>
      </c>
    </row>
    <row r="1270" spans="1:150" x14ac:dyDescent="0.25">
      <c r="A1270" t="s">
        <v>1943</v>
      </c>
      <c r="B1270" s="93">
        <v>7.4256882245104898E-4</v>
      </c>
      <c r="C1270" s="13">
        <v>2.2649889011725501</v>
      </c>
      <c r="D1270" s="13">
        <v>0.29475013078564855</v>
      </c>
      <c r="E1270" s="13">
        <v>6.0994040188861398E-2</v>
      </c>
      <c r="F1270" s="13">
        <v>0.35574417097450994</v>
      </c>
      <c r="G1270" s="13">
        <v>2.3462470284355305E-3</v>
      </c>
      <c r="H1270" s="13">
        <v>2.9320104278672452E-3</v>
      </c>
      <c r="I1270" s="13">
        <v>1.3535840051493086E-3</v>
      </c>
      <c r="J1270" s="14">
        <v>0</v>
      </c>
      <c r="K1270" s="14">
        <v>0.98999999999999977</v>
      </c>
      <c r="L1270" s="15">
        <v>0</v>
      </c>
      <c r="M1270" s="14">
        <v>0</v>
      </c>
      <c r="N1270" s="14">
        <v>0.98999999999999977</v>
      </c>
      <c r="O1270" s="15">
        <v>0</v>
      </c>
      <c r="P1270" s="14">
        <v>0</v>
      </c>
      <c r="Q1270" s="14">
        <v>0.98999999999999977</v>
      </c>
      <c r="R1270" s="15">
        <v>0</v>
      </c>
      <c r="S1270" s="14">
        <v>0</v>
      </c>
      <c r="T1270" s="14">
        <v>0.98999999999999977</v>
      </c>
      <c r="U1270" s="15">
        <v>0</v>
      </c>
      <c r="V1270" s="16">
        <v>0</v>
      </c>
      <c r="W1270" s="16">
        <v>0.62613238842430208</v>
      </c>
      <c r="X1270" s="17">
        <v>0</v>
      </c>
      <c r="Y1270" s="16">
        <v>0.9900541695317614</v>
      </c>
      <c r="Z1270" s="16">
        <v>0.62613238842430208</v>
      </c>
      <c r="AA1270" s="17">
        <v>0.18271707447153188</v>
      </c>
      <c r="AB1270" s="16">
        <v>0</v>
      </c>
      <c r="AC1270" s="16">
        <v>0.62613238842430208</v>
      </c>
      <c r="AD1270" s="17">
        <v>0</v>
      </c>
      <c r="AE1270" s="16">
        <v>0</v>
      </c>
      <c r="AF1270" s="16">
        <v>0.62613238842430208</v>
      </c>
      <c r="AG1270" s="17">
        <v>0</v>
      </c>
      <c r="AH1270" s="13">
        <v>6.0994040188861398E-2</v>
      </c>
      <c r="AI1270" s="16">
        <v>0</v>
      </c>
      <c r="AJ1270" s="16">
        <v>1.7704597772781414E-2</v>
      </c>
      <c r="AK1270" s="17">
        <v>0</v>
      </c>
      <c r="AL1270" s="16">
        <v>0</v>
      </c>
      <c r="AM1270" s="16">
        <v>1.7704597772781414E-2</v>
      </c>
      <c r="AN1270" s="17">
        <v>0</v>
      </c>
      <c r="AO1270" s="16">
        <v>0</v>
      </c>
      <c r="AP1270" s="16">
        <v>1.7704597772781414E-2</v>
      </c>
      <c r="AQ1270" s="17">
        <v>0</v>
      </c>
      <c r="AR1270" s="16">
        <v>0</v>
      </c>
      <c r="AS1270" s="16">
        <v>2.1030799001444493E-3</v>
      </c>
      <c r="AT1270" s="17">
        <v>0</v>
      </c>
      <c r="AU1270" s="16">
        <v>0</v>
      </c>
      <c r="AV1270" s="16">
        <v>2.1030799001444493E-3</v>
      </c>
      <c r="AW1270" s="17">
        <v>0</v>
      </c>
      <c r="AX1270" s="16">
        <v>0</v>
      </c>
      <c r="AY1270" s="16">
        <v>2.1030799001444493E-3</v>
      </c>
      <c r="AZ1270" s="17">
        <v>0</v>
      </c>
      <c r="BA1270" s="16">
        <v>0</v>
      </c>
      <c r="BB1270" s="16">
        <v>6.4280454044779306E-3</v>
      </c>
      <c r="BC1270" s="17">
        <v>0</v>
      </c>
      <c r="BD1270" s="16">
        <v>0</v>
      </c>
      <c r="BE1270" s="16">
        <v>6.4280454044779306E-3</v>
      </c>
      <c r="BF1270" s="17">
        <v>0</v>
      </c>
      <c r="BG1270" s="16">
        <v>0.77663121084172204</v>
      </c>
      <c r="BH1270" s="16">
        <v>6.4280454044779306E-3</v>
      </c>
      <c r="BI1270" s="17">
        <v>1.471457700057816E-3</v>
      </c>
      <c r="BJ1270" s="16">
        <v>0</v>
      </c>
      <c r="BK1270" s="16">
        <v>6.5613687969280528E-3</v>
      </c>
      <c r="BL1270" s="17">
        <v>0</v>
      </c>
      <c r="BM1270" s="16">
        <v>0.77663121084172204</v>
      </c>
      <c r="BN1270" s="16">
        <v>6.5613687969280528E-3</v>
      </c>
      <c r="BO1270" s="17">
        <v>1.5019770445978999E-3</v>
      </c>
      <c r="BP1270" s="16">
        <v>0</v>
      </c>
      <c r="BQ1270" s="16">
        <v>6.5613687969280528E-3</v>
      </c>
      <c r="BR1270" s="17">
        <v>0</v>
      </c>
      <c r="BS1270" s="16">
        <v>0</v>
      </c>
      <c r="BT1270" s="16">
        <v>4.8174503872604642E-2</v>
      </c>
      <c r="BU1270" s="17">
        <v>0</v>
      </c>
      <c r="BV1270" s="16">
        <v>0</v>
      </c>
      <c r="BW1270" s="16">
        <v>4.8174503872604642E-2</v>
      </c>
      <c r="BX1270" s="17">
        <v>0</v>
      </c>
      <c r="BY1270" s="16">
        <v>0</v>
      </c>
      <c r="BZ1270" s="16">
        <v>4.8174503872604642E-2</v>
      </c>
      <c r="CA1270" s="17">
        <v>0</v>
      </c>
      <c r="CB1270" s="16">
        <v>0</v>
      </c>
      <c r="CC1270" s="16">
        <v>2.0299038488565881E-2</v>
      </c>
      <c r="CD1270" s="17">
        <v>0</v>
      </c>
      <c r="CE1270" s="16">
        <v>0</v>
      </c>
      <c r="CF1270" s="16">
        <v>2.0299038488565881E-2</v>
      </c>
      <c r="CG1270" s="17">
        <v>0</v>
      </c>
      <c r="CH1270" s="16">
        <v>0</v>
      </c>
      <c r="CI1270" s="16">
        <v>2.0299038488565881E-2</v>
      </c>
      <c r="CJ1270" s="17">
        <v>0</v>
      </c>
      <c r="CK1270" s="16"/>
      <c r="CL1270" s="16"/>
      <c r="CM1270" s="17"/>
      <c r="CN1270" s="16">
        <v>0</v>
      </c>
      <c r="CO1270" s="16">
        <v>0.11799999999999998</v>
      </c>
      <c r="CP1270" s="17">
        <v>0</v>
      </c>
      <c r="CQ1270" s="16">
        <v>0</v>
      </c>
      <c r="CR1270" s="16">
        <v>0.11799999999999998</v>
      </c>
      <c r="CS1270" s="17">
        <v>0</v>
      </c>
      <c r="CT1270" s="16">
        <v>0</v>
      </c>
      <c r="CU1270" s="16">
        <v>0.11799999999999998</v>
      </c>
      <c r="CV1270" s="17">
        <v>0</v>
      </c>
      <c r="CW1270" s="16">
        <v>0</v>
      </c>
      <c r="CX1270" s="16">
        <v>3.6681192123321177E-3</v>
      </c>
      <c r="CY1270" s="17">
        <v>0</v>
      </c>
      <c r="CZ1270" s="16">
        <v>0</v>
      </c>
      <c r="DA1270" s="16">
        <v>3.6681192123321177E-3</v>
      </c>
      <c r="DB1270" s="17">
        <v>0</v>
      </c>
      <c r="DC1270" s="16">
        <v>0</v>
      </c>
      <c r="DD1270" s="16">
        <v>3.6681192123321177E-3</v>
      </c>
      <c r="DE1270" s="17">
        <v>0</v>
      </c>
      <c r="DF1270" s="14">
        <v>0</v>
      </c>
      <c r="DG1270" s="14">
        <v>1</v>
      </c>
      <c r="DH1270" s="15">
        <v>0</v>
      </c>
      <c r="DI1270" s="14">
        <v>0</v>
      </c>
      <c r="DJ1270" s="14">
        <v>1</v>
      </c>
      <c r="DK1270" s="15">
        <v>0</v>
      </c>
      <c r="DL1270" s="14">
        <v>0</v>
      </c>
      <c r="DM1270" s="14">
        <v>1</v>
      </c>
      <c r="DN1270" s="15">
        <v>0</v>
      </c>
      <c r="DO1270" s="14">
        <v>0</v>
      </c>
      <c r="DP1270" s="14">
        <v>1</v>
      </c>
      <c r="DQ1270" s="15">
        <v>0</v>
      </c>
      <c r="DR1270" s="82"/>
      <c r="DS1270" s="82"/>
      <c r="DT1270" s="15">
        <v>0</v>
      </c>
      <c r="DU1270" s="82"/>
      <c r="DV1270" s="82"/>
      <c r="DW1270" s="15">
        <v>0</v>
      </c>
      <c r="DX1270" s="82"/>
      <c r="DY1270" s="82"/>
      <c r="DZ1270" s="15">
        <v>0</v>
      </c>
      <c r="EA1270" s="109">
        <v>1</v>
      </c>
      <c r="EB1270" s="104">
        <v>0.65</v>
      </c>
      <c r="ED1270" s="109">
        <v>1</v>
      </c>
      <c r="EE1270" s="104">
        <v>0.65</v>
      </c>
      <c r="EG1270" s="109">
        <v>1</v>
      </c>
      <c r="EH1270" s="104">
        <v>0.65</v>
      </c>
      <c r="EJ1270" s="109">
        <v>1</v>
      </c>
      <c r="EK1270" s="104">
        <v>0.65</v>
      </c>
      <c r="EM1270" s="109">
        <v>1</v>
      </c>
      <c r="EN1270" s="104">
        <v>0.9</v>
      </c>
      <c r="EP1270" s="109">
        <v>1</v>
      </c>
      <c r="EQ1270" s="104">
        <v>0.9</v>
      </c>
      <c r="ES1270" s="109">
        <v>1</v>
      </c>
      <c r="ET1270" s="104">
        <v>0.9</v>
      </c>
    </row>
    <row r="1271" spans="1:150" x14ac:dyDescent="0.25">
      <c r="A1271" t="s">
        <v>944</v>
      </c>
      <c r="B1271" s="93">
        <v>3.5235865349105798E-3</v>
      </c>
      <c r="C1271" s="13">
        <v>10.2978060555198</v>
      </c>
      <c r="D1271" s="13">
        <v>6.9659621253629656</v>
      </c>
      <c r="E1271" s="13">
        <v>1.3589381118197399</v>
      </c>
      <c r="F1271" s="13">
        <v>8.324900237182705</v>
      </c>
      <c r="G1271" s="13">
        <v>9.8789890984832207E-2</v>
      </c>
      <c r="H1271" s="13">
        <v>5.1364056121649043E-2</v>
      </c>
      <c r="I1271" s="13">
        <v>7.7770114250067298E-3</v>
      </c>
      <c r="J1271" s="14">
        <v>0</v>
      </c>
      <c r="K1271" s="14">
        <v>0.99</v>
      </c>
      <c r="L1271" s="15">
        <v>0</v>
      </c>
      <c r="M1271" s="14">
        <v>0</v>
      </c>
      <c r="N1271" s="14">
        <v>0.99</v>
      </c>
      <c r="O1271" s="15">
        <v>0</v>
      </c>
      <c r="P1271" s="14">
        <v>0</v>
      </c>
      <c r="Q1271" s="14">
        <v>0.99</v>
      </c>
      <c r="R1271" s="15">
        <v>0</v>
      </c>
      <c r="S1271" s="14">
        <v>0</v>
      </c>
      <c r="T1271" s="14">
        <v>0.99</v>
      </c>
      <c r="U1271" s="15">
        <v>0</v>
      </c>
      <c r="V1271" s="16">
        <v>0</v>
      </c>
      <c r="W1271" s="16">
        <v>0.63515816764972699</v>
      </c>
      <c r="X1271" s="17">
        <v>0</v>
      </c>
      <c r="Y1271" s="16">
        <v>0</v>
      </c>
      <c r="Z1271" s="16">
        <v>0.63515816764972699</v>
      </c>
      <c r="AA1271" s="17">
        <v>0</v>
      </c>
      <c r="AB1271" s="16">
        <v>0</v>
      </c>
      <c r="AC1271" s="16">
        <v>0.63515816764972699</v>
      </c>
      <c r="AD1271" s="17">
        <v>0</v>
      </c>
      <c r="AE1271" s="16">
        <v>0</v>
      </c>
      <c r="AF1271" s="16">
        <v>0.63515816764972699</v>
      </c>
      <c r="AG1271" s="17">
        <v>0</v>
      </c>
      <c r="AH1271" s="13">
        <v>1.3589381118197399</v>
      </c>
      <c r="AI1271" s="16">
        <v>0</v>
      </c>
      <c r="AJ1271" s="16">
        <v>2.3226689117381048E-2</v>
      </c>
      <c r="AK1271" s="17">
        <v>0</v>
      </c>
      <c r="AL1271" s="16">
        <v>0</v>
      </c>
      <c r="AM1271" s="16">
        <v>2.3226689117381048E-2</v>
      </c>
      <c r="AN1271" s="17">
        <v>0</v>
      </c>
      <c r="AO1271" s="16">
        <v>0</v>
      </c>
      <c r="AP1271" s="16">
        <v>2.3226689117381048E-2</v>
      </c>
      <c r="AQ1271" s="17">
        <v>0</v>
      </c>
      <c r="AR1271" s="16">
        <v>0</v>
      </c>
      <c r="AS1271" s="16">
        <v>2.4973332165002331E-3</v>
      </c>
      <c r="AT1271" s="17">
        <v>0</v>
      </c>
      <c r="AU1271" s="16">
        <v>0</v>
      </c>
      <c r="AV1271" s="16">
        <v>2.4973332165002331E-3</v>
      </c>
      <c r="AW1271" s="17">
        <v>0</v>
      </c>
      <c r="AX1271" s="16">
        <v>0</v>
      </c>
      <c r="AY1271" s="16">
        <v>2.4973332165002331E-3</v>
      </c>
      <c r="AZ1271" s="17">
        <v>0</v>
      </c>
      <c r="BA1271" s="16">
        <v>0</v>
      </c>
      <c r="BB1271" s="16">
        <v>4.9660348565638531E-3</v>
      </c>
      <c r="BC1271" s="17">
        <v>0</v>
      </c>
      <c r="BD1271" s="16">
        <v>0</v>
      </c>
      <c r="BE1271" s="16">
        <v>4.9660348565638531E-3</v>
      </c>
      <c r="BF1271" s="17">
        <v>0</v>
      </c>
      <c r="BG1271" s="16">
        <v>0.64286730101164202</v>
      </c>
      <c r="BH1271" s="16">
        <v>4.9660348565638531E-3</v>
      </c>
      <c r="BI1271" s="17">
        <v>2.223884401150094E-2</v>
      </c>
      <c r="BJ1271" s="16">
        <v>0</v>
      </c>
      <c r="BK1271" s="16">
        <v>5.3052987994235386E-3</v>
      </c>
      <c r="BL1271" s="17">
        <v>0</v>
      </c>
      <c r="BM1271" s="16">
        <v>0.64286730101164202</v>
      </c>
      <c r="BN1271" s="16">
        <v>5.3052987994235386E-3</v>
      </c>
      <c r="BO1271" s="17">
        <v>2.3758132160276405E-2</v>
      </c>
      <c r="BP1271" s="16">
        <v>0.35713269898835798</v>
      </c>
      <c r="BQ1271" s="16">
        <v>5.3052987994235386E-3</v>
      </c>
      <c r="BR1271" s="17">
        <v>1.319837834024158E-2</v>
      </c>
      <c r="BS1271" s="16">
        <v>0.65595741355808301</v>
      </c>
      <c r="BT1271" s="16">
        <v>3.736260699910398E-2</v>
      </c>
      <c r="BU1271" s="17">
        <v>0.17072374362653098</v>
      </c>
      <c r="BV1271" s="16">
        <v>4.56897143682502E-2</v>
      </c>
      <c r="BW1271" s="16">
        <v>3.736260699910398E-2</v>
      </c>
      <c r="BX1271" s="17">
        <v>1.1891502284978568E-2</v>
      </c>
      <c r="BY1271" s="16">
        <v>0.184067853743864</v>
      </c>
      <c r="BZ1271" s="16">
        <v>3.736260699910398E-2</v>
      </c>
      <c r="CA1271" s="17">
        <v>4.7906697024730972E-2</v>
      </c>
      <c r="CB1271" s="16">
        <v>0</v>
      </c>
      <c r="CC1271" s="16">
        <v>3.765892455280638E-2</v>
      </c>
      <c r="CD1271" s="17">
        <v>0</v>
      </c>
      <c r="CE1271" s="16">
        <v>0</v>
      </c>
      <c r="CF1271" s="16">
        <v>3.765892455280638E-2</v>
      </c>
      <c r="CG1271" s="17">
        <v>0</v>
      </c>
      <c r="CH1271" s="16">
        <v>0</v>
      </c>
      <c r="CI1271" s="16">
        <v>3.765892455280638E-2</v>
      </c>
      <c r="CJ1271" s="17">
        <v>0</v>
      </c>
      <c r="CK1271" s="16"/>
      <c r="CL1271" s="16"/>
      <c r="CM1271" s="17"/>
      <c r="CN1271" s="16">
        <v>0</v>
      </c>
      <c r="CO1271" s="16">
        <v>0.11799999999999998</v>
      </c>
      <c r="CP1271" s="17">
        <v>0</v>
      </c>
      <c r="CQ1271" s="16">
        <v>0</v>
      </c>
      <c r="CR1271" s="16">
        <v>0.11799999999999998</v>
      </c>
      <c r="CS1271" s="17">
        <v>0</v>
      </c>
      <c r="CT1271" s="16">
        <v>0</v>
      </c>
      <c r="CU1271" s="16">
        <v>0.11799999999999998</v>
      </c>
      <c r="CV1271" s="17">
        <v>0</v>
      </c>
      <c r="CW1271" s="16">
        <v>0</v>
      </c>
      <c r="CX1271" s="16">
        <v>3.8522557640656339E-3</v>
      </c>
      <c r="CY1271" s="17">
        <v>0</v>
      </c>
      <c r="CZ1271" s="16">
        <v>0</v>
      </c>
      <c r="DA1271" s="16">
        <v>3.8522557640656339E-3</v>
      </c>
      <c r="DB1271" s="17">
        <v>0</v>
      </c>
      <c r="DC1271" s="16">
        <v>0</v>
      </c>
      <c r="DD1271" s="16">
        <v>3.8522557640656339E-3</v>
      </c>
      <c r="DE1271" s="17">
        <v>0</v>
      </c>
      <c r="DF1271" s="14">
        <v>0</v>
      </c>
      <c r="DG1271" s="14">
        <v>1</v>
      </c>
      <c r="DH1271" s="15">
        <v>0</v>
      </c>
      <c r="DI1271" s="14">
        <v>0</v>
      </c>
      <c r="DJ1271" s="14">
        <v>1</v>
      </c>
      <c r="DK1271" s="15">
        <v>0</v>
      </c>
      <c r="DL1271" s="14">
        <v>0</v>
      </c>
      <c r="DM1271" s="14">
        <v>1</v>
      </c>
      <c r="DN1271" s="15">
        <v>0</v>
      </c>
      <c r="DO1271" s="14">
        <v>0</v>
      </c>
      <c r="DP1271" s="14">
        <v>1</v>
      </c>
      <c r="DQ1271" s="15">
        <v>0</v>
      </c>
      <c r="DR1271" s="82"/>
      <c r="DS1271" s="82"/>
      <c r="DT1271" s="15">
        <v>4.429929933000001E-3</v>
      </c>
      <c r="DU1271" s="82"/>
      <c r="DV1271" s="82"/>
      <c r="DW1271" s="15">
        <v>0</v>
      </c>
      <c r="DX1271" s="82"/>
      <c r="DY1271" s="82"/>
      <c r="DZ1271" s="15">
        <v>1.3298499E-3</v>
      </c>
      <c r="EA1271" s="109">
        <v>1</v>
      </c>
      <c r="EB1271" s="104">
        <v>0.65</v>
      </c>
      <c r="ED1271" s="109">
        <v>1</v>
      </c>
      <c r="EE1271" s="104">
        <v>0.65</v>
      </c>
      <c r="EG1271" s="109">
        <v>1</v>
      </c>
      <c r="EH1271" s="104">
        <v>0.65</v>
      </c>
      <c r="EJ1271" s="109">
        <v>1</v>
      </c>
      <c r="EK1271" s="104">
        <v>0.65</v>
      </c>
      <c r="EM1271" s="109">
        <v>1</v>
      </c>
      <c r="EN1271" s="104">
        <v>0.9</v>
      </c>
      <c r="EP1271" s="109">
        <v>1</v>
      </c>
      <c r="EQ1271" s="104">
        <v>0.9</v>
      </c>
      <c r="ES1271" s="109">
        <v>1</v>
      </c>
      <c r="ET1271" s="104">
        <v>0.9</v>
      </c>
    </row>
    <row r="1272" spans="1:150" x14ac:dyDescent="0.25">
      <c r="A1272" t="s">
        <v>1648</v>
      </c>
      <c r="B1272" s="93">
        <v>1.0995266212770101E-3</v>
      </c>
      <c r="C1272" s="13">
        <v>10.5097623889903</v>
      </c>
      <c r="D1272" s="13">
        <v>4.4496576851095773</v>
      </c>
      <c r="E1272" s="13">
        <v>0</v>
      </c>
      <c r="F1272" s="13">
        <v>4.4496576851095773</v>
      </c>
      <c r="G1272" s="13">
        <v>6.1877962295469019E-2</v>
      </c>
      <c r="H1272" s="13">
        <v>3.0081677409199235E-2</v>
      </c>
      <c r="I1272" s="13">
        <v>9.0137358436863831E-3</v>
      </c>
      <c r="J1272" s="14">
        <v>0</v>
      </c>
      <c r="K1272" s="14">
        <v>0.98999999999999988</v>
      </c>
      <c r="L1272" s="15">
        <v>0</v>
      </c>
      <c r="M1272" s="14">
        <v>0</v>
      </c>
      <c r="N1272" s="14">
        <v>0.98999999999999988</v>
      </c>
      <c r="O1272" s="15">
        <v>0</v>
      </c>
      <c r="P1272" s="14">
        <v>0</v>
      </c>
      <c r="Q1272" s="14">
        <v>0.98999999999999988</v>
      </c>
      <c r="R1272" s="15">
        <v>0</v>
      </c>
      <c r="S1272" s="14">
        <v>0</v>
      </c>
      <c r="T1272" s="14">
        <v>0.98999999999999988</v>
      </c>
      <c r="U1272" s="15">
        <v>0</v>
      </c>
      <c r="V1272" s="16">
        <v>0</v>
      </c>
      <c r="W1272" s="16">
        <v>0.62525649802473005</v>
      </c>
      <c r="X1272" s="17">
        <v>0</v>
      </c>
      <c r="Y1272" s="16">
        <v>0</v>
      </c>
      <c r="Z1272" s="16">
        <v>0.62525649802473005</v>
      </c>
      <c r="AA1272" s="17">
        <v>0</v>
      </c>
      <c r="AB1272" s="16">
        <v>0</v>
      </c>
      <c r="AC1272" s="16">
        <v>0.62525649802473005</v>
      </c>
      <c r="AD1272" s="17">
        <v>0</v>
      </c>
      <c r="AE1272" s="16">
        <v>0</v>
      </c>
      <c r="AF1272" s="16">
        <v>0.62525649802473005</v>
      </c>
      <c r="AG1272" s="17">
        <v>0</v>
      </c>
      <c r="AH1272" s="13">
        <v>0</v>
      </c>
      <c r="AI1272" s="16">
        <v>1</v>
      </c>
      <c r="AJ1272" s="16">
        <v>1.817429370170506E-2</v>
      </c>
      <c r="AK1272" s="17">
        <v>8.0869385641230515E-2</v>
      </c>
      <c r="AL1272" s="16">
        <v>0</v>
      </c>
      <c r="AM1272" s="16">
        <v>1.817429370170506E-2</v>
      </c>
      <c r="AN1272" s="17">
        <v>0</v>
      </c>
      <c r="AO1272" s="16">
        <v>0</v>
      </c>
      <c r="AP1272" s="16">
        <v>1.817429370170506E-2</v>
      </c>
      <c r="AQ1272" s="17">
        <v>0</v>
      </c>
      <c r="AR1272" s="16">
        <v>0</v>
      </c>
      <c r="AS1272" s="16">
        <v>1.9757932122447261E-3</v>
      </c>
      <c r="AT1272" s="17">
        <v>0</v>
      </c>
      <c r="AU1272" s="16">
        <v>0</v>
      </c>
      <c r="AV1272" s="16">
        <v>1.9757932122447261E-3</v>
      </c>
      <c r="AW1272" s="17">
        <v>0</v>
      </c>
      <c r="AX1272" s="16">
        <v>0</v>
      </c>
      <c r="AY1272" s="16">
        <v>1.9757932122447261E-3</v>
      </c>
      <c r="AZ1272" s="17">
        <v>0</v>
      </c>
      <c r="BA1272" s="16">
        <v>0</v>
      </c>
      <c r="BB1272" s="16">
        <v>4.4710131826726941E-3</v>
      </c>
      <c r="BC1272" s="17">
        <v>0</v>
      </c>
      <c r="BD1272" s="16">
        <v>0.119546714729053</v>
      </c>
      <c r="BE1272" s="16">
        <v>4.4710131826726941E-3</v>
      </c>
      <c r="BF1272" s="17">
        <v>2.3783195062937338E-3</v>
      </c>
      <c r="BG1272" s="16">
        <v>3.5374825989834498E-2</v>
      </c>
      <c r="BH1272" s="16">
        <v>4.4710131826726941E-3</v>
      </c>
      <c r="BI1272" s="17">
        <v>7.0376370336945344E-4</v>
      </c>
      <c r="BJ1272" s="16">
        <v>0.119546714729053</v>
      </c>
      <c r="BK1272" s="16">
        <v>4.5984939620091429E-3</v>
      </c>
      <c r="BL1272" s="17">
        <v>2.4461318816516074E-3</v>
      </c>
      <c r="BM1272" s="16">
        <v>3.5374825989834498E-2</v>
      </c>
      <c r="BN1272" s="16">
        <v>4.5984939620091429E-3</v>
      </c>
      <c r="BO1272" s="17">
        <v>7.2382992588070365E-4</v>
      </c>
      <c r="BP1272" s="16">
        <v>0.82605936360813903</v>
      </c>
      <c r="BQ1272" s="16">
        <v>4.5984939620091429E-3</v>
      </c>
      <c r="BR1272" s="17">
        <v>1.6902598704100026E-2</v>
      </c>
      <c r="BS1272" s="16">
        <v>0.23775080481261801</v>
      </c>
      <c r="BT1272" s="16">
        <v>3.3279996918960601E-2</v>
      </c>
      <c r="BU1272" s="17">
        <v>3.5207231415945617E-2</v>
      </c>
      <c r="BV1272" s="16">
        <v>0.20882726651148001</v>
      </c>
      <c r="BW1272" s="16">
        <v>3.3279996918960601E-2</v>
      </c>
      <c r="BX1272" s="17">
        <v>3.0924100988106631E-2</v>
      </c>
      <c r="BY1272" s="16">
        <v>2.5143697660750301E-2</v>
      </c>
      <c r="BZ1272" s="16">
        <v>3.3279996918960601E-2</v>
      </c>
      <c r="CA1272" s="17">
        <v>3.7233942610301711E-3</v>
      </c>
      <c r="CB1272" s="16">
        <v>0</v>
      </c>
      <c r="CC1272" s="16">
        <v>4.0557170201109743E-2</v>
      </c>
      <c r="CD1272" s="17">
        <v>0</v>
      </c>
      <c r="CE1272" s="16">
        <v>0</v>
      </c>
      <c r="CF1272" s="16">
        <v>4.0557170201109743E-2</v>
      </c>
      <c r="CG1272" s="17">
        <v>0</v>
      </c>
      <c r="CH1272" s="16">
        <v>0</v>
      </c>
      <c r="CI1272" s="16">
        <v>4.0557170201109743E-2</v>
      </c>
      <c r="CJ1272" s="17">
        <v>0</v>
      </c>
      <c r="CK1272" s="16"/>
      <c r="CL1272" s="16"/>
      <c r="CM1272" s="17"/>
      <c r="CN1272" s="16">
        <v>0</v>
      </c>
      <c r="CO1272" s="16">
        <v>0.11799999999999997</v>
      </c>
      <c r="CP1272" s="17">
        <v>0</v>
      </c>
      <c r="CQ1272" s="16">
        <v>0</v>
      </c>
      <c r="CR1272" s="16">
        <v>0.11799999999999997</v>
      </c>
      <c r="CS1272" s="17">
        <v>0</v>
      </c>
      <c r="CT1272" s="16">
        <v>0</v>
      </c>
      <c r="CU1272" s="16">
        <v>0.11799999999999997</v>
      </c>
      <c r="CV1272" s="17">
        <v>0</v>
      </c>
      <c r="CW1272" s="16">
        <v>0</v>
      </c>
      <c r="CX1272" s="16">
        <v>3.809477460878243E-3</v>
      </c>
      <c r="CY1272" s="17">
        <v>0</v>
      </c>
      <c r="CZ1272" s="16">
        <v>0</v>
      </c>
      <c r="DA1272" s="16">
        <v>3.809477460878243E-3</v>
      </c>
      <c r="DB1272" s="17">
        <v>0</v>
      </c>
      <c r="DC1272" s="16">
        <v>0</v>
      </c>
      <c r="DD1272" s="16">
        <v>3.809477460878243E-3</v>
      </c>
      <c r="DE1272" s="17">
        <v>0</v>
      </c>
      <c r="DF1272" s="14">
        <v>0</v>
      </c>
      <c r="DG1272" s="14">
        <v>0.99999999999999967</v>
      </c>
      <c r="DH1272" s="15">
        <v>0</v>
      </c>
      <c r="DI1272" s="14">
        <v>0</v>
      </c>
      <c r="DJ1272" s="14">
        <v>0.99999999999999967</v>
      </c>
      <c r="DK1272" s="15">
        <v>0</v>
      </c>
      <c r="DL1272" s="14">
        <v>0</v>
      </c>
      <c r="DM1272" s="14">
        <v>0.99999999999999967</v>
      </c>
      <c r="DN1272" s="15">
        <v>0</v>
      </c>
      <c r="DO1272" s="14">
        <v>0</v>
      </c>
      <c r="DP1272" s="14">
        <v>0.99999999999999967</v>
      </c>
      <c r="DQ1272" s="15">
        <v>0</v>
      </c>
      <c r="DR1272" s="82"/>
      <c r="DS1272" s="82"/>
      <c r="DT1272" s="15">
        <v>0</v>
      </c>
      <c r="DU1272" s="82"/>
      <c r="DV1272" s="82"/>
      <c r="DW1272" s="15">
        <v>0</v>
      </c>
      <c r="DX1272" s="82"/>
      <c r="DY1272" s="82"/>
      <c r="DZ1272" s="15">
        <v>0</v>
      </c>
      <c r="EA1272" s="109">
        <v>1</v>
      </c>
      <c r="EB1272" s="104">
        <v>0.65</v>
      </c>
      <c r="ED1272" s="109">
        <v>1</v>
      </c>
      <c r="EE1272" s="104">
        <v>0.65</v>
      </c>
      <c r="EG1272" s="109">
        <v>1</v>
      </c>
      <c r="EH1272" s="104">
        <v>0.65</v>
      </c>
      <c r="EJ1272" s="109">
        <v>1</v>
      </c>
      <c r="EK1272" s="104">
        <v>0.65</v>
      </c>
      <c r="EM1272" s="109">
        <v>1</v>
      </c>
      <c r="EN1272" s="104">
        <v>0.9</v>
      </c>
      <c r="EP1272" s="109">
        <v>1</v>
      </c>
      <c r="EQ1272" s="104">
        <v>0.9</v>
      </c>
      <c r="ES1272" s="109">
        <v>1</v>
      </c>
      <c r="ET1272" s="104">
        <v>0.9</v>
      </c>
    </row>
    <row r="1273" spans="1:150" x14ac:dyDescent="0.25">
      <c r="A1273" t="s">
        <v>1071</v>
      </c>
      <c r="B1273" s="93">
        <v>2.8427747744531801E-3</v>
      </c>
      <c r="C1273" s="13">
        <v>1.55139944398811</v>
      </c>
      <c r="D1273" s="13">
        <v>0.67658813787622973</v>
      </c>
      <c r="E1273" s="13">
        <v>0.78781050760584503</v>
      </c>
      <c r="F1273" s="13">
        <v>1.4643986454820748</v>
      </c>
      <c r="G1273" s="13">
        <v>7.6474705413265721E-3</v>
      </c>
      <c r="H1273" s="13">
        <v>5.9978932656921825E-3</v>
      </c>
      <c r="I1273" s="13">
        <v>1.7666664326425633E-3</v>
      </c>
      <c r="J1273" s="14">
        <v>0</v>
      </c>
      <c r="K1273" s="14">
        <v>0.99</v>
      </c>
      <c r="L1273" s="15">
        <v>0</v>
      </c>
      <c r="M1273" s="14">
        <v>0</v>
      </c>
      <c r="N1273" s="14">
        <v>0.99</v>
      </c>
      <c r="O1273" s="15">
        <v>0</v>
      </c>
      <c r="P1273" s="14">
        <v>0</v>
      </c>
      <c r="Q1273" s="14">
        <v>0.99</v>
      </c>
      <c r="R1273" s="15">
        <v>0</v>
      </c>
      <c r="S1273" s="14">
        <v>0</v>
      </c>
      <c r="T1273" s="14">
        <v>0.99</v>
      </c>
      <c r="U1273" s="15">
        <v>0</v>
      </c>
      <c r="V1273" s="16">
        <v>0</v>
      </c>
      <c r="W1273" s="16">
        <v>0.62469944993537319</v>
      </c>
      <c r="X1273" s="17">
        <v>0</v>
      </c>
      <c r="Y1273" s="16">
        <v>0</v>
      </c>
      <c r="Z1273" s="16">
        <v>0.62469944993537319</v>
      </c>
      <c r="AA1273" s="17">
        <v>0</v>
      </c>
      <c r="AB1273" s="16">
        <v>0</v>
      </c>
      <c r="AC1273" s="16">
        <v>0.62469944993537319</v>
      </c>
      <c r="AD1273" s="17">
        <v>0</v>
      </c>
      <c r="AE1273" s="16">
        <v>0</v>
      </c>
      <c r="AF1273" s="16">
        <v>0.62469944993537319</v>
      </c>
      <c r="AG1273" s="17">
        <v>0</v>
      </c>
      <c r="AH1273" s="13">
        <v>0.78781050760584503</v>
      </c>
      <c r="AI1273" s="16">
        <v>1</v>
      </c>
      <c r="AJ1273" s="16">
        <v>2.1488036103019154E-2</v>
      </c>
      <c r="AK1273" s="17">
        <v>1.4538550333558926E-2</v>
      </c>
      <c r="AL1273" s="16">
        <v>0</v>
      </c>
      <c r="AM1273" s="16">
        <v>2.1488036103019154E-2</v>
      </c>
      <c r="AN1273" s="17">
        <v>0</v>
      </c>
      <c r="AO1273" s="16">
        <v>0</v>
      </c>
      <c r="AP1273" s="16">
        <v>2.1488036103019154E-2</v>
      </c>
      <c r="AQ1273" s="17">
        <v>0</v>
      </c>
      <c r="AR1273" s="16">
        <v>0</v>
      </c>
      <c r="AS1273" s="16">
        <v>2.3729178841697131E-3</v>
      </c>
      <c r="AT1273" s="17">
        <v>0</v>
      </c>
      <c r="AU1273" s="16">
        <v>0</v>
      </c>
      <c r="AV1273" s="16">
        <v>2.3729178841697131E-3</v>
      </c>
      <c r="AW1273" s="17">
        <v>0</v>
      </c>
      <c r="AX1273" s="16">
        <v>0</v>
      </c>
      <c r="AY1273" s="16">
        <v>2.3729178841697131E-3</v>
      </c>
      <c r="AZ1273" s="17">
        <v>0</v>
      </c>
      <c r="BA1273" s="16">
        <v>0</v>
      </c>
      <c r="BB1273" s="16">
        <v>5.863999781194818E-3</v>
      </c>
      <c r="BC1273" s="17">
        <v>0</v>
      </c>
      <c r="BD1273" s="16">
        <v>0</v>
      </c>
      <c r="BE1273" s="16">
        <v>5.863999781194818E-3</v>
      </c>
      <c r="BF1273" s="17">
        <v>0</v>
      </c>
      <c r="BG1273" s="16">
        <v>0.868927410173576</v>
      </c>
      <c r="BH1273" s="16">
        <v>5.863999781194818E-3</v>
      </c>
      <c r="BI1273" s="17">
        <v>3.4474805286945956E-3</v>
      </c>
      <c r="BJ1273" s="16">
        <v>0</v>
      </c>
      <c r="BK1273" s="16">
        <v>6.1224126904763391E-3</v>
      </c>
      <c r="BL1273" s="17">
        <v>0</v>
      </c>
      <c r="BM1273" s="16">
        <v>0.868927410173576</v>
      </c>
      <c r="BN1273" s="16">
        <v>6.1224126904763391E-3</v>
      </c>
      <c r="BO1273" s="17">
        <v>3.5994030229566688E-3</v>
      </c>
      <c r="BP1273" s="16">
        <v>0.131072589826423</v>
      </c>
      <c r="BQ1273" s="16">
        <v>6.1224126904763391E-3</v>
      </c>
      <c r="BR1273" s="17">
        <v>5.4294877860251126E-4</v>
      </c>
      <c r="BS1273" s="16">
        <v>0</v>
      </c>
      <c r="BT1273" s="16">
        <v>4.4092971007888962E-2</v>
      </c>
      <c r="BU1273" s="17">
        <v>0</v>
      </c>
      <c r="BV1273" s="16">
        <v>0</v>
      </c>
      <c r="BW1273" s="16">
        <v>4.4092971007888962E-2</v>
      </c>
      <c r="BX1273" s="17">
        <v>0</v>
      </c>
      <c r="BY1273" s="16">
        <v>0</v>
      </c>
      <c r="BZ1273" s="16">
        <v>4.4092971007888962E-2</v>
      </c>
      <c r="CA1273" s="17">
        <v>0</v>
      </c>
      <c r="CB1273" s="16">
        <v>0</v>
      </c>
      <c r="CC1273" s="16">
        <v>3.0170955514057778E-2</v>
      </c>
      <c r="CD1273" s="17">
        <v>0</v>
      </c>
      <c r="CE1273" s="16">
        <v>0</v>
      </c>
      <c r="CF1273" s="16">
        <v>3.0170955514057778E-2</v>
      </c>
      <c r="CG1273" s="17">
        <v>0</v>
      </c>
      <c r="CH1273" s="16">
        <v>0</v>
      </c>
      <c r="CI1273" s="16">
        <v>3.0170955514057778E-2</v>
      </c>
      <c r="CJ1273" s="17">
        <v>0</v>
      </c>
      <c r="CK1273" s="16"/>
      <c r="CL1273" s="16"/>
      <c r="CM1273" s="17"/>
      <c r="CN1273" s="16">
        <v>0.34978258867618212</v>
      </c>
      <c r="CO1273" s="16">
        <v>0.11800000000000004</v>
      </c>
      <c r="CP1273" s="17">
        <v>2.7925732539405546E-2</v>
      </c>
      <c r="CQ1273" s="16">
        <v>0</v>
      </c>
      <c r="CR1273" s="16">
        <v>0.11800000000000004</v>
      </c>
      <c r="CS1273" s="17">
        <v>0</v>
      </c>
      <c r="CT1273" s="16">
        <v>0</v>
      </c>
      <c r="CU1273" s="16">
        <v>0.11800000000000004</v>
      </c>
      <c r="CV1273" s="17">
        <v>0</v>
      </c>
      <c r="CW1273" s="16">
        <v>0</v>
      </c>
      <c r="CX1273" s="16">
        <v>3.7757062200687746E-3</v>
      </c>
      <c r="CY1273" s="17">
        <v>0</v>
      </c>
      <c r="CZ1273" s="16">
        <v>0</v>
      </c>
      <c r="DA1273" s="16">
        <v>3.7757062200687746E-3</v>
      </c>
      <c r="DB1273" s="17">
        <v>0</v>
      </c>
      <c r="DC1273" s="16">
        <v>0</v>
      </c>
      <c r="DD1273" s="16">
        <v>3.7757062200687746E-3</v>
      </c>
      <c r="DE1273" s="17">
        <v>0</v>
      </c>
      <c r="DF1273" s="14">
        <v>0</v>
      </c>
      <c r="DG1273" s="14">
        <v>1</v>
      </c>
      <c r="DH1273" s="15">
        <v>0</v>
      </c>
      <c r="DI1273" s="14">
        <v>0</v>
      </c>
      <c r="DJ1273" s="14">
        <v>1</v>
      </c>
      <c r="DK1273" s="15">
        <v>0</v>
      </c>
      <c r="DL1273" s="14">
        <v>0</v>
      </c>
      <c r="DM1273" s="14">
        <v>1</v>
      </c>
      <c r="DN1273" s="15">
        <v>0</v>
      </c>
      <c r="DO1273" s="14">
        <v>0</v>
      </c>
      <c r="DP1273" s="14">
        <v>1</v>
      </c>
      <c r="DQ1273" s="15">
        <v>0</v>
      </c>
      <c r="DR1273" s="82"/>
      <c r="DS1273" s="82"/>
      <c r="DT1273" s="15">
        <v>0</v>
      </c>
      <c r="DU1273" s="82"/>
      <c r="DV1273" s="82"/>
      <c r="DW1273" s="15">
        <v>0</v>
      </c>
      <c r="DX1273" s="82"/>
      <c r="DY1273" s="82"/>
      <c r="DZ1273" s="15">
        <v>0</v>
      </c>
      <c r="EA1273" s="109">
        <v>1</v>
      </c>
      <c r="EB1273" s="104">
        <v>0.65</v>
      </c>
      <c r="ED1273" s="109">
        <v>1</v>
      </c>
      <c r="EE1273" s="104">
        <v>0.65</v>
      </c>
      <c r="EG1273" s="109">
        <v>1</v>
      </c>
      <c r="EH1273" s="104">
        <v>0.65</v>
      </c>
      <c r="EJ1273" s="109">
        <v>1</v>
      </c>
      <c r="EK1273" s="104">
        <v>0.65</v>
      </c>
      <c r="EM1273" s="109">
        <v>1</v>
      </c>
      <c r="EN1273" s="104">
        <v>0.9</v>
      </c>
      <c r="EP1273" s="109">
        <v>1</v>
      </c>
      <c r="EQ1273" s="104">
        <v>0.9</v>
      </c>
      <c r="ES1273" s="109">
        <v>1</v>
      </c>
      <c r="ET1273" s="104">
        <v>0.9</v>
      </c>
    </row>
    <row r="1274" spans="1:150" x14ac:dyDescent="0.25">
      <c r="A1274" t="s">
        <v>2329</v>
      </c>
      <c r="B1274" s="93">
        <v>4.8157294253431702E-4</v>
      </c>
      <c r="C1274" s="13">
        <v>22.0541515188925</v>
      </c>
      <c r="D1274" s="13">
        <v>2.8265544946113441</v>
      </c>
      <c r="E1274" s="13">
        <v>2.5057626211916602</v>
      </c>
      <c r="F1274" s="13">
        <v>5.3323171158030043</v>
      </c>
      <c r="G1274" s="13">
        <v>2.4914554955445062E-2</v>
      </c>
      <c r="H1274" s="13">
        <v>2.9994354965734608E-2</v>
      </c>
      <c r="I1274" s="13">
        <v>9.5207159382756541E-3</v>
      </c>
      <c r="J1274" s="14">
        <v>0</v>
      </c>
      <c r="K1274" s="14">
        <v>0.99</v>
      </c>
      <c r="L1274" s="15">
        <v>0</v>
      </c>
      <c r="M1274" s="14">
        <v>0</v>
      </c>
      <c r="N1274" s="14">
        <v>0.99</v>
      </c>
      <c r="O1274" s="15">
        <v>0</v>
      </c>
      <c r="P1274" s="14">
        <v>0</v>
      </c>
      <c r="Q1274" s="14">
        <v>0.99</v>
      </c>
      <c r="R1274" s="15">
        <v>0</v>
      </c>
      <c r="S1274" s="14">
        <v>0</v>
      </c>
      <c r="T1274" s="14">
        <v>0.99</v>
      </c>
      <c r="U1274" s="15">
        <v>0</v>
      </c>
      <c r="V1274" s="16">
        <v>0</v>
      </c>
      <c r="W1274" s="16">
        <v>0.61612854041472642</v>
      </c>
      <c r="X1274" s="17">
        <v>0</v>
      </c>
      <c r="Y1274" s="16">
        <v>0</v>
      </c>
      <c r="Z1274" s="16">
        <v>0.61612854041472642</v>
      </c>
      <c r="AA1274" s="17">
        <v>0</v>
      </c>
      <c r="AB1274" s="16">
        <v>0</v>
      </c>
      <c r="AC1274" s="16">
        <v>0.61612854041472642</v>
      </c>
      <c r="AD1274" s="17">
        <v>0</v>
      </c>
      <c r="AE1274" s="16">
        <v>0</v>
      </c>
      <c r="AF1274" s="16">
        <v>0.61612854041472642</v>
      </c>
      <c r="AG1274" s="17">
        <v>0</v>
      </c>
      <c r="AH1274" s="13">
        <v>2.5057626211916602</v>
      </c>
      <c r="AI1274" s="16">
        <v>1</v>
      </c>
      <c r="AJ1274" s="16">
        <v>2.5673303471094536E-2</v>
      </c>
      <c r="AK1274" s="17">
        <v>7.2566991317743287E-2</v>
      </c>
      <c r="AL1274" s="16">
        <v>0</v>
      </c>
      <c r="AM1274" s="16">
        <v>2.5673303471094536E-2</v>
      </c>
      <c r="AN1274" s="17">
        <v>0</v>
      </c>
      <c r="AO1274" s="16">
        <v>0</v>
      </c>
      <c r="AP1274" s="16">
        <v>2.5673303471094536E-2</v>
      </c>
      <c r="AQ1274" s="17">
        <v>0</v>
      </c>
      <c r="AR1274" s="16">
        <v>1</v>
      </c>
      <c r="AS1274" s="16">
        <v>2.6274349070329111E-3</v>
      </c>
      <c r="AT1274" s="17">
        <v>7.4265879457726149E-3</v>
      </c>
      <c r="AU1274" s="16">
        <v>0</v>
      </c>
      <c r="AV1274" s="16">
        <v>2.6274349070329111E-3</v>
      </c>
      <c r="AW1274" s="17">
        <v>0</v>
      </c>
      <c r="AX1274" s="16">
        <v>0</v>
      </c>
      <c r="AY1274" s="16">
        <v>2.6274349070329111E-3</v>
      </c>
      <c r="AZ1274" s="17">
        <v>0</v>
      </c>
      <c r="BA1274" s="16">
        <v>0</v>
      </c>
      <c r="BB1274" s="16">
        <v>7.0730379968935433E-3</v>
      </c>
      <c r="BC1274" s="17">
        <v>0</v>
      </c>
      <c r="BD1274" s="16">
        <v>0.41686279066605503</v>
      </c>
      <c r="BE1274" s="16">
        <v>7.0730379968935433E-3</v>
      </c>
      <c r="BF1274" s="17">
        <v>8.3340573671435783E-3</v>
      </c>
      <c r="BG1274" s="16">
        <v>0.57877082544265201</v>
      </c>
      <c r="BH1274" s="16">
        <v>7.0730379968935433E-3</v>
      </c>
      <c r="BI1274" s="17">
        <v>1.1570975797482902E-2</v>
      </c>
      <c r="BJ1274" s="16">
        <v>0.41686279066605503</v>
      </c>
      <c r="BK1274" s="16">
        <v>6.9507758409258031E-3</v>
      </c>
      <c r="BL1274" s="17">
        <v>8.1899976544552947E-3</v>
      </c>
      <c r="BM1274" s="16">
        <v>0.57877082544265201</v>
      </c>
      <c r="BN1274" s="16">
        <v>6.9507758409258031E-3</v>
      </c>
      <c r="BO1274" s="17">
        <v>1.1370963801467593E-2</v>
      </c>
      <c r="BP1274" s="16">
        <v>0</v>
      </c>
      <c r="BQ1274" s="16">
        <v>6.9507758409258031E-3</v>
      </c>
      <c r="BR1274" s="17">
        <v>0</v>
      </c>
      <c r="BS1274" s="16">
        <v>0</v>
      </c>
      <c r="BT1274" s="16">
        <v>5.1962596070445143E-2</v>
      </c>
      <c r="BU1274" s="17">
        <v>0</v>
      </c>
      <c r="BV1274" s="16">
        <v>0</v>
      </c>
      <c r="BW1274" s="16">
        <v>5.1962596070445143E-2</v>
      </c>
      <c r="BX1274" s="17">
        <v>0</v>
      </c>
      <c r="BY1274" s="16">
        <v>0</v>
      </c>
      <c r="BZ1274" s="16">
        <v>5.1962596070445143E-2</v>
      </c>
      <c r="CA1274" s="17">
        <v>0</v>
      </c>
      <c r="CB1274" s="16">
        <v>0</v>
      </c>
      <c r="CC1274" s="16">
        <v>2.5377757465838643E-2</v>
      </c>
      <c r="CD1274" s="17">
        <v>0</v>
      </c>
      <c r="CE1274" s="16">
        <v>0</v>
      </c>
      <c r="CF1274" s="16">
        <v>2.5377757465838643E-2</v>
      </c>
      <c r="CG1274" s="17">
        <v>0</v>
      </c>
      <c r="CH1274" s="16">
        <v>0</v>
      </c>
      <c r="CI1274" s="16">
        <v>2.5377757465838643E-2</v>
      </c>
      <c r="CJ1274" s="17">
        <v>0</v>
      </c>
      <c r="CK1274" s="16"/>
      <c r="CL1274" s="16"/>
      <c r="CM1274" s="17"/>
      <c r="CN1274" s="16">
        <v>0.25588179789953475</v>
      </c>
      <c r="CO1274" s="16">
        <v>0.11799999999999999</v>
      </c>
      <c r="CP1274" s="17">
        <v>8.5345133821175062E-2</v>
      </c>
      <c r="CQ1274" s="16">
        <v>0</v>
      </c>
      <c r="CR1274" s="16">
        <v>0.11799999999999999</v>
      </c>
      <c r="CS1274" s="17">
        <v>0</v>
      </c>
      <c r="CT1274" s="16">
        <v>0</v>
      </c>
      <c r="CU1274" s="16">
        <v>0.11799999999999999</v>
      </c>
      <c r="CV1274" s="17">
        <v>0</v>
      </c>
      <c r="CW1274" s="16">
        <v>0</v>
      </c>
      <c r="CX1274" s="16">
        <v>3.6500380360243662E-3</v>
      </c>
      <c r="CY1274" s="17">
        <v>0</v>
      </c>
      <c r="CZ1274" s="16">
        <v>0</v>
      </c>
      <c r="DA1274" s="16">
        <v>3.6500380360243662E-3</v>
      </c>
      <c r="DB1274" s="17">
        <v>0</v>
      </c>
      <c r="DC1274" s="16">
        <v>0</v>
      </c>
      <c r="DD1274" s="16">
        <v>3.6500380360243662E-3</v>
      </c>
      <c r="DE1274" s="17">
        <v>0</v>
      </c>
      <c r="DF1274" s="14">
        <v>0</v>
      </c>
      <c r="DG1274" s="14">
        <v>0.99999999999999978</v>
      </c>
      <c r="DH1274" s="15">
        <v>0</v>
      </c>
      <c r="DI1274" s="14">
        <v>0</v>
      </c>
      <c r="DJ1274" s="14">
        <v>0.99999999999999978</v>
      </c>
      <c r="DK1274" s="15">
        <v>0</v>
      </c>
      <c r="DL1274" s="14">
        <v>0</v>
      </c>
      <c r="DM1274" s="14">
        <v>0.99999999999999978</v>
      </c>
      <c r="DN1274" s="15">
        <v>0</v>
      </c>
      <c r="DO1274" s="14">
        <v>0</v>
      </c>
      <c r="DP1274" s="14">
        <v>0.99999999999999978</v>
      </c>
      <c r="DQ1274" s="15">
        <v>0</v>
      </c>
      <c r="DR1274" s="82"/>
      <c r="DS1274" s="82"/>
      <c r="DT1274" s="15">
        <v>1.5268419000000002E-4</v>
      </c>
      <c r="DU1274" s="82"/>
      <c r="DV1274" s="82"/>
      <c r="DW1274" s="15">
        <v>0</v>
      </c>
      <c r="DX1274" s="82"/>
      <c r="DY1274" s="82"/>
      <c r="DZ1274" s="15">
        <v>0</v>
      </c>
      <c r="EA1274" s="109">
        <v>1</v>
      </c>
      <c r="EB1274" s="104">
        <v>0.65</v>
      </c>
      <c r="ED1274" s="109">
        <v>1</v>
      </c>
      <c r="EE1274" s="104">
        <v>0.65</v>
      </c>
      <c r="EG1274" s="109">
        <v>1</v>
      </c>
      <c r="EH1274" s="104">
        <v>0.65</v>
      </c>
      <c r="EJ1274" s="109">
        <v>1</v>
      </c>
      <c r="EK1274" s="104">
        <v>0.65</v>
      </c>
      <c r="EM1274" s="109">
        <v>1</v>
      </c>
      <c r="EN1274" s="104">
        <v>0.9</v>
      </c>
      <c r="EP1274" s="109">
        <v>1</v>
      </c>
      <c r="EQ1274" s="104">
        <v>0.9</v>
      </c>
      <c r="ES1274" s="109">
        <v>1</v>
      </c>
      <c r="ET1274" s="104">
        <v>0.9</v>
      </c>
    </row>
    <row r="1275" spans="1:150" x14ac:dyDescent="0.25">
      <c r="A1275" t="s">
        <v>1473</v>
      </c>
      <c r="B1275" s="93">
        <v>1.4587629834400401E-3</v>
      </c>
      <c r="C1275" s="13">
        <v>2.8007905682858798</v>
      </c>
      <c r="D1275" s="13">
        <v>0.67381197318401287</v>
      </c>
      <c r="E1275" s="13">
        <v>2.4999853441358799E-2</v>
      </c>
      <c r="F1275" s="13">
        <v>0.69881182662537167</v>
      </c>
      <c r="G1275" s="13">
        <v>6.0699026526959948E-3</v>
      </c>
      <c r="H1275" s="13">
        <v>6.8252298710677999E-3</v>
      </c>
      <c r="I1275" s="13">
        <v>2.4739620907086178E-3</v>
      </c>
      <c r="J1275" s="14">
        <v>0</v>
      </c>
      <c r="K1275" s="14">
        <v>0.98999999999999988</v>
      </c>
      <c r="L1275" s="15">
        <v>0</v>
      </c>
      <c r="M1275" s="14">
        <v>0</v>
      </c>
      <c r="N1275" s="14">
        <v>0.98999999999999988</v>
      </c>
      <c r="O1275" s="15">
        <v>0</v>
      </c>
      <c r="P1275" s="14">
        <v>0</v>
      </c>
      <c r="Q1275" s="14">
        <v>0.98999999999999988</v>
      </c>
      <c r="R1275" s="15">
        <v>0</v>
      </c>
      <c r="S1275" s="14">
        <v>0</v>
      </c>
      <c r="T1275" s="14">
        <v>0.98999999999999988</v>
      </c>
      <c r="U1275" s="15">
        <v>0</v>
      </c>
      <c r="V1275" s="16">
        <v>0</v>
      </c>
      <c r="W1275" s="16">
        <v>0.62522892309846423</v>
      </c>
      <c r="X1275" s="17">
        <v>0</v>
      </c>
      <c r="Y1275" s="16">
        <v>0</v>
      </c>
      <c r="Z1275" s="16">
        <v>0.62522892309846423</v>
      </c>
      <c r="AA1275" s="17">
        <v>0</v>
      </c>
      <c r="AB1275" s="16">
        <v>0</v>
      </c>
      <c r="AC1275" s="16">
        <v>0.62522892309846423</v>
      </c>
      <c r="AD1275" s="17">
        <v>0</v>
      </c>
      <c r="AE1275" s="16">
        <v>0</v>
      </c>
      <c r="AF1275" s="16">
        <v>0.62522892309846423</v>
      </c>
      <c r="AG1275" s="17">
        <v>0</v>
      </c>
      <c r="AH1275" s="13">
        <v>2.4999853441358799E-2</v>
      </c>
      <c r="AI1275" s="16">
        <v>0</v>
      </c>
      <c r="AJ1275" s="16">
        <v>2.493895225154931E-2</v>
      </c>
      <c r="AK1275" s="17">
        <v>0</v>
      </c>
      <c r="AL1275" s="16">
        <v>0</v>
      </c>
      <c r="AM1275" s="16">
        <v>2.493895225154931E-2</v>
      </c>
      <c r="AN1275" s="17">
        <v>0</v>
      </c>
      <c r="AO1275" s="16">
        <v>0</v>
      </c>
      <c r="AP1275" s="16">
        <v>2.493895225154931E-2</v>
      </c>
      <c r="AQ1275" s="17">
        <v>0</v>
      </c>
      <c r="AR1275" s="16">
        <v>0</v>
      </c>
      <c r="AS1275" s="16">
        <v>2.7808410871084438E-3</v>
      </c>
      <c r="AT1275" s="17">
        <v>0</v>
      </c>
      <c r="AU1275" s="16">
        <v>0</v>
      </c>
      <c r="AV1275" s="16">
        <v>2.7808410871084438E-3</v>
      </c>
      <c r="AW1275" s="17">
        <v>0</v>
      </c>
      <c r="AX1275" s="16">
        <v>0</v>
      </c>
      <c r="AY1275" s="16">
        <v>2.7808410871084438E-3</v>
      </c>
      <c r="AZ1275" s="17">
        <v>0</v>
      </c>
      <c r="BA1275" s="16">
        <v>0</v>
      </c>
      <c r="BB1275" s="16">
        <v>6.5966739412940166E-3</v>
      </c>
      <c r="BC1275" s="17">
        <v>0</v>
      </c>
      <c r="BD1275" s="16">
        <v>0</v>
      </c>
      <c r="BE1275" s="16">
        <v>6.5966739412940166E-3</v>
      </c>
      <c r="BF1275" s="17">
        <v>0</v>
      </c>
      <c r="BG1275" s="16">
        <v>0.41732143951983097</v>
      </c>
      <c r="BH1275" s="16">
        <v>6.5966739412940166E-3</v>
      </c>
      <c r="BI1275" s="17">
        <v>1.8549595302467345E-3</v>
      </c>
      <c r="BJ1275" s="16">
        <v>0</v>
      </c>
      <c r="BK1275" s="16">
        <v>6.8278781560214673E-3</v>
      </c>
      <c r="BL1275" s="17">
        <v>0</v>
      </c>
      <c r="BM1275" s="16">
        <v>0.41732143951983097</v>
      </c>
      <c r="BN1275" s="16">
        <v>6.8278781560214673E-3</v>
      </c>
      <c r="BO1275" s="17">
        <v>1.9199732728325577E-3</v>
      </c>
      <c r="BP1275" s="16">
        <v>0.58267856048016797</v>
      </c>
      <c r="BQ1275" s="16">
        <v>6.8278781560214673E-3</v>
      </c>
      <c r="BR1275" s="17">
        <v>2.6807327801362814E-3</v>
      </c>
      <c r="BS1275" s="16">
        <v>0.36823171866277898</v>
      </c>
      <c r="BT1275" s="16">
        <v>4.9354674361333187E-2</v>
      </c>
      <c r="BU1275" s="17">
        <v>1.2245829533027216E-2</v>
      </c>
      <c r="BV1275" s="16">
        <v>0.481300006202319</v>
      </c>
      <c r="BW1275" s="16">
        <v>4.9354674361333187E-2</v>
      </c>
      <c r="BX1275" s="17">
        <v>1.6006002556222216E-2</v>
      </c>
      <c r="BY1275" s="16">
        <v>9.6135954847112806E-2</v>
      </c>
      <c r="BZ1275" s="16">
        <v>4.9354674361333187E-2</v>
      </c>
      <c r="CA1275" s="17">
        <v>3.1970752528536679E-3</v>
      </c>
      <c r="CB1275" s="16">
        <v>0</v>
      </c>
      <c r="CC1275" s="16">
        <v>2.063994440855187E-2</v>
      </c>
      <c r="CD1275" s="17">
        <v>0</v>
      </c>
      <c r="CE1275" s="16">
        <v>0</v>
      </c>
      <c r="CF1275" s="16">
        <v>2.063994440855187E-2</v>
      </c>
      <c r="CG1275" s="17">
        <v>0</v>
      </c>
      <c r="CH1275" s="16">
        <v>0</v>
      </c>
      <c r="CI1275" s="16">
        <v>2.063994440855187E-2</v>
      </c>
      <c r="CJ1275" s="17">
        <v>0</v>
      </c>
      <c r="CK1275" s="16"/>
      <c r="CL1275" s="16"/>
      <c r="CM1275" s="17"/>
      <c r="CN1275" s="16">
        <v>0</v>
      </c>
      <c r="CO1275" s="16">
        <v>0.11800000000000001</v>
      </c>
      <c r="CP1275" s="17">
        <v>0</v>
      </c>
      <c r="CQ1275" s="16">
        <v>0</v>
      </c>
      <c r="CR1275" s="16">
        <v>0.11800000000000001</v>
      </c>
      <c r="CS1275" s="17">
        <v>0</v>
      </c>
      <c r="CT1275" s="16">
        <v>0</v>
      </c>
      <c r="CU1275" s="16">
        <v>0.11800000000000001</v>
      </c>
      <c r="CV1275" s="17">
        <v>0</v>
      </c>
      <c r="CW1275" s="16">
        <v>0</v>
      </c>
      <c r="CX1275" s="16">
        <v>3.7140736323991331E-3</v>
      </c>
      <c r="CY1275" s="17">
        <v>0</v>
      </c>
      <c r="CZ1275" s="16">
        <v>0</v>
      </c>
      <c r="DA1275" s="16">
        <v>3.7140736323991331E-3</v>
      </c>
      <c r="DB1275" s="17">
        <v>0</v>
      </c>
      <c r="DC1275" s="16">
        <v>0</v>
      </c>
      <c r="DD1275" s="16">
        <v>3.7140736323991331E-3</v>
      </c>
      <c r="DE1275" s="17">
        <v>0</v>
      </c>
      <c r="DF1275" s="14">
        <v>0</v>
      </c>
      <c r="DG1275" s="14">
        <v>1</v>
      </c>
      <c r="DH1275" s="15">
        <v>0</v>
      </c>
      <c r="DI1275" s="14">
        <v>0</v>
      </c>
      <c r="DJ1275" s="14">
        <v>1</v>
      </c>
      <c r="DK1275" s="15">
        <v>0</v>
      </c>
      <c r="DL1275" s="14">
        <v>0</v>
      </c>
      <c r="DM1275" s="14">
        <v>1</v>
      </c>
      <c r="DN1275" s="15">
        <v>0</v>
      </c>
      <c r="DO1275" s="14">
        <v>0</v>
      </c>
      <c r="DP1275" s="14">
        <v>1</v>
      </c>
      <c r="DQ1275" s="15">
        <v>0</v>
      </c>
      <c r="DR1275" s="82"/>
      <c r="DS1275" s="82"/>
      <c r="DT1275" s="15">
        <v>0</v>
      </c>
      <c r="DU1275" s="82"/>
      <c r="DV1275" s="82"/>
      <c r="DW1275" s="15">
        <v>0</v>
      </c>
      <c r="DX1275" s="82"/>
      <c r="DY1275" s="82"/>
      <c r="DZ1275" s="15">
        <v>0</v>
      </c>
      <c r="EA1275" s="109">
        <v>1</v>
      </c>
      <c r="EB1275" s="104">
        <v>0.65</v>
      </c>
      <c r="ED1275" s="109">
        <v>1</v>
      </c>
      <c r="EE1275" s="104">
        <v>0.65</v>
      </c>
      <c r="EG1275" s="109">
        <v>1</v>
      </c>
      <c r="EH1275" s="104">
        <v>0.65</v>
      </c>
      <c r="EJ1275" s="109">
        <v>1</v>
      </c>
      <c r="EK1275" s="104">
        <v>0.65</v>
      </c>
      <c r="EM1275" s="109">
        <v>1</v>
      </c>
      <c r="EN1275" s="104">
        <v>0.9</v>
      </c>
      <c r="EP1275" s="109">
        <v>1</v>
      </c>
      <c r="EQ1275" s="104">
        <v>0.9</v>
      </c>
      <c r="ES1275" s="109">
        <v>1</v>
      </c>
      <c r="ET1275" s="104">
        <v>0.9</v>
      </c>
    </row>
    <row r="1276" spans="1:150" x14ac:dyDescent="0.25">
      <c r="A1276" t="s">
        <v>3140</v>
      </c>
      <c r="B1276" s="93">
        <v>1.5284733539769701E-4</v>
      </c>
      <c r="C1276" s="13">
        <v>3.9158515997860399</v>
      </c>
      <c r="D1276" s="13">
        <v>0.2506576155172538</v>
      </c>
      <c r="E1276" s="13">
        <v>0</v>
      </c>
      <c r="F1276" s="13">
        <v>0.2506576155172538</v>
      </c>
      <c r="G1276" s="13">
        <v>9.4912004191728097E-4</v>
      </c>
      <c r="H1276" s="13">
        <v>3.2399554972946556E-3</v>
      </c>
      <c r="I1276" s="13">
        <v>1.5434170040071347E-3</v>
      </c>
      <c r="J1276" s="14">
        <v>0</v>
      </c>
      <c r="K1276" s="14">
        <v>0.99</v>
      </c>
      <c r="L1276" s="15">
        <v>0</v>
      </c>
      <c r="M1276" s="14">
        <v>0</v>
      </c>
      <c r="N1276" s="14">
        <v>0.99</v>
      </c>
      <c r="O1276" s="15">
        <v>0</v>
      </c>
      <c r="P1276" s="14">
        <v>0</v>
      </c>
      <c r="Q1276" s="14">
        <v>0.99</v>
      </c>
      <c r="R1276" s="15">
        <v>0</v>
      </c>
      <c r="S1276" s="14">
        <v>0</v>
      </c>
      <c r="T1276" s="14">
        <v>0.99</v>
      </c>
      <c r="U1276" s="15">
        <v>0</v>
      </c>
      <c r="V1276" s="16">
        <v>0</v>
      </c>
      <c r="W1276" s="16">
        <v>0.5958018074298066</v>
      </c>
      <c r="X1276" s="17">
        <v>0</v>
      </c>
      <c r="Y1276" s="16">
        <v>0</v>
      </c>
      <c r="Z1276" s="16">
        <v>0.5958018074298066</v>
      </c>
      <c r="AA1276" s="17">
        <v>0</v>
      </c>
      <c r="AB1276" s="16">
        <v>0</v>
      </c>
      <c r="AC1276" s="16">
        <v>0.5958018074298066</v>
      </c>
      <c r="AD1276" s="17">
        <v>0</v>
      </c>
      <c r="AE1276" s="16">
        <v>0</v>
      </c>
      <c r="AF1276" s="16">
        <v>0.5958018074298066</v>
      </c>
      <c r="AG1276" s="17">
        <v>0</v>
      </c>
      <c r="AH1276" s="13">
        <v>0</v>
      </c>
      <c r="AI1276" s="16">
        <v>0</v>
      </c>
      <c r="AJ1276" s="16">
        <v>2.7646782494970594E-2</v>
      </c>
      <c r="AK1276" s="17">
        <v>0</v>
      </c>
      <c r="AL1276" s="16">
        <v>0</v>
      </c>
      <c r="AM1276" s="16">
        <v>2.7646782494970594E-2</v>
      </c>
      <c r="AN1276" s="17">
        <v>0</v>
      </c>
      <c r="AO1276" s="16">
        <v>0</v>
      </c>
      <c r="AP1276" s="16">
        <v>2.7646782494970594E-2</v>
      </c>
      <c r="AQ1276" s="17">
        <v>0</v>
      </c>
      <c r="AR1276" s="16">
        <v>0</v>
      </c>
      <c r="AS1276" s="16">
        <v>2.7143988340742136E-3</v>
      </c>
      <c r="AT1276" s="17">
        <v>0</v>
      </c>
      <c r="AU1276" s="16">
        <v>0</v>
      </c>
      <c r="AV1276" s="16">
        <v>2.7143988340742136E-3</v>
      </c>
      <c r="AW1276" s="17">
        <v>0</v>
      </c>
      <c r="AX1276" s="16">
        <v>0</v>
      </c>
      <c r="AY1276" s="16">
        <v>2.7143988340742136E-3</v>
      </c>
      <c r="AZ1276" s="17">
        <v>0</v>
      </c>
      <c r="BA1276" s="16">
        <v>0</v>
      </c>
      <c r="BB1276" s="16">
        <v>8.5257747353752172E-3</v>
      </c>
      <c r="BC1276" s="17">
        <v>0</v>
      </c>
      <c r="BD1276" s="16">
        <v>4.3638787387155403E-2</v>
      </c>
      <c r="BE1276" s="16">
        <v>8.5257747353752172E-3</v>
      </c>
      <c r="BF1276" s="17">
        <v>9.3258286540340291E-5</v>
      </c>
      <c r="BG1276" s="16">
        <v>0.94588697882059303</v>
      </c>
      <c r="BH1276" s="16">
        <v>8.5257747353752172E-3</v>
      </c>
      <c r="BI1276" s="17">
        <v>2.0214081139108791E-3</v>
      </c>
      <c r="BJ1276" s="16">
        <v>1.04742337922512E-2</v>
      </c>
      <c r="BK1276" s="16">
        <v>7.741142232878714E-3</v>
      </c>
      <c r="BL1276" s="17">
        <v>2.0323954523811695E-5</v>
      </c>
      <c r="BM1276" s="16">
        <v>0.94588697882059303</v>
      </c>
      <c r="BN1276" s="16">
        <v>7.741142232878714E-3</v>
      </c>
      <c r="BO1276" s="17">
        <v>1.8353766321730696E-3</v>
      </c>
      <c r="BP1276" s="16">
        <v>4.3638787387155403E-2</v>
      </c>
      <c r="BQ1276" s="16">
        <v>7.741142232878714E-3</v>
      </c>
      <c r="BR1276" s="17">
        <v>8.4675666776405992E-5</v>
      </c>
      <c r="BS1276" s="16">
        <v>0</v>
      </c>
      <c r="BT1276" s="16">
        <v>6.1073495855573888E-2</v>
      </c>
      <c r="BU1276" s="17">
        <v>0</v>
      </c>
      <c r="BV1276" s="16">
        <v>0</v>
      </c>
      <c r="BW1276" s="16">
        <v>6.1073495855573888E-2</v>
      </c>
      <c r="BX1276" s="17">
        <v>0</v>
      </c>
      <c r="BY1276" s="16">
        <v>0</v>
      </c>
      <c r="BZ1276" s="16">
        <v>6.1073495855573888E-2</v>
      </c>
      <c r="CA1276" s="17">
        <v>0</v>
      </c>
      <c r="CB1276" s="16">
        <v>0</v>
      </c>
      <c r="CC1276" s="16">
        <v>1.0425746298959123E-2</v>
      </c>
      <c r="CD1276" s="17">
        <v>0</v>
      </c>
      <c r="CE1276" s="16">
        <v>0</v>
      </c>
      <c r="CF1276" s="16">
        <v>1.0425746298959123E-2</v>
      </c>
      <c r="CG1276" s="17">
        <v>0</v>
      </c>
      <c r="CH1276" s="16">
        <v>0</v>
      </c>
      <c r="CI1276" s="16">
        <v>1.0425746298959123E-2</v>
      </c>
      <c r="CJ1276" s="17">
        <v>0</v>
      </c>
      <c r="CK1276" s="16"/>
      <c r="CL1276" s="16"/>
      <c r="CM1276" s="17"/>
      <c r="CN1276" s="16">
        <v>0</v>
      </c>
      <c r="CO1276" s="16">
        <v>0.11799999999999999</v>
      </c>
      <c r="CP1276" s="17">
        <v>0</v>
      </c>
      <c r="CQ1276" s="16">
        <v>0</v>
      </c>
      <c r="CR1276" s="16">
        <v>0.11799999999999999</v>
      </c>
      <c r="CS1276" s="17">
        <v>0</v>
      </c>
      <c r="CT1276" s="16">
        <v>0</v>
      </c>
      <c r="CU1276" s="16">
        <v>0.11799999999999999</v>
      </c>
      <c r="CV1276" s="17">
        <v>0</v>
      </c>
      <c r="CW1276" s="16">
        <v>0</v>
      </c>
      <c r="CX1276" s="16">
        <v>3.4290445697724662E-3</v>
      </c>
      <c r="CY1276" s="17">
        <v>0</v>
      </c>
      <c r="CZ1276" s="16">
        <v>0</v>
      </c>
      <c r="DA1276" s="16">
        <v>3.4290445697724662E-3</v>
      </c>
      <c r="DB1276" s="17">
        <v>0</v>
      </c>
      <c r="DC1276" s="16">
        <v>0</v>
      </c>
      <c r="DD1276" s="16">
        <v>3.4290445697724662E-3</v>
      </c>
      <c r="DE1276" s="17">
        <v>0</v>
      </c>
      <c r="DF1276" s="14">
        <v>0</v>
      </c>
      <c r="DG1276" s="14">
        <v>0.99999999999999989</v>
      </c>
      <c r="DH1276" s="15">
        <v>0</v>
      </c>
      <c r="DI1276" s="14">
        <v>0</v>
      </c>
      <c r="DJ1276" s="14">
        <v>0.99999999999999989</v>
      </c>
      <c r="DK1276" s="15">
        <v>0</v>
      </c>
      <c r="DL1276" s="14">
        <v>0</v>
      </c>
      <c r="DM1276" s="14">
        <v>0.99999999999999989</v>
      </c>
      <c r="DN1276" s="15">
        <v>0</v>
      </c>
      <c r="DO1276" s="14">
        <v>0</v>
      </c>
      <c r="DP1276" s="14">
        <v>0.99999999999999989</v>
      </c>
      <c r="DQ1276" s="15">
        <v>0</v>
      </c>
      <c r="DR1276" s="82"/>
      <c r="DS1276" s="82"/>
      <c r="DT1276" s="15">
        <v>0</v>
      </c>
      <c r="DU1276" s="82"/>
      <c r="DV1276" s="82"/>
      <c r="DW1276" s="15">
        <v>0</v>
      </c>
      <c r="DX1276" s="82"/>
      <c r="DY1276" s="82"/>
      <c r="DZ1276" s="15">
        <v>0</v>
      </c>
      <c r="EA1276" s="109">
        <v>1</v>
      </c>
      <c r="EB1276" s="104">
        <v>0.65</v>
      </c>
      <c r="ED1276" s="109">
        <v>1</v>
      </c>
      <c r="EE1276" s="104">
        <v>0.65</v>
      </c>
      <c r="EG1276" s="109">
        <v>1</v>
      </c>
      <c r="EH1276" s="104">
        <v>0.65</v>
      </c>
      <c r="EJ1276" s="109">
        <v>1</v>
      </c>
      <c r="EK1276" s="104">
        <v>0.65</v>
      </c>
      <c r="EM1276" s="109">
        <v>1</v>
      </c>
      <c r="EN1276" s="104">
        <v>0.9</v>
      </c>
      <c r="EP1276" s="109">
        <v>1</v>
      </c>
      <c r="EQ1276" s="104">
        <v>0.9</v>
      </c>
      <c r="ES1276" s="109">
        <v>1</v>
      </c>
      <c r="ET1276" s="104">
        <v>0.9</v>
      </c>
    </row>
    <row r="1277" spans="1:150" x14ac:dyDescent="0.25">
      <c r="A1277" t="s">
        <v>1052</v>
      </c>
      <c r="B1277" s="93">
        <v>2.9247033502194401E-3</v>
      </c>
      <c r="C1277" s="13">
        <v>2.2591647815623301</v>
      </c>
      <c r="D1277" s="13">
        <v>0.7491243328541457</v>
      </c>
      <c r="E1277" s="13">
        <v>0.151312138160829</v>
      </c>
      <c r="F1277" s="13">
        <v>0.9004364710149747</v>
      </c>
      <c r="G1277" s="13">
        <v>7.4093194561529307E-3</v>
      </c>
      <c r="H1277" s="13">
        <v>6.805282605281085E-3</v>
      </c>
      <c r="I1277" s="13">
        <v>2.9806410158121658E-3</v>
      </c>
      <c r="J1277" s="14">
        <v>0</v>
      </c>
      <c r="K1277" s="14">
        <v>0.9900000000000001</v>
      </c>
      <c r="L1277" s="15">
        <v>0</v>
      </c>
      <c r="M1277" s="14">
        <v>0</v>
      </c>
      <c r="N1277" s="14">
        <v>0.9900000000000001</v>
      </c>
      <c r="O1277" s="15">
        <v>0</v>
      </c>
      <c r="P1277" s="14">
        <v>0</v>
      </c>
      <c r="Q1277" s="14">
        <v>0.9900000000000001</v>
      </c>
      <c r="R1277" s="15">
        <v>0</v>
      </c>
      <c r="S1277" s="14">
        <v>0</v>
      </c>
      <c r="T1277" s="14">
        <v>0.9900000000000001</v>
      </c>
      <c r="U1277" s="15">
        <v>0</v>
      </c>
      <c r="V1277" s="16">
        <v>0</v>
      </c>
      <c r="W1277" s="16">
        <v>0.6399365453209086</v>
      </c>
      <c r="X1277" s="17">
        <v>0</v>
      </c>
      <c r="Y1277" s="16">
        <v>0</v>
      </c>
      <c r="Z1277" s="16">
        <v>0.6399365453209086</v>
      </c>
      <c r="AA1277" s="17">
        <v>0</v>
      </c>
      <c r="AB1277" s="16">
        <v>0</v>
      </c>
      <c r="AC1277" s="16">
        <v>0.6399365453209086</v>
      </c>
      <c r="AD1277" s="17">
        <v>0</v>
      </c>
      <c r="AE1277" s="16">
        <v>0</v>
      </c>
      <c r="AF1277" s="16">
        <v>0.6399365453209086</v>
      </c>
      <c r="AG1277" s="17">
        <v>0</v>
      </c>
      <c r="AH1277" s="13">
        <v>0.151312138160829</v>
      </c>
      <c r="AI1277" s="16">
        <v>0</v>
      </c>
      <c r="AJ1277" s="16">
        <v>2.0292212550391469E-2</v>
      </c>
      <c r="AK1277" s="17">
        <v>0</v>
      </c>
      <c r="AL1277" s="16">
        <v>0</v>
      </c>
      <c r="AM1277" s="16">
        <v>2.0292212550391469E-2</v>
      </c>
      <c r="AN1277" s="17">
        <v>0</v>
      </c>
      <c r="AO1277" s="16">
        <v>0</v>
      </c>
      <c r="AP1277" s="16">
        <v>2.0292212550391469E-2</v>
      </c>
      <c r="AQ1277" s="17">
        <v>0</v>
      </c>
      <c r="AR1277" s="16">
        <v>0</v>
      </c>
      <c r="AS1277" s="16">
        <v>2.2000411997461773E-3</v>
      </c>
      <c r="AT1277" s="17">
        <v>0</v>
      </c>
      <c r="AU1277" s="16">
        <v>0</v>
      </c>
      <c r="AV1277" s="16">
        <v>2.2000411997461773E-3</v>
      </c>
      <c r="AW1277" s="17">
        <v>0</v>
      </c>
      <c r="AX1277" s="16">
        <v>0</v>
      </c>
      <c r="AY1277" s="16">
        <v>2.2000411997461773E-3</v>
      </c>
      <c r="AZ1277" s="17">
        <v>0</v>
      </c>
      <c r="BA1277" s="16">
        <v>0</v>
      </c>
      <c r="BB1277" s="16">
        <v>5.9663642490177049E-3</v>
      </c>
      <c r="BC1277" s="17">
        <v>0</v>
      </c>
      <c r="BD1277" s="16">
        <v>0</v>
      </c>
      <c r="BE1277" s="16">
        <v>5.9663642490177049E-3</v>
      </c>
      <c r="BF1277" s="17">
        <v>0</v>
      </c>
      <c r="BG1277" s="16">
        <v>0.87971269302138611</v>
      </c>
      <c r="BH1277" s="16">
        <v>5.9663642490177049E-3</v>
      </c>
      <c r="BI1277" s="17">
        <v>3.9319186685821492E-3</v>
      </c>
      <c r="BJ1277" s="16">
        <v>0</v>
      </c>
      <c r="BK1277" s="16">
        <v>5.9993612939224002E-3</v>
      </c>
      <c r="BL1277" s="17">
        <v>0</v>
      </c>
      <c r="BM1277" s="16">
        <v>0.87971269302138611</v>
      </c>
      <c r="BN1277" s="16">
        <v>5.9993612939224002E-3</v>
      </c>
      <c r="BO1277" s="17">
        <v>3.9536641892131052E-3</v>
      </c>
      <c r="BP1277" s="16">
        <v>0.118342684287199</v>
      </c>
      <c r="BQ1277" s="16">
        <v>5.9993612939224002E-3</v>
      </c>
      <c r="BR1277" s="17">
        <v>5.3186368303347498E-4</v>
      </c>
      <c r="BS1277" s="16">
        <v>4.7547887345661899E-2</v>
      </c>
      <c r="BT1277" s="16">
        <v>4.427549141365366E-2</v>
      </c>
      <c r="BU1277" s="17">
        <v>1.57706109863499E-3</v>
      </c>
      <c r="BV1277" s="16">
        <v>2.0788895508456098E-2</v>
      </c>
      <c r="BW1277" s="16">
        <v>4.427549141365366E-2</v>
      </c>
      <c r="BX1277" s="17">
        <v>6.8952292562720989E-4</v>
      </c>
      <c r="BY1277" s="16">
        <v>0.93099834706430495</v>
      </c>
      <c r="BZ1277" s="16">
        <v>4.427549141365366E-2</v>
      </c>
      <c r="CA1277" s="17">
        <v>3.0879211632996974E-2</v>
      </c>
      <c r="CB1277" s="16">
        <v>0</v>
      </c>
      <c r="CC1277" s="16">
        <v>2.1546253193325145E-2</v>
      </c>
      <c r="CD1277" s="17">
        <v>0</v>
      </c>
      <c r="CE1277" s="16">
        <v>0</v>
      </c>
      <c r="CF1277" s="16">
        <v>2.1546253193325145E-2</v>
      </c>
      <c r="CG1277" s="17">
        <v>0</v>
      </c>
      <c r="CH1277" s="16">
        <v>0</v>
      </c>
      <c r="CI1277" s="16">
        <v>2.1546253193325145E-2</v>
      </c>
      <c r="CJ1277" s="17">
        <v>0</v>
      </c>
      <c r="CK1277" s="16"/>
      <c r="CL1277" s="16"/>
      <c r="CM1277" s="17"/>
      <c r="CN1277" s="16">
        <v>0</v>
      </c>
      <c r="CO1277" s="16">
        <v>0.11800000000000002</v>
      </c>
      <c r="CP1277" s="17">
        <v>0</v>
      </c>
      <c r="CQ1277" s="16">
        <v>0</v>
      </c>
      <c r="CR1277" s="16">
        <v>0.11800000000000002</v>
      </c>
      <c r="CS1277" s="17">
        <v>0</v>
      </c>
      <c r="CT1277" s="16">
        <v>0</v>
      </c>
      <c r="CU1277" s="16">
        <v>0.11800000000000002</v>
      </c>
      <c r="CV1277" s="17">
        <v>0</v>
      </c>
      <c r="CW1277" s="16">
        <v>0</v>
      </c>
      <c r="CX1277" s="16">
        <v>3.7212348143534544E-3</v>
      </c>
      <c r="CY1277" s="17">
        <v>0</v>
      </c>
      <c r="CZ1277" s="16">
        <v>0</v>
      </c>
      <c r="DA1277" s="16">
        <v>3.7212348143534544E-3</v>
      </c>
      <c r="DB1277" s="17">
        <v>0</v>
      </c>
      <c r="DC1277" s="16">
        <v>0</v>
      </c>
      <c r="DD1277" s="16">
        <v>3.7212348143534544E-3</v>
      </c>
      <c r="DE1277" s="17">
        <v>0</v>
      </c>
      <c r="DF1277" s="14">
        <v>0</v>
      </c>
      <c r="DG1277" s="14">
        <v>1</v>
      </c>
      <c r="DH1277" s="15">
        <v>0</v>
      </c>
      <c r="DI1277" s="14">
        <v>0</v>
      </c>
      <c r="DJ1277" s="14">
        <v>1</v>
      </c>
      <c r="DK1277" s="15">
        <v>0</v>
      </c>
      <c r="DL1277" s="14">
        <v>0</v>
      </c>
      <c r="DM1277" s="14">
        <v>1</v>
      </c>
      <c r="DN1277" s="15">
        <v>0</v>
      </c>
      <c r="DO1277" s="14">
        <v>0</v>
      </c>
      <c r="DP1277" s="14">
        <v>1</v>
      </c>
      <c r="DQ1277" s="15">
        <v>0</v>
      </c>
      <c r="DR1277" s="82"/>
      <c r="DS1277" s="82"/>
      <c r="DT1277" s="15">
        <v>0</v>
      </c>
      <c r="DU1277" s="82"/>
      <c r="DV1277" s="82"/>
      <c r="DW1277" s="15">
        <v>0</v>
      </c>
      <c r="DX1277" s="82"/>
      <c r="DY1277" s="82"/>
      <c r="DZ1277" s="15">
        <v>6.6796293599999997E-3</v>
      </c>
      <c r="EA1277" s="109">
        <v>1</v>
      </c>
      <c r="EB1277" s="104">
        <v>0.65</v>
      </c>
      <c r="ED1277" s="109">
        <v>1</v>
      </c>
      <c r="EE1277" s="104">
        <v>0.65</v>
      </c>
      <c r="EG1277" s="109">
        <v>1</v>
      </c>
      <c r="EH1277" s="104">
        <v>0.65</v>
      </c>
      <c r="EJ1277" s="109">
        <v>1</v>
      </c>
      <c r="EK1277" s="104">
        <v>0.65</v>
      </c>
      <c r="EM1277" s="109">
        <v>1</v>
      </c>
      <c r="EN1277" s="104">
        <v>0.9</v>
      </c>
      <c r="EP1277" s="109">
        <v>1</v>
      </c>
      <c r="EQ1277" s="104">
        <v>0.9</v>
      </c>
      <c r="ES1277" s="109">
        <v>1</v>
      </c>
      <c r="ET1277" s="104">
        <v>0.9</v>
      </c>
    </row>
    <row r="1278" spans="1:150" x14ac:dyDescent="0.25">
      <c r="A1278" t="s">
        <v>1508</v>
      </c>
      <c r="B1278" s="93">
        <v>1.34786969492474E-3</v>
      </c>
      <c r="C1278" s="13">
        <v>0.50058772667849405</v>
      </c>
      <c r="D1278" s="13">
        <v>0.58561366925475256</v>
      </c>
      <c r="E1278" s="13">
        <v>0</v>
      </c>
      <c r="F1278" s="13">
        <v>0.58561366925475256</v>
      </c>
      <c r="G1278" s="13">
        <v>3.9768690278574569E-3</v>
      </c>
      <c r="H1278" s="13">
        <v>6.7695389682838839E-3</v>
      </c>
      <c r="I1278" s="13">
        <v>2.7271382606109812E-3</v>
      </c>
      <c r="J1278" s="14">
        <v>0</v>
      </c>
      <c r="K1278" s="14">
        <v>0.98999999999999988</v>
      </c>
      <c r="L1278" s="15">
        <v>0</v>
      </c>
      <c r="M1278" s="14">
        <v>0</v>
      </c>
      <c r="N1278" s="14">
        <v>0.98999999999999988</v>
      </c>
      <c r="O1278" s="15">
        <v>0</v>
      </c>
      <c r="P1278" s="14">
        <v>0</v>
      </c>
      <c r="Q1278" s="14">
        <v>0.98999999999999988</v>
      </c>
      <c r="R1278" s="15">
        <v>0</v>
      </c>
      <c r="S1278" s="14">
        <v>0</v>
      </c>
      <c r="T1278" s="14">
        <v>0.98999999999999988</v>
      </c>
      <c r="U1278" s="15">
        <v>0</v>
      </c>
      <c r="V1278" s="16">
        <v>0</v>
      </c>
      <c r="W1278" s="16">
        <v>0.62515016490403841</v>
      </c>
      <c r="X1278" s="17">
        <v>0</v>
      </c>
      <c r="Y1278" s="16">
        <v>0</v>
      </c>
      <c r="Z1278" s="16">
        <v>0.62515016490403841</v>
      </c>
      <c r="AA1278" s="17">
        <v>0</v>
      </c>
      <c r="AB1278" s="16">
        <v>0</v>
      </c>
      <c r="AC1278" s="16">
        <v>0.62515016490403841</v>
      </c>
      <c r="AD1278" s="17">
        <v>0</v>
      </c>
      <c r="AE1278" s="16">
        <v>0</v>
      </c>
      <c r="AF1278" s="16">
        <v>0.62515016490403841</v>
      </c>
      <c r="AG1278" s="17">
        <v>0</v>
      </c>
      <c r="AH1278" s="13">
        <v>0</v>
      </c>
      <c r="AI1278" s="16">
        <v>0</v>
      </c>
      <c r="AJ1278" s="16">
        <v>2.5891782987143473E-2</v>
      </c>
      <c r="AK1278" s="17">
        <v>0</v>
      </c>
      <c r="AL1278" s="16">
        <v>0</v>
      </c>
      <c r="AM1278" s="16">
        <v>2.5891782987143473E-2</v>
      </c>
      <c r="AN1278" s="17">
        <v>0</v>
      </c>
      <c r="AO1278" s="16">
        <v>0</v>
      </c>
      <c r="AP1278" s="16">
        <v>2.5891782987143473E-2</v>
      </c>
      <c r="AQ1278" s="17">
        <v>0</v>
      </c>
      <c r="AR1278" s="16">
        <v>0</v>
      </c>
      <c r="AS1278" s="16">
        <v>2.8556999332201281E-3</v>
      </c>
      <c r="AT1278" s="17">
        <v>0</v>
      </c>
      <c r="AU1278" s="16">
        <v>0</v>
      </c>
      <c r="AV1278" s="16">
        <v>2.8556999332201281E-3</v>
      </c>
      <c r="AW1278" s="17">
        <v>0</v>
      </c>
      <c r="AX1278" s="16">
        <v>0</v>
      </c>
      <c r="AY1278" s="16">
        <v>2.8556999332201281E-3</v>
      </c>
      <c r="AZ1278" s="17">
        <v>0</v>
      </c>
      <c r="BA1278" s="16">
        <v>0</v>
      </c>
      <c r="BB1278" s="16">
        <v>7.5669195260830392E-3</v>
      </c>
      <c r="BC1278" s="17">
        <v>0</v>
      </c>
      <c r="BD1278" s="16">
        <v>0</v>
      </c>
      <c r="BE1278" s="16">
        <v>7.5669195260830392E-3</v>
      </c>
      <c r="BF1278" s="17">
        <v>0</v>
      </c>
      <c r="BG1278" s="16">
        <v>0</v>
      </c>
      <c r="BH1278" s="16">
        <v>7.5669195260830392E-3</v>
      </c>
      <c r="BI1278" s="17">
        <v>0</v>
      </c>
      <c r="BJ1278" s="16">
        <v>0</v>
      </c>
      <c r="BK1278" s="16">
        <v>7.8394414962414064E-3</v>
      </c>
      <c r="BL1278" s="17">
        <v>0</v>
      </c>
      <c r="BM1278" s="16">
        <v>0</v>
      </c>
      <c r="BN1278" s="16">
        <v>7.8394414962414064E-3</v>
      </c>
      <c r="BO1278" s="17">
        <v>0</v>
      </c>
      <c r="BP1278" s="16">
        <v>0</v>
      </c>
      <c r="BQ1278" s="16">
        <v>7.8394414962414064E-3</v>
      </c>
      <c r="BR1278" s="17">
        <v>0</v>
      </c>
      <c r="BS1278" s="16">
        <v>0</v>
      </c>
      <c r="BT1278" s="16">
        <v>5.687709625537217E-2</v>
      </c>
      <c r="BU1278" s="17">
        <v>0</v>
      </c>
      <c r="BV1278" s="16">
        <v>0</v>
      </c>
      <c r="BW1278" s="16">
        <v>5.687709625537217E-2</v>
      </c>
      <c r="BX1278" s="17">
        <v>0</v>
      </c>
      <c r="BY1278" s="16">
        <v>0</v>
      </c>
      <c r="BZ1278" s="16">
        <v>5.687709625537217E-2</v>
      </c>
      <c r="CA1278" s="17">
        <v>0</v>
      </c>
      <c r="CB1278" s="16">
        <v>0</v>
      </c>
      <c r="CC1278" s="16">
        <v>1.704120288783079E-2</v>
      </c>
      <c r="CD1278" s="17">
        <v>0</v>
      </c>
      <c r="CE1278" s="16">
        <v>0</v>
      </c>
      <c r="CF1278" s="16">
        <v>1.704120288783079E-2</v>
      </c>
      <c r="CG1278" s="17">
        <v>0</v>
      </c>
      <c r="CH1278" s="16">
        <v>0</v>
      </c>
      <c r="CI1278" s="16">
        <v>1.704120288783079E-2</v>
      </c>
      <c r="CJ1278" s="17">
        <v>0</v>
      </c>
      <c r="CK1278" s="16"/>
      <c r="CL1278" s="16"/>
      <c r="CM1278" s="17"/>
      <c r="CN1278" s="16">
        <v>0</v>
      </c>
      <c r="CO1278" s="16">
        <v>0.11800000000000002</v>
      </c>
      <c r="CP1278" s="17">
        <v>0</v>
      </c>
      <c r="CQ1278" s="16">
        <v>0</v>
      </c>
      <c r="CR1278" s="16">
        <v>0.11800000000000002</v>
      </c>
      <c r="CS1278" s="17">
        <v>0</v>
      </c>
      <c r="CT1278" s="16">
        <v>0</v>
      </c>
      <c r="CU1278" s="16">
        <v>0.11800000000000002</v>
      </c>
      <c r="CV1278" s="17">
        <v>0</v>
      </c>
      <c r="CW1278" s="16">
        <v>0</v>
      </c>
      <c r="CX1278" s="16">
        <v>3.7001237313054429E-3</v>
      </c>
      <c r="CY1278" s="17">
        <v>0</v>
      </c>
      <c r="CZ1278" s="16">
        <v>0</v>
      </c>
      <c r="DA1278" s="16">
        <v>3.7001237313054429E-3</v>
      </c>
      <c r="DB1278" s="17">
        <v>0</v>
      </c>
      <c r="DC1278" s="16">
        <v>0</v>
      </c>
      <c r="DD1278" s="16">
        <v>3.7001237313054429E-3</v>
      </c>
      <c r="DE1278" s="17">
        <v>0</v>
      </c>
      <c r="DF1278" s="14">
        <v>0</v>
      </c>
      <c r="DG1278" s="14">
        <v>1</v>
      </c>
      <c r="DH1278" s="15">
        <v>0</v>
      </c>
      <c r="DI1278" s="14">
        <v>0</v>
      </c>
      <c r="DJ1278" s="14">
        <v>1</v>
      </c>
      <c r="DK1278" s="15">
        <v>0</v>
      </c>
      <c r="DL1278" s="14">
        <v>0</v>
      </c>
      <c r="DM1278" s="14">
        <v>1</v>
      </c>
      <c r="DN1278" s="15">
        <v>0</v>
      </c>
      <c r="DO1278" s="14">
        <v>0</v>
      </c>
      <c r="DP1278" s="14">
        <v>1</v>
      </c>
      <c r="DQ1278" s="15">
        <v>0</v>
      </c>
      <c r="DR1278" s="82"/>
      <c r="DS1278" s="82"/>
      <c r="DT1278" s="15">
        <v>0</v>
      </c>
      <c r="DU1278" s="82"/>
      <c r="DV1278" s="82"/>
      <c r="DW1278" s="15">
        <v>0</v>
      </c>
      <c r="DX1278" s="82"/>
      <c r="DY1278" s="82"/>
      <c r="DZ1278" s="15">
        <v>0</v>
      </c>
      <c r="EA1278" s="109">
        <v>1</v>
      </c>
      <c r="EB1278" s="104">
        <v>0.65</v>
      </c>
      <c r="ED1278" s="109">
        <v>1</v>
      </c>
      <c r="EE1278" s="104">
        <v>0.65</v>
      </c>
      <c r="EG1278" s="109">
        <v>1</v>
      </c>
      <c r="EH1278" s="104">
        <v>0.65</v>
      </c>
      <c r="EJ1278" s="109">
        <v>1</v>
      </c>
      <c r="EK1278" s="104">
        <v>0.65</v>
      </c>
      <c r="EM1278" s="109">
        <v>1</v>
      </c>
      <c r="EN1278" s="104">
        <v>0.9</v>
      </c>
      <c r="EP1278" s="109">
        <v>1</v>
      </c>
      <c r="EQ1278" s="104">
        <v>0.9</v>
      </c>
      <c r="ES1278" s="109">
        <v>1</v>
      </c>
      <c r="ET1278" s="104">
        <v>0.9</v>
      </c>
    </row>
    <row r="1279" spans="1:150" x14ac:dyDescent="0.25">
      <c r="A1279" t="s">
        <v>1283</v>
      </c>
      <c r="B1279" s="93">
        <v>2.0431241874819101E-3</v>
      </c>
      <c r="C1279" s="13">
        <v>12.3315875097032</v>
      </c>
      <c r="D1279" s="13">
        <v>4.997541019392461</v>
      </c>
      <c r="E1279" s="13">
        <v>0.75682329430668205</v>
      </c>
      <c r="F1279" s="13">
        <v>5.7543643136991429</v>
      </c>
      <c r="G1279" s="13">
        <v>4.9477860436140504E-2</v>
      </c>
      <c r="H1279" s="13">
        <v>5.5569869208145731E-2</v>
      </c>
      <c r="I1279" s="13">
        <v>1.0012952676883208E-2</v>
      </c>
      <c r="J1279" s="14">
        <v>0</v>
      </c>
      <c r="K1279" s="14">
        <v>0.9900000000000001</v>
      </c>
      <c r="L1279" s="15">
        <v>0</v>
      </c>
      <c r="M1279" s="14">
        <v>0</v>
      </c>
      <c r="N1279" s="14">
        <v>0.9900000000000001</v>
      </c>
      <c r="O1279" s="15">
        <v>0</v>
      </c>
      <c r="P1279" s="14">
        <v>0</v>
      </c>
      <c r="Q1279" s="14">
        <v>0.9900000000000001</v>
      </c>
      <c r="R1279" s="15">
        <v>0</v>
      </c>
      <c r="S1279" s="14">
        <v>0</v>
      </c>
      <c r="T1279" s="14">
        <v>0.9900000000000001</v>
      </c>
      <c r="U1279" s="15">
        <v>0</v>
      </c>
      <c r="V1279" s="16">
        <v>0</v>
      </c>
      <c r="W1279" s="16">
        <v>0.61924227172297119</v>
      </c>
      <c r="X1279" s="17">
        <v>0</v>
      </c>
      <c r="Y1279" s="16">
        <v>0</v>
      </c>
      <c r="Z1279" s="16">
        <v>0.61924227172297119</v>
      </c>
      <c r="AA1279" s="17">
        <v>0</v>
      </c>
      <c r="AB1279" s="16">
        <v>0</v>
      </c>
      <c r="AC1279" s="16">
        <v>0.61924227172297119</v>
      </c>
      <c r="AD1279" s="17">
        <v>0</v>
      </c>
      <c r="AE1279" s="16">
        <v>0</v>
      </c>
      <c r="AF1279" s="16">
        <v>0.61924227172297119</v>
      </c>
      <c r="AG1279" s="17">
        <v>0</v>
      </c>
      <c r="AH1279" s="13">
        <v>0.75682329430668205</v>
      </c>
      <c r="AI1279" s="16">
        <v>0</v>
      </c>
      <c r="AJ1279" s="16">
        <v>2.7577614777272039E-2</v>
      </c>
      <c r="AK1279" s="17">
        <v>0</v>
      </c>
      <c r="AL1279" s="16">
        <v>0</v>
      </c>
      <c r="AM1279" s="16">
        <v>2.7577614777272039E-2</v>
      </c>
      <c r="AN1279" s="17">
        <v>0</v>
      </c>
      <c r="AO1279" s="16">
        <v>0</v>
      </c>
      <c r="AP1279" s="16">
        <v>2.7577614777272039E-2</v>
      </c>
      <c r="AQ1279" s="17">
        <v>0</v>
      </c>
      <c r="AR1279" s="16">
        <v>0</v>
      </c>
      <c r="AS1279" s="16">
        <v>3.1111972478122772E-3</v>
      </c>
      <c r="AT1279" s="17">
        <v>0</v>
      </c>
      <c r="AU1279" s="16">
        <v>0</v>
      </c>
      <c r="AV1279" s="16">
        <v>3.1111972478122772E-3</v>
      </c>
      <c r="AW1279" s="17">
        <v>0</v>
      </c>
      <c r="AX1279" s="16">
        <v>0</v>
      </c>
      <c r="AY1279" s="16">
        <v>3.1111972478122772E-3</v>
      </c>
      <c r="AZ1279" s="17">
        <v>0</v>
      </c>
      <c r="BA1279" s="16">
        <v>0</v>
      </c>
      <c r="BB1279" s="16">
        <v>7.1198233107488502E-3</v>
      </c>
      <c r="BC1279" s="17">
        <v>0</v>
      </c>
      <c r="BD1279" s="16">
        <v>0.69622513157323196</v>
      </c>
      <c r="BE1279" s="16">
        <v>7.1198233107488502E-3</v>
      </c>
      <c r="BF1279" s="17">
        <v>2.4772810439843352E-2</v>
      </c>
      <c r="BG1279" s="16">
        <v>0.10133308050303701</v>
      </c>
      <c r="BH1279" s="16">
        <v>7.1198233107488502E-3</v>
      </c>
      <c r="BI1279" s="17">
        <v>3.6055940539157015E-3</v>
      </c>
      <c r="BJ1279" s="16">
        <v>0.69622513157323196</v>
      </c>
      <c r="BK1279" s="16">
        <v>7.3936534161499878E-3</v>
      </c>
      <c r="BL1279" s="17">
        <v>2.5725578647389113E-2</v>
      </c>
      <c r="BM1279" s="16">
        <v>0.10133308050303701</v>
      </c>
      <c r="BN1279" s="16">
        <v>7.3936534161499878E-3</v>
      </c>
      <c r="BO1279" s="17">
        <v>3.7442660625773331E-3</v>
      </c>
      <c r="BP1279" s="16">
        <v>0.19440842938566402</v>
      </c>
      <c r="BQ1279" s="16">
        <v>7.3936534161499878E-3</v>
      </c>
      <c r="BR1279" s="17">
        <v>7.1834082297131761E-3</v>
      </c>
      <c r="BS1279" s="16">
        <v>0.57168796643006703</v>
      </c>
      <c r="BT1279" s="16">
        <v>5.3283123147939614E-2</v>
      </c>
      <c r="BU1279" s="17">
        <v>0.15223169779150142</v>
      </c>
      <c r="BV1279" s="16">
        <v>5.2897036523259201E-2</v>
      </c>
      <c r="BW1279" s="16">
        <v>5.3283123147939614E-2</v>
      </c>
      <c r="BX1279" s="17">
        <v>1.4085665871821111E-2</v>
      </c>
      <c r="BY1279" s="16">
        <v>0</v>
      </c>
      <c r="BZ1279" s="16">
        <v>5.3283123147939614E-2</v>
      </c>
      <c r="CA1279" s="17">
        <v>0</v>
      </c>
      <c r="CB1279" s="16">
        <v>0</v>
      </c>
      <c r="CC1279" s="16">
        <v>2.4457364645914473E-2</v>
      </c>
      <c r="CD1279" s="17">
        <v>0</v>
      </c>
      <c r="CE1279" s="16">
        <v>0</v>
      </c>
      <c r="CF1279" s="16">
        <v>2.4457364645914473E-2</v>
      </c>
      <c r="CG1279" s="17">
        <v>0</v>
      </c>
      <c r="CH1279" s="16">
        <v>0</v>
      </c>
      <c r="CI1279" s="16">
        <v>2.4457364645914473E-2</v>
      </c>
      <c r="CJ1279" s="17">
        <v>0</v>
      </c>
      <c r="CK1279" s="16"/>
      <c r="CL1279" s="16"/>
      <c r="CM1279" s="17"/>
      <c r="CN1279" s="16">
        <v>0</v>
      </c>
      <c r="CO1279" s="16">
        <v>0.11799999999999998</v>
      </c>
      <c r="CP1279" s="17">
        <v>0</v>
      </c>
      <c r="CQ1279" s="16">
        <v>0</v>
      </c>
      <c r="CR1279" s="16">
        <v>0.11799999999999998</v>
      </c>
      <c r="CS1279" s="17">
        <v>0</v>
      </c>
      <c r="CT1279" s="16">
        <v>0</v>
      </c>
      <c r="CU1279" s="16">
        <v>0.11799999999999998</v>
      </c>
      <c r="CV1279" s="17">
        <v>0</v>
      </c>
      <c r="CW1279" s="16">
        <v>0</v>
      </c>
      <c r="CX1279" s="16">
        <v>3.6896458379224706E-3</v>
      </c>
      <c r="CY1279" s="17">
        <v>0</v>
      </c>
      <c r="CZ1279" s="16">
        <v>0</v>
      </c>
      <c r="DA1279" s="16">
        <v>3.6896458379224706E-3</v>
      </c>
      <c r="DB1279" s="17">
        <v>0</v>
      </c>
      <c r="DC1279" s="16">
        <v>0</v>
      </c>
      <c r="DD1279" s="16">
        <v>3.6896458379224706E-3</v>
      </c>
      <c r="DE1279" s="17">
        <v>0</v>
      </c>
      <c r="DF1279" s="14">
        <v>0</v>
      </c>
      <c r="DG1279" s="14">
        <v>1</v>
      </c>
      <c r="DH1279" s="15">
        <v>0</v>
      </c>
      <c r="DI1279" s="14">
        <v>0</v>
      </c>
      <c r="DJ1279" s="14">
        <v>1</v>
      </c>
      <c r="DK1279" s="15">
        <v>0</v>
      </c>
      <c r="DL1279" s="14">
        <v>0</v>
      </c>
      <c r="DM1279" s="14">
        <v>1</v>
      </c>
      <c r="DN1279" s="15">
        <v>0</v>
      </c>
      <c r="DO1279" s="14">
        <v>0</v>
      </c>
      <c r="DP1279" s="14">
        <v>1</v>
      </c>
      <c r="DQ1279" s="15">
        <v>0</v>
      </c>
      <c r="DR1279" s="82"/>
      <c r="DS1279" s="82"/>
      <c r="DT1279" s="15">
        <v>9.4922442000000009E-4</v>
      </c>
      <c r="DU1279" s="82"/>
      <c r="DV1279" s="82"/>
      <c r="DW1279" s="15">
        <v>0</v>
      </c>
      <c r="DX1279" s="82"/>
      <c r="DY1279" s="82"/>
      <c r="DZ1279" s="15">
        <v>0</v>
      </c>
      <c r="EA1279" s="109">
        <v>1</v>
      </c>
      <c r="EB1279" s="104">
        <v>0.65</v>
      </c>
      <c r="ED1279" s="109">
        <v>1</v>
      </c>
      <c r="EE1279" s="104">
        <v>0.65</v>
      </c>
      <c r="EG1279" s="109">
        <v>1</v>
      </c>
      <c r="EH1279" s="104">
        <v>0.65</v>
      </c>
      <c r="EJ1279" s="109">
        <v>1</v>
      </c>
      <c r="EK1279" s="104">
        <v>0.65</v>
      </c>
      <c r="EM1279" s="109">
        <v>1</v>
      </c>
      <c r="EN1279" s="104">
        <v>0.9</v>
      </c>
      <c r="EP1279" s="109">
        <v>1</v>
      </c>
      <c r="EQ1279" s="104">
        <v>0.9</v>
      </c>
      <c r="ES1279" s="109">
        <v>1</v>
      </c>
      <c r="ET1279" s="104">
        <v>0.9</v>
      </c>
    </row>
    <row r="1280" spans="1:150" x14ac:dyDescent="0.25">
      <c r="A1280" t="s">
        <v>1850</v>
      </c>
      <c r="B1280" s="93">
        <v>8.2228760311639298E-4</v>
      </c>
      <c r="C1280" s="13">
        <v>10.0183074769438</v>
      </c>
      <c r="D1280" s="13">
        <v>1.6607900708078795</v>
      </c>
      <c r="E1280" s="13">
        <v>1.3970506334877E-2</v>
      </c>
      <c r="F1280" s="13">
        <v>1.6747605771427565</v>
      </c>
      <c r="G1280" s="13">
        <v>9.7521955596791589E-3</v>
      </c>
      <c r="H1280" s="13">
        <v>2.0804031425725462E-2</v>
      </c>
      <c r="I1280" s="13">
        <v>7.7659276911642957E-3</v>
      </c>
      <c r="J1280" s="14">
        <v>0</v>
      </c>
      <c r="K1280" s="14">
        <v>0.98999999999999988</v>
      </c>
      <c r="L1280" s="15">
        <v>0</v>
      </c>
      <c r="M1280" s="14">
        <v>0</v>
      </c>
      <c r="N1280" s="14">
        <v>0.98999999999999988</v>
      </c>
      <c r="O1280" s="15">
        <v>0</v>
      </c>
      <c r="P1280" s="14">
        <v>0</v>
      </c>
      <c r="Q1280" s="14">
        <v>0.98999999999999988</v>
      </c>
      <c r="R1280" s="15">
        <v>0</v>
      </c>
      <c r="S1280" s="14">
        <v>0</v>
      </c>
      <c r="T1280" s="14">
        <v>0.98999999999999988</v>
      </c>
      <c r="U1280" s="15">
        <v>0</v>
      </c>
      <c r="V1280" s="16">
        <v>0</v>
      </c>
      <c r="W1280" s="16">
        <v>0.62208150699663689</v>
      </c>
      <c r="X1280" s="17">
        <v>0</v>
      </c>
      <c r="Y1280" s="16">
        <v>0</v>
      </c>
      <c r="Z1280" s="16">
        <v>0.62208150699663689</v>
      </c>
      <c r="AA1280" s="17">
        <v>0</v>
      </c>
      <c r="AB1280" s="16">
        <v>0</v>
      </c>
      <c r="AC1280" s="16">
        <v>0.62208150699663689</v>
      </c>
      <c r="AD1280" s="17">
        <v>0</v>
      </c>
      <c r="AE1280" s="16">
        <v>0</v>
      </c>
      <c r="AF1280" s="16">
        <v>0.62208150699663689</v>
      </c>
      <c r="AG1280" s="17">
        <v>0</v>
      </c>
      <c r="AH1280" s="13">
        <v>1.3970506334877E-2</v>
      </c>
      <c r="AI1280" s="16">
        <v>0.75</v>
      </c>
      <c r="AJ1280" s="16">
        <v>2.9917013329844904E-2</v>
      </c>
      <c r="AK1280" s="17">
        <v>3.7264409014825042E-2</v>
      </c>
      <c r="AL1280" s="16">
        <v>0</v>
      </c>
      <c r="AM1280" s="16">
        <v>2.9917013329844904E-2</v>
      </c>
      <c r="AN1280" s="17">
        <v>0</v>
      </c>
      <c r="AO1280" s="16">
        <v>0</v>
      </c>
      <c r="AP1280" s="16">
        <v>2.9917013329844904E-2</v>
      </c>
      <c r="AQ1280" s="17">
        <v>0</v>
      </c>
      <c r="AR1280" s="16">
        <v>0</v>
      </c>
      <c r="AS1280" s="16">
        <v>3.2783672691688421E-3</v>
      </c>
      <c r="AT1280" s="17">
        <v>0</v>
      </c>
      <c r="AU1280" s="16">
        <v>0</v>
      </c>
      <c r="AV1280" s="16">
        <v>3.2783672691688421E-3</v>
      </c>
      <c r="AW1280" s="17">
        <v>0</v>
      </c>
      <c r="AX1280" s="16">
        <v>0</v>
      </c>
      <c r="AY1280" s="16">
        <v>3.2783672691688421E-3</v>
      </c>
      <c r="AZ1280" s="17">
        <v>0</v>
      </c>
      <c r="BA1280" s="16">
        <v>0</v>
      </c>
      <c r="BB1280" s="16">
        <v>8.0425693042206585E-3</v>
      </c>
      <c r="BC1280" s="17">
        <v>0</v>
      </c>
      <c r="BD1280" s="16">
        <v>0.17074381312758399</v>
      </c>
      <c r="BE1280" s="16">
        <v>8.0425693042206585E-3</v>
      </c>
      <c r="BF1280" s="17">
        <v>2.280628397779017E-3</v>
      </c>
      <c r="BG1280" s="16">
        <v>0.42213849437973699</v>
      </c>
      <c r="BH1280" s="16">
        <v>8.0425693042206585E-3</v>
      </c>
      <c r="BI1280" s="17">
        <v>5.6385119931620731E-3</v>
      </c>
      <c r="BJ1280" s="16">
        <v>0.17074381312758399</v>
      </c>
      <c r="BK1280" s="16">
        <v>8.0621745715851734E-3</v>
      </c>
      <c r="BL1280" s="17">
        <v>2.286187856181707E-3</v>
      </c>
      <c r="BM1280" s="16">
        <v>0.42213849437973699</v>
      </c>
      <c r="BN1280" s="16">
        <v>8.0621745715851734E-3</v>
      </c>
      <c r="BO1280" s="17">
        <v>5.6522569210554459E-3</v>
      </c>
      <c r="BP1280" s="16">
        <v>0.38972935780255402</v>
      </c>
      <c r="BQ1280" s="16">
        <v>8.0621745715851734E-3</v>
      </c>
      <c r="BR1280" s="17">
        <v>5.2183122110545889E-3</v>
      </c>
      <c r="BS1280" s="16">
        <v>5.6341213101636804E-2</v>
      </c>
      <c r="BT1280" s="16">
        <v>5.9470394971693194E-2</v>
      </c>
      <c r="BU1280" s="17">
        <v>5.5647000041886127E-3</v>
      </c>
      <c r="BV1280" s="16">
        <v>0</v>
      </c>
      <c r="BW1280" s="16">
        <v>5.9470394971693194E-2</v>
      </c>
      <c r="BX1280" s="17">
        <v>0</v>
      </c>
      <c r="BY1280" s="16">
        <v>0</v>
      </c>
      <c r="BZ1280" s="16">
        <v>5.9470394971693194E-2</v>
      </c>
      <c r="CA1280" s="17">
        <v>0</v>
      </c>
      <c r="CB1280" s="16">
        <v>0</v>
      </c>
      <c r="CC1280" s="16">
        <v>9.4700286795011933E-3</v>
      </c>
      <c r="CD1280" s="17">
        <v>0</v>
      </c>
      <c r="CE1280" s="16">
        <v>0</v>
      </c>
      <c r="CF1280" s="16">
        <v>9.4700286795011933E-3</v>
      </c>
      <c r="CG1280" s="17">
        <v>0</v>
      </c>
      <c r="CH1280" s="16">
        <v>0</v>
      </c>
      <c r="CI1280" s="16">
        <v>9.4700286795011933E-3</v>
      </c>
      <c r="CJ1280" s="17">
        <v>0</v>
      </c>
      <c r="CK1280" s="16"/>
      <c r="CL1280" s="16"/>
      <c r="CM1280" s="17"/>
      <c r="CN1280" s="16">
        <v>0</v>
      </c>
      <c r="CO1280" s="16">
        <v>0.11800000000000001</v>
      </c>
      <c r="CP1280" s="17">
        <v>0</v>
      </c>
      <c r="CQ1280" s="16">
        <v>0</v>
      </c>
      <c r="CR1280" s="16">
        <v>0.11800000000000001</v>
      </c>
      <c r="CS1280" s="17">
        <v>0</v>
      </c>
      <c r="CT1280" s="16">
        <v>0</v>
      </c>
      <c r="CU1280" s="16">
        <v>0.11800000000000001</v>
      </c>
      <c r="CV1280" s="17">
        <v>0</v>
      </c>
      <c r="CW1280" s="16">
        <v>0</v>
      </c>
      <c r="CX1280" s="16">
        <v>3.594724550093601E-3</v>
      </c>
      <c r="CY1280" s="17">
        <v>0</v>
      </c>
      <c r="CZ1280" s="16">
        <v>0</v>
      </c>
      <c r="DA1280" s="16">
        <v>3.594724550093601E-3</v>
      </c>
      <c r="DB1280" s="17">
        <v>0</v>
      </c>
      <c r="DC1280" s="16">
        <v>0</v>
      </c>
      <c r="DD1280" s="16">
        <v>3.594724550093601E-3</v>
      </c>
      <c r="DE1280" s="17">
        <v>0</v>
      </c>
      <c r="DF1280" s="14">
        <v>0</v>
      </c>
      <c r="DG1280" s="14">
        <v>1</v>
      </c>
      <c r="DH1280" s="15">
        <v>0</v>
      </c>
      <c r="DI1280" s="14">
        <v>0</v>
      </c>
      <c r="DJ1280" s="14">
        <v>1</v>
      </c>
      <c r="DK1280" s="15">
        <v>0</v>
      </c>
      <c r="DL1280" s="14">
        <v>0</v>
      </c>
      <c r="DM1280" s="14">
        <v>1</v>
      </c>
      <c r="DN1280" s="15">
        <v>0</v>
      </c>
      <c r="DO1280" s="14">
        <v>0</v>
      </c>
      <c r="DP1280" s="14">
        <v>1</v>
      </c>
      <c r="DQ1280" s="15">
        <v>0</v>
      </c>
      <c r="DR1280" s="82"/>
      <c r="DS1280" s="82"/>
      <c r="DT1280" s="15">
        <v>0</v>
      </c>
      <c r="DU1280" s="82"/>
      <c r="DV1280" s="82"/>
      <c r="DW1280" s="15">
        <v>0</v>
      </c>
      <c r="DX1280" s="82"/>
      <c r="DY1280" s="82"/>
      <c r="DZ1280" s="15">
        <v>0</v>
      </c>
      <c r="EA1280" s="109">
        <v>1</v>
      </c>
      <c r="EB1280" s="104">
        <v>0.65</v>
      </c>
      <c r="ED1280" s="109">
        <v>1</v>
      </c>
      <c r="EE1280" s="104">
        <v>0.65</v>
      </c>
      <c r="EG1280" s="109">
        <v>1</v>
      </c>
      <c r="EH1280" s="104">
        <v>0.65</v>
      </c>
      <c r="EJ1280" s="109">
        <v>1</v>
      </c>
      <c r="EK1280" s="104">
        <v>0.65</v>
      </c>
      <c r="EM1280" s="109">
        <v>1</v>
      </c>
      <c r="EN1280" s="104">
        <v>0.9</v>
      </c>
      <c r="EP1280" s="109">
        <v>1</v>
      </c>
      <c r="EQ1280" s="104">
        <v>0.9</v>
      </c>
      <c r="ES1280" s="109">
        <v>1</v>
      </c>
      <c r="ET1280" s="104">
        <v>0.9</v>
      </c>
    </row>
    <row r="1281" spans="1:150" x14ac:dyDescent="0.25">
      <c r="A1281" t="s">
        <v>1465</v>
      </c>
      <c r="B1281" s="93">
        <v>1.4776762554443599E-3</v>
      </c>
      <c r="C1281" s="13">
        <v>2.5384060372815198</v>
      </c>
      <c r="D1281" s="13">
        <v>1.4630426027219028</v>
      </c>
      <c r="E1281" s="13">
        <v>0.61268898521515103</v>
      </c>
      <c r="F1281" s="13">
        <v>2.0757315879370539</v>
      </c>
      <c r="G1281" s="13">
        <v>1.0829150620608338E-2</v>
      </c>
      <c r="H1281" s="13">
        <v>1.8490612049521196E-2</v>
      </c>
      <c r="I1281" s="13">
        <v>4.6035666831355428E-3</v>
      </c>
      <c r="J1281" s="14">
        <v>0</v>
      </c>
      <c r="K1281" s="14">
        <v>0.98999999999999977</v>
      </c>
      <c r="L1281" s="15">
        <v>0</v>
      </c>
      <c r="M1281" s="14">
        <v>0</v>
      </c>
      <c r="N1281" s="14">
        <v>0.98999999999999977</v>
      </c>
      <c r="O1281" s="15">
        <v>0</v>
      </c>
      <c r="P1281" s="14">
        <v>0</v>
      </c>
      <c r="Q1281" s="14">
        <v>0.98999999999999977</v>
      </c>
      <c r="R1281" s="15">
        <v>0</v>
      </c>
      <c r="S1281" s="14">
        <v>0</v>
      </c>
      <c r="T1281" s="14">
        <v>0.98999999999999977</v>
      </c>
      <c r="U1281" s="15">
        <v>0</v>
      </c>
      <c r="V1281" s="16">
        <v>0</v>
      </c>
      <c r="W1281" s="16">
        <v>0.62873519650570098</v>
      </c>
      <c r="X1281" s="17">
        <v>0</v>
      </c>
      <c r="Y1281" s="16">
        <v>0</v>
      </c>
      <c r="Z1281" s="16">
        <v>0.62873519650570098</v>
      </c>
      <c r="AA1281" s="17">
        <v>0</v>
      </c>
      <c r="AB1281" s="16">
        <v>0</v>
      </c>
      <c r="AC1281" s="16">
        <v>0.62873519650570098</v>
      </c>
      <c r="AD1281" s="17">
        <v>0</v>
      </c>
      <c r="AE1281" s="16">
        <v>0</v>
      </c>
      <c r="AF1281" s="16">
        <v>0.62873519650570098</v>
      </c>
      <c r="AG1281" s="17">
        <v>0</v>
      </c>
      <c r="AH1281" s="13">
        <v>0.61268898521515103</v>
      </c>
      <c r="AI1281" s="16">
        <v>0</v>
      </c>
      <c r="AJ1281" s="16">
        <v>2.9366148555754198E-2</v>
      </c>
      <c r="AK1281" s="17">
        <v>0</v>
      </c>
      <c r="AL1281" s="16">
        <v>0</v>
      </c>
      <c r="AM1281" s="16">
        <v>2.9366148555754198E-2</v>
      </c>
      <c r="AN1281" s="17">
        <v>0</v>
      </c>
      <c r="AO1281" s="16">
        <v>0</v>
      </c>
      <c r="AP1281" s="16">
        <v>2.9366148555754198E-2</v>
      </c>
      <c r="AQ1281" s="17">
        <v>0</v>
      </c>
      <c r="AR1281" s="16">
        <v>0</v>
      </c>
      <c r="AS1281" s="16">
        <v>3.1623324934002099E-3</v>
      </c>
      <c r="AT1281" s="17">
        <v>0</v>
      </c>
      <c r="AU1281" s="16">
        <v>0</v>
      </c>
      <c r="AV1281" s="16">
        <v>3.1623324934002099E-3</v>
      </c>
      <c r="AW1281" s="17">
        <v>0</v>
      </c>
      <c r="AX1281" s="16">
        <v>0</v>
      </c>
      <c r="AY1281" s="16">
        <v>3.1623324934002099E-3</v>
      </c>
      <c r="AZ1281" s="17">
        <v>0</v>
      </c>
      <c r="BA1281" s="16">
        <v>0</v>
      </c>
      <c r="BB1281" s="16">
        <v>8.282271559845995E-3</v>
      </c>
      <c r="BC1281" s="17">
        <v>0</v>
      </c>
      <c r="BD1281" s="16">
        <v>0</v>
      </c>
      <c r="BE1281" s="16">
        <v>8.282271559845995E-3</v>
      </c>
      <c r="BF1281" s="17">
        <v>0</v>
      </c>
      <c r="BG1281" s="16">
        <v>0.19000705829151801</v>
      </c>
      <c r="BH1281" s="16">
        <v>8.282271559845995E-3</v>
      </c>
      <c r="BI1281" s="17">
        <v>2.3023755940293962E-3</v>
      </c>
      <c r="BJ1281" s="16">
        <v>4.1517480472358804E-3</v>
      </c>
      <c r="BK1281" s="16">
        <v>8.4279802735907142E-3</v>
      </c>
      <c r="BL1281" s="17">
        <v>5.1193105196221393E-5</v>
      </c>
      <c r="BM1281" s="16">
        <v>0.19000705829151801</v>
      </c>
      <c r="BN1281" s="16">
        <v>8.4279802735907142E-3</v>
      </c>
      <c r="BO1281" s="17">
        <v>2.3428809293035628E-3</v>
      </c>
      <c r="BP1281" s="16">
        <v>0.47244886407290793</v>
      </c>
      <c r="BQ1281" s="16">
        <v>8.4279802735907142E-3</v>
      </c>
      <c r="BR1281" s="17">
        <v>5.8255279759623496E-3</v>
      </c>
      <c r="BS1281" s="16">
        <v>0.39274978401631799</v>
      </c>
      <c r="BT1281" s="16">
        <v>6.1699075776904096E-2</v>
      </c>
      <c r="BU1281" s="17">
        <v>3.5452885338600977E-2</v>
      </c>
      <c r="BV1281" s="16">
        <v>0</v>
      </c>
      <c r="BW1281" s="16">
        <v>6.1699075776904096E-2</v>
      </c>
      <c r="BX1281" s="17">
        <v>0</v>
      </c>
      <c r="BY1281" s="16">
        <v>0</v>
      </c>
      <c r="BZ1281" s="16">
        <v>6.1699075776904096E-2</v>
      </c>
      <c r="CA1281" s="17">
        <v>0</v>
      </c>
      <c r="CB1281" s="16">
        <v>0</v>
      </c>
      <c r="CC1281" s="16">
        <v>1.4436439831515237E-2</v>
      </c>
      <c r="CD1281" s="17">
        <v>0</v>
      </c>
      <c r="CE1281" s="16">
        <v>0</v>
      </c>
      <c r="CF1281" s="16">
        <v>1.4436439831515237E-2</v>
      </c>
      <c r="CG1281" s="17">
        <v>0</v>
      </c>
      <c r="CH1281" s="16">
        <v>0</v>
      </c>
      <c r="CI1281" s="16">
        <v>1.4436439831515237E-2</v>
      </c>
      <c r="CJ1281" s="17">
        <v>0</v>
      </c>
      <c r="CK1281" s="16"/>
      <c r="CL1281" s="16"/>
      <c r="CM1281" s="17"/>
      <c r="CN1281" s="16">
        <v>0.26172393897413365</v>
      </c>
      <c r="CO1281" s="16">
        <v>0.11800000000000001</v>
      </c>
      <c r="CP1281" s="17">
        <v>4.5183766198818705E-2</v>
      </c>
      <c r="CQ1281" s="16">
        <v>0</v>
      </c>
      <c r="CR1281" s="16">
        <v>0.11800000000000001</v>
      </c>
      <c r="CS1281" s="17">
        <v>0</v>
      </c>
      <c r="CT1281" s="16">
        <v>0</v>
      </c>
      <c r="CU1281" s="16">
        <v>0.11800000000000001</v>
      </c>
      <c r="CV1281" s="17">
        <v>0</v>
      </c>
      <c r="CW1281" s="16">
        <v>0</v>
      </c>
      <c r="CX1281" s="16">
        <v>3.6501068684869774E-3</v>
      </c>
      <c r="CY1281" s="17">
        <v>0</v>
      </c>
      <c r="CZ1281" s="16">
        <v>0</v>
      </c>
      <c r="DA1281" s="16">
        <v>3.6501068684869774E-3</v>
      </c>
      <c r="DB1281" s="17">
        <v>0</v>
      </c>
      <c r="DC1281" s="16">
        <v>0</v>
      </c>
      <c r="DD1281" s="16">
        <v>3.6501068684869774E-3</v>
      </c>
      <c r="DE1281" s="17">
        <v>0</v>
      </c>
      <c r="DF1281" s="14">
        <v>0</v>
      </c>
      <c r="DG1281" s="14">
        <v>1</v>
      </c>
      <c r="DH1281" s="15">
        <v>0</v>
      </c>
      <c r="DI1281" s="14">
        <v>0</v>
      </c>
      <c r="DJ1281" s="14">
        <v>1</v>
      </c>
      <c r="DK1281" s="15">
        <v>0</v>
      </c>
      <c r="DL1281" s="14">
        <v>0</v>
      </c>
      <c r="DM1281" s="14">
        <v>1</v>
      </c>
      <c r="DN1281" s="15">
        <v>0</v>
      </c>
      <c r="DO1281" s="14">
        <v>0</v>
      </c>
      <c r="DP1281" s="14">
        <v>1</v>
      </c>
      <c r="DQ1281" s="15">
        <v>0</v>
      </c>
      <c r="DR1281" s="82"/>
      <c r="DS1281" s="82"/>
      <c r="DT1281" s="15">
        <v>0</v>
      </c>
      <c r="DU1281" s="82"/>
      <c r="DV1281" s="82"/>
      <c r="DW1281" s="15">
        <v>0</v>
      </c>
      <c r="DX1281" s="82"/>
      <c r="DY1281" s="82"/>
      <c r="DZ1281" s="15">
        <v>0</v>
      </c>
      <c r="EA1281" s="109">
        <v>1</v>
      </c>
      <c r="EB1281" s="104">
        <v>0.65</v>
      </c>
      <c r="ED1281" s="109">
        <v>1</v>
      </c>
      <c r="EE1281" s="104">
        <v>0.65</v>
      </c>
      <c r="EG1281" s="109">
        <v>1</v>
      </c>
      <c r="EH1281" s="104">
        <v>0.65</v>
      </c>
      <c r="EJ1281" s="109">
        <v>1</v>
      </c>
      <c r="EK1281" s="104">
        <v>0.65</v>
      </c>
      <c r="EM1281" s="109">
        <v>1</v>
      </c>
      <c r="EN1281" s="104">
        <v>0.9</v>
      </c>
      <c r="EP1281" s="109">
        <v>1</v>
      </c>
      <c r="EQ1281" s="104">
        <v>0.9</v>
      </c>
      <c r="ES1281" s="109">
        <v>1</v>
      </c>
      <c r="ET1281" s="104">
        <v>0.9</v>
      </c>
    </row>
    <row r="1282" spans="1:150" x14ac:dyDescent="0.25">
      <c r="A1282" t="s">
        <v>1287</v>
      </c>
      <c r="B1282" s="93">
        <v>2.0298583263606098E-3</v>
      </c>
      <c r="C1282" s="13">
        <v>2.0839231399526699</v>
      </c>
      <c r="D1282" s="13">
        <v>0.88002053147952664</v>
      </c>
      <c r="E1282" s="13">
        <v>0</v>
      </c>
      <c r="F1282" s="13">
        <v>0.88002053147952664</v>
      </c>
      <c r="G1282" s="13">
        <v>5.003072310738421E-3</v>
      </c>
      <c r="H1282" s="13">
        <v>1.104276647947532E-2</v>
      </c>
      <c r="I1282" s="13">
        <v>4.4010513278490773E-3</v>
      </c>
      <c r="J1282" s="14">
        <v>0</v>
      </c>
      <c r="K1282" s="14">
        <v>0.98999999999999966</v>
      </c>
      <c r="L1282" s="15">
        <v>0</v>
      </c>
      <c r="M1282" s="14">
        <v>0</v>
      </c>
      <c r="N1282" s="14">
        <v>0.98999999999999966</v>
      </c>
      <c r="O1282" s="15">
        <v>0</v>
      </c>
      <c r="P1282" s="14">
        <v>0</v>
      </c>
      <c r="Q1282" s="14">
        <v>0.98999999999999966</v>
      </c>
      <c r="R1282" s="15">
        <v>0</v>
      </c>
      <c r="S1282" s="14">
        <v>0</v>
      </c>
      <c r="T1282" s="14">
        <v>0.98999999999999966</v>
      </c>
      <c r="U1282" s="15">
        <v>0</v>
      </c>
      <c r="V1282" s="16">
        <v>0</v>
      </c>
      <c r="W1282" s="16">
        <v>0.62047803054663853</v>
      </c>
      <c r="X1282" s="17">
        <v>0</v>
      </c>
      <c r="Y1282" s="16">
        <v>0</v>
      </c>
      <c r="Z1282" s="16">
        <v>0.62047803054663853</v>
      </c>
      <c r="AA1282" s="17">
        <v>0</v>
      </c>
      <c r="AB1282" s="16">
        <v>0</v>
      </c>
      <c r="AC1282" s="16">
        <v>0.62047803054663853</v>
      </c>
      <c r="AD1282" s="17">
        <v>0</v>
      </c>
      <c r="AE1282" s="16">
        <v>0</v>
      </c>
      <c r="AF1282" s="16">
        <v>0.62047803054663853</v>
      </c>
      <c r="AG1282" s="17">
        <v>0</v>
      </c>
      <c r="AH1282" s="13">
        <v>0</v>
      </c>
      <c r="AI1282" s="16">
        <v>0</v>
      </c>
      <c r="AJ1282" s="16">
        <v>2.1154078447819337E-2</v>
      </c>
      <c r="AK1282" s="17">
        <v>0</v>
      </c>
      <c r="AL1282" s="16">
        <v>0</v>
      </c>
      <c r="AM1282" s="16">
        <v>2.1154078447819337E-2</v>
      </c>
      <c r="AN1282" s="17">
        <v>0</v>
      </c>
      <c r="AO1282" s="16">
        <v>0</v>
      </c>
      <c r="AP1282" s="16">
        <v>2.1154078447819337E-2</v>
      </c>
      <c r="AQ1282" s="17">
        <v>0</v>
      </c>
      <c r="AR1282" s="16">
        <v>0</v>
      </c>
      <c r="AS1282" s="16">
        <v>2.7105278637272676E-3</v>
      </c>
      <c r="AT1282" s="17">
        <v>0</v>
      </c>
      <c r="AU1282" s="16">
        <v>0</v>
      </c>
      <c r="AV1282" s="16">
        <v>2.7105278637272676E-3</v>
      </c>
      <c r="AW1282" s="17">
        <v>0</v>
      </c>
      <c r="AX1282" s="16">
        <v>0</v>
      </c>
      <c r="AY1282" s="16">
        <v>2.7105278637272676E-3</v>
      </c>
      <c r="AZ1282" s="17">
        <v>0</v>
      </c>
      <c r="BA1282" s="16">
        <v>0</v>
      </c>
      <c r="BB1282" s="16">
        <v>7.690746935317753E-3</v>
      </c>
      <c r="BC1282" s="17">
        <v>0</v>
      </c>
      <c r="BD1282" s="16">
        <v>0.69533027114846202</v>
      </c>
      <c r="BE1282" s="16">
        <v>7.690746935317753E-3</v>
      </c>
      <c r="BF1282" s="17">
        <v>4.7060058479722706E-3</v>
      </c>
      <c r="BG1282" s="16">
        <v>0</v>
      </c>
      <c r="BH1282" s="16">
        <v>7.690746935317753E-3</v>
      </c>
      <c r="BI1282" s="17">
        <v>0</v>
      </c>
      <c r="BJ1282" s="16">
        <v>0.69533027114846202</v>
      </c>
      <c r="BK1282" s="16">
        <v>8.0562417247715939E-3</v>
      </c>
      <c r="BL1282" s="17">
        <v>4.9296539059618559E-3</v>
      </c>
      <c r="BM1282" s="16">
        <v>0</v>
      </c>
      <c r="BN1282" s="16">
        <v>8.0562417247715939E-3</v>
      </c>
      <c r="BO1282" s="17">
        <v>0</v>
      </c>
      <c r="BP1282" s="16">
        <v>0.30466972885153798</v>
      </c>
      <c r="BQ1282" s="16">
        <v>8.0562417247715939E-3</v>
      </c>
      <c r="BR1282" s="17">
        <v>2.1600042183991799E-3</v>
      </c>
      <c r="BS1282" s="16">
        <v>0.29919236417033701</v>
      </c>
      <c r="BT1282" s="16">
        <v>5.824579211162436E-2</v>
      </c>
      <c r="BU1282" s="17">
        <v>1.5335850491325922E-2</v>
      </c>
      <c r="BV1282" s="16">
        <v>0</v>
      </c>
      <c r="BW1282" s="16">
        <v>5.824579211162436E-2</v>
      </c>
      <c r="BX1282" s="17">
        <v>0</v>
      </c>
      <c r="BY1282" s="16">
        <v>0</v>
      </c>
      <c r="BZ1282" s="16">
        <v>5.824579211162436E-2</v>
      </c>
      <c r="CA1282" s="17">
        <v>0</v>
      </c>
      <c r="CB1282" s="16">
        <v>0</v>
      </c>
      <c r="CC1282" s="16">
        <v>1.3725313430968328E-2</v>
      </c>
      <c r="CD1282" s="17">
        <v>0</v>
      </c>
      <c r="CE1282" s="16">
        <v>0</v>
      </c>
      <c r="CF1282" s="16">
        <v>1.3725313430968328E-2</v>
      </c>
      <c r="CG1282" s="17">
        <v>0</v>
      </c>
      <c r="CH1282" s="16">
        <v>0</v>
      </c>
      <c r="CI1282" s="16">
        <v>1.3725313430968328E-2</v>
      </c>
      <c r="CJ1282" s="17">
        <v>0</v>
      </c>
      <c r="CK1282" s="16"/>
      <c r="CL1282" s="16"/>
      <c r="CM1282" s="17"/>
      <c r="CN1282" s="16">
        <v>0</v>
      </c>
      <c r="CO1282" s="16">
        <v>0.11799999999999995</v>
      </c>
      <c r="CP1282" s="17">
        <v>0</v>
      </c>
      <c r="CQ1282" s="16">
        <v>0</v>
      </c>
      <c r="CR1282" s="16">
        <v>0.11799999999999995</v>
      </c>
      <c r="CS1282" s="17">
        <v>0</v>
      </c>
      <c r="CT1282" s="16">
        <v>0</v>
      </c>
      <c r="CU1282" s="16">
        <v>0.11799999999999995</v>
      </c>
      <c r="CV1282" s="17">
        <v>0</v>
      </c>
      <c r="CW1282" s="16">
        <v>0</v>
      </c>
      <c r="CX1282" s="16">
        <v>3.6179388056594174E-3</v>
      </c>
      <c r="CY1282" s="17">
        <v>0</v>
      </c>
      <c r="CZ1282" s="16">
        <v>0</v>
      </c>
      <c r="DA1282" s="16">
        <v>3.6179388056594174E-3</v>
      </c>
      <c r="DB1282" s="17">
        <v>0</v>
      </c>
      <c r="DC1282" s="16">
        <v>0</v>
      </c>
      <c r="DD1282" s="16">
        <v>3.6179388056594174E-3</v>
      </c>
      <c r="DE1282" s="17">
        <v>0</v>
      </c>
      <c r="DF1282" s="14">
        <v>0</v>
      </c>
      <c r="DG1282" s="14">
        <v>1</v>
      </c>
      <c r="DH1282" s="15">
        <v>0</v>
      </c>
      <c r="DI1282" s="14">
        <v>0</v>
      </c>
      <c r="DJ1282" s="14">
        <v>1</v>
      </c>
      <c r="DK1282" s="15">
        <v>0</v>
      </c>
      <c r="DL1282" s="14">
        <v>0</v>
      </c>
      <c r="DM1282" s="14">
        <v>1</v>
      </c>
      <c r="DN1282" s="15">
        <v>0</v>
      </c>
      <c r="DO1282" s="14">
        <v>0</v>
      </c>
      <c r="DP1282" s="14">
        <v>1</v>
      </c>
      <c r="DQ1282" s="15">
        <v>0</v>
      </c>
      <c r="DR1282" s="82"/>
      <c r="DS1282" s="82"/>
      <c r="DT1282" s="15">
        <v>0</v>
      </c>
      <c r="DU1282" s="82"/>
      <c r="DV1282" s="82"/>
      <c r="DW1282" s="15">
        <v>0</v>
      </c>
      <c r="DX1282" s="82"/>
      <c r="DY1282" s="82"/>
      <c r="DZ1282" s="15">
        <v>0</v>
      </c>
      <c r="EA1282" s="109">
        <v>1</v>
      </c>
      <c r="EB1282" s="104">
        <v>0.65</v>
      </c>
      <c r="ED1282" s="109">
        <v>1</v>
      </c>
      <c r="EE1282" s="104">
        <v>0.65</v>
      </c>
      <c r="EG1282" s="109">
        <v>1</v>
      </c>
      <c r="EH1282" s="104">
        <v>0.65</v>
      </c>
      <c r="EJ1282" s="109">
        <v>1</v>
      </c>
      <c r="EK1282" s="104">
        <v>0.65</v>
      </c>
      <c r="EM1282" s="109">
        <v>1</v>
      </c>
      <c r="EN1282" s="104">
        <v>0.9</v>
      </c>
      <c r="EP1282" s="109">
        <v>1</v>
      </c>
      <c r="EQ1282" s="104">
        <v>0.9</v>
      </c>
      <c r="ES1282" s="109">
        <v>1</v>
      </c>
      <c r="ET1282" s="104">
        <v>0.9</v>
      </c>
    </row>
    <row r="1283" spans="1:150" x14ac:dyDescent="0.25">
      <c r="A1283" t="s">
        <v>2056</v>
      </c>
      <c r="B1283" s="93">
        <v>6.4753668730387895E-4</v>
      </c>
      <c r="C1283" s="13">
        <v>8.5241620078259199</v>
      </c>
      <c r="D1283" s="13">
        <v>1.061769608210384</v>
      </c>
      <c r="E1283" s="13">
        <v>0.11101125397174801</v>
      </c>
      <c r="F1283" s="13">
        <v>1.1727808621821321</v>
      </c>
      <c r="G1283" s="13">
        <v>1.3337209372068644E-2</v>
      </c>
      <c r="H1283" s="13">
        <v>9.3601184981056719E-3</v>
      </c>
      <c r="I1283" s="13">
        <v>2.0781516563072753E-3</v>
      </c>
      <c r="J1283" s="14">
        <v>0</v>
      </c>
      <c r="K1283" s="14">
        <v>0.99000000000000021</v>
      </c>
      <c r="L1283" s="15">
        <v>0</v>
      </c>
      <c r="M1283" s="14">
        <v>0</v>
      </c>
      <c r="N1283" s="14">
        <v>0.99000000000000021</v>
      </c>
      <c r="O1283" s="15">
        <v>0</v>
      </c>
      <c r="P1283" s="14">
        <v>0</v>
      </c>
      <c r="Q1283" s="14">
        <v>0.99000000000000021</v>
      </c>
      <c r="R1283" s="15">
        <v>0</v>
      </c>
      <c r="S1283" s="14">
        <v>0</v>
      </c>
      <c r="T1283" s="14">
        <v>0.99000000000000021</v>
      </c>
      <c r="U1283" s="15">
        <v>0</v>
      </c>
      <c r="V1283" s="16">
        <v>0</v>
      </c>
      <c r="W1283" s="16">
        <v>0.62085702680948129</v>
      </c>
      <c r="X1283" s="17">
        <v>0</v>
      </c>
      <c r="Y1283" s="16">
        <v>0</v>
      </c>
      <c r="Z1283" s="16">
        <v>0.62085702680948129</v>
      </c>
      <c r="AA1283" s="17">
        <v>0</v>
      </c>
      <c r="AB1283" s="16">
        <v>0</v>
      </c>
      <c r="AC1283" s="16">
        <v>0.62085702680948129</v>
      </c>
      <c r="AD1283" s="17">
        <v>0</v>
      </c>
      <c r="AE1283" s="16">
        <v>0</v>
      </c>
      <c r="AF1283" s="16">
        <v>0.62085702680948129</v>
      </c>
      <c r="AG1283" s="17">
        <v>0</v>
      </c>
      <c r="AH1283" s="13">
        <v>0.11101125397174801</v>
      </c>
      <c r="AI1283" s="16">
        <v>0.66666666666666663</v>
      </c>
      <c r="AJ1283" s="16">
        <v>2.3535069242124666E-2</v>
      </c>
      <c r="AK1283" s="17">
        <v>1.6659214165609976E-2</v>
      </c>
      <c r="AL1283" s="16">
        <v>0</v>
      </c>
      <c r="AM1283" s="16">
        <v>2.3535069242124666E-2</v>
      </c>
      <c r="AN1283" s="17">
        <v>0</v>
      </c>
      <c r="AO1283" s="16">
        <v>0</v>
      </c>
      <c r="AP1283" s="16">
        <v>2.3535069242124666E-2</v>
      </c>
      <c r="AQ1283" s="17">
        <v>0</v>
      </c>
      <c r="AR1283" s="16">
        <v>0</v>
      </c>
      <c r="AS1283" s="16">
        <v>2.4349003188308335E-3</v>
      </c>
      <c r="AT1283" s="17">
        <v>0</v>
      </c>
      <c r="AU1283" s="16">
        <v>0</v>
      </c>
      <c r="AV1283" s="16">
        <v>2.4349003188308335E-3</v>
      </c>
      <c r="AW1283" s="17">
        <v>0</v>
      </c>
      <c r="AX1283" s="16">
        <v>0</v>
      </c>
      <c r="AY1283" s="16">
        <v>2.4349003188308335E-3</v>
      </c>
      <c r="AZ1283" s="17">
        <v>0</v>
      </c>
      <c r="BA1283" s="16">
        <v>0</v>
      </c>
      <c r="BB1283" s="16">
        <v>5.776024817074032E-3</v>
      </c>
      <c r="BC1283" s="17">
        <v>0</v>
      </c>
      <c r="BD1283" s="16">
        <v>0.994310199472066</v>
      </c>
      <c r="BE1283" s="16">
        <v>5.776024817074032E-3</v>
      </c>
      <c r="BF1283" s="17">
        <v>6.0979131550779062E-3</v>
      </c>
      <c r="BG1283" s="16">
        <v>0</v>
      </c>
      <c r="BH1283" s="16">
        <v>5.776024817074032E-3</v>
      </c>
      <c r="BI1283" s="17">
        <v>0</v>
      </c>
      <c r="BJ1283" s="16">
        <v>0.994310199472066</v>
      </c>
      <c r="BK1283" s="16">
        <v>5.7732614072095395E-3</v>
      </c>
      <c r="BL1283" s="17">
        <v>6.0949957449387138E-3</v>
      </c>
      <c r="BM1283" s="16">
        <v>0</v>
      </c>
      <c r="BN1283" s="16">
        <v>5.7732614072095395E-3</v>
      </c>
      <c r="BO1283" s="17">
        <v>0</v>
      </c>
      <c r="BP1283" s="16">
        <v>0</v>
      </c>
      <c r="BQ1283" s="16">
        <v>5.7732614072095395E-3</v>
      </c>
      <c r="BR1283" s="17">
        <v>0</v>
      </c>
      <c r="BS1283" s="16">
        <v>0.24566634862766198</v>
      </c>
      <c r="BT1283" s="16">
        <v>4.2570935613299235E-2</v>
      </c>
      <c r="BU1283" s="17">
        <v>1.1104248086905482E-2</v>
      </c>
      <c r="BV1283" s="16">
        <v>0</v>
      </c>
      <c r="BW1283" s="16">
        <v>4.2570935613299235E-2</v>
      </c>
      <c r="BX1283" s="17">
        <v>0</v>
      </c>
      <c r="BY1283" s="16">
        <v>0</v>
      </c>
      <c r="BZ1283" s="16">
        <v>4.2570935613299235E-2</v>
      </c>
      <c r="CA1283" s="17">
        <v>0</v>
      </c>
      <c r="CB1283" s="16">
        <v>0</v>
      </c>
      <c r="CC1283" s="16">
        <v>3.2693866824487952E-2</v>
      </c>
      <c r="CD1283" s="17">
        <v>0</v>
      </c>
      <c r="CE1283" s="16">
        <v>0</v>
      </c>
      <c r="CF1283" s="16">
        <v>3.2693866824487952E-2</v>
      </c>
      <c r="CG1283" s="17">
        <v>0</v>
      </c>
      <c r="CH1283" s="16">
        <v>0</v>
      </c>
      <c r="CI1283" s="16">
        <v>3.2693866824487952E-2</v>
      </c>
      <c r="CJ1283" s="17">
        <v>0</v>
      </c>
      <c r="CK1283" s="16"/>
      <c r="CL1283" s="16"/>
      <c r="CM1283" s="17"/>
      <c r="CN1283" s="16">
        <v>0</v>
      </c>
      <c r="CO1283" s="16">
        <v>0.11799999999999999</v>
      </c>
      <c r="CP1283" s="17">
        <v>0</v>
      </c>
      <c r="CQ1283" s="16">
        <v>2.7281013807857316E-2</v>
      </c>
      <c r="CR1283" s="16">
        <v>0.11799999999999999</v>
      </c>
      <c r="CS1283" s="17">
        <v>3.4180058583973866E-3</v>
      </c>
      <c r="CT1283" s="16">
        <v>0</v>
      </c>
      <c r="CU1283" s="16">
        <v>0.11799999999999999</v>
      </c>
      <c r="CV1283" s="17">
        <v>0</v>
      </c>
      <c r="CW1283" s="16">
        <v>0.55555555555555558</v>
      </c>
      <c r="CX1283" s="16">
        <v>3.7423471153454164E-3</v>
      </c>
      <c r="CY1283" s="17">
        <v>2.2075057946930911E-3</v>
      </c>
      <c r="CZ1283" s="16">
        <v>0</v>
      </c>
      <c r="DA1283" s="16">
        <v>3.7423471153454164E-3</v>
      </c>
      <c r="DB1283" s="17">
        <v>0</v>
      </c>
      <c r="DC1283" s="16">
        <v>0</v>
      </c>
      <c r="DD1283" s="16">
        <v>3.7423471153454164E-3</v>
      </c>
      <c r="DE1283" s="17">
        <v>0</v>
      </c>
      <c r="DF1283" s="14">
        <v>0</v>
      </c>
      <c r="DG1283" s="14">
        <v>0.99999999999999989</v>
      </c>
      <c r="DH1283" s="15">
        <v>0</v>
      </c>
      <c r="DI1283" s="14">
        <v>0</v>
      </c>
      <c r="DJ1283" s="14">
        <v>0.99999999999999989</v>
      </c>
      <c r="DK1283" s="15">
        <v>0</v>
      </c>
      <c r="DL1283" s="14">
        <v>0</v>
      </c>
      <c r="DM1283" s="14">
        <v>0.99999999999999989</v>
      </c>
      <c r="DN1283" s="15">
        <v>0</v>
      </c>
      <c r="DO1283" s="14">
        <v>0</v>
      </c>
      <c r="DP1283" s="14">
        <v>0.99999999999999989</v>
      </c>
      <c r="DQ1283" s="15">
        <v>0</v>
      </c>
      <c r="DR1283" s="82"/>
      <c r="DS1283" s="82"/>
      <c r="DT1283" s="15">
        <v>3.3858000000000005E-4</v>
      </c>
      <c r="DU1283" s="82"/>
      <c r="DV1283" s="82"/>
      <c r="DW1283" s="15">
        <v>0</v>
      </c>
      <c r="DX1283" s="82"/>
      <c r="DY1283" s="82"/>
      <c r="DZ1283" s="15">
        <v>0</v>
      </c>
      <c r="EA1283" s="109">
        <v>1</v>
      </c>
      <c r="EB1283" s="104">
        <v>0.65</v>
      </c>
      <c r="ED1283" s="109">
        <v>1</v>
      </c>
      <c r="EE1283" s="104">
        <v>0.65</v>
      </c>
      <c r="EG1283" s="109">
        <v>1</v>
      </c>
      <c r="EH1283" s="104">
        <v>0.65</v>
      </c>
      <c r="EJ1283" s="109">
        <v>1</v>
      </c>
      <c r="EK1283" s="104">
        <v>0.65</v>
      </c>
      <c r="EM1283" s="109">
        <v>1</v>
      </c>
      <c r="EN1283" s="104">
        <v>0.9</v>
      </c>
      <c r="EP1283" s="109">
        <v>1</v>
      </c>
      <c r="EQ1283" s="104">
        <v>0.9</v>
      </c>
      <c r="ES1283" s="109">
        <v>1</v>
      </c>
      <c r="ET1283" s="104">
        <v>0.9</v>
      </c>
    </row>
    <row r="1284" spans="1:150" x14ac:dyDescent="0.25">
      <c r="A1284" t="s">
        <v>2063</v>
      </c>
      <c r="B1284" s="93">
        <v>6.4530382551823402E-4</v>
      </c>
      <c r="C1284" s="13">
        <v>2.2184634089985602</v>
      </c>
      <c r="D1284" s="13">
        <v>0.24984650353657226</v>
      </c>
      <c r="E1284" s="13">
        <v>5.4691556128014698E-2</v>
      </c>
      <c r="F1284" s="13">
        <v>0.30453805966458697</v>
      </c>
      <c r="G1284" s="13">
        <v>3.2377124767428698E-3</v>
      </c>
      <c r="H1284" s="13">
        <v>1.9947343430178378E-3</v>
      </c>
      <c r="I1284" s="13">
        <v>6.0961072690726898E-4</v>
      </c>
      <c r="J1284" s="14">
        <v>0</v>
      </c>
      <c r="K1284" s="14">
        <v>0.99000000000000021</v>
      </c>
      <c r="L1284" s="15">
        <v>0</v>
      </c>
      <c r="M1284" s="14">
        <v>0</v>
      </c>
      <c r="N1284" s="14">
        <v>0.99000000000000021</v>
      </c>
      <c r="O1284" s="15">
        <v>0</v>
      </c>
      <c r="P1284" s="14">
        <v>0</v>
      </c>
      <c r="Q1284" s="14">
        <v>0.99000000000000021</v>
      </c>
      <c r="R1284" s="15">
        <v>0</v>
      </c>
      <c r="S1284" s="14">
        <v>0</v>
      </c>
      <c r="T1284" s="14">
        <v>0.99000000000000021</v>
      </c>
      <c r="U1284" s="15">
        <v>0</v>
      </c>
      <c r="V1284" s="16">
        <v>0</v>
      </c>
      <c r="W1284" s="16">
        <v>0.61013599709181277</v>
      </c>
      <c r="X1284" s="17">
        <v>0</v>
      </c>
      <c r="Y1284" s="16">
        <v>0</v>
      </c>
      <c r="Z1284" s="16">
        <v>0.61013599709181277</v>
      </c>
      <c r="AA1284" s="17">
        <v>0</v>
      </c>
      <c r="AB1284" s="16">
        <v>0</v>
      </c>
      <c r="AC1284" s="16">
        <v>0.61013599709181277</v>
      </c>
      <c r="AD1284" s="17">
        <v>0</v>
      </c>
      <c r="AE1284" s="16">
        <v>0</v>
      </c>
      <c r="AF1284" s="16">
        <v>0.61013599709181277</v>
      </c>
      <c r="AG1284" s="17">
        <v>0</v>
      </c>
      <c r="AH1284" s="13">
        <v>5.4691556128014698E-2</v>
      </c>
      <c r="AI1284" s="16">
        <v>0</v>
      </c>
      <c r="AJ1284" s="16">
        <v>1.5011773223853372E-2</v>
      </c>
      <c r="AK1284" s="17">
        <v>0</v>
      </c>
      <c r="AL1284" s="16">
        <v>0</v>
      </c>
      <c r="AM1284" s="16">
        <v>1.5011773223853372E-2</v>
      </c>
      <c r="AN1284" s="17">
        <v>0</v>
      </c>
      <c r="AO1284" s="16">
        <v>0</v>
      </c>
      <c r="AP1284" s="16">
        <v>1.5011773223853372E-2</v>
      </c>
      <c r="AQ1284" s="17">
        <v>0</v>
      </c>
      <c r="AR1284" s="16">
        <v>0</v>
      </c>
      <c r="AS1284" s="16">
        <v>1.4528784843689168E-3</v>
      </c>
      <c r="AT1284" s="17">
        <v>0</v>
      </c>
      <c r="AU1284" s="16">
        <v>0</v>
      </c>
      <c r="AV1284" s="16">
        <v>1.4528784843689168E-3</v>
      </c>
      <c r="AW1284" s="17">
        <v>0</v>
      </c>
      <c r="AX1284" s="16">
        <v>0</v>
      </c>
      <c r="AY1284" s="16">
        <v>1.4528784843689168E-3</v>
      </c>
      <c r="AZ1284" s="17">
        <v>0</v>
      </c>
      <c r="BA1284" s="16">
        <v>0</v>
      </c>
      <c r="BB1284" s="16">
        <v>5.2441743185642634E-3</v>
      </c>
      <c r="BC1284" s="17">
        <v>0</v>
      </c>
      <c r="BD1284" s="16">
        <v>0</v>
      </c>
      <c r="BE1284" s="16">
        <v>5.2441743185642634E-3</v>
      </c>
      <c r="BF1284" s="17">
        <v>0</v>
      </c>
      <c r="BG1284" s="16">
        <v>0.34651983411317899</v>
      </c>
      <c r="BH1284" s="16">
        <v>5.2441743185642634E-3</v>
      </c>
      <c r="BI1284" s="17">
        <v>4.5402366836037476E-4</v>
      </c>
      <c r="BJ1284" s="16">
        <v>0</v>
      </c>
      <c r="BK1284" s="16">
        <v>4.9785066784081887E-3</v>
      </c>
      <c r="BL1284" s="17">
        <v>0</v>
      </c>
      <c r="BM1284" s="16">
        <v>0.34651983411317899</v>
      </c>
      <c r="BN1284" s="16">
        <v>4.9785066784081887E-3</v>
      </c>
      <c r="BO1284" s="17">
        <v>4.3102302245863288E-4</v>
      </c>
      <c r="BP1284" s="16">
        <v>0.65348016588682001</v>
      </c>
      <c r="BQ1284" s="16">
        <v>4.9785066784081887E-3</v>
      </c>
      <c r="BR1284" s="17">
        <v>8.1283946397512589E-4</v>
      </c>
      <c r="BS1284" s="16">
        <v>0.220350963459233</v>
      </c>
      <c r="BT1284" s="16">
        <v>3.828029415086464E-2</v>
      </c>
      <c r="BU1284" s="17">
        <v>2.1074801664392171E-3</v>
      </c>
      <c r="BV1284" s="16">
        <v>0</v>
      </c>
      <c r="BW1284" s="16">
        <v>3.828029415086464E-2</v>
      </c>
      <c r="BX1284" s="17">
        <v>0</v>
      </c>
      <c r="BY1284" s="16">
        <v>0</v>
      </c>
      <c r="BZ1284" s="16">
        <v>3.828029415086464E-2</v>
      </c>
      <c r="CA1284" s="17">
        <v>0</v>
      </c>
      <c r="CB1284" s="16">
        <v>0</v>
      </c>
      <c r="CC1284" s="16">
        <v>3.9343384425124944E-2</v>
      </c>
      <c r="CD1284" s="17">
        <v>0</v>
      </c>
      <c r="CE1284" s="16">
        <v>0</v>
      </c>
      <c r="CF1284" s="16">
        <v>3.9343384425124944E-2</v>
      </c>
      <c r="CG1284" s="17">
        <v>0</v>
      </c>
      <c r="CH1284" s="16">
        <v>0</v>
      </c>
      <c r="CI1284" s="16">
        <v>3.9343384425124944E-2</v>
      </c>
      <c r="CJ1284" s="17">
        <v>0</v>
      </c>
      <c r="CK1284" s="16"/>
      <c r="CL1284" s="16"/>
      <c r="CM1284" s="17"/>
      <c r="CN1284" s="16">
        <v>0</v>
      </c>
      <c r="CO1284" s="16">
        <v>0.11800000000000005</v>
      </c>
      <c r="CP1284" s="17">
        <v>0</v>
      </c>
      <c r="CQ1284" s="16">
        <v>0</v>
      </c>
      <c r="CR1284" s="16">
        <v>0.11800000000000005</v>
      </c>
      <c r="CS1284" s="17">
        <v>0</v>
      </c>
      <c r="CT1284" s="16">
        <v>0</v>
      </c>
      <c r="CU1284" s="16">
        <v>0.11800000000000005</v>
      </c>
      <c r="CV1284" s="17">
        <v>0</v>
      </c>
      <c r="CW1284" s="16">
        <v>0</v>
      </c>
      <c r="CX1284" s="16">
        <v>3.710109767051249E-3</v>
      </c>
      <c r="CY1284" s="17">
        <v>0</v>
      </c>
      <c r="CZ1284" s="16">
        <v>0</v>
      </c>
      <c r="DA1284" s="16">
        <v>3.710109767051249E-3</v>
      </c>
      <c r="DB1284" s="17">
        <v>0</v>
      </c>
      <c r="DC1284" s="16">
        <v>0</v>
      </c>
      <c r="DD1284" s="16">
        <v>3.710109767051249E-3</v>
      </c>
      <c r="DE1284" s="17">
        <v>0</v>
      </c>
      <c r="DF1284" s="14">
        <v>0</v>
      </c>
      <c r="DG1284" s="14">
        <v>1</v>
      </c>
      <c r="DH1284" s="15">
        <v>0</v>
      </c>
      <c r="DI1284" s="14">
        <v>0</v>
      </c>
      <c r="DJ1284" s="14">
        <v>1</v>
      </c>
      <c r="DK1284" s="15">
        <v>0</v>
      </c>
      <c r="DL1284" s="14">
        <v>0</v>
      </c>
      <c r="DM1284" s="14">
        <v>1</v>
      </c>
      <c r="DN1284" s="15">
        <v>0</v>
      </c>
      <c r="DO1284" s="14">
        <v>0</v>
      </c>
      <c r="DP1284" s="14">
        <v>1</v>
      </c>
      <c r="DQ1284" s="15">
        <v>0</v>
      </c>
      <c r="DR1284" s="82"/>
      <c r="DS1284" s="82"/>
      <c r="DT1284" s="15">
        <v>0</v>
      </c>
      <c r="DU1284" s="82"/>
      <c r="DV1284" s="82"/>
      <c r="DW1284" s="15">
        <v>0</v>
      </c>
      <c r="DX1284" s="82"/>
      <c r="DY1284" s="82"/>
      <c r="DZ1284" s="15">
        <v>0</v>
      </c>
      <c r="EA1284" s="109">
        <v>1</v>
      </c>
      <c r="EB1284" s="104">
        <v>0.65</v>
      </c>
      <c r="ED1284" s="109">
        <v>1</v>
      </c>
      <c r="EE1284" s="104">
        <v>0.65</v>
      </c>
      <c r="EG1284" s="109">
        <v>1</v>
      </c>
      <c r="EH1284" s="104">
        <v>0.65</v>
      </c>
      <c r="EJ1284" s="109">
        <v>1</v>
      </c>
      <c r="EK1284" s="104">
        <v>0.65</v>
      </c>
      <c r="EM1284" s="109">
        <v>1</v>
      </c>
      <c r="EN1284" s="104">
        <v>0.9</v>
      </c>
      <c r="EP1284" s="109">
        <v>1</v>
      </c>
      <c r="EQ1284" s="104">
        <v>0.9</v>
      </c>
      <c r="ES1284" s="109">
        <v>1</v>
      </c>
      <c r="ET1284" s="104">
        <v>0.9</v>
      </c>
    </row>
    <row r="1285" spans="1:150" x14ac:dyDescent="0.25">
      <c r="A1285" t="s">
        <v>1307</v>
      </c>
      <c r="B1285" s="93">
        <v>1.9692564831548698E-3</v>
      </c>
      <c r="C1285" s="13">
        <v>3.6549976430779498</v>
      </c>
      <c r="D1285" s="13">
        <v>1.7452520744443514</v>
      </c>
      <c r="E1285" s="13">
        <v>0</v>
      </c>
      <c r="F1285" s="13">
        <v>1.7452520744443514</v>
      </c>
      <c r="G1285" s="13">
        <v>8.8417965740922345E-3</v>
      </c>
      <c r="H1285" s="13">
        <v>1.9034720254423342E-2</v>
      </c>
      <c r="I1285" s="13">
        <v>1.3040793723242686E-2</v>
      </c>
      <c r="J1285" s="14">
        <v>0</v>
      </c>
      <c r="K1285" s="14">
        <v>0.99000000000000032</v>
      </c>
      <c r="L1285" s="15">
        <v>0</v>
      </c>
      <c r="M1285" s="14">
        <v>0</v>
      </c>
      <c r="N1285" s="14">
        <v>0.99000000000000032</v>
      </c>
      <c r="O1285" s="15">
        <v>0</v>
      </c>
      <c r="P1285" s="14">
        <v>0</v>
      </c>
      <c r="Q1285" s="14">
        <v>0.99000000000000032</v>
      </c>
      <c r="R1285" s="15">
        <v>0</v>
      </c>
      <c r="S1285" s="14">
        <v>0</v>
      </c>
      <c r="T1285" s="14">
        <v>0.99000000000000032</v>
      </c>
      <c r="U1285" s="15">
        <v>0</v>
      </c>
      <c r="V1285" s="16">
        <v>0</v>
      </c>
      <c r="W1285" s="16">
        <v>0.6347784255579918</v>
      </c>
      <c r="X1285" s="17">
        <v>0</v>
      </c>
      <c r="Y1285" s="16">
        <v>0</v>
      </c>
      <c r="Z1285" s="16">
        <v>0.6347784255579918</v>
      </c>
      <c r="AA1285" s="17">
        <v>0</v>
      </c>
      <c r="AB1285" s="16">
        <v>0</v>
      </c>
      <c r="AC1285" s="16">
        <v>0.6347784255579918</v>
      </c>
      <c r="AD1285" s="17">
        <v>0</v>
      </c>
      <c r="AE1285" s="16">
        <v>0</v>
      </c>
      <c r="AF1285" s="16">
        <v>0.6347784255579918</v>
      </c>
      <c r="AG1285" s="17">
        <v>0</v>
      </c>
      <c r="AH1285" s="13">
        <v>0</v>
      </c>
      <c r="AI1285" s="16">
        <v>0</v>
      </c>
      <c r="AJ1285" s="16">
        <v>2.1212703666957267E-2</v>
      </c>
      <c r="AK1285" s="17">
        <v>0</v>
      </c>
      <c r="AL1285" s="16">
        <v>0</v>
      </c>
      <c r="AM1285" s="16">
        <v>2.1212703666957267E-2</v>
      </c>
      <c r="AN1285" s="17">
        <v>0</v>
      </c>
      <c r="AO1285" s="16">
        <v>0</v>
      </c>
      <c r="AP1285" s="16">
        <v>2.1212703666957267E-2</v>
      </c>
      <c r="AQ1285" s="17">
        <v>0</v>
      </c>
      <c r="AR1285" s="16">
        <v>0</v>
      </c>
      <c r="AS1285" s="16">
        <v>2.4118353387188709E-3</v>
      </c>
      <c r="AT1285" s="17">
        <v>0</v>
      </c>
      <c r="AU1285" s="16">
        <v>0</v>
      </c>
      <c r="AV1285" s="16">
        <v>2.4118353387188709E-3</v>
      </c>
      <c r="AW1285" s="17">
        <v>0</v>
      </c>
      <c r="AX1285" s="16">
        <v>0</v>
      </c>
      <c r="AY1285" s="16">
        <v>2.4118353387188709E-3</v>
      </c>
      <c r="AZ1285" s="17">
        <v>0</v>
      </c>
      <c r="BA1285" s="16">
        <v>0</v>
      </c>
      <c r="BB1285" s="16">
        <v>6.9056758891086348E-3</v>
      </c>
      <c r="BC1285" s="17">
        <v>0</v>
      </c>
      <c r="BD1285" s="16">
        <v>0.276073034948913</v>
      </c>
      <c r="BE1285" s="16">
        <v>6.9056758891086348E-3</v>
      </c>
      <c r="BF1285" s="17">
        <v>3.3272722949772324E-3</v>
      </c>
      <c r="BG1285" s="16">
        <v>0.50477867786375097</v>
      </c>
      <c r="BH1285" s="16">
        <v>6.9056758891086348E-3</v>
      </c>
      <c r="BI1285" s="17">
        <v>6.0836659047925198E-3</v>
      </c>
      <c r="BJ1285" s="16">
        <v>0.276073034948913</v>
      </c>
      <c r="BK1285" s="16">
        <v>7.0635635983071201E-3</v>
      </c>
      <c r="BL1285" s="17">
        <v>3.403345283192923E-3</v>
      </c>
      <c r="BM1285" s="16">
        <v>0.50477867786375097</v>
      </c>
      <c r="BN1285" s="16">
        <v>7.0635635983071201E-3</v>
      </c>
      <c r="BO1285" s="17">
        <v>6.2227596138893435E-3</v>
      </c>
      <c r="BP1285" s="16">
        <v>4.2445408496276302E-2</v>
      </c>
      <c r="BQ1285" s="16">
        <v>7.0635635983071201E-3</v>
      </c>
      <c r="BR1285" s="17">
        <v>5.2325422084677805E-4</v>
      </c>
      <c r="BS1285" s="16">
        <v>0.43739584092585293</v>
      </c>
      <c r="BT1285" s="16">
        <v>5.1706894039536502E-2</v>
      </c>
      <c r="BU1285" s="17">
        <v>3.9471284809674476E-2</v>
      </c>
      <c r="BV1285" s="16">
        <v>0</v>
      </c>
      <c r="BW1285" s="16">
        <v>5.1706894039536502E-2</v>
      </c>
      <c r="BX1285" s="17">
        <v>0</v>
      </c>
      <c r="BY1285" s="16">
        <v>0</v>
      </c>
      <c r="BZ1285" s="16">
        <v>5.1706894039536502E-2</v>
      </c>
      <c r="CA1285" s="17">
        <v>0</v>
      </c>
      <c r="CB1285" s="16">
        <v>0</v>
      </c>
      <c r="CC1285" s="16">
        <v>1.2159430713418564E-2</v>
      </c>
      <c r="CD1285" s="17">
        <v>0</v>
      </c>
      <c r="CE1285" s="16">
        <v>0</v>
      </c>
      <c r="CF1285" s="16">
        <v>1.2159430713418564E-2</v>
      </c>
      <c r="CG1285" s="17">
        <v>0</v>
      </c>
      <c r="CH1285" s="16">
        <v>0</v>
      </c>
      <c r="CI1285" s="16">
        <v>1.2159430713418564E-2</v>
      </c>
      <c r="CJ1285" s="17">
        <v>0</v>
      </c>
      <c r="CK1285" s="16"/>
      <c r="CL1285" s="16"/>
      <c r="CM1285" s="17"/>
      <c r="CN1285" s="16">
        <v>0.17862929910461134</v>
      </c>
      <c r="CO1285" s="16">
        <v>0.11800000000000001</v>
      </c>
      <c r="CP1285" s="17">
        <v>3.6786872268625891E-2</v>
      </c>
      <c r="CQ1285" s="16">
        <v>0</v>
      </c>
      <c r="CR1285" s="16">
        <v>0.11800000000000001</v>
      </c>
      <c r="CS1285" s="17">
        <v>0</v>
      </c>
      <c r="CT1285" s="16">
        <v>0</v>
      </c>
      <c r="CU1285" s="16">
        <v>0.11800000000000001</v>
      </c>
      <c r="CV1285" s="17">
        <v>0</v>
      </c>
      <c r="CW1285" s="16">
        <v>0.55555555555555558</v>
      </c>
      <c r="CX1285" s="16">
        <v>3.6740154918542198E-3</v>
      </c>
      <c r="CY1285" s="17">
        <v>3.56226842149959E-3</v>
      </c>
      <c r="CZ1285" s="16">
        <v>0</v>
      </c>
      <c r="DA1285" s="16">
        <v>3.6740154918542198E-3</v>
      </c>
      <c r="DB1285" s="17">
        <v>0</v>
      </c>
      <c r="DC1285" s="16">
        <v>0</v>
      </c>
      <c r="DD1285" s="16">
        <v>3.6740154918542198E-3</v>
      </c>
      <c r="DE1285" s="17">
        <v>0</v>
      </c>
      <c r="DF1285" s="14">
        <v>0</v>
      </c>
      <c r="DG1285" s="14">
        <v>1</v>
      </c>
      <c r="DH1285" s="15">
        <v>0</v>
      </c>
      <c r="DI1285" s="14">
        <v>0</v>
      </c>
      <c r="DJ1285" s="14">
        <v>1</v>
      </c>
      <c r="DK1285" s="15">
        <v>0</v>
      </c>
      <c r="DL1285" s="14">
        <v>0</v>
      </c>
      <c r="DM1285" s="14">
        <v>1</v>
      </c>
      <c r="DN1285" s="15">
        <v>0</v>
      </c>
      <c r="DO1285" s="14">
        <v>0</v>
      </c>
      <c r="DP1285" s="14">
        <v>1</v>
      </c>
      <c r="DQ1285" s="15">
        <v>0</v>
      </c>
      <c r="DR1285" s="82"/>
      <c r="DS1285" s="82"/>
      <c r="DT1285" s="15">
        <v>0</v>
      </c>
      <c r="DU1285" s="82"/>
      <c r="DV1285" s="82"/>
      <c r="DW1285" s="15">
        <v>0</v>
      </c>
      <c r="DX1285" s="82"/>
      <c r="DY1285" s="82"/>
      <c r="DZ1285" s="15">
        <v>0</v>
      </c>
      <c r="EA1285" s="109">
        <v>1</v>
      </c>
      <c r="EB1285" s="104">
        <v>0.65</v>
      </c>
      <c r="ED1285" s="109">
        <v>1</v>
      </c>
      <c r="EE1285" s="104">
        <v>0.65</v>
      </c>
      <c r="EG1285" s="109">
        <v>1</v>
      </c>
      <c r="EH1285" s="104">
        <v>0.65</v>
      </c>
      <c r="EJ1285" s="109">
        <v>1</v>
      </c>
      <c r="EK1285" s="104">
        <v>0.65</v>
      </c>
      <c r="EM1285" s="109">
        <v>1</v>
      </c>
      <c r="EN1285" s="104">
        <v>0.9</v>
      </c>
      <c r="EP1285" s="109">
        <v>1</v>
      </c>
      <c r="EQ1285" s="104">
        <v>0.9</v>
      </c>
      <c r="ES1285" s="109">
        <v>1</v>
      </c>
      <c r="ET1285" s="104">
        <v>0.9</v>
      </c>
    </row>
    <row r="1286" spans="1:150" x14ac:dyDescent="0.25">
      <c r="A1286" t="s">
        <v>1385</v>
      </c>
      <c r="B1286" s="93">
        <v>1.7334240096690599E-3</v>
      </c>
      <c r="C1286" s="13">
        <v>5.6683190811942499</v>
      </c>
      <c r="D1286" s="13">
        <v>1.6244709571677467</v>
      </c>
      <c r="E1286" s="13">
        <v>0</v>
      </c>
      <c r="F1286" s="13">
        <v>1.6244709571677467</v>
      </c>
      <c r="G1286" s="13">
        <v>1.004599567240567E-2</v>
      </c>
      <c r="H1286" s="13">
        <v>1.4507111867487849E-2</v>
      </c>
      <c r="I1286" s="13">
        <v>1.3640806650922724E-2</v>
      </c>
      <c r="J1286" s="14">
        <v>0</v>
      </c>
      <c r="K1286" s="14">
        <v>0.99</v>
      </c>
      <c r="L1286" s="15">
        <v>0</v>
      </c>
      <c r="M1286" s="14">
        <v>0</v>
      </c>
      <c r="N1286" s="14">
        <v>0.99</v>
      </c>
      <c r="O1286" s="15">
        <v>0</v>
      </c>
      <c r="P1286" s="14">
        <v>0</v>
      </c>
      <c r="Q1286" s="14">
        <v>0.99</v>
      </c>
      <c r="R1286" s="15">
        <v>0</v>
      </c>
      <c r="S1286" s="14">
        <v>0</v>
      </c>
      <c r="T1286" s="14">
        <v>0.99</v>
      </c>
      <c r="U1286" s="15">
        <v>0</v>
      </c>
      <c r="V1286" s="16">
        <v>0</v>
      </c>
      <c r="W1286" s="16">
        <v>0.64608256312179002</v>
      </c>
      <c r="X1286" s="17">
        <v>0</v>
      </c>
      <c r="Y1286" s="16">
        <v>0</v>
      </c>
      <c r="Z1286" s="16">
        <v>0.64608256312179002</v>
      </c>
      <c r="AA1286" s="17">
        <v>0</v>
      </c>
      <c r="AB1286" s="16">
        <v>0</v>
      </c>
      <c r="AC1286" s="16">
        <v>0.64608256312179002</v>
      </c>
      <c r="AD1286" s="17">
        <v>0</v>
      </c>
      <c r="AE1286" s="16">
        <v>0</v>
      </c>
      <c r="AF1286" s="16">
        <v>0.64608256312179002</v>
      </c>
      <c r="AG1286" s="17">
        <v>0</v>
      </c>
      <c r="AH1286" s="13">
        <v>0</v>
      </c>
      <c r="AI1286" s="16">
        <v>1</v>
      </c>
      <c r="AJ1286" s="16">
        <v>1.8963250827568383E-2</v>
      </c>
      <c r="AK1286" s="17">
        <v>3.0805250222872078E-2</v>
      </c>
      <c r="AL1286" s="16">
        <v>0</v>
      </c>
      <c r="AM1286" s="16">
        <v>1.8963250827568383E-2</v>
      </c>
      <c r="AN1286" s="17">
        <v>0</v>
      </c>
      <c r="AO1286" s="16">
        <v>0</v>
      </c>
      <c r="AP1286" s="16">
        <v>1.8963250827568383E-2</v>
      </c>
      <c r="AQ1286" s="17">
        <v>0</v>
      </c>
      <c r="AR1286" s="16">
        <v>0</v>
      </c>
      <c r="AS1286" s="16">
        <v>2.13080355129099E-3</v>
      </c>
      <c r="AT1286" s="17">
        <v>0</v>
      </c>
      <c r="AU1286" s="16">
        <v>0</v>
      </c>
      <c r="AV1286" s="16">
        <v>2.13080355129099E-3</v>
      </c>
      <c r="AW1286" s="17">
        <v>0</v>
      </c>
      <c r="AX1286" s="16">
        <v>0</v>
      </c>
      <c r="AY1286" s="16">
        <v>2.13080355129099E-3</v>
      </c>
      <c r="AZ1286" s="17">
        <v>0</v>
      </c>
      <c r="BA1286" s="16">
        <v>0</v>
      </c>
      <c r="BB1286" s="16">
        <v>5.6055654922485499E-3</v>
      </c>
      <c r="BC1286" s="17">
        <v>0</v>
      </c>
      <c r="BD1286" s="16">
        <v>0.18652456389320901</v>
      </c>
      <c r="BE1286" s="16">
        <v>5.6055654922485499E-3</v>
      </c>
      <c r="BF1286" s="17">
        <v>1.6985072912689087E-3</v>
      </c>
      <c r="BG1286" s="16">
        <v>0.13462624352788899</v>
      </c>
      <c r="BH1286" s="16">
        <v>5.6055654922485499E-3</v>
      </c>
      <c r="BI1286" s="17">
        <v>1.2259171202736602E-3</v>
      </c>
      <c r="BJ1286" s="16">
        <v>0.18652456389320901</v>
      </c>
      <c r="BK1286" s="16">
        <v>5.6939021228336658E-3</v>
      </c>
      <c r="BL1286" s="17">
        <v>1.7252736204363094E-3</v>
      </c>
      <c r="BM1286" s="16">
        <v>0.13462624352788899</v>
      </c>
      <c r="BN1286" s="16">
        <v>5.6939021228336658E-3</v>
      </c>
      <c r="BO1286" s="17">
        <v>1.2452360253745519E-3</v>
      </c>
      <c r="BP1286" s="16">
        <v>0.67884919257890097</v>
      </c>
      <c r="BQ1286" s="16">
        <v>5.6939021228336658E-3</v>
      </c>
      <c r="BR1286" s="17">
        <v>6.2790689856881991E-3</v>
      </c>
      <c r="BS1286" s="16">
        <v>4.1603924243672201E-2</v>
      </c>
      <c r="BT1286" s="16">
        <v>4.172327387307069E-2</v>
      </c>
      <c r="BU1286" s="17">
        <v>2.8198410387774912E-3</v>
      </c>
      <c r="BV1286" s="16">
        <v>0</v>
      </c>
      <c r="BW1286" s="16">
        <v>4.172327387307069E-2</v>
      </c>
      <c r="BX1286" s="17">
        <v>0</v>
      </c>
      <c r="BY1286" s="16">
        <v>0</v>
      </c>
      <c r="BZ1286" s="16">
        <v>4.172327387307069E-2</v>
      </c>
      <c r="CA1286" s="17">
        <v>0</v>
      </c>
      <c r="CB1286" s="16">
        <v>0</v>
      </c>
      <c r="CC1286" s="16">
        <v>1.514010485758255E-2</v>
      </c>
      <c r="CD1286" s="17">
        <v>0</v>
      </c>
      <c r="CE1286" s="16">
        <v>0</v>
      </c>
      <c r="CF1286" s="16">
        <v>1.514010485758255E-2</v>
      </c>
      <c r="CG1286" s="17">
        <v>0</v>
      </c>
      <c r="CH1286" s="16">
        <v>0</v>
      </c>
      <c r="CI1286" s="16">
        <v>1.514010485758255E-2</v>
      </c>
      <c r="CJ1286" s="17">
        <v>0</v>
      </c>
      <c r="CK1286" s="16"/>
      <c r="CL1286" s="16"/>
      <c r="CM1286" s="17"/>
      <c r="CN1286" s="16">
        <v>0.31324022208348112</v>
      </c>
      <c r="CO1286" s="16">
        <v>0.11799999999999999</v>
      </c>
      <c r="CP1286" s="17">
        <v>6.0044257920184037E-2</v>
      </c>
      <c r="CQ1286" s="16">
        <v>0</v>
      </c>
      <c r="CR1286" s="16">
        <v>0.11799999999999999</v>
      </c>
      <c r="CS1286" s="17">
        <v>0</v>
      </c>
      <c r="CT1286" s="16">
        <v>0</v>
      </c>
      <c r="CU1286" s="16">
        <v>0.11799999999999999</v>
      </c>
      <c r="CV1286" s="17">
        <v>0</v>
      </c>
      <c r="CW1286" s="16">
        <v>0</v>
      </c>
      <c r="CX1286" s="16">
        <v>3.7159660656211377E-3</v>
      </c>
      <c r="CY1286" s="17">
        <v>0</v>
      </c>
      <c r="CZ1286" s="16">
        <v>0</v>
      </c>
      <c r="DA1286" s="16">
        <v>3.7159660656211377E-3</v>
      </c>
      <c r="DB1286" s="17">
        <v>0</v>
      </c>
      <c r="DC1286" s="16">
        <v>0</v>
      </c>
      <c r="DD1286" s="16">
        <v>3.7159660656211377E-3</v>
      </c>
      <c r="DE1286" s="17">
        <v>0</v>
      </c>
      <c r="DF1286" s="14">
        <v>0</v>
      </c>
      <c r="DG1286" s="14">
        <v>1</v>
      </c>
      <c r="DH1286" s="15">
        <v>0</v>
      </c>
      <c r="DI1286" s="14">
        <v>0</v>
      </c>
      <c r="DJ1286" s="14">
        <v>1</v>
      </c>
      <c r="DK1286" s="15">
        <v>0</v>
      </c>
      <c r="DL1286" s="14">
        <v>0</v>
      </c>
      <c r="DM1286" s="14">
        <v>1</v>
      </c>
      <c r="DN1286" s="15">
        <v>0</v>
      </c>
      <c r="DO1286" s="14">
        <v>0</v>
      </c>
      <c r="DP1286" s="14">
        <v>1</v>
      </c>
      <c r="DQ1286" s="15">
        <v>0</v>
      </c>
      <c r="DR1286" s="82"/>
      <c r="DS1286" s="82"/>
      <c r="DT1286" s="15">
        <v>0</v>
      </c>
      <c r="DU1286" s="82"/>
      <c r="DV1286" s="82"/>
      <c r="DW1286" s="15">
        <v>0</v>
      </c>
      <c r="DX1286" s="82"/>
      <c r="DY1286" s="82"/>
      <c r="DZ1286" s="15">
        <v>0</v>
      </c>
      <c r="EA1286" s="109">
        <v>1</v>
      </c>
      <c r="EB1286" s="104">
        <v>0.65</v>
      </c>
      <c r="ED1286" s="109">
        <v>1</v>
      </c>
      <c r="EE1286" s="104">
        <v>0.65</v>
      </c>
      <c r="EG1286" s="109">
        <v>1</v>
      </c>
      <c r="EH1286" s="104">
        <v>0.65</v>
      </c>
      <c r="EJ1286" s="109">
        <v>1</v>
      </c>
      <c r="EK1286" s="104">
        <v>0.65</v>
      </c>
      <c r="EM1286" s="109">
        <v>1</v>
      </c>
      <c r="EN1286" s="104">
        <v>0.9</v>
      </c>
      <c r="EP1286" s="109">
        <v>1</v>
      </c>
      <c r="EQ1286" s="104">
        <v>0.9</v>
      </c>
      <c r="ES1286" s="109">
        <v>1</v>
      </c>
      <c r="ET1286" s="104">
        <v>0.9</v>
      </c>
    </row>
    <row r="1287" spans="1:150" x14ac:dyDescent="0.25">
      <c r="A1287" t="s">
        <v>2351</v>
      </c>
      <c r="B1287" s="93">
        <v>4.6997842954089002E-4</v>
      </c>
      <c r="C1287" s="13">
        <v>2.2087467709336002</v>
      </c>
      <c r="D1287" s="13">
        <v>0.32511580026365511</v>
      </c>
      <c r="E1287" s="13">
        <v>0.18574821079328899</v>
      </c>
      <c r="F1287" s="13">
        <v>0.51086401105694412</v>
      </c>
      <c r="G1287" s="13">
        <v>2.7756034451248126E-3</v>
      </c>
      <c r="H1287" s="13">
        <v>3.5834813206793645E-3</v>
      </c>
      <c r="I1287" s="13">
        <v>1.3042013181143344E-3</v>
      </c>
      <c r="J1287" s="14">
        <v>0</v>
      </c>
      <c r="K1287" s="14">
        <v>0.9900000000000001</v>
      </c>
      <c r="L1287" s="15">
        <v>0</v>
      </c>
      <c r="M1287" s="14">
        <v>0</v>
      </c>
      <c r="N1287" s="14">
        <v>0.9900000000000001</v>
      </c>
      <c r="O1287" s="15">
        <v>0</v>
      </c>
      <c r="P1287" s="14">
        <v>0</v>
      </c>
      <c r="Q1287" s="14">
        <v>0.9900000000000001</v>
      </c>
      <c r="R1287" s="15">
        <v>0</v>
      </c>
      <c r="S1287" s="14">
        <v>0</v>
      </c>
      <c r="T1287" s="14">
        <v>0.9900000000000001</v>
      </c>
      <c r="U1287" s="15">
        <v>0</v>
      </c>
      <c r="V1287" s="16">
        <v>0</v>
      </c>
      <c r="W1287" s="16">
        <v>0.62435211250510325</v>
      </c>
      <c r="X1287" s="17">
        <v>0</v>
      </c>
      <c r="Y1287" s="16">
        <v>0</v>
      </c>
      <c r="Z1287" s="16">
        <v>0.62435211250510325</v>
      </c>
      <c r="AA1287" s="17">
        <v>0</v>
      </c>
      <c r="AB1287" s="16">
        <v>0</v>
      </c>
      <c r="AC1287" s="16">
        <v>0.62435211250510325</v>
      </c>
      <c r="AD1287" s="17">
        <v>0</v>
      </c>
      <c r="AE1287" s="16">
        <v>0</v>
      </c>
      <c r="AF1287" s="16">
        <v>0.62435211250510325</v>
      </c>
      <c r="AG1287" s="17">
        <v>0</v>
      </c>
      <c r="AH1287" s="13">
        <v>0.18574821079328899</v>
      </c>
      <c r="AI1287" s="16">
        <v>0</v>
      </c>
      <c r="AJ1287" s="16">
        <v>2.726481662671728E-2</v>
      </c>
      <c r="AK1287" s="17">
        <v>0</v>
      </c>
      <c r="AL1287" s="16">
        <v>0</v>
      </c>
      <c r="AM1287" s="16">
        <v>2.726481662671728E-2</v>
      </c>
      <c r="AN1287" s="17">
        <v>0</v>
      </c>
      <c r="AO1287" s="16">
        <v>0</v>
      </c>
      <c r="AP1287" s="16">
        <v>2.726481662671728E-2</v>
      </c>
      <c r="AQ1287" s="17">
        <v>0</v>
      </c>
      <c r="AR1287" s="16">
        <v>0</v>
      </c>
      <c r="AS1287" s="16">
        <v>2.9035226008359547E-3</v>
      </c>
      <c r="AT1287" s="17">
        <v>0</v>
      </c>
      <c r="AU1287" s="16">
        <v>0</v>
      </c>
      <c r="AV1287" s="16">
        <v>2.9035226008359547E-3</v>
      </c>
      <c r="AW1287" s="17">
        <v>0</v>
      </c>
      <c r="AX1287" s="16">
        <v>0</v>
      </c>
      <c r="AY1287" s="16">
        <v>2.9035226008359547E-3</v>
      </c>
      <c r="AZ1287" s="17">
        <v>0</v>
      </c>
      <c r="BA1287" s="16">
        <v>0</v>
      </c>
      <c r="BB1287" s="16">
        <v>7.0356706244377306E-3</v>
      </c>
      <c r="BC1287" s="17">
        <v>0</v>
      </c>
      <c r="BD1287" s="16">
        <v>0</v>
      </c>
      <c r="BE1287" s="16">
        <v>7.0356706244377306E-3</v>
      </c>
      <c r="BF1287" s="17">
        <v>0</v>
      </c>
      <c r="BG1287" s="16">
        <v>0</v>
      </c>
      <c r="BH1287" s="16">
        <v>7.0356706244377306E-3</v>
      </c>
      <c r="BI1287" s="17">
        <v>0</v>
      </c>
      <c r="BJ1287" s="16">
        <v>0</v>
      </c>
      <c r="BK1287" s="16">
        <v>7.0997924956880433E-3</v>
      </c>
      <c r="BL1287" s="17">
        <v>0</v>
      </c>
      <c r="BM1287" s="16">
        <v>0</v>
      </c>
      <c r="BN1287" s="16">
        <v>7.0997924956880433E-3</v>
      </c>
      <c r="BO1287" s="17">
        <v>0</v>
      </c>
      <c r="BP1287" s="16">
        <v>0.96199585920435104</v>
      </c>
      <c r="BQ1287" s="16">
        <v>7.0997924956880433E-3</v>
      </c>
      <c r="BR1287" s="17">
        <v>2.2205314816106372E-3</v>
      </c>
      <c r="BS1287" s="16">
        <v>0</v>
      </c>
      <c r="BT1287" s="16">
        <v>5.2087397162656028E-2</v>
      </c>
      <c r="BU1287" s="17">
        <v>0</v>
      </c>
      <c r="BV1287" s="16">
        <v>0</v>
      </c>
      <c r="BW1287" s="16">
        <v>5.2087397162656028E-2</v>
      </c>
      <c r="BX1287" s="17">
        <v>0</v>
      </c>
      <c r="BY1287" s="16">
        <v>0</v>
      </c>
      <c r="BZ1287" s="16">
        <v>5.2087397162656028E-2</v>
      </c>
      <c r="CA1287" s="17">
        <v>0</v>
      </c>
      <c r="CB1287" s="16">
        <v>0</v>
      </c>
      <c r="CC1287" s="16">
        <v>2.2292652645254631E-2</v>
      </c>
      <c r="CD1287" s="17">
        <v>0</v>
      </c>
      <c r="CE1287" s="16">
        <v>0</v>
      </c>
      <c r="CF1287" s="16">
        <v>2.2292652645254631E-2</v>
      </c>
      <c r="CG1287" s="17">
        <v>0</v>
      </c>
      <c r="CH1287" s="16">
        <v>0</v>
      </c>
      <c r="CI1287" s="16">
        <v>2.2292652645254631E-2</v>
      </c>
      <c r="CJ1287" s="17">
        <v>0</v>
      </c>
      <c r="CK1287" s="16"/>
      <c r="CL1287" s="16"/>
      <c r="CM1287" s="17"/>
      <c r="CN1287" s="16">
        <v>0</v>
      </c>
      <c r="CO1287" s="16">
        <v>0.11800000000000001</v>
      </c>
      <c r="CP1287" s="17">
        <v>0</v>
      </c>
      <c r="CQ1287" s="16">
        <v>0</v>
      </c>
      <c r="CR1287" s="16">
        <v>0.11800000000000001</v>
      </c>
      <c r="CS1287" s="17">
        <v>0</v>
      </c>
      <c r="CT1287" s="16">
        <v>0</v>
      </c>
      <c r="CU1287" s="16">
        <v>0.11800000000000001</v>
      </c>
      <c r="CV1287" s="17">
        <v>0</v>
      </c>
      <c r="CW1287" s="16">
        <v>0</v>
      </c>
      <c r="CX1287" s="16">
        <v>3.6787258378503766E-3</v>
      </c>
      <c r="CY1287" s="17">
        <v>0</v>
      </c>
      <c r="CZ1287" s="16">
        <v>0</v>
      </c>
      <c r="DA1287" s="16">
        <v>3.6787258378503766E-3</v>
      </c>
      <c r="DB1287" s="17">
        <v>0</v>
      </c>
      <c r="DC1287" s="16">
        <v>0</v>
      </c>
      <c r="DD1287" s="16">
        <v>3.6787258378503766E-3</v>
      </c>
      <c r="DE1287" s="17">
        <v>0</v>
      </c>
      <c r="DF1287" s="14">
        <v>0</v>
      </c>
      <c r="DG1287" s="14">
        <v>1.0000000000000002</v>
      </c>
      <c r="DH1287" s="15">
        <v>0</v>
      </c>
      <c r="DI1287" s="14">
        <v>0</v>
      </c>
      <c r="DJ1287" s="14">
        <v>1.0000000000000002</v>
      </c>
      <c r="DK1287" s="15">
        <v>0</v>
      </c>
      <c r="DL1287" s="14">
        <v>0</v>
      </c>
      <c r="DM1287" s="14">
        <v>1.0000000000000002</v>
      </c>
      <c r="DN1287" s="15">
        <v>0</v>
      </c>
      <c r="DO1287" s="14">
        <v>0</v>
      </c>
      <c r="DP1287" s="14">
        <v>1.0000000000000002</v>
      </c>
      <c r="DQ1287" s="15">
        <v>0</v>
      </c>
      <c r="DR1287" s="82"/>
      <c r="DS1287" s="82"/>
      <c r="DT1287" s="15">
        <v>0</v>
      </c>
      <c r="DU1287" s="82"/>
      <c r="DV1287" s="82"/>
      <c r="DW1287" s="15">
        <v>0</v>
      </c>
      <c r="DX1287" s="82"/>
      <c r="DY1287" s="82"/>
      <c r="DZ1287" s="15">
        <v>0</v>
      </c>
      <c r="EA1287" s="109">
        <v>1</v>
      </c>
      <c r="EB1287" s="104">
        <v>0.65</v>
      </c>
      <c r="ED1287" s="109">
        <v>1</v>
      </c>
      <c r="EE1287" s="104">
        <v>0.65</v>
      </c>
      <c r="EG1287" s="109">
        <v>1</v>
      </c>
      <c r="EH1287" s="104">
        <v>0.65</v>
      </c>
      <c r="EJ1287" s="109">
        <v>1</v>
      </c>
      <c r="EK1287" s="104">
        <v>0.65</v>
      </c>
      <c r="EM1287" s="109">
        <v>1</v>
      </c>
      <c r="EN1287" s="104">
        <v>0.9</v>
      </c>
      <c r="EP1287" s="109">
        <v>1</v>
      </c>
      <c r="EQ1287" s="104">
        <v>0.9</v>
      </c>
      <c r="ES1287" s="109">
        <v>1</v>
      </c>
      <c r="ET1287" s="104">
        <v>0.9</v>
      </c>
    </row>
    <row r="1288" spans="1:150" x14ac:dyDescent="0.25">
      <c r="A1288" t="s">
        <v>1568</v>
      </c>
      <c r="B1288" s="93">
        <v>1.2382386846603601E-3</v>
      </c>
      <c r="C1288" s="13">
        <v>6.3181471226363204</v>
      </c>
      <c r="D1288" s="13">
        <v>2.0167201807054602</v>
      </c>
      <c r="E1288" s="13">
        <v>0.39476309191120401</v>
      </c>
      <c r="F1288" s="13">
        <v>2.4114832726166644</v>
      </c>
      <c r="G1288" s="13">
        <v>2.2541104042141172E-2</v>
      </c>
      <c r="H1288" s="13">
        <v>2.0873086798627732E-2</v>
      </c>
      <c r="I1288" s="13">
        <v>4.2225515717503014E-3</v>
      </c>
      <c r="J1288" s="14">
        <v>0</v>
      </c>
      <c r="K1288" s="14">
        <v>0.98999999999999966</v>
      </c>
      <c r="L1288" s="15">
        <v>0</v>
      </c>
      <c r="M1288" s="14">
        <v>0</v>
      </c>
      <c r="N1288" s="14">
        <v>0.98999999999999966</v>
      </c>
      <c r="O1288" s="15">
        <v>0</v>
      </c>
      <c r="P1288" s="14">
        <v>0</v>
      </c>
      <c r="Q1288" s="14">
        <v>0.98999999999999966</v>
      </c>
      <c r="R1288" s="15">
        <v>0</v>
      </c>
      <c r="S1288" s="14">
        <v>0</v>
      </c>
      <c r="T1288" s="14">
        <v>0.98999999999999966</v>
      </c>
      <c r="U1288" s="15">
        <v>0</v>
      </c>
      <c r="V1288" s="16">
        <v>0</v>
      </c>
      <c r="W1288" s="16">
        <v>0.62472726625283648</v>
      </c>
      <c r="X1288" s="17">
        <v>0</v>
      </c>
      <c r="Y1288" s="16">
        <v>0</v>
      </c>
      <c r="Z1288" s="16">
        <v>0.62472726625283648</v>
      </c>
      <c r="AA1288" s="17">
        <v>0</v>
      </c>
      <c r="AB1288" s="16">
        <v>0</v>
      </c>
      <c r="AC1288" s="16">
        <v>0.62472726625283648</v>
      </c>
      <c r="AD1288" s="17">
        <v>0</v>
      </c>
      <c r="AE1288" s="16">
        <v>0</v>
      </c>
      <c r="AF1288" s="16">
        <v>0.62472726625283648</v>
      </c>
      <c r="AG1288" s="17">
        <v>0</v>
      </c>
      <c r="AH1288" s="13">
        <v>0.39476309191120401</v>
      </c>
      <c r="AI1288" s="16">
        <v>0</v>
      </c>
      <c r="AJ1288" s="16">
        <v>2.8294407778317234E-2</v>
      </c>
      <c r="AK1288" s="17">
        <v>0</v>
      </c>
      <c r="AL1288" s="16">
        <v>0</v>
      </c>
      <c r="AM1288" s="16">
        <v>2.8294407778317234E-2</v>
      </c>
      <c r="AN1288" s="17">
        <v>0</v>
      </c>
      <c r="AO1288" s="16">
        <v>0</v>
      </c>
      <c r="AP1288" s="16">
        <v>2.8294407778317234E-2</v>
      </c>
      <c r="AQ1288" s="17">
        <v>0</v>
      </c>
      <c r="AR1288" s="16">
        <v>0</v>
      </c>
      <c r="AS1288" s="16">
        <v>2.9482714504011024E-3</v>
      </c>
      <c r="AT1288" s="17">
        <v>0</v>
      </c>
      <c r="AU1288" s="16">
        <v>0</v>
      </c>
      <c r="AV1288" s="16">
        <v>2.9482714504011024E-3</v>
      </c>
      <c r="AW1288" s="17">
        <v>0</v>
      </c>
      <c r="AX1288" s="16">
        <v>0</v>
      </c>
      <c r="AY1288" s="16">
        <v>2.9482714504011024E-3</v>
      </c>
      <c r="AZ1288" s="17">
        <v>0</v>
      </c>
      <c r="BA1288" s="16">
        <v>0</v>
      </c>
      <c r="BB1288" s="16">
        <v>6.7063736919898065E-3</v>
      </c>
      <c r="BC1288" s="17">
        <v>0</v>
      </c>
      <c r="BD1288" s="16">
        <v>0.101992625653786</v>
      </c>
      <c r="BE1288" s="16">
        <v>6.7063736919898065E-3</v>
      </c>
      <c r="BF1288" s="17">
        <v>1.3794379375853211E-3</v>
      </c>
      <c r="BG1288" s="16">
        <v>9.6796267411603396E-2</v>
      </c>
      <c r="BH1288" s="16">
        <v>6.7063736919898065E-3</v>
      </c>
      <c r="BI1288" s="17">
        <v>1.3091578202670082E-3</v>
      </c>
      <c r="BJ1288" s="16">
        <v>0.101992625653786</v>
      </c>
      <c r="BK1288" s="16">
        <v>6.8472115880792916E-3</v>
      </c>
      <c r="BL1288" s="17">
        <v>1.4084069670248203E-3</v>
      </c>
      <c r="BM1288" s="16">
        <v>9.6796267411603298E-2</v>
      </c>
      <c r="BN1288" s="16">
        <v>6.8472115880792916E-3</v>
      </c>
      <c r="BO1288" s="17">
        <v>1.3366509248155538E-3</v>
      </c>
      <c r="BP1288" s="16">
        <v>0.80121110693460995</v>
      </c>
      <c r="BQ1288" s="16">
        <v>6.8472115880792916E-3</v>
      </c>
      <c r="BR1288" s="17">
        <v>1.1063851899399405E-2</v>
      </c>
      <c r="BS1288" s="16">
        <v>0.28390806587919398</v>
      </c>
      <c r="BT1288" s="16">
        <v>4.9764293160793796E-2</v>
      </c>
      <c r="BU1288" s="17">
        <v>2.8493199251523809E-2</v>
      </c>
      <c r="BV1288" s="16">
        <v>0</v>
      </c>
      <c r="BW1288" s="16">
        <v>4.9764293160793796E-2</v>
      </c>
      <c r="BX1288" s="17">
        <v>0</v>
      </c>
      <c r="BY1288" s="16">
        <v>0</v>
      </c>
      <c r="BZ1288" s="16">
        <v>4.9764293160793796E-2</v>
      </c>
      <c r="CA1288" s="17">
        <v>0</v>
      </c>
      <c r="CB1288" s="16">
        <v>0</v>
      </c>
      <c r="CC1288" s="16">
        <v>2.9407322492026419E-2</v>
      </c>
      <c r="CD1288" s="17">
        <v>0</v>
      </c>
      <c r="CE1288" s="16">
        <v>0</v>
      </c>
      <c r="CF1288" s="16">
        <v>2.9407322492026419E-2</v>
      </c>
      <c r="CG1288" s="17">
        <v>0</v>
      </c>
      <c r="CH1288" s="16">
        <v>0</v>
      </c>
      <c r="CI1288" s="16">
        <v>2.9407322492026419E-2</v>
      </c>
      <c r="CJ1288" s="17">
        <v>0</v>
      </c>
      <c r="CK1288" s="16"/>
      <c r="CL1288" s="16"/>
      <c r="CM1288" s="17"/>
      <c r="CN1288" s="16">
        <v>0</v>
      </c>
      <c r="CO1288" s="16">
        <v>0.11799999999999997</v>
      </c>
      <c r="CP1288" s="17">
        <v>0</v>
      </c>
      <c r="CQ1288" s="16">
        <v>0</v>
      </c>
      <c r="CR1288" s="16">
        <v>0.11799999999999997</v>
      </c>
      <c r="CS1288" s="17">
        <v>0</v>
      </c>
      <c r="CT1288" s="16">
        <v>0</v>
      </c>
      <c r="CU1288" s="16">
        <v>0.11799999999999997</v>
      </c>
      <c r="CV1288" s="17">
        <v>0</v>
      </c>
      <c r="CW1288" s="16">
        <v>0.55555555555555558</v>
      </c>
      <c r="CX1288" s="16">
        <v>3.7374268968581254E-3</v>
      </c>
      <c r="CY1288" s="17">
        <v>4.1874134704473149E-3</v>
      </c>
      <c r="CZ1288" s="16">
        <v>0</v>
      </c>
      <c r="DA1288" s="16">
        <v>3.7374268968581254E-3</v>
      </c>
      <c r="DB1288" s="17">
        <v>0</v>
      </c>
      <c r="DC1288" s="16">
        <v>0</v>
      </c>
      <c r="DD1288" s="16">
        <v>3.7374268968581254E-3</v>
      </c>
      <c r="DE1288" s="17">
        <v>0</v>
      </c>
      <c r="DF1288" s="14">
        <v>0</v>
      </c>
      <c r="DG1288" s="14">
        <v>0.99999999999999989</v>
      </c>
      <c r="DH1288" s="15">
        <v>0</v>
      </c>
      <c r="DI1288" s="14">
        <v>0</v>
      </c>
      <c r="DJ1288" s="14">
        <v>0.99999999999999989</v>
      </c>
      <c r="DK1288" s="15">
        <v>0</v>
      </c>
      <c r="DL1288" s="14">
        <v>0</v>
      </c>
      <c r="DM1288" s="14">
        <v>0.99999999999999989</v>
      </c>
      <c r="DN1288" s="15">
        <v>0</v>
      </c>
      <c r="DO1288" s="14">
        <v>0</v>
      </c>
      <c r="DP1288" s="14">
        <v>0.99999999999999989</v>
      </c>
      <c r="DQ1288" s="15">
        <v>0</v>
      </c>
      <c r="DR1288" s="82"/>
      <c r="DS1288" s="82"/>
      <c r="DT1288" s="15">
        <v>5.8528170000000002E-4</v>
      </c>
      <c r="DU1288" s="82"/>
      <c r="DV1288" s="82"/>
      <c r="DW1288" s="15">
        <v>0</v>
      </c>
      <c r="DX1288" s="82"/>
      <c r="DY1288" s="82"/>
      <c r="DZ1288" s="15">
        <v>0</v>
      </c>
      <c r="EA1288" s="109">
        <v>1</v>
      </c>
      <c r="EB1288" s="104">
        <v>0.65</v>
      </c>
      <c r="ED1288" s="109">
        <v>1</v>
      </c>
      <c r="EE1288" s="104">
        <v>0.65</v>
      </c>
      <c r="EG1288" s="109">
        <v>1</v>
      </c>
      <c r="EH1288" s="104">
        <v>0.65</v>
      </c>
      <c r="EJ1288" s="109">
        <v>1</v>
      </c>
      <c r="EK1288" s="104">
        <v>0.65</v>
      </c>
      <c r="EM1288" s="109">
        <v>1</v>
      </c>
      <c r="EN1288" s="104">
        <v>0.9</v>
      </c>
      <c r="EP1288" s="109">
        <v>1</v>
      </c>
      <c r="EQ1288" s="104">
        <v>0.9</v>
      </c>
      <c r="ES1288" s="109">
        <v>1</v>
      </c>
      <c r="ET1288" s="104">
        <v>0.9</v>
      </c>
    </row>
    <row r="1289" spans="1:150" x14ac:dyDescent="0.25">
      <c r="A1289" t="s">
        <v>1642</v>
      </c>
      <c r="B1289" s="93">
        <v>1.1084964679968E-3</v>
      </c>
      <c r="C1289" s="13">
        <v>1.0675246331502</v>
      </c>
      <c r="D1289" s="13">
        <v>0.25964444092329719</v>
      </c>
      <c r="E1289" s="13">
        <v>2.74683263651904E-2</v>
      </c>
      <c r="F1289" s="13">
        <v>0.28711276728848761</v>
      </c>
      <c r="G1289" s="13">
        <v>2.3169569631168122E-3</v>
      </c>
      <c r="H1289" s="13">
        <v>2.9632067390491187E-3</v>
      </c>
      <c r="I1289" s="13">
        <v>8.6302765585889165E-4</v>
      </c>
      <c r="J1289" s="14">
        <v>0</v>
      </c>
      <c r="K1289" s="14">
        <v>0.98999999999999988</v>
      </c>
      <c r="L1289" s="15">
        <v>0</v>
      </c>
      <c r="M1289" s="14">
        <v>0</v>
      </c>
      <c r="N1289" s="14">
        <v>0.98999999999999988</v>
      </c>
      <c r="O1289" s="15">
        <v>0</v>
      </c>
      <c r="P1289" s="14">
        <v>0</v>
      </c>
      <c r="Q1289" s="14">
        <v>0.98999999999999988</v>
      </c>
      <c r="R1289" s="15">
        <v>0</v>
      </c>
      <c r="S1289" s="14">
        <v>0</v>
      </c>
      <c r="T1289" s="14">
        <v>0.98999999999999988</v>
      </c>
      <c r="U1289" s="15">
        <v>0</v>
      </c>
      <c r="V1289" s="16">
        <v>0</v>
      </c>
      <c r="W1289" s="16">
        <v>0.64203171884610499</v>
      </c>
      <c r="X1289" s="17">
        <v>0</v>
      </c>
      <c r="Y1289" s="16">
        <v>0</v>
      </c>
      <c r="Z1289" s="16">
        <v>0.64203171884610499</v>
      </c>
      <c r="AA1289" s="17">
        <v>0</v>
      </c>
      <c r="AB1289" s="16">
        <v>0</v>
      </c>
      <c r="AC1289" s="16">
        <v>0.64203171884610499</v>
      </c>
      <c r="AD1289" s="17">
        <v>0</v>
      </c>
      <c r="AE1289" s="16">
        <v>0</v>
      </c>
      <c r="AF1289" s="16">
        <v>0.64203171884610499</v>
      </c>
      <c r="AG1289" s="17">
        <v>0</v>
      </c>
      <c r="AH1289" s="13">
        <v>2.74683263651904E-2</v>
      </c>
      <c r="AI1289" s="16">
        <v>0</v>
      </c>
      <c r="AJ1289" s="16">
        <v>3.4450148913527608E-2</v>
      </c>
      <c r="AK1289" s="17">
        <v>0</v>
      </c>
      <c r="AL1289" s="16">
        <v>0</v>
      </c>
      <c r="AM1289" s="16">
        <v>3.4450148913527608E-2</v>
      </c>
      <c r="AN1289" s="17">
        <v>0</v>
      </c>
      <c r="AO1289" s="16">
        <v>0</v>
      </c>
      <c r="AP1289" s="16">
        <v>3.4450148913527608E-2</v>
      </c>
      <c r="AQ1289" s="17">
        <v>0</v>
      </c>
      <c r="AR1289" s="16">
        <v>0</v>
      </c>
      <c r="AS1289" s="16">
        <v>3.7830060062122653E-3</v>
      </c>
      <c r="AT1289" s="17">
        <v>0</v>
      </c>
      <c r="AU1289" s="16">
        <v>0</v>
      </c>
      <c r="AV1289" s="16">
        <v>3.7830060062122653E-3</v>
      </c>
      <c r="AW1289" s="17">
        <v>0</v>
      </c>
      <c r="AX1289" s="16">
        <v>0</v>
      </c>
      <c r="AY1289" s="16">
        <v>3.7830060062122653E-3</v>
      </c>
      <c r="AZ1289" s="17">
        <v>0</v>
      </c>
      <c r="BA1289" s="16">
        <v>0</v>
      </c>
      <c r="BB1289" s="16">
        <v>7.2654589124328617E-3</v>
      </c>
      <c r="BC1289" s="17">
        <v>0</v>
      </c>
      <c r="BD1289" s="16">
        <v>1</v>
      </c>
      <c r="BE1289" s="16">
        <v>7.2654589124328617E-3</v>
      </c>
      <c r="BF1289" s="17">
        <v>1.8864360173698172E-3</v>
      </c>
      <c r="BG1289" s="16">
        <v>0</v>
      </c>
      <c r="BH1289" s="16">
        <v>7.2654589124328617E-3</v>
      </c>
      <c r="BI1289" s="17">
        <v>0</v>
      </c>
      <c r="BJ1289" s="16">
        <v>0</v>
      </c>
      <c r="BK1289" s="16">
        <v>7.8526625935984619E-3</v>
      </c>
      <c r="BL1289" s="17">
        <v>0</v>
      </c>
      <c r="BM1289" s="16">
        <v>0</v>
      </c>
      <c r="BN1289" s="16">
        <v>7.8526625935984619E-3</v>
      </c>
      <c r="BO1289" s="17">
        <v>0</v>
      </c>
      <c r="BP1289" s="16">
        <v>1</v>
      </c>
      <c r="BQ1289" s="16">
        <v>7.8526625935984619E-3</v>
      </c>
      <c r="BR1289" s="17">
        <v>2.0389001888741617E-3</v>
      </c>
      <c r="BS1289" s="16">
        <v>0</v>
      </c>
      <c r="BT1289" s="16">
        <v>5.4868866121238334E-2</v>
      </c>
      <c r="BU1289" s="17">
        <v>0</v>
      </c>
      <c r="BV1289" s="16">
        <v>0</v>
      </c>
      <c r="BW1289" s="16">
        <v>5.4868866121238334E-2</v>
      </c>
      <c r="BX1289" s="17">
        <v>0</v>
      </c>
      <c r="BY1289" s="16">
        <v>0</v>
      </c>
      <c r="BZ1289" s="16">
        <v>5.4868866121238334E-2</v>
      </c>
      <c r="CA1289" s="17">
        <v>0</v>
      </c>
      <c r="CB1289" s="16">
        <v>0</v>
      </c>
      <c r="CC1289" s="16">
        <v>2.0817298010262723E-2</v>
      </c>
      <c r="CD1289" s="17">
        <v>0</v>
      </c>
      <c r="CE1289" s="16">
        <v>0</v>
      </c>
      <c r="CF1289" s="16">
        <v>2.0817298010262723E-2</v>
      </c>
      <c r="CG1289" s="17">
        <v>0</v>
      </c>
      <c r="CH1289" s="16">
        <v>0</v>
      </c>
      <c r="CI1289" s="16">
        <v>2.0817298010262723E-2</v>
      </c>
      <c r="CJ1289" s="17">
        <v>0</v>
      </c>
      <c r="CK1289" s="16"/>
      <c r="CL1289" s="16"/>
      <c r="CM1289" s="17"/>
      <c r="CN1289" s="16">
        <v>0</v>
      </c>
      <c r="CO1289" s="16">
        <v>0.11799999999999999</v>
      </c>
      <c r="CP1289" s="17">
        <v>0</v>
      </c>
      <c r="CQ1289" s="16">
        <v>0</v>
      </c>
      <c r="CR1289" s="16">
        <v>0.11799999999999999</v>
      </c>
      <c r="CS1289" s="17">
        <v>0</v>
      </c>
      <c r="CT1289" s="16">
        <v>0</v>
      </c>
      <c r="CU1289" s="16">
        <v>0.11799999999999999</v>
      </c>
      <c r="CV1289" s="17">
        <v>0</v>
      </c>
      <c r="CW1289" s="16">
        <v>0</v>
      </c>
      <c r="CX1289" s="16">
        <v>3.7852771596064679E-3</v>
      </c>
      <c r="CY1289" s="17">
        <v>0</v>
      </c>
      <c r="CZ1289" s="16">
        <v>0</v>
      </c>
      <c r="DA1289" s="16">
        <v>3.7852771596064679E-3</v>
      </c>
      <c r="DB1289" s="17">
        <v>0</v>
      </c>
      <c r="DC1289" s="16">
        <v>0</v>
      </c>
      <c r="DD1289" s="16">
        <v>3.7852771596064679E-3</v>
      </c>
      <c r="DE1289" s="17">
        <v>0</v>
      </c>
      <c r="DF1289" s="14">
        <v>0</v>
      </c>
      <c r="DG1289" s="14">
        <v>0.99999999999999989</v>
      </c>
      <c r="DH1289" s="15">
        <v>0</v>
      </c>
      <c r="DI1289" s="14">
        <v>0</v>
      </c>
      <c r="DJ1289" s="14">
        <v>0.99999999999999989</v>
      </c>
      <c r="DK1289" s="15">
        <v>0</v>
      </c>
      <c r="DL1289" s="14">
        <v>0</v>
      </c>
      <c r="DM1289" s="14">
        <v>0.99999999999999989</v>
      </c>
      <c r="DN1289" s="15">
        <v>0</v>
      </c>
      <c r="DO1289" s="14">
        <v>0</v>
      </c>
      <c r="DP1289" s="14">
        <v>0.99999999999999989</v>
      </c>
      <c r="DQ1289" s="15">
        <v>0</v>
      </c>
      <c r="DR1289" s="82"/>
      <c r="DS1289" s="82"/>
      <c r="DT1289" s="15">
        <v>0</v>
      </c>
      <c r="DU1289" s="82"/>
      <c r="DV1289" s="82"/>
      <c r="DW1289" s="15">
        <v>0</v>
      </c>
      <c r="DX1289" s="82"/>
      <c r="DY1289" s="82"/>
      <c r="DZ1289" s="15">
        <v>0</v>
      </c>
      <c r="EA1289" s="109">
        <v>1</v>
      </c>
      <c r="EB1289" s="104">
        <v>0.65</v>
      </c>
      <c r="ED1289" s="109">
        <v>1</v>
      </c>
      <c r="EE1289" s="104">
        <v>0.65</v>
      </c>
      <c r="EG1289" s="109">
        <v>1</v>
      </c>
      <c r="EH1289" s="104">
        <v>0.65</v>
      </c>
      <c r="EJ1289" s="109">
        <v>1</v>
      </c>
      <c r="EK1289" s="104">
        <v>0.65</v>
      </c>
      <c r="EM1289" s="109">
        <v>1</v>
      </c>
      <c r="EN1289" s="104">
        <v>0.9</v>
      </c>
      <c r="EP1289" s="109">
        <v>1</v>
      </c>
      <c r="EQ1289" s="104">
        <v>0.9</v>
      </c>
      <c r="ES1289" s="109">
        <v>1</v>
      </c>
      <c r="ET1289" s="104">
        <v>0.9</v>
      </c>
    </row>
    <row r="1290" spans="1:150" x14ac:dyDescent="0.25">
      <c r="A1290" t="s">
        <v>2425</v>
      </c>
      <c r="B1290" s="93">
        <v>4.29029931745069E-4</v>
      </c>
      <c r="C1290" s="13">
        <v>0</v>
      </c>
      <c r="D1290" s="13">
        <v>2.9002646238967458</v>
      </c>
      <c r="E1290" s="13">
        <v>0</v>
      </c>
      <c r="F1290" s="13">
        <v>2.9002646238967458</v>
      </c>
      <c r="G1290" s="13">
        <v>1.6793161815331057E-2</v>
      </c>
      <c r="H1290" s="13">
        <v>3.3619549263386242E-2</v>
      </c>
      <c r="I1290" s="13">
        <v>1.8305681036757785E-2</v>
      </c>
      <c r="J1290" s="14">
        <v>0</v>
      </c>
      <c r="K1290" s="14">
        <v>0.99</v>
      </c>
      <c r="L1290" s="15">
        <v>0</v>
      </c>
      <c r="M1290" s="14">
        <v>0</v>
      </c>
      <c r="N1290" s="14">
        <v>0.99</v>
      </c>
      <c r="O1290" s="15">
        <v>0</v>
      </c>
      <c r="P1290" s="14">
        <v>0</v>
      </c>
      <c r="Q1290" s="14">
        <v>0.99</v>
      </c>
      <c r="R1290" s="15">
        <v>0</v>
      </c>
      <c r="S1290" s="14">
        <v>0</v>
      </c>
      <c r="T1290" s="14">
        <v>0.99</v>
      </c>
      <c r="U1290" s="15">
        <v>0</v>
      </c>
      <c r="V1290" s="16">
        <v>0</v>
      </c>
      <c r="W1290" s="16">
        <v>0.63206952055015475</v>
      </c>
      <c r="X1290" s="17">
        <v>0</v>
      </c>
      <c r="Y1290" s="16">
        <v>0</v>
      </c>
      <c r="Z1290" s="16">
        <v>0.63206952055015475</v>
      </c>
      <c r="AA1290" s="17">
        <v>0</v>
      </c>
      <c r="AB1290" s="16">
        <v>0</v>
      </c>
      <c r="AC1290" s="16">
        <v>0.63206952055015475</v>
      </c>
      <c r="AD1290" s="17">
        <v>0</v>
      </c>
      <c r="AE1290" s="16">
        <v>0</v>
      </c>
      <c r="AF1290" s="16">
        <v>0.63206952055015475</v>
      </c>
      <c r="AG1290" s="17">
        <v>0</v>
      </c>
      <c r="AH1290" s="13">
        <v>0</v>
      </c>
      <c r="AI1290" s="16">
        <v>0.75</v>
      </c>
      <c r="AJ1290" s="16">
        <v>2.5291531648405845E-2</v>
      </c>
      <c r="AK1290" s="17">
        <v>5.5014100893027308E-2</v>
      </c>
      <c r="AL1290" s="16">
        <v>0</v>
      </c>
      <c r="AM1290" s="16">
        <v>2.5291531648405845E-2</v>
      </c>
      <c r="AN1290" s="17">
        <v>0</v>
      </c>
      <c r="AO1290" s="16">
        <v>0</v>
      </c>
      <c r="AP1290" s="16">
        <v>2.5291531648405845E-2</v>
      </c>
      <c r="AQ1290" s="17">
        <v>0</v>
      </c>
      <c r="AR1290" s="16">
        <v>0</v>
      </c>
      <c r="AS1290" s="16">
        <v>2.7188311664968295E-3</v>
      </c>
      <c r="AT1290" s="17">
        <v>0</v>
      </c>
      <c r="AU1290" s="16">
        <v>0</v>
      </c>
      <c r="AV1290" s="16">
        <v>2.7188311664968295E-3</v>
      </c>
      <c r="AW1290" s="17">
        <v>0</v>
      </c>
      <c r="AX1290" s="16">
        <v>0</v>
      </c>
      <c r="AY1290" s="16">
        <v>2.7188311664968295E-3</v>
      </c>
      <c r="AZ1290" s="17">
        <v>0</v>
      </c>
      <c r="BA1290" s="16">
        <v>0</v>
      </c>
      <c r="BB1290" s="16">
        <v>7.321073041673171E-3</v>
      </c>
      <c r="BC1290" s="17">
        <v>0</v>
      </c>
      <c r="BD1290" s="16">
        <v>0</v>
      </c>
      <c r="BE1290" s="16">
        <v>7.321073041673171E-3</v>
      </c>
      <c r="BF1290" s="17">
        <v>0</v>
      </c>
      <c r="BG1290" s="16">
        <v>0.468389508410537</v>
      </c>
      <c r="BH1290" s="16">
        <v>7.321073041673171E-3</v>
      </c>
      <c r="BI1290" s="17">
        <v>9.9453374542350422E-3</v>
      </c>
      <c r="BJ1290" s="16">
        <v>1.40425308780125E-2</v>
      </c>
      <c r="BK1290" s="16">
        <v>7.2731729153301464E-3</v>
      </c>
      <c r="BL1290" s="17">
        <v>2.9621491724178068E-4</v>
      </c>
      <c r="BM1290" s="16">
        <v>0.468389508410537</v>
      </c>
      <c r="BN1290" s="16">
        <v>7.2731729153301464E-3</v>
      </c>
      <c r="BO1290" s="17">
        <v>9.8802673589265828E-3</v>
      </c>
      <c r="BP1290" s="16">
        <v>0.49485624620832208</v>
      </c>
      <c r="BQ1290" s="16">
        <v>7.2731729153301464E-3</v>
      </c>
      <c r="BR1290" s="17">
        <v>1.0438560063748494E-2</v>
      </c>
      <c r="BS1290" s="16">
        <v>4.4540927775819403E-2</v>
      </c>
      <c r="BT1290" s="16">
        <v>5.4045257082643579E-2</v>
      </c>
      <c r="BU1290" s="17">
        <v>6.9815920972924762E-3</v>
      </c>
      <c r="BV1290" s="16">
        <v>0.27081292102553201</v>
      </c>
      <c r="BW1290" s="16">
        <v>5.4045257082643579E-2</v>
      </c>
      <c r="BX1290" s="17">
        <v>4.2448719496655407E-2</v>
      </c>
      <c r="BY1290" s="16">
        <v>0</v>
      </c>
      <c r="BZ1290" s="16">
        <v>5.4045257082643579E-2</v>
      </c>
      <c r="CA1290" s="17">
        <v>0</v>
      </c>
      <c r="CB1290" s="16">
        <v>0</v>
      </c>
      <c r="CC1290" s="16">
        <v>1.145609913229978E-2</v>
      </c>
      <c r="CD1290" s="17">
        <v>0</v>
      </c>
      <c r="CE1290" s="16">
        <v>0</v>
      </c>
      <c r="CF1290" s="16">
        <v>1.145609913229978E-2</v>
      </c>
      <c r="CG1290" s="17">
        <v>0</v>
      </c>
      <c r="CH1290" s="16">
        <v>0</v>
      </c>
      <c r="CI1290" s="16">
        <v>1.145609913229978E-2</v>
      </c>
      <c r="CJ1290" s="17">
        <v>0</v>
      </c>
      <c r="CK1290" s="16"/>
      <c r="CL1290" s="16"/>
      <c r="CM1290" s="17"/>
      <c r="CN1290" s="16">
        <v>0</v>
      </c>
      <c r="CO1290" s="16">
        <v>0.11800000000000001</v>
      </c>
      <c r="CP1290" s="17">
        <v>0</v>
      </c>
      <c r="CQ1290" s="16">
        <v>0</v>
      </c>
      <c r="CR1290" s="16">
        <v>0.11800000000000001</v>
      </c>
      <c r="CS1290" s="17">
        <v>0</v>
      </c>
      <c r="CT1290" s="16">
        <v>0</v>
      </c>
      <c r="CU1290" s="16">
        <v>0.11800000000000001</v>
      </c>
      <c r="CV1290" s="17">
        <v>0</v>
      </c>
      <c r="CW1290" s="16">
        <v>0</v>
      </c>
      <c r="CX1290" s="16">
        <v>3.6260030097790947E-3</v>
      </c>
      <c r="CY1290" s="17">
        <v>0</v>
      </c>
      <c r="CZ1290" s="16">
        <v>0</v>
      </c>
      <c r="DA1290" s="16">
        <v>3.6260030097790947E-3</v>
      </c>
      <c r="DB1290" s="17">
        <v>0</v>
      </c>
      <c r="DC1290" s="16">
        <v>0</v>
      </c>
      <c r="DD1290" s="16">
        <v>3.6260030097790947E-3</v>
      </c>
      <c r="DE1290" s="17">
        <v>0</v>
      </c>
      <c r="DF1290" s="14">
        <v>0</v>
      </c>
      <c r="DG1290" s="14">
        <v>1</v>
      </c>
      <c r="DH1290" s="15">
        <v>0</v>
      </c>
      <c r="DI1290" s="14">
        <v>0</v>
      </c>
      <c r="DJ1290" s="14">
        <v>1</v>
      </c>
      <c r="DK1290" s="15">
        <v>0</v>
      </c>
      <c r="DL1290" s="14">
        <v>0</v>
      </c>
      <c r="DM1290" s="14">
        <v>1</v>
      </c>
      <c r="DN1290" s="15">
        <v>0</v>
      </c>
      <c r="DO1290" s="14">
        <v>0</v>
      </c>
      <c r="DP1290" s="14">
        <v>1</v>
      </c>
      <c r="DQ1290" s="15">
        <v>0</v>
      </c>
      <c r="DR1290" s="82"/>
      <c r="DS1290" s="82"/>
      <c r="DT1290" s="15">
        <v>0</v>
      </c>
      <c r="DU1290" s="82"/>
      <c r="DV1290" s="82"/>
      <c r="DW1290" s="15">
        <v>0</v>
      </c>
      <c r="DX1290" s="82"/>
      <c r="DY1290" s="82"/>
      <c r="DZ1290" s="15">
        <v>0</v>
      </c>
      <c r="EB1290" s="2"/>
      <c r="EE1290" s="104">
        <v>0.65</v>
      </c>
      <c r="EH1290" s="104">
        <v>0.65</v>
      </c>
      <c r="EJ1290" s="109">
        <v>1</v>
      </c>
      <c r="EK1290" s="104">
        <v>0.65</v>
      </c>
    </row>
    <row r="1291" spans="1:150" x14ac:dyDescent="0.25">
      <c r="A1291" t="s">
        <v>1119</v>
      </c>
      <c r="B1291" s="93">
        <v>2.60817115202417E-3</v>
      </c>
      <c r="C1291" s="13">
        <v>4.3326990044387097</v>
      </c>
      <c r="D1291" s="13">
        <v>2.1788316223766633</v>
      </c>
      <c r="E1291" s="13">
        <v>0.10379841110211201</v>
      </c>
      <c r="F1291" s="13">
        <v>2.2826300334787755</v>
      </c>
      <c r="G1291" s="13">
        <v>3.475041157429478E-2</v>
      </c>
      <c r="H1291" s="13">
        <v>1.4871806704300985E-2</v>
      </c>
      <c r="I1291" s="13">
        <v>2.0292016625179264E-3</v>
      </c>
      <c r="J1291" s="14">
        <v>0</v>
      </c>
      <c r="K1291" s="14">
        <v>0.99000000000000032</v>
      </c>
      <c r="L1291" s="15">
        <v>0</v>
      </c>
      <c r="M1291" s="14">
        <v>0</v>
      </c>
      <c r="N1291" s="14">
        <v>0.99000000000000032</v>
      </c>
      <c r="O1291" s="15">
        <v>0</v>
      </c>
      <c r="P1291" s="14">
        <v>0</v>
      </c>
      <c r="Q1291" s="14">
        <v>0.99000000000000032</v>
      </c>
      <c r="R1291" s="15">
        <v>0</v>
      </c>
      <c r="S1291" s="14">
        <v>0</v>
      </c>
      <c r="T1291" s="14">
        <v>0.99000000000000032</v>
      </c>
      <c r="U1291" s="15">
        <v>0</v>
      </c>
      <c r="V1291" s="16">
        <v>0</v>
      </c>
      <c r="W1291" s="16">
        <v>0.62834199356335063</v>
      </c>
      <c r="X1291" s="17">
        <v>0</v>
      </c>
      <c r="Y1291" s="16">
        <v>0</v>
      </c>
      <c r="Z1291" s="16">
        <v>0.62834199356335063</v>
      </c>
      <c r="AA1291" s="17">
        <v>0</v>
      </c>
      <c r="AB1291" s="16">
        <v>0</v>
      </c>
      <c r="AC1291" s="16">
        <v>0.62834199356335063</v>
      </c>
      <c r="AD1291" s="17">
        <v>0</v>
      </c>
      <c r="AE1291" s="16">
        <v>0</v>
      </c>
      <c r="AF1291" s="16">
        <v>0.62834199356335063</v>
      </c>
      <c r="AG1291" s="17">
        <v>0</v>
      </c>
      <c r="AH1291" s="13">
        <v>0.10379841110211201</v>
      </c>
      <c r="AI1291" s="16">
        <v>1</v>
      </c>
      <c r="AJ1291" s="16">
        <v>2.1068072125938333E-2</v>
      </c>
      <c r="AK1291" s="17">
        <v>4.5903781770506774E-2</v>
      </c>
      <c r="AL1291" s="16">
        <v>0</v>
      </c>
      <c r="AM1291" s="16">
        <v>2.1068072125938333E-2</v>
      </c>
      <c r="AN1291" s="17">
        <v>0</v>
      </c>
      <c r="AO1291" s="16">
        <v>0</v>
      </c>
      <c r="AP1291" s="16">
        <v>2.1068072125938333E-2</v>
      </c>
      <c r="AQ1291" s="17">
        <v>0</v>
      </c>
      <c r="AR1291" s="16">
        <v>0</v>
      </c>
      <c r="AS1291" s="16">
        <v>2.2367339930221952E-3</v>
      </c>
      <c r="AT1291" s="17">
        <v>0</v>
      </c>
      <c r="AU1291" s="16">
        <v>0</v>
      </c>
      <c r="AV1291" s="16">
        <v>2.2367339930221952E-3</v>
      </c>
      <c r="AW1291" s="17">
        <v>0</v>
      </c>
      <c r="AX1291" s="16">
        <v>0</v>
      </c>
      <c r="AY1291" s="16">
        <v>2.2367339930221952E-3</v>
      </c>
      <c r="AZ1291" s="17">
        <v>0</v>
      </c>
      <c r="BA1291" s="16">
        <v>0</v>
      </c>
      <c r="BB1291" s="16">
        <v>4.4326387277824437E-3</v>
      </c>
      <c r="BC1291" s="17">
        <v>0</v>
      </c>
      <c r="BD1291" s="16">
        <v>0</v>
      </c>
      <c r="BE1291" s="16">
        <v>4.4326387277824437E-3</v>
      </c>
      <c r="BF1291" s="17">
        <v>0</v>
      </c>
      <c r="BG1291" s="16">
        <v>0.66857734492319898</v>
      </c>
      <c r="BH1291" s="16">
        <v>4.4326387277824437E-3</v>
      </c>
      <c r="BI1291" s="17">
        <v>6.457102233612037E-3</v>
      </c>
      <c r="BJ1291" s="16">
        <v>0</v>
      </c>
      <c r="BK1291" s="16">
        <v>4.712933135925905E-3</v>
      </c>
      <c r="BL1291" s="17">
        <v>0</v>
      </c>
      <c r="BM1291" s="16">
        <v>0.66857734492319898</v>
      </c>
      <c r="BN1291" s="16">
        <v>4.712933135925905E-3</v>
      </c>
      <c r="BO1291" s="17">
        <v>6.8654119922098361E-3</v>
      </c>
      <c r="BP1291" s="16">
        <v>0.33142265507680102</v>
      </c>
      <c r="BQ1291" s="16">
        <v>4.712933135925905E-3</v>
      </c>
      <c r="BR1291" s="17">
        <v>3.4032757584923383E-3</v>
      </c>
      <c r="BS1291" s="16">
        <v>0</v>
      </c>
      <c r="BT1291" s="16">
        <v>3.3276971378876315E-2</v>
      </c>
      <c r="BU1291" s="17">
        <v>0</v>
      </c>
      <c r="BV1291" s="16">
        <v>3.2169258425209797E-2</v>
      </c>
      <c r="BW1291" s="16">
        <v>3.3276971378876315E-2</v>
      </c>
      <c r="BX1291" s="17">
        <v>2.3324294293533194E-3</v>
      </c>
      <c r="BY1291" s="16">
        <v>0.94050820431284798</v>
      </c>
      <c r="BZ1291" s="16">
        <v>3.3276971378876315E-2</v>
      </c>
      <c r="CA1291" s="17">
        <v>6.819146979678084E-2</v>
      </c>
      <c r="CB1291" s="16">
        <v>0</v>
      </c>
      <c r="CC1291" s="16">
        <v>4.3843721949119514E-2</v>
      </c>
      <c r="CD1291" s="17">
        <v>0</v>
      </c>
      <c r="CE1291" s="16">
        <v>0</v>
      </c>
      <c r="CF1291" s="16">
        <v>4.3843721949119514E-2</v>
      </c>
      <c r="CG1291" s="17">
        <v>0</v>
      </c>
      <c r="CH1291" s="16">
        <v>0</v>
      </c>
      <c r="CI1291" s="16">
        <v>4.3843721949119514E-2</v>
      </c>
      <c r="CJ1291" s="17">
        <v>0</v>
      </c>
      <c r="CK1291" s="16"/>
      <c r="CL1291" s="16"/>
      <c r="CM1291" s="17"/>
      <c r="CN1291" s="16">
        <v>0</v>
      </c>
      <c r="CO1291" s="16">
        <v>0.11800000000000001</v>
      </c>
      <c r="CP1291" s="17">
        <v>0</v>
      </c>
      <c r="CQ1291" s="16">
        <v>0</v>
      </c>
      <c r="CR1291" s="16">
        <v>0.11800000000000001</v>
      </c>
      <c r="CS1291" s="17">
        <v>0</v>
      </c>
      <c r="CT1291" s="16">
        <v>0</v>
      </c>
      <c r="CU1291" s="16">
        <v>0.11800000000000001</v>
      </c>
      <c r="CV1291" s="17">
        <v>0</v>
      </c>
      <c r="CW1291" s="16">
        <v>0</v>
      </c>
      <c r="CX1291" s="16">
        <v>3.8696039305162427E-3</v>
      </c>
      <c r="CY1291" s="17">
        <v>0</v>
      </c>
      <c r="CZ1291" s="16">
        <v>0</v>
      </c>
      <c r="DA1291" s="16">
        <v>3.8696039305162427E-3</v>
      </c>
      <c r="DB1291" s="17">
        <v>0</v>
      </c>
      <c r="DC1291" s="16">
        <v>0</v>
      </c>
      <c r="DD1291" s="16">
        <v>3.8696039305162427E-3</v>
      </c>
      <c r="DE1291" s="17">
        <v>0</v>
      </c>
      <c r="DF1291" s="14">
        <v>0</v>
      </c>
      <c r="DG1291" s="14">
        <v>1</v>
      </c>
      <c r="DH1291" s="15">
        <v>0</v>
      </c>
      <c r="DI1291" s="14">
        <v>0</v>
      </c>
      <c r="DJ1291" s="14">
        <v>1</v>
      </c>
      <c r="DK1291" s="15">
        <v>0</v>
      </c>
      <c r="DL1291" s="14">
        <v>0</v>
      </c>
      <c r="DM1291" s="14">
        <v>1</v>
      </c>
      <c r="DN1291" s="15">
        <v>0</v>
      </c>
      <c r="DO1291" s="14">
        <v>0</v>
      </c>
      <c r="DP1291" s="14">
        <v>1</v>
      </c>
      <c r="DQ1291" s="15">
        <v>0</v>
      </c>
      <c r="DR1291" s="82"/>
      <c r="DS1291" s="82"/>
      <c r="DT1291" s="15">
        <v>0</v>
      </c>
      <c r="DU1291" s="82"/>
      <c r="DV1291" s="82"/>
      <c r="DW1291" s="15">
        <v>0</v>
      </c>
      <c r="DX1291" s="82"/>
      <c r="DY1291" s="82"/>
      <c r="DZ1291" s="15">
        <v>1.960686E-4</v>
      </c>
      <c r="EA1291" s="109">
        <v>1</v>
      </c>
      <c r="EB1291" s="104">
        <v>0.65</v>
      </c>
      <c r="ED1291" s="109">
        <v>1</v>
      </c>
      <c r="EE1291" s="104">
        <v>0.65</v>
      </c>
      <c r="EG1291" s="109">
        <v>1</v>
      </c>
      <c r="EH1291" s="104">
        <v>0.65</v>
      </c>
      <c r="EJ1291" s="109">
        <v>1</v>
      </c>
      <c r="EK1291" s="104">
        <v>0.65</v>
      </c>
      <c r="EM1291" s="109">
        <v>1</v>
      </c>
      <c r="EN1291" s="104">
        <v>0.9</v>
      </c>
      <c r="EP1291" s="109">
        <v>1</v>
      </c>
      <c r="EQ1291" s="104">
        <v>0.9</v>
      </c>
      <c r="ES1291" s="109">
        <v>1</v>
      </c>
      <c r="ET1291" s="104">
        <v>0.9</v>
      </c>
    </row>
    <row r="1292" spans="1:150" x14ac:dyDescent="0.25">
      <c r="A1292" t="s">
        <v>926</v>
      </c>
      <c r="B1292" s="93">
        <v>3.6217006078610799E-3</v>
      </c>
      <c r="C1292" s="13">
        <v>0.17109084523287199</v>
      </c>
      <c r="D1292" s="13">
        <v>3.6967695598286179E-2</v>
      </c>
      <c r="E1292" s="13">
        <v>0</v>
      </c>
      <c r="F1292" s="13">
        <v>3.6967695598286179E-2</v>
      </c>
      <c r="G1292" s="13">
        <v>8.2368048263133068E-5</v>
      </c>
      <c r="H1292" s="13">
        <v>7.0070881556818989E-4</v>
      </c>
      <c r="I1292" s="13">
        <v>9.4255746358742833E-5</v>
      </c>
      <c r="J1292" s="14">
        <v>0</v>
      </c>
      <c r="K1292" s="14">
        <v>0.9900000000000001</v>
      </c>
      <c r="L1292" s="15">
        <v>0</v>
      </c>
      <c r="M1292" s="14">
        <v>0.90231317025593172</v>
      </c>
      <c r="N1292" s="14">
        <v>0.9900000000000001</v>
      </c>
      <c r="O1292" s="15">
        <v>3.3022874226222396E-2</v>
      </c>
      <c r="P1292" s="14">
        <v>0</v>
      </c>
      <c r="Q1292" s="14">
        <v>0.9900000000000001</v>
      </c>
      <c r="R1292" s="15">
        <v>0</v>
      </c>
      <c r="S1292" s="14">
        <v>9.7686829744068226E-2</v>
      </c>
      <c r="T1292" s="14">
        <v>0.9900000000000001</v>
      </c>
      <c r="U1292" s="15">
        <v>3.5751444160809194E-3</v>
      </c>
      <c r="V1292" s="16">
        <v>0</v>
      </c>
      <c r="W1292" s="16">
        <v>0.61687488440855121</v>
      </c>
      <c r="X1292" s="17">
        <v>0</v>
      </c>
      <c r="Y1292" s="16">
        <v>0</v>
      </c>
      <c r="Z1292" s="16">
        <v>0.61687488440855121</v>
      </c>
      <c r="AA1292" s="17">
        <v>0</v>
      </c>
      <c r="AB1292" s="16">
        <v>0</v>
      </c>
      <c r="AC1292" s="16">
        <v>0.61687488440855121</v>
      </c>
      <c r="AD1292" s="17">
        <v>0</v>
      </c>
      <c r="AE1292" s="16">
        <v>0</v>
      </c>
      <c r="AF1292" s="16">
        <v>0.61687488440855121</v>
      </c>
      <c r="AG1292" s="17">
        <v>0</v>
      </c>
      <c r="AH1292" s="13">
        <v>0</v>
      </c>
      <c r="AI1292" s="16">
        <v>0</v>
      </c>
      <c r="AJ1292" s="16">
        <v>4.1682805105552431E-2</v>
      </c>
      <c r="AK1292" s="17">
        <v>0</v>
      </c>
      <c r="AL1292" s="16">
        <v>0</v>
      </c>
      <c r="AM1292" s="16">
        <v>4.1682805105552431E-2</v>
      </c>
      <c r="AN1292" s="17">
        <v>0</v>
      </c>
      <c r="AO1292" s="16">
        <v>0</v>
      </c>
      <c r="AP1292" s="16">
        <v>4.1682805105552431E-2</v>
      </c>
      <c r="AQ1292" s="17">
        <v>0</v>
      </c>
      <c r="AR1292" s="16">
        <v>0</v>
      </c>
      <c r="AS1292" s="16">
        <v>4.9320232601548072E-3</v>
      </c>
      <c r="AT1292" s="17">
        <v>0</v>
      </c>
      <c r="AU1292" s="16">
        <v>0.55348785555056979</v>
      </c>
      <c r="AV1292" s="16">
        <v>4.9320232601548072E-3</v>
      </c>
      <c r="AW1292" s="17">
        <v>1.0091496913853184E-4</v>
      </c>
      <c r="AX1292" s="16">
        <v>0</v>
      </c>
      <c r="AY1292" s="16">
        <v>4.9320232601548072E-3</v>
      </c>
      <c r="AZ1292" s="17">
        <v>0</v>
      </c>
      <c r="BA1292" s="16">
        <v>0</v>
      </c>
      <c r="BB1292" s="16">
        <v>1.145816638997285E-2</v>
      </c>
      <c r="BC1292" s="17">
        <v>0</v>
      </c>
      <c r="BD1292" s="16">
        <v>0</v>
      </c>
      <c r="BE1292" s="16">
        <v>1.145816638997285E-2</v>
      </c>
      <c r="BF1292" s="17">
        <v>0</v>
      </c>
      <c r="BG1292" s="16">
        <v>1</v>
      </c>
      <c r="BH1292" s="16">
        <v>1.145816638997285E-2</v>
      </c>
      <c r="BI1292" s="17">
        <v>4.2358200721902994E-4</v>
      </c>
      <c r="BJ1292" s="16">
        <v>0</v>
      </c>
      <c r="BK1292" s="16">
        <v>1.1836931092972085E-2</v>
      </c>
      <c r="BL1292" s="17">
        <v>0</v>
      </c>
      <c r="BM1292" s="16">
        <v>0.999999999999999</v>
      </c>
      <c r="BN1292" s="16">
        <v>1.1836931092972085E-2</v>
      </c>
      <c r="BO1292" s="17">
        <v>4.3758406546288048E-4</v>
      </c>
      <c r="BP1292" s="16">
        <v>0</v>
      </c>
      <c r="BQ1292" s="16">
        <v>1.1836931092972085E-2</v>
      </c>
      <c r="BR1292" s="17">
        <v>0</v>
      </c>
      <c r="BS1292" s="16">
        <v>0</v>
      </c>
      <c r="BT1292" s="16">
        <v>8.5587602499024723E-2</v>
      </c>
      <c r="BU1292" s="17">
        <v>0</v>
      </c>
      <c r="BV1292" s="16">
        <v>0</v>
      </c>
      <c r="BW1292" s="16">
        <v>8.5587602499024723E-2</v>
      </c>
      <c r="BX1292" s="17">
        <v>0</v>
      </c>
      <c r="BY1292" s="16">
        <v>0</v>
      </c>
      <c r="BZ1292" s="16">
        <v>8.5587602499024723E-2</v>
      </c>
      <c r="CA1292" s="17">
        <v>0</v>
      </c>
      <c r="CB1292" s="16">
        <v>0</v>
      </c>
      <c r="CC1292" s="16">
        <v>5.9554048521961557E-3</v>
      </c>
      <c r="CD1292" s="17">
        <v>0</v>
      </c>
      <c r="CE1292" s="16">
        <v>0</v>
      </c>
      <c r="CF1292" s="16">
        <v>5.9554048521961557E-3</v>
      </c>
      <c r="CG1292" s="17">
        <v>0</v>
      </c>
      <c r="CH1292" s="16">
        <v>0</v>
      </c>
      <c r="CI1292" s="16">
        <v>5.9554048521961557E-3</v>
      </c>
      <c r="CJ1292" s="17">
        <v>0</v>
      </c>
      <c r="CK1292" s="16"/>
      <c r="CL1292" s="16"/>
      <c r="CM1292" s="17"/>
      <c r="CN1292" s="16">
        <v>0.19866736729166476</v>
      </c>
      <c r="CO1292" s="16">
        <v>0.11800000000000002</v>
      </c>
      <c r="CP1292" s="17">
        <v>8.666244216034392E-4</v>
      </c>
      <c r="CQ1292" s="16">
        <v>0</v>
      </c>
      <c r="CR1292" s="16">
        <v>0.11800000000000002</v>
      </c>
      <c r="CS1292" s="17">
        <v>0</v>
      </c>
      <c r="CT1292" s="16">
        <v>0</v>
      </c>
      <c r="CU1292" s="16">
        <v>0.11800000000000002</v>
      </c>
      <c r="CV1292" s="17">
        <v>0</v>
      </c>
      <c r="CW1292" s="16">
        <v>0</v>
      </c>
      <c r="CX1292" s="16">
        <v>3.4256006899174309E-3</v>
      </c>
      <c r="CY1292" s="17">
        <v>0</v>
      </c>
      <c r="CZ1292" s="16">
        <v>0</v>
      </c>
      <c r="DA1292" s="16">
        <v>3.4256006899174309E-3</v>
      </c>
      <c r="DB1292" s="17">
        <v>0</v>
      </c>
      <c r="DC1292" s="16">
        <v>0</v>
      </c>
      <c r="DD1292" s="16">
        <v>3.4256006899174309E-3</v>
      </c>
      <c r="DE1292" s="17">
        <v>0</v>
      </c>
      <c r="DF1292" s="14">
        <v>0</v>
      </c>
      <c r="DG1292" s="14">
        <v>1</v>
      </c>
      <c r="DH1292" s="15">
        <v>0</v>
      </c>
      <c r="DI1292" s="14">
        <v>0</v>
      </c>
      <c r="DJ1292" s="14">
        <v>1</v>
      </c>
      <c r="DK1292" s="15">
        <v>0</v>
      </c>
      <c r="DL1292" s="14">
        <v>0</v>
      </c>
      <c r="DM1292" s="14">
        <v>1</v>
      </c>
      <c r="DN1292" s="15">
        <v>0</v>
      </c>
      <c r="DO1292" s="14">
        <v>1</v>
      </c>
      <c r="DP1292" s="14">
        <v>1</v>
      </c>
      <c r="DQ1292" s="15">
        <v>3.6967695598286179E-2</v>
      </c>
      <c r="DR1292" s="82"/>
      <c r="DS1292" s="82"/>
      <c r="DT1292" s="15">
        <v>0</v>
      </c>
      <c r="DU1292" s="82"/>
      <c r="DV1292" s="82"/>
      <c r="DW1292" s="15">
        <v>0</v>
      </c>
      <c r="DX1292" s="82"/>
      <c r="DY1292" s="82"/>
      <c r="DZ1292" s="15">
        <v>0</v>
      </c>
      <c r="EA1292" s="109">
        <v>1</v>
      </c>
      <c r="EB1292" s="104">
        <v>0.65</v>
      </c>
      <c r="ED1292" s="109">
        <v>1</v>
      </c>
      <c r="EE1292" s="104">
        <v>0.65</v>
      </c>
      <c r="EG1292" s="109">
        <v>1</v>
      </c>
      <c r="EH1292" s="104">
        <v>0.65</v>
      </c>
      <c r="EJ1292" s="109">
        <v>1</v>
      </c>
      <c r="EK1292" s="104">
        <v>0.65</v>
      </c>
      <c r="EM1292" s="109">
        <v>1</v>
      </c>
      <c r="EN1292" s="104">
        <v>0.9</v>
      </c>
      <c r="EP1292" s="109">
        <v>1</v>
      </c>
      <c r="EQ1292" s="104">
        <v>0.9</v>
      </c>
      <c r="ES1292" s="109">
        <v>1</v>
      </c>
      <c r="ET1292" s="104">
        <v>0.9</v>
      </c>
    </row>
    <row r="1293" spans="1:150" x14ac:dyDescent="0.25">
      <c r="A1293" t="s">
        <v>1332</v>
      </c>
      <c r="B1293" s="93">
        <v>1.89076441312886E-3</v>
      </c>
      <c r="C1293" s="13">
        <v>3.96206374107485</v>
      </c>
      <c r="D1293" s="13">
        <v>1.1709953975499983</v>
      </c>
      <c r="E1293" s="13">
        <v>0</v>
      </c>
      <c r="F1293" s="13">
        <v>1.1709953975499983</v>
      </c>
      <c r="G1293" s="13">
        <v>1.2181654948983213E-2</v>
      </c>
      <c r="H1293" s="13">
        <v>9.8560266447675349E-3</v>
      </c>
      <c r="I1293" s="13">
        <v>5.799292735048726E-3</v>
      </c>
      <c r="J1293" s="14">
        <v>0</v>
      </c>
      <c r="K1293" s="14">
        <v>0.9900000000000001</v>
      </c>
      <c r="L1293" s="15">
        <v>0</v>
      </c>
      <c r="M1293" s="14">
        <v>0</v>
      </c>
      <c r="N1293" s="14">
        <v>0.9900000000000001</v>
      </c>
      <c r="O1293" s="15">
        <v>0</v>
      </c>
      <c r="P1293" s="14">
        <v>0</v>
      </c>
      <c r="Q1293" s="14">
        <v>0.9900000000000001</v>
      </c>
      <c r="R1293" s="15">
        <v>0</v>
      </c>
      <c r="S1293" s="14">
        <v>0</v>
      </c>
      <c r="T1293" s="14">
        <v>0.9900000000000001</v>
      </c>
      <c r="U1293" s="15">
        <v>0</v>
      </c>
      <c r="V1293" s="16">
        <v>0</v>
      </c>
      <c r="W1293" s="16">
        <v>0.6314836941985198</v>
      </c>
      <c r="X1293" s="17">
        <v>0</v>
      </c>
      <c r="Y1293" s="16">
        <v>0</v>
      </c>
      <c r="Z1293" s="16">
        <v>0.6314836941985198</v>
      </c>
      <c r="AA1293" s="17">
        <v>0</v>
      </c>
      <c r="AB1293" s="16">
        <v>0</v>
      </c>
      <c r="AC1293" s="16">
        <v>0.6314836941985198</v>
      </c>
      <c r="AD1293" s="17">
        <v>0</v>
      </c>
      <c r="AE1293" s="16">
        <v>0</v>
      </c>
      <c r="AF1293" s="16">
        <v>0.6314836941985198</v>
      </c>
      <c r="AG1293" s="17">
        <v>0</v>
      </c>
      <c r="AH1293" s="13">
        <v>0</v>
      </c>
      <c r="AI1293" s="16">
        <v>1</v>
      </c>
      <c r="AJ1293" s="16">
        <v>1.9399649875257614E-2</v>
      </c>
      <c r="AK1293" s="17">
        <v>2.2716900718008064E-2</v>
      </c>
      <c r="AL1293" s="16">
        <v>0</v>
      </c>
      <c r="AM1293" s="16">
        <v>1.9399649875257614E-2</v>
      </c>
      <c r="AN1293" s="17">
        <v>0</v>
      </c>
      <c r="AO1293" s="16">
        <v>0</v>
      </c>
      <c r="AP1293" s="16">
        <v>1.9399649875257614E-2</v>
      </c>
      <c r="AQ1293" s="17">
        <v>0</v>
      </c>
      <c r="AR1293" s="16">
        <v>0</v>
      </c>
      <c r="AS1293" s="16">
        <v>2.1656517784366244E-3</v>
      </c>
      <c r="AT1293" s="17">
        <v>0</v>
      </c>
      <c r="AU1293" s="16">
        <v>0</v>
      </c>
      <c r="AV1293" s="16">
        <v>2.1656517784366244E-3</v>
      </c>
      <c r="AW1293" s="17">
        <v>0</v>
      </c>
      <c r="AX1293" s="16">
        <v>0</v>
      </c>
      <c r="AY1293" s="16">
        <v>2.1656517784366244E-3</v>
      </c>
      <c r="AZ1293" s="17">
        <v>0</v>
      </c>
      <c r="BA1293" s="16">
        <v>0</v>
      </c>
      <c r="BB1293" s="16">
        <v>5.2712392292439732E-3</v>
      </c>
      <c r="BC1293" s="17">
        <v>0</v>
      </c>
      <c r="BD1293" s="16">
        <v>0</v>
      </c>
      <c r="BE1293" s="16">
        <v>5.2712392292439732E-3</v>
      </c>
      <c r="BF1293" s="17">
        <v>0</v>
      </c>
      <c r="BG1293" s="16">
        <v>0.10113905311725301</v>
      </c>
      <c r="BH1293" s="16">
        <v>5.2712392292439732E-3</v>
      </c>
      <c r="BI1293" s="17">
        <v>6.2429060339706831E-4</v>
      </c>
      <c r="BJ1293" s="16">
        <v>0</v>
      </c>
      <c r="BK1293" s="16">
        <v>5.4510207413388653E-3</v>
      </c>
      <c r="BL1293" s="17">
        <v>0</v>
      </c>
      <c r="BM1293" s="16">
        <v>0.10113905311725301</v>
      </c>
      <c r="BN1293" s="16">
        <v>5.4510207413388653E-3</v>
      </c>
      <c r="BO1293" s="17">
        <v>6.4558273296741507E-4</v>
      </c>
      <c r="BP1293" s="16">
        <v>0.89834235014884301</v>
      </c>
      <c r="BQ1293" s="16">
        <v>5.4510207413388653E-3</v>
      </c>
      <c r="BR1293" s="17">
        <v>5.7342272018021086E-3</v>
      </c>
      <c r="BS1293" s="16">
        <v>0</v>
      </c>
      <c r="BT1293" s="16">
        <v>3.9455932966871235E-2</v>
      </c>
      <c r="BU1293" s="17">
        <v>0</v>
      </c>
      <c r="BV1293" s="16">
        <v>0</v>
      </c>
      <c r="BW1293" s="16">
        <v>3.9455932966871235E-2</v>
      </c>
      <c r="BX1293" s="17">
        <v>0</v>
      </c>
      <c r="BY1293" s="16">
        <v>0</v>
      </c>
      <c r="BZ1293" s="16">
        <v>3.9455932966871235E-2</v>
      </c>
      <c r="CA1293" s="17">
        <v>0</v>
      </c>
      <c r="CB1293" s="16">
        <v>0</v>
      </c>
      <c r="CC1293" s="16">
        <v>2.8215543340179106E-2</v>
      </c>
      <c r="CD1293" s="17">
        <v>0</v>
      </c>
      <c r="CE1293" s="16">
        <v>0</v>
      </c>
      <c r="CF1293" s="16">
        <v>2.8215543340179106E-2</v>
      </c>
      <c r="CG1293" s="17">
        <v>0</v>
      </c>
      <c r="CH1293" s="16">
        <v>0</v>
      </c>
      <c r="CI1293" s="16">
        <v>2.8215543340179106E-2</v>
      </c>
      <c r="CJ1293" s="17">
        <v>0</v>
      </c>
      <c r="CK1293" s="16"/>
      <c r="CL1293" s="16"/>
      <c r="CM1293" s="17"/>
      <c r="CN1293" s="16">
        <v>0</v>
      </c>
      <c r="CO1293" s="16">
        <v>0.11800000000000004</v>
      </c>
      <c r="CP1293" s="17">
        <v>0</v>
      </c>
      <c r="CQ1293" s="16">
        <v>0.3494412391801674</v>
      </c>
      <c r="CR1293" s="16">
        <v>0.11800000000000004</v>
      </c>
      <c r="CS1293" s="17">
        <v>4.8284901769709024E-2</v>
      </c>
      <c r="CT1293" s="16">
        <v>0</v>
      </c>
      <c r="CU1293" s="16">
        <v>0.11800000000000004</v>
      </c>
      <c r="CV1293" s="17">
        <v>0</v>
      </c>
      <c r="CW1293" s="16">
        <v>0</v>
      </c>
      <c r="CX1293" s="16">
        <v>3.7709465450539914E-3</v>
      </c>
      <c r="CY1293" s="17">
        <v>0</v>
      </c>
      <c r="CZ1293" s="16">
        <v>0</v>
      </c>
      <c r="DA1293" s="16">
        <v>3.7709465450539914E-3</v>
      </c>
      <c r="DB1293" s="17">
        <v>0</v>
      </c>
      <c r="DC1293" s="16">
        <v>0</v>
      </c>
      <c r="DD1293" s="16">
        <v>3.7709465450539914E-3</v>
      </c>
      <c r="DE1293" s="17">
        <v>0</v>
      </c>
      <c r="DF1293" s="14">
        <v>0</v>
      </c>
      <c r="DG1293" s="14">
        <v>1</v>
      </c>
      <c r="DH1293" s="15">
        <v>0</v>
      </c>
      <c r="DI1293" s="14">
        <v>0</v>
      </c>
      <c r="DJ1293" s="14">
        <v>1</v>
      </c>
      <c r="DK1293" s="15">
        <v>0</v>
      </c>
      <c r="DL1293" s="14">
        <v>0</v>
      </c>
      <c r="DM1293" s="14">
        <v>1</v>
      </c>
      <c r="DN1293" s="15">
        <v>0</v>
      </c>
      <c r="DO1293" s="14">
        <v>0</v>
      </c>
      <c r="DP1293" s="14">
        <v>1</v>
      </c>
      <c r="DQ1293" s="15">
        <v>0</v>
      </c>
      <c r="DR1293" s="82"/>
      <c r="DS1293" s="82"/>
      <c r="DT1293" s="15">
        <v>0</v>
      </c>
      <c r="DU1293" s="82"/>
      <c r="DV1293" s="82"/>
      <c r="DW1293" s="15">
        <v>0</v>
      </c>
      <c r="DX1293" s="82"/>
      <c r="DY1293" s="82"/>
      <c r="DZ1293" s="15">
        <v>0</v>
      </c>
      <c r="EA1293" s="109">
        <v>1</v>
      </c>
      <c r="EB1293" s="104">
        <v>0.65</v>
      </c>
      <c r="ED1293" s="109">
        <v>1</v>
      </c>
      <c r="EE1293" s="104">
        <v>0.65</v>
      </c>
      <c r="EG1293" s="109">
        <v>1</v>
      </c>
      <c r="EH1293" s="104">
        <v>0.65</v>
      </c>
      <c r="EJ1293" s="109">
        <v>1</v>
      </c>
      <c r="EK1293" s="104">
        <v>0.65</v>
      </c>
      <c r="EM1293" s="109">
        <v>1</v>
      </c>
      <c r="EN1293" s="104">
        <v>0.9</v>
      </c>
      <c r="EP1293" s="109">
        <v>1</v>
      </c>
      <c r="EQ1293" s="104">
        <v>0.9</v>
      </c>
      <c r="ES1293" s="109">
        <v>1</v>
      </c>
      <c r="ET1293" s="104">
        <v>0.9</v>
      </c>
    </row>
    <row r="1294" spans="1:150" x14ac:dyDescent="0.25">
      <c r="A1294" t="s">
        <v>1411</v>
      </c>
      <c r="B1294" s="93">
        <v>1.6487414256277401E-3</v>
      </c>
      <c r="C1294" s="13">
        <v>2.8259757241204699</v>
      </c>
      <c r="D1294" s="13">
        <v>0.75115966590038585</v>
      </c>
      <c r="E1294" s="13">
        <v>0.15367556968364701</v>
      </c>
      <c r="F1294" s="13">
        <v>0.90483523558403289</v>
      </c>
      <c r="G1294" s="13">
        <v>1.0909424341701137E-2</v>
      </c>
      <c r="H1294" s="13">
        <v>6.3539676903459057E-3</v>
      </c>
      <c r="I1294" s="13">
        <v>6.178318440812578E-4</v>
      </c>
      <c r="J1294" s="14">
        <v>0</v>
      </c>
      <c r="K1294" s="14">
        <v>0.99</v>
      </c>
      <c r="L1294" s="15">
        <v>0</v>
      </c>
      <c r="M1294" s="14">
        <v>0</v>
      </c>
      <c r="N1294" s="14">
        <v>0.99</v>
      </c>
      <c r="O1294" s="15">
        <v>0</v>
      </c>
      <c r="P1294" s="14">
        <v>0</v>
      </c>
      <c r="Q1294" s="14">
        <v>0.99</v>
      </c>
      <c r="R1294" s="15">
        <v>0</v>
      </c>
      <c r="S1294" s="14">
        <v>0</v>
      </c>
      <c r="T1294" s="14">
        <v>0.99</v>
      </c>
      <c r="U1294" s="15">
        <v>0</v>
      </c>
      <c r="V1294" s="16">
        <v>0</v>
      </c>
      <c r="W1294" s="16">
        <v>0.61969888265774864</v>
      </c>
      <c r="X1294" s="17">
        <v>0</v>
      </c>
      <c r="Y1294" s="16">
        <v>0</v>
      </c>
      <c r="Z1294" s="16">
        <v>0.61969888265774864</v>
      </c>
      <c r="AA1294" s="17">
        <v>0</v>
      </c>
      <c r="AB1294" s="16">
        <v>0</v>
      </c>
      <c r="AC1294" s="16">
        <v>0.61969888265774864</v>
      </c>
      <c r="AD1294" s="17">
        <v>0</v>
      </c>
      <c r="AE1294" s="16">
        <v>0</v>
      </c>
      <c r="AF1294" s="16">
        <v>0.61969888265774864</v>
      </c>
      <c r="AG1294" s="17">
        <v>0</v>
      </c>
      <c r="AH1294" s="13">
        <v>0.15367556968364701</v>
      </c>
      <c r="AI1294" s="16">
        <v>0</v>
      </c>
      <c r="AJ1294" s="16">
        <v>2.0600904866405853E-2</v>
      </c>
      <c r="AK1294" s="17">
        <v>0</v>
      </c>
      <c r="AL1294" s="16">
        <v>0</v>
      </c>
      <c r="AM1294" s="16">
        <v>2.0600904866405853E-2</v>
      </c>
      <c r="AN1294" s="17">
        <v>0</v>
      </c>
      <c r="AO1294" s="16">
        <v>0</v>
      </c>
      <c r="AP1294" s="16">
        <v>2.0600904866405853E-2</v>
      </c>
      <c r="AQ1294" s="17">
        <v>0</v>
      </c>
      <c r="AR1294" s="16">
        <v>0</v>
      </c>
      <c r="AS1294" s="16">
        <v>2.1418643017137176E-3</v>
      </c>
      <c r="AT1294" s="17">
        <v>0</v>
      </c>
      <c r="AU1294" s="16">
        <v>0</v>
      </c>
      <c r="AV1294" s="16">
        <v>2.1418643017137176E-3</v>
      </c>
      <c r="AW1294" s="17">
        <v>0</v>
      </c>
      <c r="AX1294" s="16">
        <v>0</v>
      </c>
      <c r="AY1294" s="16">
        <v>2.1418643017137176E-3</v>
      </c>
      <c r="AZ1294" s="17">
        <v>0</v>
      </c>
      <c r="BA1294" s="16">
        <v>0</v>
      </c>
      <c r="BB1294" s="16">
        <v>5.4474260414709595E-3</v>
      </c>
      <c r="BC1294" s="17">
        <v>0</v>
      </c>
      <c r="BD1294" s="16">
        <v>1</v>
      </c>
      <c r="BE1294" s="16">
        <v>5.4474260414709595E-3</v>
      </c>
      <c r="BF1294" s="17">
        <v>4.0918867253283871E-3</v>
      </c>
      <c r="BG1294" s="16">
        <v>0</v>
      </c>
      <c r="BH1294" s="16">
        <v>5.4474260414709595E-3</v>
      </c>
      <c r="BI1294" s="17">
        <v>0</v>
      </c>
      <c r="BJ1294" s="16">
        <v>1</v>
      </c>
      <c r="BK1294" s="16">
        <v>5.4830974584156832E-3</v>
      </c>
      <c r="BL1294" s="17">
        <v>4.1186816549627792E-3</v>
      </c>
      <c r="BM1294" s="16">
        <v>0</v>
      </c>
      <c r="BN1294" s="16">
        <v>5.4830974584156832E-3</v>
      </c>
      <c r="BO1294" s="17">
        <v>0</v>
      </c>
      <c r="BP1294" s="16">
        <v>0</v>
      </c>
      <c r="BQ1294" s="16">
        <v>5.4830974584156832E-3</v>
      </c>
      <c r="BR1294" s="17">
        <v>0</v>
      </c>
      <c r="BS1294" s="16">
        <v>0.256354240434645</v>
      </c>
      <c r="BT1294" s="16">
        <v>4.0340323203813061E-2</v>
      </c>
      <c r="BU1294" s="17">
        <v>7.7680522692691314E-3</v>
      </c>
      <c r="BV1294" s="16">
        <v>0</v>
      </c>
      <c r="BW1294" s="16">
        <v>4.0340323203813061E-2</v>
      </c>
      <c r="BX1294" s="17">
        <v>0</v>
      </c>
      <c r="BY1294" s="16">
        <v>0.31693535495929998</v>
      </c>
      <c r="BZ1294" s="16">
        <v>4.0340323203813061E-2</v>
      </c>
      <c r="CA1294" s="17">
        <v>9.6037826373730813E-3</v>
      </c>
      <c r="CB1294" s="16">
        <v>0</v>
      </c>
      <c r="CC1294" s="16">
        <v>3.8450452790491037E-2</v>
      </c>
      <c r="CD1294" s="17">
        <v>0</v>
      </c>
      <c r="CE1294" s="16">
        <v>0</v>
      </c>
      <c r="CF1294" s="16">
        <v>3.8450452790491037E-2</v>
      </c>
      <c r="CG1294" s="17">
        <v>0</v>
      </c>
      <c r="CH1294" s="16">
        <v>0</v>
      </c>
      <c r="CI1294" s="16">
        <v>3.8450452790491037E-2</v>
      </c>
      <c r="CJ1294" s="17">
        <v>0</v>
      </c>
      <c r="CK1294" s="16"/>
      <c r="CL1294" s="16"/>
      <c r="CM1294" s="17"/>
      <c r="CN1294" s="16">
        <v>0</v>
      </c>
      <c r="CO1294" s="16">
        <v>0.11800000000000001</v>
      </c>
      <c r="CP1294" s="17">
        <v>0</v>
      </c>
      <c r="CQ1294" s="16">
        <v>0.19164787616986384</v>
      </c>
      <c r="CR1294" s="16">
        <v>0.11800000000000001</v>
      </c>
      <c r="CS1294" s="17">
        <v>1.6987062246844264E-2</v>
      </c>
      <c r="CT1294" s="16">
        <v>0</v>
      </c>
      <c r="CU1294" s="16">
        <v>0.11800000000000001</v>
      </c>
      <c r="CV1294" s="17">
        <v>0</v>
      </c>
      <c r="CW1294" s="16">
        <v>0</v>
      </c>
      <c r="CX1294" s="16">
        <v>3.7674315711405306E-3</v>
      </c>
      <c r="CY1294" s="17">
        <v>0</v>
      </c>
      <c r="CZ1294" s="16">
        <v>0</v>
      </c>
      <c r="DA1294" s="16">
        <v>3.7674315711405306E-3</v>
      </c>
      <c r="DB1294" s="17">
        <v>0</v>
      </c>
      <c r="DC1294" s="16">
        <v>0</v>
      </c>
      <c r="DD1294" s="16">
        <v>3.7674315711405306E-3</v>
      </c>
      <c r="DE1294" s="17">
        <v>0</v>
      </c>
      <c r="DF1294" s="14">
        <v>0</v>
      </c>
      <c r="DG1294" s="14">
        <v>1</v>
      </c>
      <c r="DH1294" s="15">
        <v>0</v>
      </c>
      <c r="DI1294" s="14">
        <v>0</v>
      </c>
      <c r="DJ1294" s="14">
        <v>1</v>
      </c>
      <c r="DK1294" s="15">
        <v>0</v>
      </c>
      <c r="DL1294" s="14">
        <v>0</v>
      </c>
      <c r="DM1294" s="14">
        <v>1</v>
      </c>
      <c r="DN1294" s="15">
        <v>0</v>
      </c>
      <c r="DO1294" s="14">
        <v>0</v>
      </c>
      <c r="DP1294" s="14">
        <v>1</v>
      </c>
      <c r="DQ1294" s="15">
        <v>0</v>
      </c>
      <c r="DR1294" s="82"/>
      <c r="DS1294" s="82"/>
      <c r="DT1294" s="15">
        <v>0</v>
      </c>
      <c r="DU1294" s="82"/>
      <c r="DV1294" s="82"/>
      <c r="DW1294" s="15">
        <v>0</v>
      </c>
      <c r="DX1294" s="82"/>
      <c r="DY1294" s="82"/>
      <c r="DZ1294" s="15">
        <v>1.3389300000000001E-3</v>
      </c>
      <c r="EA1294" s="109">
        <v>1</v>
      </c>
      <c r="EB1294" s="104">
        <v>0.65</v>
      </c>
      <c r="ED1294" s="109">
        <v>1</v>
      </c>
      <c r="EE1294" s="104">
        <v>0.65</v>
      </c>
      <c r="EG1294" s="109">
        <v>1</v>
      </c>
      <c r="EH1294" s="104">
        <v>0.65</v>
      </c>
      <c r="EJ1294" s="109">
        <v>1</v>
      </c>
      <c r="EK1294" s="104">
        <v>0.65</v>
      </c>
      <c r="EM1294" s="109">
        <v>1</v>
      </c>
      <c r="EN1294" s="104">
        <v>0.9</v>
      </c>
      <c r="EP1294" s="109">
        <v>1</v>
      </c>
      <c r="EQ1294" s="104">
        <v>0.9</v>
      </c>
      <c r="ES1294" s="109">
        <v>1</v>
      </c>
      <c r="ET1294" s="104">
        <v>0.9</v>
      </c>
    </row>
    <row r="1295" spans="1:150" x14ac:dyDescent="0.25">
      <c r="A1295" t="s">
        <v>1948</v>
      </c>
      <c r="B1295" s="93">
        <v>7.3796858680060602E-4</v>
      </c>
      <c r="C1295" s="13">
        <v>1.20487512190415</v>
      </c>
      <c r="D1295" s="13">
        <v>1.8637790756084125</v>
      </c>
      <c r="E1295" s="13">
        <v>5.3220976513817103E-2</v>
      </c>
      <c r="F1295" s="13">
        <v>1.9170000521222297</v>
      </c>
      <c r="G1295" s="13">
        <v>1.3171572392291761E-2</v>
      </c>
      <c r="H1295" s="13">
        <v>2.2468567993327644E-2</v>
      </c>
      <c r="I1295" s="13">
        <v>8.7869031475025124E-3</v>
      </c>
      <c r="J1295" s="14">
        <v>9.4422361309582491E-3</v>
      </c>
      <c r="K1295" s="14">
        <v>0.99000000000000032</v>
      </c>
      <c r="L1295" s="15">
        <v>1.7422259706555386E-2</v>
      </c>
      <c r="M1295" s="14">
        <v>0</v>
      </c>
      <c r="N1295" s="14">
        <v>0.99000000000000032</v>
      </c>
      <c r="O1295" s="15">
        <v>0</v>
      </c>
      <c r="P1295" s="14">
        <v>0</v>
      </c>
      <c r="Q1295" s="14">
        <v>0.99000000000000032</v>
      </c>
      <c r="R1295" s="15">
        <v>0</v>
      </c>
      <c r="S1295" s="14">
        <v>0</v>
      </c>
      <c r="T1295" s="14">
        <v>0.99000000000000032</v>
      </c>
      <c r="U1295" s="15">
        <v>0</v>
      </c>
      <c r="V1295" s="16">
        <v>0.16996025035724852</v>
      </c>
      <c r="W1295" s="16">
        <v>0.62984735615516252</v>
      </c>
      <c r="X1295" s="17">
        <v>0.19951571298950049</v>
      </c>
      <c r="Y1295" s="16">
        <v>6.6095652916707366E-3</v>
      </c>
      <c r="Z1295" s="16">
        <v>0.62984735615516252</v>
      </c>
      <c r="AA1295" s="17">
        <v>7.7589443940360853E-3</v>
      </c>
      <c r="AB1295" s="16">
        <v>0</v>
      </c>
      <c r="AC1295" s="16">
        <v>0.62984735615516252</v>
      </c>
      <c r="AD1295" s="17">
        <v>0</v>
      </c>
      <c r="AE1295" s="16">
        <v>0</v>
      </c>
      <c r="AF1295" s="16">
        <v>0.62984735615516252</v>
      </c>
      <c r="AG1295" s="17">
        <v>0</v>
      </c>
      <c r="AH1295" s="13">
        <v>5.3220976513817103E-2</v>
      </c>
      <c r="AI1295" s="16">
        <v>0</v>
      </c>
      <c r="AJ1295" s="16">
        <v>2.7866259693308484E-2</v>
      </c>
      <c r="AK1295" s="17">
        <v>0</v>
      </c>
      <c r="AL1295" s="16">
        <v>0</v>
      </c>
      <c r="AM1295" s="16">
        <v>2.7866259693308484E-2</v>
      </c>
      <c r="AN1295" s="17">
        <v>0</v>
      </c>
      <c r="AO1295" s="16">
        <v>0</v>
      </c>
      <c r="AP1295" s="16">
        <v>2.7866259693308484E-2</v>
      </c>
      <c r="AQ1295" s="17">
        <v>0</v>
      </c>
      <c r="AR1295" s="16">
        <v>0</v>
      </c>
      <c r="AS1295" s="16">
        <v>3.0574827739178259E-3</v>
      </c>
      <c r="AT1295" s="17">
        <v>0</v>
      </c>
      <c r="AU1295" s="16">
        <v>0</v>
      </c>
      <c r="AV1295" s="16">
        <v>3.0574827739178259E-3</v>
      </c>
      <c r="AW1295" s="17">
        <v>0</v>
      </c>
      <c r="AX1295" s="16">
        <v>0</v>
      </c>
      <c r="AY1295" s="16">
        <v>3.0574827739178259E-3</v>
      </c>
      <c r="AZ1295" s="17">
        <v>0</v>
      </c>
      <c r="BA1295" s="16">
        <v>0</v>
      </c>
      <c r="BB1295" s="16">
        <v>7.5808159996354225E-3</v>
      </c>
      <c r="BC1295" s="17">
        <v>0</v>
      </c>
      <c r="BD1295" s="16">
        <v>0</v>
      </c>
      <c r="BE1295" s="16">
        <v>7.5808159996354225E-3</v>
      </c>
      <c r="BF1295" s="17">
        <v>0</v>
      </c>
      <c r="BG1295" s="16">
        <v>0.53545072085460599</v>
      </c>
      <c r="BH1295" s="16">
        <v>7.5808159996354225E-3</v>
      </c>
      <c r="BI1295" s="17">
        <v>7.565365156081175E-3</v>
      </c>
      <c r="BJ1295" s="16">
        <v>0.534483267224235</v>
      </c>
      <c r="BK1295" s="16">
        <v>7.7961400382844433E-3</v>
      </c>
      <c r="BL1295" s="17">
        <v>7.7661929572204018E-3</v>
      </c>
      <c r="BM1295" s="16">
        <v>3.8227299208383201E-3</v>
      </c>
      <c r="BN1295" s="16">
        <v>7.7961400382844433E-3</v>
      </c>
      <c r="BO1295" s="17">
        <v>5.5545346335631971E-5</v>
      </c>
      <c r="BP1295" s="16">
        <v>0.26180925027451701</v>
      </c>
      <c r="BQ1295" s="16">
        <v>7.7961400382844433E-3</v>
      </c>
      <c r="BR1295" s="17">
        <v>3.8041624131220585E-3</v>
      </c>
      <c r="BS1295" s="16">
        <v>0.9163582376680669</v>
      </c>
      <c r="BT1295" s="16">
        <v>5.662893218826541E-2</v>
      </c>
      <c r="BU1295" s="17">
        <v>9.6715947871624477E-2</v>
      </c>
      <c r="BV1295" s="16">
        <v>0</v>
      </c>
      <c r="BW1295" s="16">
        <v>5.662893218826541E-2</v>
      </c>
      <c r="BX1295" s="17">
        <v>0</v>
      </c>
      <c r="BY1295" s="16">
        <v>0</v>
      </c>
      <c r="BZ1295" s="16">
        <v>5.662893218826541E-2</v>
      </c>
      <c r="CA1295" s="17">
        <v>0</v>
      </c>
      <c r="CB1295" s="16">
        <v>0</v>
      </c>
      <c r="CC1295" s="16">
        <v>1.6559216277758287E-2</v>
      </c>
      <c r="CD1295" s="17">
        <v>0</v>
      </c>
      <c r="CE1295" s="16">
        <v>0</v>
      </c>
      <c r="CF1295" s="16">
        <v>1.6559216277758287E-2</v>
      </c>
      <c r="CG1295" s="17">
        <v>0</v>
      </c>
      <c r="CH1295" s="16">
        <v>0</v>
      </c>
      <c r="CI1295" s="16">
        <v>1.6559216277758287E-2</v>
      </c>
      <c r="CJ1295" s="17">
        <v>0</v>
      </c>
      <c r="CK1295" s="16"/>
      <c r="CL1295" s="16"/>
      <c r="CM1295" s="17"/>
      <c r="CN1295" s="16">
        <v>0</v>
      </c>
      <c r="CO1295" s="16">
        <v>0.11800000000000002</v>
      </c>
      <c r="CP1295" s="17">
        <v>0</v>
      </c>
      <c r="CQ1295" s="16">
        <v>0</v>
      </c>
      <c r="CR1295" s="16">
        <v>0.11800000000000002</v>
      </c>
      <c r="CS1295" s="17">
        <v>0</v>
      </c>
      <c r="CT1295" s="16">
        <v>0</v>
      </c>
      <c r="CU1295" s="16">
        <v>0.11800000000000002</v>
      </c>
      <c r="CV1295" s="17">
        <v>0</v>
      </c>
      <c r="CW1295" s="16">
        <v>0</v>
      </c>
      <c r="CX1295" s="16">
        <v>3.6774969110225544E-3</v>
      </c>
      <c r="CY1295" s="17">
        <v>0</v>
      </c>
      <c r="CZ1295" s="16">
        <v>0</v>
      </c>
      <c r="DA1295" s="16">
        <v>3.6774969110225544E-3</v>
      </c>
      <c r="DB1295" s="17">
        <v>0</v>
      </c>
      <c r="DC1295" s="16">
        <v>0</v>
      </c>
      <c r="DD1295" s="16">
        <v>3.6774969110225544E-3</v>
      </c>
      <c r="DE1295" s="17">
        <v>0</v>
      </c>
      <c r="DF1295" s="14">
        <v>0</v>
      </c>
      <c r="DG1295" s="14">
        <v>1</v>
      </c>
      <c r="DH1295" s="15">
        <v>0</v>
      </c>
      <c r="DI1295" s="14">
        <v>0</v>
      </c>
      <c r="DJ1295" s="14">
        <v>1</v>
      </c>
      <c r="DK1295" s="15">
        <v>0</v>
      </c>
      <c r="DL1295" s="14">
        <v>0</v>
      </c>
      <c r="DM1295" s="14">
        <v>1</v>
      </c>
      <c r="DN1295" s="15">
        <v>0</v>
      </c>
      <c r="DO1295" s="14">
        <v>0</v>
      </c>
      <c r="DP1295" s="14">
        <v>1</v>
      </c>
      <c r="DQ1295" s="15">
        <v>0</v>
      </c>
      <c r="DR1295" s="82"/>
      <c r="DS1295" s="82"/>
      <c r="DT1295" s="15">
        <v>0</v>
      </c>
      <c r="DU1295" s="82"/>
      <c r="DV1295" s="82"/>
      <c r="DW1295" s="15">
        <v>0</v>
      </c>
      <c r="DX1295" s="82"/>
      <c r="DY1295" s="82"/>
      <c r="DZ1295" s="15">
        <v>0</v>
      </c>
      <c r="EA1295" s="109">
        <v>1</v>
      </c>
      <c r="EB1295" s="104">
        <v>0.65</v>
      </c>
      <c r="ED1295" s="109">
        <v>1</v>
      </c>
      <c r="EE1295" s="104">
        <v>0.65</v>
      </c>
      <c r="EG1295" s="109">
        <v>1</v>
      </c>
      <c r="EH1295" s="104">
        <v>0.65</v>
      </c>
      <c r="EJ1295" s="109">
        <v>1</v>
      </c>
      <c r="EK1295" s="104">
        <v>0.65</v>
      </c>
      <c r="EM1295" s="109">
        <v>1</v>
      </c>
      <c r="EN1295" s="104">
        <v>0.9</v>
      </c>
      <c r="EP1295" s="109">
        <v>1</v>
      </c>
      <c r="EQ1295" s="104">
        <v>0.9</v>
      </c>
      <c r="ES1295" s="109">
        <v>1</v>
      </c>
      <c r="ET1295" s="104">
        <v>0.9</v>
      </c>
    </row>
    <row r="1296" spans="1:150" x14ac:dyDescent="0.25">
      <c r="A1296" t="s">
        <v>1783</v>
      </c>
      <c r="B1296" s="93">
        <v>9.0413955631543901E-4</v>
      </c>
      <c r="C1296" s="13">
        <v>19.736136025720398</v>
      </c>
      <c r="D1296" s="13">
        <v>2.866283178915733</v>
      </c>
      <c r="E1296" s="13">
        <v>0</v>
      </c>
      <c r="F1296" s="13">
        <v>2.866283178915733</v>
      </c>
      <c r="G1296" s="13">
        <v>2.9182271922040797E-2</v>
      </c>
      <c r="H1296" s="13">
        <v>3.113398425926394E-2</v>
      </c>
      <c r="I1296" s="13">
        <v>8.0229112562998552E-3</v>
      </c>
      <c r="J1296" s="14">
        <v>0</v>
      </c>
      <c r="K1296" s="14">
        <v>0.99</v>
      </c>
      <c r="L1296" s="15">
        <v>0</v>
      </c>
      <c r="M1296" s="14">
        <v>0</v>
      </c>
      <c r="N1296" s="14">
        <v>0.99</v>
      </c>
      <c r="O1296" s="15">
        <v>0</v>
      </c>
      <c r="P1296" s="14">
        <v>0</v>
      </c>
      <c r="Q1296" s="14">
        <v>0.99</v>
      </c>
      <c r="R1296" s="15">
        <v>0</v>
      </c>
      <c r="S1296" s="14">
        <v>0</v>
      </c>
      <c r="T1296" s="14">
        <v>0.99</v>
      </c>
      <c r="U1296" s="15">
        <v>0</v>
      </c>
      <c r="V1296" s="16">
        <v>0</v>
      </c>
      <c r="W1296" s="16">
        <v>0.61501737386994959</v>
      </c>
      <c r="X1296" s="17">
        <v>0</v>
      </c>
      <c r="Y1296" s="16">
        <v>0</v>
      </c>
      <c r="Z1296" s="16">
        <v>0.61501737386994959</v>
      </c>
      <c r="AA1296" s="17">
        <v>0</v>
      </c>
      <c r="AB1296" s="16">
        <v>0</v>
      </c>
      <c r="AC1296" s="16">
        <v>0.61501737386994959</v>
      </c>
      <c r="AD1296" s="17">
        <v>0</v>
      </c>
      <c r="AE1296" s="16">
        <v>0</v>
      </c>
      <c r="AF1296" s="16">
        <v>0.61501737386994959</v>
      </c>
      <c r="AG1296" s="17">
        <v>0</v>
      </c>
      <c r="AH1296" s="13">
        <v>0</v>
      </c>
      <c r="AI1296" s="16">
        <v>0.14285714285714285</v>
      </c>
      <c r="AJ1296" s="16">
        <v>2.4304822632872505E-2</v>
      </c>
      <c r="AK1296" s="17">
        <v>9.9520720398761208E-3</v>
      </c>
      <c r="AL1296" s="16">
        <v>0</v>
      </c>
      <c r="AM1296" s="16">
        <v>2.4304822632872505E-2</v>
      </c>
      <c r="AN1296" s="17">
        <v>0</v>
      </c>
      <c r="AO1296" s="16">
        <v>0</v>
      </c>
      <c r="AP1296" s="16">
        <v>2.4304822632872505E-2</v>
      </c>
      <c r="AQ1296" s="17">
        <v>0</v>
      </c>
      <c r="AR1296" s="16">
        <v>0</v>
      </c>
      <c r="AS1296" s="16">
        <v>2.5989520847419828E-3</v>
      </c>
      <c r="AT1296" s="17">
        <v>0</v>
      </c>
      <c r="AU1296" s="16">
        <v>0</v>
      </c>
      <c r="AV1296" s="16">
        <v>2.5989520847419828E-3</v>
      </c>
      <c r="AW1296" s="17">
        <v>0</v>
      </c>
      <c r="AX1296" s="16">
        <v>0</v>
      </c>
      <c r="AY1296" s="16">
        <v>2.5989520847419828E-3</v>
      </c>
      <c r="AZ1296" s="17">
        <v>0</v>
      </c>
      <c r="BA1296" s="16">
        <v>0</v>
      </c>
      <c r="BB1296" s="16">
        <v>6.8887489991538075E-3</v>
      </c>
      <c r="BC1296" s="17">
        <v>0</v>
      </c>
      <c r="BD1296" s="16">
        <v>0</v>
      </c>
      <c r="BE1296" s="16">
        <v>6.8887489991538075E-3</v>
      </c>
      <c r="BF1296" s="17">
        <v>0</v>
      </c>
      <c r="BG1296" s="16">
        <v>0.233206862029778</v>
      </c>
      <c r="BH1296" s="16">
        <v>6.8887489991538075E-3</v>
      </c>
      <c r="BI1296" s="17">
        <v>4.6046940661280825E-3</v>
      </c>
      <c r="BJ1296" s="16">
        <v>0</v>
      </c>
      <c r="BK1296" s="16">
        <v>6.96797644075621E-3</v>
      </c>
      <c r="BL1296" s="17">
        <v>0</v>
      </c>
      <c r="BM1296" s="16">
        <v>0.233206862029778</v>
      </c>
      <c r="BN1296" s="16">
        <v>6.96797644075621E-3</v>
      </c>
      <c r="BO1296" s="17">
        <v>4.6576526120507035E-3</v>
      </c>
      <c r="BP1296" s="16">
        <v>0.76679313797022097</v>
      </c>
      <c r="BQ1296" s="16">
        <v>6.96797644075621E-3</v>
      </c>
      <c r="BR1296" s="17">
        <v>1.531454105116992E-2</v>
      </c>
      <c r="BS1296" s="16">
        <v>6.7592686471323798E-2</v>
      </c>
      <c r="BT1296" s="16">
        <v>5.1186114067508261E-2</v>
      </c>
      <c r="BU1296" s="17">
        <v>9.9167864913150758E-3</v>
      </c>
      <c r="BV1296" s="16">
        <v>0</v>
      </c>
      <c r="BW1296" s="16">
        <v>5.1186114067508261E-2</v>
      </c>
      <c r="BX1296" s="17">
        <v>0</v>
      </c>
      <c r="BY1296" s="16">
        <v>0</v>
      </c>
      <c r="BZ1296" s="16">
        <v>5.1186114067508261E-2</v>
      </c>
      <c r="CA1296" s="17">
        <v>0</v>
      </c>
      <c r="CB1296" s="16">
        <v>0</v>
      </c>
      <c r="CC1296" s="16">
        <v>2.7479963630679498E-2</v>
      </c>
      <c r="CD1296" s="17">
        <v>0</v>
      </c>
      <c r="CE1296" s="16">
        <v>0</v>
      </c>
      <c r="CF1296" s="16">
        <v>2.7479963630679498E-2</v>
      </c>
      <c r="CG1296" s="17">
        <v>0</v>
      </c>
      <c r="CH1296" s="16">
        <v>0</v>
      </c>
      <c r="CI1296" s="16">
        <v>2.7479963630679498E-2</v>
      </c>
      <c r="CJ1296" s="17">
        <v>0</v>
      </c>
      <c r="CK1296" s="16"/>
      <c r="CL1296" s="16"/>
      <c r="CM1296" s="17"/>
      <c r="CN1296" s="16">
        <v>0</v>
      </c>
      <c r="CO1296" s="16">
        <v>0.11800000000000001</v>
      </c>
      <c r="CP1296" s="17">
        <v>0</v>
      </c>
      <c r="CQ1296" s="16">
        <v>0.34792563577477292</v>
      </c>
      <c r="CR1296" s="16">
        <v>0.11800000000000001</v>
      </c>
      <c r="CS1296" s="17">
        <v>0.11767590088550565</v>
      </c>
      <c r="CT1296" s="16">
        <v>0</v>
      </c>
      <c r="CU1296" s="16">
        <v>0.11800000000000001</v>
      </c>
      <c r="CV1296" s="17">
        <v>0</v>
      </c>
      <c r="CW1296" s="16">
        <v>0.55555555555555558</v>
      </c>
      <c r="CX1296" s="16">
        <v>3.6918994182919937E-3</v>
      </c>
      <c r="CY1296" s="17">
        <v>5.878905111610622E-3</v>
      </c>
      <c r="CZ1296" s="16">
        <v>0</v>
      </c>
      <c r="DA1296" s="16">
        <v>3.6918994182919937E-3</v>
      </c>
      <c r="DB1296" s="17">
        <v>0</v>
      </c>
      <c r="DC1296" s="16">
        <v>0</v>
      </c>
      <c r="DD1296" s="16">
        <v>3.6918994182919937E-3</v>
      </c>
      <c r="DE1296" s="17">
        <v>0</v>
      </c>
      <c r="DF1296" s="14">
        <v>0</v>
      </c>
      <c r="DG1296" s="14">
        <v>1</v>
      </c>
      <c r="DH1296" s="15">
        <v>0</v>
      </c>
      <c r="DI1296" s="14">
        <v>0</v>
      </c>
      <c r="DJ1296" s="14">
        <v>1</v>
      </c>
      <c r="DK1296" s="15">
        <v>0</v>
      </c>
      <c r="DL1296" s="14">
        <v>0</v>
      </c>
      <c r="DM1296" s="14">
        <v>1</v>
      </c>
      <c r="DN1296" s="15">
        <v>0</v>
      </c>
      <c r="DO1296" s="14">
        <v>0</v>
      </c>
      <c r="DP1296" s="14">
        <v>1</v>
      </c>
      <c r="DQ1296" s="15">
        <v>0</v>
      </c>
      <c r="DR1296" s="82"/>
      <c r="DS1296" s="82"/>
      <c r="DT1296" s="15">
        <v>0</v>
      </c>
      <c r="DU1296" s="82"/>
      <c r="DV1296" s="82"/>
      <c r="DW1296" s="15">
        <v>0</v>
      </c>
      <c r="DX1296" s="82"/>
      <c r="DY1296" s="82"/>
      <c r="DZ1296" s="15">
        <v>0</v>
      </c>
      <c r="EA1296" s="109">
        <v>1</v>
      </c>
      <c r="EB1296" s="104">
        <v>0.65</v>
      </c>
      <c r="ED1296" s="109">
        <v>1</v>
      </c>
      <c r="EE1296" s="104">
        <v>0.65</v>
      </c>
      <c r="EG1296" s="109">
        <v>1</v>
      </c>
      <c r="EH1296" s="104">
        <v>0.65</v>
      </c>
      <c r="EJ1296" s="109">
        <v>1</v>
      </c>
      <c r="EK1296" s="104">
        <v>0.65</v>
      </c>
      <c r="EM1296" s="109">
        <v>1</v>
      </c>
      <c r="EN1296" s="104">
        <v>0.9</v>
      </c>
      <c r="EP1296" s="109">
        <v>1</v>
      </c>
      <c r="EQ1296" s="104">
        <v>0.9</v>
      </c>
      <c r="ES1296" s="109">
        <v>1</v>
      </c>
      <c r="ET1296" s="104">
        <v>0.9</v>
      </c>
    </row>
    <row r="1297" spans="1:150" x14ac:dyDescent="0.25">
      <c r="A1297" t="s">
        <v>2231</v>
      </c>
      <c r="B1297" s="93">
        <v>5.3273551991720597E-4</v>
      </c>
      <c r="C1297" s="13">
        <v>3.57965273868456</v>
      </c>
      <c r="D1297" s="13">
        <v>0.29508679006128019</v>
      </c>
      <c r="E1297" s="13">
        <v>0.112499340486114</v>
      </c>
      <c r="F1297" s="13">
        <v>0.40758613054739418</v>
      </c>
      <c r="G1297" s="13">
        <v>1.6670774886597072E-3</v>
      </c>
      <c r="H1297" s="13">
        <v>4.098503775558749E-3</v>
      </c>
      <c r="I1297" s="13">
        <v>1.2736626166329063E-3</v>
      </c>
      <c r="J1297" s="14">
        <v>0</v>
      </c>
      <c r="K1297" s="14">
        <v>0.98999999999999988</v>
      </c>
      <c r="L1297" s="15">
        <v>0</v>
      </c>
      <c r="M1297" s="14">
        <v>0</v>
      </c>
      <c r="N1297" s="14">
        <v>0.98999999999999988</v>
      </c>
      <c r="O1297" s="15">
        <v>0</v>
      </c>
      <c r="P1297" s="14">
        <v>0</v>
      </c>
      <c r="Q1297" s="14">
        <v>0.98999999999999988</v>
      </c>
      <c r="R1297" s="15">
        <v>0</v>
      </c>
      <c r="S1297" s="14">
        <v>0</v>
      </c>
      <c r="T1297" s="14">
        <v>0.98999999999999988</v>
      </c>
      <c r="U1297" s="15">
        <v>0</v>
      </c>
      <c r="V1297" s="16">
        <v>0.9865887795321302</v>
      </c>
      <c r="W1297" s="16">
        <v>0.59539927574289264</v>
      </c>
      <c r="X1297" s="17">
        <v>0.17333818393120309</v>
      </c>
      <c r="Y1297" s="16">
        <v>0</v>
      </c>
      <c r="Z1297" s="16">
        <v>0.59539927574289264</v>
      </c>
      <c r="AA1297" s="17">
        <v>0</v>
      </c>
      <c r="AB1297" s="16">
        <v>0</v>
      </c>
      <c r="AC1297" s="16">
        <v>0.59539927574289264</v>
      </c>
      <c r="AD1297" s="17">
        <v>0</v>
      </c>
      <c r="AE1297" s="16">
        <v>0</v>
      </c>
      <c r="AF1297" s="16">
        <v>0.59539927574289264</v>
      </c>
      <c r="AG1297" s="17">
        <v>0</v>
      </c>
      <c r="AH1297" s="13">
        <v>0.112499340486114</v>
      </c>
      <c r="AI1297" s="16">
        <v>0</v>
      </c>
      <c r="AJ1297" s="16">
        <v>2.508214414375922E-2</v>
      </c>
      <c r="AK1297" s="17">
        <v>0</v>
      </c>
      <c r="AL1297" s="16">
        <v>0</v>
      </c>
      <c r="AM1297" s="16">
        <v>2.508214414375922E-2</v>
      </c>
      <c r="AN1297" s="17">
        <v>0</v>
      </c>
      <c r="AO1297" s="16">
        <v>0</v>
      </c>
      <c r="AP1297" s="16">
        <v>2.508214414375922E-2</v>
      </c>
      <c r="AQ1297" s="17">
        <v>0</v>
      </c>
      <c r="AR1297" s="16">
        <v>0</v>
      </c>
      <c r="AS1297" s="16">
        <v>2.669950991155461E-3</v>
      </c>
      <c r="AT1297" s="17">
        <v>0</v>
      </c>
      <c r="AU1297" s="16">
        <v>0</v>
      </c>
      <c r="AV1297" s="16">
        <v>2.669950991155461E-3</v>
      </c>
      <c r="AW1297" s="17">
        <v>0</v>
      </c>
      <c r="AX1297" s="16">
        <v>0</v>
      </c>
      <c r="AY1297" s="16">
        <v>2.669950991155461E-3</v>
      </c>
      <c r="AZ1297" s="17">
        <v>0</v>
      </c>
      <c r="BA1297" s="16">
        <v>0</v>
      </c>
      <c r="BB1297" s="16">
        <v>8.6472272474353278E-3</v>
      </c>
      <c r="BC1297" s="17">
        <v>0</v>
      </c>
      <c r="BD1297" s="16">
        <v>1</v>
      </c>
      <c r="BE1297" s="16">
        <v>8.6472272474353278E-3</v>
      </c>
      <c r="BF1297" s="17">
        <v>2.5516825313761302E-3</v>
      </c>
      <c r="BG1297" s="16">
        <v>0</v>
      </c>
      <c r="BH1297" s="16">
        <v>8.6472272474353278E-3</v>
      </c>
      <c r="BI1297" s="17">
        <v>0</v>
      </c>
      <c r="BJ1297" s="16">
        <v>1</v>
      </c>
      <c r="BK1297" s="16">
        <v>8.2440224314332712E-3</v>
      </c>
      <c r="BL1297" s="17">
        <v>2.4327021164848345E-3</v>
      </c>
      <c r="BM1297" s="16">
        <v>0</v>
      </c>
      <c r="BN1297" s="16">
        <v>8.2440224314332712E-3</v>
      </c>
      <c r="BO1297" s="17">
        <v>0</v>
      </c>
      <c r="BP1297" s="16">
        <v>0</v>
      </c>
      <c r="BQ1297" s="16">
        <v>8.2440224314332712E-3</v>
      </c>
      <c r="BR1297" s="17">
        <v>0</v>
      </c>
      <c r="BS1297" s="16">
        <v>0.19595813785636901</v>
      </c>
      <c r="BT1297" s="16">
        <v>6.3218756988140681E-2</v>
      </c>
      <c r="BU1297" s="17">
        <v>3.6556029948440704E-3</v>
      </c>
      <c r="BV1297" s="16">
        <v>0</v>
      </c>
      <c r="BW1297" s="16">
        <v>6.3218756988140681E-2</v>
      </c>
      <c r="BX1297" s="17">
        <v>0</v>
      </c>
      <c r="BY1297" s="16">
        <v>0</v>
      </c>
      <c r="BZ1297" s="16">
        <v>6.3218756988140681E-2</v>
      </c>
      <c r="CA1297" s="17">
        <v>0</v>
      </c>
      <c r="CB1297" s="16">
        <v>0</v>
      </c>
      <c r="CC1297" s="16">
        <v>1.5090832027998017E-2</v>
      </c>
      <c r="CD1297" s="17">
        <v>0</v>
      </c>
      <c r="CE1297" s="16">
        <v>0</v>
      </c>
      <c r="CF1297" s="16">
        <v>1.5090832027998017E-2</v>
      </c>
      <c r="CG1297" s="17">
        <v>0</v>
      </c>
      <c r="CH1297" s="16">
        <v>0</v>
      </c>
      <c r="CI1297" s="16">
        <v>1.5090832027998017E-2</v>
      </c>
      <c r="CJ1297" s="17">
        <v>0</v>
      </c>
      <c r="CK1297" s="16"/>
      <c r="CL1297" s="16"/>
      <c r="CM1297" s="17"/>
      <c r="CN1297" s="16">
        <v>0.34601225845167993</v>
      </c>
      <c r="CO1297" s="16">
        <v>0.11800000000000001</v>
      </c>
      <c r="CP1297" s="17">
        <v>1.2048230306866517E-2</v>
      </c>
      <c r="CQ1297" s="16">
        <v>0</v>
      </c>
      <c r="CR1297" s="16">
        <v>0.11800000000000001</v>
      </c>
      <c r="CS1297" s="17">
        <v>0</v>
      </c>
      <c r="CT1297" s="16">
        <v>0</v>
      </c>
      <c r="CU1297" s="16">
        <v>0.11800000000000001</v>
      </c>
      <c r="CV1297" s="17">
        <v>0</v>
      </c>
      <c r="CW1297" s="16">
        <v>0.55555555555555558</v>
      </c>
      <c r="CX1297" s="16">
        <v>3.4769612062281558E-3</v>
      </c>
      <c r="CY1297" s="17">
        <v>5.7000295639636847E-4</v>
      </c>
      <c r="CZ1297" s="16">
        <v>0</v>
      </c>
      <c r="DA1297" s="16">
        <v>3.4769612062281558E-3</v>
      </c>
      <c r="DB1297" s="17">
        <v>0</v>
      </c>
      <c r="DC1297" s="16">
        <v>0</v>
      </c>
      <c r="DD1297" s="16">
        <v>3.4769612062281558E-3</v>
      </c>
      <c r="DE1297" s="17">
        <v>0</v>
      </c>
      <c r="DF1297" s="14">
        <v>0</v>
      </c>
      <c r="DG1297" s="14">
        <v>1</v>
      </c>
      <c r="DH1297" s="15">
        <v>0</v>
      </c>
      <c r="DI1297" s="14">
        <v>0</v>
      </c>
      <c r="DJ1297" s="14">
        <v>1</v>
      </c>
      <c r="DK1297" s="15">
        <v>0</v>
      </c>
      <c r="DL1297" s="14">
        <v>0</v>
      </c>
      <c r="DM1297" s="14">
        <v>1</v>
      </c>
      <c r="DN1297" s="15">
        <v>0</v>
      </c>
      <c r="DO1297" s="14">
        <v>0</v>
      </c>
      <c r="DP1297" s="14">
        <v>1</v>
      </c>
      <c r="DQ1297" s="15">
        <v>0</v>
      </c>
      <c r="DR1297" s="82"/>
      <c r="DS1297" s="82"/>
      <c r="DT1297" s="15">
        <v>0</v>
      </c>
      <c r="DU1297" s="82"/>
      <c r="DV1297" s="82"/>
      <c r="DW1297" s="15">
        <v>0</v>
      </c>
      <c r="DX1297" s="82"/>
      <c r="DY1297" s="82"/>
      <c r="DZ1297" s="15">
        <v>0</v>
      </c>
      <c r="EA1297" s="109">
        <v>1</v>
      </c>
      <c r="EB1297" s="104">
        <v>0.65</v>
      </c>
      <c r="ED1297" s="109">
        <v>1</v>
      </c>
      <c r="EE1297" s="104">
        <v>0.65</v>
      </c>
      <c r="EG1297" s="109">
        <v>1</v>
      </c>
      <c r="EH1297" s="104">
        <v>0.65</v>
      </c>
      <c r="EJ1297" s="109">
        <v>1</v>
      </c>
      <c r="EK1297" s="104">
        <v>0.65</v>
      </c>
      <c r="EM1297" s="109">
        <v>1</v>
      </c>
      <c r="EN1297" s="104">
        <v>0.9</v>
      </c>
      <c r="EP1297" s="109">
        <v>1</v>
      </c>
      <c r="EQ1297" s="104">
        <v>0.9</v>
      </c>
      <c r="ES1297" s="109">
        <v>1</v>
      </c>
      <c r="ET1297" s="104">
        <v>0.9</v>
      </c>
    </row>
    <row r="1298" spans="1:150" x14ac:dyDescent="0.25">
      <c r="A1298" t="s">
        <v>2781</v>
      </c>
      <c r="B1298" s="93">
        <v>2.8632956168233502E-4</v>
      </c>
      <c r="C1298" s="13">
        <v>1.21281817456629</v>
      </c>
      <c r="D1298" s="13">
        <v>1.5426116561136971</v>
      </c>
      <c r="E1298" s="13">
        <v>0</v>
      </c>
      <c r="F1298" s="13">
        <v>1.5426116561136971</v>
      </c>
      <c r="G1298" s="13">
        <v>8.5813399727304104E-3</v>
      </c>
      <c r="H1298" s="13">
        <v>2.0066309753433081E-2</v>
      </c>
      <c r="I1298" s="13">
        <v>8.4890647987279216E-3</v>
      </c>
      <c r="J1298" s="14">
        <v>0</v>
      </c>
      <c r="K1298" s="14">
        <v>0.99</v>
      </c>
      <c r="L1298" s="15">
        <v>0</v>
      </c>
      <c r="M1298" s="14">
        <v>0</v>
      </c>
      <c r="N1298" s="14">
        <v>0.99</v>
      </c>
      <c r="O1298" s="15">
        <v>0</v>
      </c>
      <c r="P1298" s="14">
        <v>0</v>
      </c>
      <c r="Q1298" s="14">
        <v>0.99</v>
      </c>
      <c r="R1298" s="15">
        <v>0</v>
      </c>
      <c r="S1298" s="14">
        <v>0</v>
      </c>
      <c r="T1298" s="14">
        <v>0.99</v>
      </c>
      <c r="U1298" s="15">
        <v>0</v>
      </c>
      <c r="V1298" s="16">
        <v>0</v>
      </c>
      <c r="W1298" s="16">
        <v>0.63404168739829303</v>
      </c>
      <c r="X1298" s="17">
        <v>0</v>
      </c>
      <c r="Y1298" s="16">
        <v>0</v>
      </c>
      <c r="Z1298" s="16">
        <v>0.63404168739829303</v>
      </c>
      <c r="AA1298" s="17">
        <v>0</v>
      </c>
      <c r="AB1298" s="16">
        <v>0</v>
      </c>
      <c r="AC1298" s="16">
        <v>0.63404168739829303</v>
      </c>
      <c r="AD1298" s="17">
        <v>0</v>
      </c>
      <c r="AE1298" s="16">
        <v>0</v>
      </c>
      <c r="AF1298" s="16">
        <v>0.63404168739829303</v>
      </c>
      <c r="AG1298" s="17">
        <v>0</v>
      </c>
      <c r="AH1298" s="13">
        <v>0</v>
      </c>
      <c r="AI1298" s="16">
        <v>0</v>
      </c>
      <c r="AJ1298" s="16">
        <v>2.8890627863473045E-2</v>
      </c>
      <c r="AK1298" s="17">
        <v>0</v>
      </c>
      <c r="AL1298" s="16">
        <v>0</v>
      </c>
      <c r="AM1298" s="16">
        <v>2.8890627863473045E-2</v>
      </c>
      <c r="AN1298" s="17">
        <v>0</v>
      </c>
      <c r="AO1298" s="16">
        <v>0</v>
      </c>
      <c r="AP1298" s="16">
        <v>2.8890627863473045E-2</v>
      </c>
      <c r="AQ1298" s="17">
        <v>0</v>
      </c>
      <c r="AR1298" s="16">
        <v>1</v>
      </c>
      <c r="AS1298" s="16">
        <v>3.2746329194982709E-3</v>
      </c>
      <c r="AT1298" s="17">
        <v>5.0514869111116583E-3</v>
      </c>
      <c r="AU1298" s="16">
        <v>0</v>
      </c>
      <c r="AV1298" s="16">
        <v>3.2746329194982709E-3</v>
      </c>
      <c r="AW1298" s="17">
        <v>0</v>
      </c>
      <c r="AX1298" s="16">
        <v>0</v>
      </c>
      <c r="AY1298" s="16">
        <v>3.2746329194982709E-3</v>
      </c>
      <c r="AZ1298" s="17">
        <v>0</v>
      </c>
      <c r="BA1298" s="16">
        <v>0</v>
      </c>
      <c r="BB1298" s="16">
        <v>7.9032762375800484E-3</v>
      </c>
      <c r="BC1298" s="17">
        <v>0</v>
      </c>
      <c r="BD1298" s="16">
        <v>0.28727198785889102</v>
      </c>
      <c r="BE1298" s="16">
        <v>7.9032762375800484E-3</v>
      </c>
      <c r="BF1298" s="17">
        <v>3.5023298856645185E-3</v>
      </c>
      <c r="BG1298" s="16">
        <v>0.70064396885870106</v>
      </c>
      <c r="BH1298" s="16">
        <v>7.9032762375800484E-3</v>
      </c>
      <c r="BI1298" s="17">
        <v>8.5420312980525846E-3</v>
      </c>
      <c r="BJ1298" s="16">
        <v>0.29917052742671507</v>
      </c>
      <c r="BK1298" s="16">
        <v>8.1207553123401558E-3</v>
      </c>
      <c r="BL1298" s="17">
        <v>3.7477605949489696E-3</v>
      </c>
      <c r="BM1298" s="16">
        <v>0.70064396885870006</v>
      </c>
      <c r="BN1298" s="16">
        <v>8.1207553123401558E-3</v>
      </c>
      <c r="BO1298" s="17">
        <v>8.7770873694118061E-3</v>
      </c>
      <c r="BP1298" s="16">
        <v>0</v>
      </c>
      <c r="BQ1298" s="16">
        <v>8.1207553123401558E-3</v>
      </c>
      <c r="BR1298" s="17">
        <v>0</v>
      </c>
      <c r="BS1298" s="16">
        <v>9.5875431095624297E-2</v>
      </c>
      <c r="BT1298" s="16">
        <v>5.8944869311348472E-2</v>
      </c>
      <c r="BU1298" s="17">
        <v>8.7178611457111883E-3</v>
      </c>
      <c r="BV1298" s="16">
        <v>0</v>
      </c>
      <c r="BW1298" s="16">
        <v>5.8944869311348472E-2</v>
      </c>
      <c r="BX1298" s="17">
        <v>0</v>
      </c>
      <c r="BY1298" s="16">
        <v>0</v>
      </c>
      <c r="BZ1298" s="16">
        <v>5.8944869311348472E-2</v>
      </c>
      <c r="CA1298" s="17">
        <v>0</v>
      </c>
      <c r="CB1298" s="16">
        <v>0</v>
      </c>
      <c r="CC1298" s="16">
        <v>1.43871663921464E-2</v>
      </c>
      <c r="CD1298" s="17">
        <v>0</v>
      </c>
      <c r="CE1298" s="16">
        <v>0</v>
      </c>
      <c r="CF1298" s="16">
        <v>1.43871663921464E-2</v>
      </c>
      <c r="CG1298" s="17">
        <v>0</v>
      </c>
      <c r="CH1298" s="16">
        <v>0</v>
      </c>
      <c r="CI1298" s="16">
        <v>1.43871663921464E-2</v>
      </c>
      <c r="CJ1298" s="17">
        <v>0</v>
      </c>
      <c r="CK1298" s="16"/>
      <c r="CL1298" s="16"/>
      <c r="CM1298" s="17"/>
      <c r="CN1298" s="16">
        <v>0.25593423277752042</v>
      </c>
      <c r="CO1298" s="16">
        <v>0.11799999999999999</v>
      </c>
      <c r="CP1298" s="17">
        <v>4.6587241420372072E-2</v>
      </c>
      <c r="CQ1298" s="16">
        <v>0</v>
      </c>
      <c r="CR1298" s="16">
        <v>0.11799999999999999</v>
      </c>
      <c r="CS1298" s="17">
        <v>0</v>
      </c>
      <c r="CT1298" s="16">
        <v>0</v>
      </c>
      <c r="CU1298" s="16">
        <v>0.11799999999999999</v>
      </c>
      <c r="CV1298" s="17">
        <v>0</v>
      </c>
      <c r="CW1298" s="16">
        <v>0</v>
      </c>
      <c r="CX1298" s="16">
        <v>3.6197455038218464E-3</v>
      </c>
      <c r="CY1298" s="17">
        <v>0</v>
      </c>
      <c r="CZ1298" s="16">
        <v>0</v>
      </c>
      <c r="DA1298" s="16">
        <v>3.6197455038218464E-3</v>
      </c>
      <c r="DB1298" s="17">
        <v>0</v>
      </c>
      <c r="DC1298" s="16">
        <v>0</v>
      </c>
      <c r="DD1298" s="16">
        <v>3.6197455038218464E-3</v>
      </c>
      <c r="DE1298" s="17">
        <v>0</v>
      </c>
      <c r="DF1298" s="14">
        <v>0</v>
      </c>
      <c r="DG1298" s="14">
        <v>1</v>
      </c>
      <c r="DH1298" s="15">
        <v>0</v>
      </c>
      <c r="DI1298" s="14">
        <v>0</v>
      </c>
      <c r="DJ1298" s="14">
        <v>1</v>
      </c>
      <c r="DK1298" s="15">
        <v>0</v>
      </c>
      <c r="DL1298" s="14">
        <v>0</v>
      </c>
      <c r="DM1298" s="14">
        <v>1</v>
      </c>
      <c r="DN1298" s="15">
        <v>0</v>
      </c>
      <c r="DO1298" s="14">
        <v>0</v>
      </c>
      <c r="DP1298" s="14">
        <v>1</v>
      </c>
      <c r="DQ1298" s="15">
        <v>0</v>
      </c>
      <c r="DR1298" s="82"/>
      <c r="DS1298" s="82"/>
      <c r="DT1298" s="15">
        <v>0</v>
      </c>
      <c r="DU1298" s="82"/>
      <c r="DV1298" s="82"/>
      <c r="DW1298" s="15">
        <v>0</v>
      </c>
      <c r="DX1298" s="82"/>
      <c r="DY1298" s="82"/>
      <c r="DZ1298" s="15">
        <v>0</v>
      </c>
      <c r="EA1298" s="109">
        <v>1</v>
      </c>
      <c r="EB1298" s="104">
        <v>0.65</v>
      </c>
      <c r="ED1298" s="109">
        <v>1</v>
      </c>
      <c r="EE1298" s="104">
        <v>0.65</v>
      </c>
      <c r="EG1298" s="109">
        <v>1</v>
      </c>
      <c r="EH1298" s="104">
        <v>0.65</v>
      </c>
      <c r="EJ1298" s="109">
        <v>1</v>
      </c>
      <c r="EK1298" s="104">
        <v>0.65</v>
      </c>
      <c r="EM1298" s="109">
        <v>1</v>
      </c>
      <c r="EN1298" s="104">
        <v>0.9</v>
      </c>
      <c r="EP1298" s="109">
        <v>1</v>
      </c>
      <c r="EQ1298" s="104">
        <v>0.9</v>
      </c>
      <c r="ES1298" s="109">
        <v>1</v>
      </c>
      <c r="ET1298" s="104">
        <v>0.9</v>
      </c>
    </row>
    <row r="1299" spans="1:150" x14ac:dyDescent="0.25">
      <c r="A1299" t="s">
        <v>991</v>
      </c>
      <c r="B1299" s="93">
        <v>3.2078595571087402E-3</v>
      </c>
      <c r="C1299" s="13">
        <v>1.7326794189160899</v>
      </c>
      <c r="D1299" s="13">
        <v>0.99854648743786445</v>
      </c>
      <c r="E1299" s="13">
        <v>2.0220469695216702E-2</v>
      </c>
      <c r="F1299" s="13">
        <v>1.0187669571330811</v>
      </c>
      <c r="G1299" s="13">
        <v>1.6556738367867464E-2</v>
      </c>
      <c r="H1299" s="13">
        <v>6.1892120385819141E-3</v>
      </c>
      <c r="I1299" s="13">
        <v>1.3121981180010626E-3</v>
      </c>
      <c r="J1299" s="14">
        <v>0</v>
      </c>
      <c r="K1299" s="14">
        <v>0.99000000000000044</v>
      </c>
      <c r="L1299" s="15">
        <v>0</v>
      </c>
      <c r="M1299" s="14">
        <v>0</v>
      </c>
      <c r="N1299" s="14">
        <v>0.99000000000000044</v>
      </c>
      <c r="O1299" s="15">
        <v>0</v>
      </c>
      <c r="P1299" s="14">
        <v>0</v>
      </c>
      <c r="Q1299" s="14">
        <v>0.99000000000000044</v>
      </c>
      <c r="R1299" s="15">
        <v>0</v>
      </c>
      <c r="S1299" s="14">
        <v>0</v>
      </c>
      <c r="T1299" s="14">
        <v>0.99000000000000044</v>
      </c>
      <c r="U1299" s="15">
        <v>0</v>
      </c>
      <c r="V1299" s="16">
        <v>0</v>
      </c>
      <c r="W1299" s="16">
        <v>0.62842059462612965</v>
      </c>
      <c r="X1299" s="17">
        <v>0</v>
      </c>
      <c r="Y1299" s="16">
        <v>0</v>
      </c>
      <c r="Z1299" s="16">
        <v>0.62842059462612965</v>
      </c>
      <c r="AA1299" s="17">
        <v>0</v>
      </c>
      <c r="AB1299" s="16">
        <v>0</v>
      </c>
      <c r="AC1299" s="16">
        <v>0.62842059462612965</v>
      </c>
      <c r="AD1299" s="17">
        <v>0</v>
      </c>
      <c r="AE1299" s="16">
        <v>0</v>
      </c>
      <c r="AF1299" s="16">
        <v>0.62842059462612965</v>
      </c>
      <c r="AG1299" s="17">
        <v>0</v>
      </c>
      <c r="AH1299" s="13">
        <v>2.0220469695216702E-2</v>
      </c>
      <c r="AI1299" s="16">
        <v>0</v>
      </c>
      <c r="AJ1299" s="16">
        <v>1.7878252348890046E-2</v>
      </c>
      <c r="AK1299" s="17">
        <v>0</v>
      </c>
      <c r="AL1299" s="16">
        <v>0</v>
      </c>
      <c r="AM1299" s="16">
        <v>1.7878252348890046E-2</v>
      </c>
      <c r="AN1299" s="17">
        <v>0</v>
      </c>
      <c r="AO1299" s="16">
        <v>0</v>
      </c>
      <c r="AP1299" s="16">
        <v>1.7878252348890046E-2</v>
      </c>
      <c r="AQ1299" s="17">
        <v>0</v>
      </c>
      <c r="AR1299" s="16">
        <v>0</v>
      </c>
      <c r="AS1299" s="16">
        <v>1.9056570427862683E-3</v>
      </c>
      <c r="AT1299" s="17">
        <v>0</v>
      </c>
      <c r="AU1299" s="16">
        <v>0</v>
      </c>
      <c r="AV1299" s="16">
        <v>1.9056570427862683E-3</v>
      </c>
      <c r="AW1299" s="17">
        <v>0</v>
      </c>
      <c r="AX1299" s="16">
        <v>0</v>
      </c>
      <c r="AY1299" s="16">
        <v>1.9056570427862683E-3</v>
      </c>
      <c r="AZ1299" s="17">
        <v>0</v>
      </c>
      <c r="BA1299" s="16">
        <v>0</v>
      </c>
      <c r="BB1299" s="16">
        <v>3.925965272660651E-3</v>
      </c>
      <c r="BC1299" s="17">
        <v>0</v>
      </c>
      <c r="BD1299" s="16">
        <v>0</v>
      </c>
      <c r="BE1299" s="16">
        <v>3.925965272660651E-3</v>
      </c>
      <c r="BF1299" s="17">
        <v>0</v>
      </c>
      <c r="BG1299" s="16">
        <v>0.50947472356486001</v>
      </c>
      <c r="BH1299" s="16">
        <v>3.925965272660651E-3</v>
      </c>
      <c r="BI1299" s="17">
        <v>1.99727278515282E-3</v>
      </c>
      <c r="BJ1299" s="16">
        <v>0</v>
      </c>
      <c r="BK1299" s="16">
        <v>4.1081976542566099E-3</v>
      </c>
      <c r="BL1299" s="17">
        <v>0</v>
      </c>
      <c r="BM1299" s="16">
        <v>0.50947472356486001</v>
      </c>
      <c r="BN1299" s="16">
        <v>4.1081976542566099E-3</v>
      </c>
      <c r="BO1299" s="17">
        <v>2.0899806292261655E-3</v>
      </c>
      <c r="BP1299" s="16">
        <v>0.49052527643513899</v>
      </c>
      <c r="BQ1299" s="16">
        <v>4.1081976542566099E-3</v>
      </c>
      <c r="BR1299" s="17">
        <v>2.0122457081322427E-3</v>
      </c>
      <c r="BS1299" s="16">
        <v>0.78925611364940684</v>
      </c>
      <c r="BT1299" s="16">
        <v>2.9328017423350242E-2</v>
      </c>
      <c r="BU1299" s="17">
        <v>2.3113672136479822E-2</v>
      </c>
      <c r="BV1299" s="16">
        <v>6.5124061803573094E-2</v>
      </c>
      <c r="BW1299" s="16">
        <v>2.9328017423350242E-2</v>
      </c>
      <c r="BX1299" s="17">
        <v>1.9071834689547715E-3</v>
      </c>
      <c r="BY1299" s="16">
        <v>0</v>
      </c>
      <c r="BZ1299" s="16">
        <v>2.9328017423350242E-2</v>
      </c>
      <c r="CA1299" s="17">
        <v>0</v>
      </c>
      <c r="CB1299" s="16">
        <v>0</v>
      </c>
      <c r="CC1299" s="16">
        <v>4.4750598620477325E-2</v>
      </c>
      <c r="CD1299" s="17">
        <v>0</v>
      </c>
      <c r="CE1299" s="16">
        <v>0</v>
      </c>
      <c r="CF1299" s="16">
        <v>4.4750598620477325E-2</v>
      </c>
      <c r="CG1299" s="17">
        <v>0</v>
      </c>
      <c r="CH1299" s="16">
        <v>0</v>
      </c>
      <c r="CI1299" s="16">
        <v>4.4750598620477325E-2</v>
      </c>
      <c r="CJ1299" s="17">
        <v>0</v>
      </c>
      <c r="CK1299" s="16"/>
      <c r="CL1299" s="16"/>
      <c r="CM1299" s="17"/>
      <c r="CN1299" s="16">
        <v>0</v>
      </c>
      <c r="CO1299" s="16">
        <v>0.11799999999999999</v>
      </c>
      <c r="CP1299" s="17">
        <v>0</v>
      </c>
      <c r="CQ1299" s="16">
        <v>0.34811783612609909</v>
      </c>
      <c r="CR1299" s="16">
        <v>0.11799999999999999</v>
      </c>
      <c r="CS1299" s="17">
        <v>4.1018197412425988E-2</v>
      </c>
      <c r="CT1299" s="16">
        <v>0</v>
      </c>
      <c r="CU1299" s="16">
        <v>0.11799999999999999</v>
      </c>
      <c r="CV1299" s="17">
        <v>0</v>
      </c>
      <c r="CW1299" s="16">
        <v>0</v>
      </c>
      <c r="CX1299" s="16">
        <v>3.8622815328644652E-3</v>
      </c>
      <c r="CY1299" s="17">
        <v>0</v>
      </c>
      <c r="CZ1299" s="16">
        <v>0</v>
      </c>
      <c r="DA1299" s="16">
        <v>3.8622815328644652E-3</v>
      </c>
      <c r="DB1299" s="17">
        <v>0</v>
      </c>
      <c r="DC1299" s="16">
        <v>0</v>
      </c>
      <c r="DD1299" s="16">
        <v>3.8622815328644652E-3</v>
      </c>
      <c r="DE1299" s="17">
        <v>0</v>
      </c>
      <c r="DF1299" s="14">
        <v>0</v>
      </c>
      <c r="DG1299" s="14">
        <v>1</v>
      </c>
      <c r="DH1299" s="15">
        <v>0</v>
      </c>
      <c r="DI1299" s="14">
        <v>0</v>
      </c>
      <c r="DJ1299" s="14">
        <v>1</v>
      </c>
      <c r="DK1299" s="15">
        <v>0</v>
      </c>
      <c r="DL1299" s="14">
        <v>0</v>
      </c>
      <c r="DM1299" s="14">
        <v>1</v>
      </c>
      <c r="DN1299" s="15">
        <v>0</v>
      </c>
      <c r="DO1299" s="14">
        <v>0</v>
      </c>
      <c r="DP1299" s="14">
        <v>1</v>
      </c>
      <c r="DQ1299" s="15">
        <v>0</v>
      </c>
      <c r="DR1299" s="82"/>
      <c r="DS1299" s="82"/>
      <c r="DT1299" s="15">
        <v>0</v>
      </c>
      <c r="DU1299" s="82"/>
      <c r="DV1299" s="82"/>
      <c r="DW1299" s="15">
        <v>0</v>
      </c>
      <c r="DX1299" s="82"/>
      <c r="DY1299" s="82"/>
      <c r="DZ1299" s="15">
        <v>0</v>
      </c>
      <c r="EA1299" s="109">
        <v>1</v>
      </c>
      <c r="EB1299" s="104">
        <v>0.65</v>
      </c>
      <c r="ED1299" s="109">
        <v>1</v>
      </c>
      <c r="EE1299" s="104">
        <v>0.65</v>
      </c>
      <c r="EG1299" s="109">
        <v>1</v>
      </c>
      <c r="EH1299" s="104">
        <v>0.65</v>
      </c>
      <c r="EJ1299" s="109">
        <v>1</v>
      </c>
      <c r="EK1299" s="104">
        <v>0.65</v>
      </c>
      <c r="EM1299" s="109">
        <v>1</v>
      </c>
      <c r="EN1299" s="104">
        <v>0.9</v>
      </c>
      <c r="EP1299" s="109">
        <v>1</v>
      </c>
      <c r="EQ1299" s="104">
        <v>0.9</v>
      </c>
      <c r="ES1299" s="109">
        <v>1</v>
      </c>
      <c r="ET1299" s="104">
        <v>0.9</v>
      </c>
    </row>
    <row r="1300" spans="1:150" x14ac:dyDescent="0.25">
      <c r="A1300" t="s">
        <v>1738</v>
      </c>
      <c r="B1300" s="93">
        <v>9.5087122323604895E-4</v>
      </c>
      <c r="C1300" s="13">
        <v>2.5442304537893099</v>
      </c>
      <c r="D1300" s="13">
        <v>0.81300321248135843</v>
      </c>
      <c r="E1300" s="13">
        <v>0</v>
      </c>
      <c r="F1300" s="13">
        <v>0.81300321248135843</v>
      </c>
      <c r="G1300" s="13">
        <v>5.4597399018709364E-3</v>
      </c>
      <c r="H1300" s="13">
        <v>1.0077193342427578E-2</v>
      </c>
      <c r="I1300" s="13">
        <v>4.227964301729786E-3</v>
      </c>
      <c r="J1300" s="14">
        <v>0</v>
      </c>
      <c r="K1300" s="14">
        <v>0.99</v>
      </c>
      <c r="L1300" s="15">
        <v>0</v>
      </c>
      <c r="M1300" s="14">
        <v>0</v>
      </c>
      <c r="N1300" s="14">
        <v>0.99</v>
      </c>
      <c r="O1300" s="15">
        <v>0</v>
      </c>
      <c r="P1300" s="14">
        <v>0</v>
      </c>
      <c r="Q1300" s="14">
        <v>0.99</v>
      </c>
      <c r="R1300" s="15">
        <v>0</v>
      </c>
      <c r="S1300" s="14">
        <v>0</v>
      </c>
      <c r="T1300" s="14">
        <v>0.99</v>
      </c>
      <c r="U1300" s="15">
        <v>0</v>
      </c>
      <c r="V1300" s="16">
        <v>0</v>
      </c>
      <c r="W1300" s="16">
        <v>0.63444636479041783</v>
      </c>
      <c r="X1300" s="17">
        <v>0</v>
      </c>
      <c r="Y1300" s="16">
        <v>0</v>
      </c>
      <c r="Z1300" s="16">
        <v>0.63444636479041783</v>
      </c>
      <c r="AA1300" s="17">
        <v>0</v>
      </c>
      <c r="AB1300" s="16">
        <v>0</v>
      </c>
      <c r="AC1300" s="16">
        <v>0.63444636479041783</v>
      </c>
      <c r="AD1300" s="17">
        <v>0</v>
      </c>
      <c r="AE1300" s="16">
        <v>0</v>
      </c>
      <c r="AF1300" s="16">
        <v>0.63444636479041783</v>
      </c>
      <c r="AG1300" s="17">
        <v>0</v>
      </c>
      <c r="AH1300" s="13">
        <v>0</v>
      </c>
      <c r="AI1300" s="16">
        <v>0</v>
      </c>
      <c r="AJ1300" s="16">
        <v>3.0213297990106268E-2</v>
      </c>
      <c r="AK1300" s="17">
        <v>0</v>
      </c>
      <c r="AL1300" s="16">
        <v>0</v>
      </c>
      <c r="AM1300" s="16">
        <v>3.0213297990106268E-2</v>
      </c>
      <c r="AN1300" s="17">
        <v>0</v>
      </c>
      <c r="AO1300" s="16">
        <v>0</v>
      </c>
      <c r="AP1300" s="16">
        <v>3.0213297990106268E-2</v>
      </c>
      <c r="AQ1300" s="17">
        <v>0</v>
      </c>
      <c r="AR1300" s="16">
        <v>0</v>
      </c>
      <c r="AS1300" s="16">
        <v>3.3200550510201054E-3</v>
      </c>
      <c r="AT1300" s="17">
        <v>0</v>
      </c>
      <c r="AU1300" s="16">
        <v>0</v>
      </c>
      <c r="AV1300" s="16">
        <v>3.3200550510201054E-3</v>
      </c>
      <c r="AW1300" s="17">
        <v>0</v>
      </c>
      <c r="AX1300" s="16">
        <v>0</v>
      </c>
      <c r="AY1300" s="16">
        <v>3.3200550510201054E-3</v>
      </c>
      <c r="AZ1300" s="17">
        <v>0</v>
      </c>
      <c r="BA1300" s="16">
        <v>0</v>
      </c>
      <c r="BB1300" s="16">
        <v>7.6302029930348497E-3</v>
      </c>
      <c r="BC1300" s="17">
        <v>0</v>
      </c>
      <c r="BD1300" s="16">
        <v>0</v>
      </c>
      <c r="BE1300" s="16">
        <v>7.6302029930348497E-3</v>
      </c>
      <c r="BF1300" s="17">
        <v>0</v>
      </c>
      <c r="BG1300" s="16">
        <v>0.984919628941481</v>
      </c>
      <c r="BH1300" s="16">
        <v>7.6302029930348497E-3</v>
      </c>
      <c r="BI1300" s="17">
        <v>6.1098302798634312E-3</v>
      </c>
      <c r="BJ1300" s="16">
        <v>0</v>
      </c>
      <c r="BK1300" s="16">
        <v>7.9424142245057977E-3</v>
      </c>
      <c r="BL1300" s="17">
        <v>0</v>
      </c>
      <c r="BM1300" s="16">
        <v>0.984919628941481</v>
      </c>
      <c r="BN1300" s="16">
        <v>7.9424142245057977E-3</v>
      </c>
      <c r="BO1300" s="17">
        <v>6.3598311825256472E-3</v>
      </c>
      <c r="BP1300" s="16">
        <v>9.6469243490878293E-3</v>
      </c>
      <c r="BQ1300" s="16">
        <v>7.9424142245057977E-3</v>
      </c>
      <c r="BR1300" s="17">
        <v>6.2292199777490658E-5</v>
      </c>
      <c r="BS1300" s="16">
        <v>0</v>
      </c>
      <c r="BT1300" s="16">
        <v>5.712578340138752E-2</v>
      </c>
      <c r="BU1300" s="17">
        <v>0</v>
      </c>
      <c r="BV1300" s="16">
        <v>0</v>
      </c>
      <c r="BW1300" s="16">
        <v>5.712578340138752E-2</v>
      </c>
      <c r="BX1300" s="17">
        <v>0</v>
      </c>
      <c r="BY1300" s="16">
        <v>0</v>
      </c>
      <c r="BZ1300" s="16">
        <v>5.712578340138752E-2</v>
      </c>
      <c r="CA1300" s="17">
        <v>0</v>
      </c>
      <c r="CB1300" s="16">
        <v>0</v>
      </c>
      <c r="CC1300" s="16">
        <v>1.5291429970129777E-2</v>
      </c>
      <c r="CD1300" s="17">
        <v>0</v>
      </c>
      <c r="CE1300" s="16">
        <v>0</v>
      </c>
      <c r="CF1300" s="16">
        <v>1.5291429970129777E-2</v>
      </c>
      <c r="CG1300" s="17">
        <v>0</v>
      </c>
      <c r="CH1300" s="16">
        <v>0</v>
      </c>
      <c r="CI1300" s="16">
        <v>1.5291429970129777E-2</v>
      </c>
      <c r="CJ1300" s="17">
        <v>0</v>
      </c>
      <c r="CK1300" s="16"/>
      <c r="CL1300" s="16"/>
      <c r="CM1300" s="17"/>
      <c r="CN1300" s="16">
        <v>0.11072250207134175</v>
      </c>
      <c r="CO1300" s="16">
        <v>0.11800000000000001</v>
      </c>
      <c r="CP1300" s="17">
        <v>1.0622094485601016E-2</v>
      </c>
      <c r="CQ1300" s="16">
        <v>0</v>
      </c>
      <c r="CR1300" s="16">
        <v>0.11800000000000001</v>
      </c>
      <c r="CS1300" s="17">
        <v>0</v>
      </c>
      <c r="CT1300" s="16">
        <v>0</v>
      </c>
      <c r="CU1300" s="16">
        <v>0.11800000000000001</v>
      </c>
      <c r="CV1300" s="17">
        <v>0</v>
      </c>
      <c r="CW1300" s="16">
        <v>0</v>
      </c>
      <c r="CX1300" s="16">
        <v>3.6949273086615462E-3</v>
      </c>
      <c r="CY1300" s="17">
        <v>0</v>
      </c>
      <c r="CZ1300" s="16">
        <v>0</v>
      </c>
      <c r="DA1300" s="16">
        <v>3.6949273086615462E-3</v>
      </c>
      <c r="DB1300" s="17">
        <v>0</v>
      </c>
      <c r="DC1300" s="16">
        <v>0</v>
      </c>
      <c r="DD1300" s="16">
        <v>3.6949273086615462E-3</v>
      </c>
      <c r="DE1300" s="17">
        <v>0</v>
      </c>
      <c r="DF1300" s="14">
        <v>0</v>
      </c>
      <c r="DG1300" s="14">
        <v>1</v>
      </c>
      <c r="DH1300" s="15">
        <v>0</v>
      </c>
      <c r="DI1300" s="14">
        <v>0</v>
      </c>
      <c r="DJ1300" s="14">
        <v>1</v>
      </c>
      <c r="DK1300" s="15">
        <v>0</v>
      </c>
      <c r="DL1300" s="14">
        <v>0</v>
      </c>
      <c r="DM1300" s="14">
        <v>1</v>
      </c>
      <c r="DN1300" s="15">
        <v>0</v>
      </c>
      <c r="DO1300" s="14">
        <v>0</v>
      </c>
      <c r="DP1300" s="14">
        <v>1</v>
      </c>
      <c r="DQ1300" s="15">
        <v>0</v>
      </c>
      <c r="DR1300" s="82"/>
      <c r="DS1300" s="82"/>
      <c r="DT1300" s="15">
        <v>0</v>
      </c>
      <c r="DU1300" s="82"/>
      <c r="DV1300" s="82"/>
      <c r="DW1300" s="15">
        <v>0</v>
      </c>
      <c r="DX1300" s="82"/>
      <c r="DY1300" s="82"/>
      <c r="DZ1300" s="15">
        <v>0</v>
      </c>
      <c r="EA1300" s="109">
        <v>1</v>
      </c>
      <c r="EB1300" s="104">
        <v>0.65</v>
      </c>
      <c r="ED1300" s="109">
        <v>1</v>
      </c>
      <c r="EE1300" s="104">
        <v>0.65</v>
      </c>
      <c r="EG1300" s="109">
        <v>1</v>
      </c>
      <c r="EH1300" s="104">
        <v>0.65</v>
      </c>
      <c r="EJ1300" s="109">
        <v>1</v>
      </c>
      <c r="EK1300" s="104">
        <v>0.65</v>
      </c>
      <c r="EM1300" s="109">
        <v>1</v>
      </c>
      <c r="EN1300" s="104">
        <v>0.9</v>
      </c>
      <c r="EP1300" s="109">
        <v>1</v>
      </c>
      <c r="EQ1300" s="104">
        <v>0.9</v>
      </c>
      <c r="ES1300" s="109">
        <v>1</v>
      </c>
      <c r="ET1300" s="104">
        <v>0.9</v>
      </c>
    </row>
    <row r="1301" spans="1:150" x14ac:dyDescent="0.25">
      <c r="A1301" t="s">
        <v>1857</v>
      </c>
      <c r="B1301" s="93">
        <v>8.1710951943542902E-4</v>
      </c>
      <c r="C1301" s="13">
        <v>0.13272113830910101</v>
      </c>
      <c r="D1301" s="13">
        <v>0.23689716858308893</v>
      </c>
      <c r="E1301" s="13">
        <v>1.4180589136905199E-2</v>
      </c>
      <c r="F1301" s="13">
        <v>0.25107775771999413</v>
      </c>
      <c r="G1301" s="13">
        <v>1.8703745763630013E-3</v>
      </c>
      <c r="H1301" s="13">
        <v>2.8340758083071809E-3</v>
      </c>
      <c r="I1301" s="13">
        <v>1.0739991305834574E-3</v>
      </c>
      <c r="J1301" s="14">
        <v>0</v>
      </c>
      <c r="K1301" s="14">
        <v>0.9900000000000001</v>
      </c>
      <c r="L1301" s="15">
        <v>0</v>
      </c>
      <c r="M1301" s="14">
        <v>0</v>
      </c>
      <c r="N1301" s="14">
        <v>0.9900000000000001</v>
      </c>
      <c r="O1301" s="15">
        <v>0</v>
      </c>
      <c r="P1301" s="14">
        <v>0</v>
      </c>
      <c r="Q1301" s="14">
        <v>0.9900000000000001</v>
      </c>
      <c r="R1301" s="15">
        <v>0</v>
      </c>
      <c r="S1301" s="14">
        <v>0</v>
      </c>
      <c r="T1301" s="14">
        <v>0.9900000000000001</v>
      </c>
      <c r="U1301" s="15">
        <v>0</v>
      </c>
      <c r="V1301" s="16">
        <v>0</v>
      </c>
      <c r="W1301" s="16">
        <v>0.6343757821878615</v>
      </c>
      <c r="X1301" s="17">
        <v>0</v>
      </c>
      <c r="Y1301" s="16">
        <v>0</v>
      </c>
      <c r="Z1301" s="16">
        <v>0.6343757821878615</v>
      </c>
      <c r="AA1301" s="17">
        <v>0</v>
      </c>
      <c r="AB1301" s="16">
        <v>0</v>
      </c>
      <c r="AC1301" s="16">
        <v>0.6343757821878615</v>
      </c>
      <c r="AD1301" s="17">
        <v>0</v>
      </c>
      <c r="AE1301" s="16">
        <v>0</v>
      </c>
      <c r="AF1301" s="16">
        <v>0.6343757821878615</v>
      </c>
      <c r="AG1301" s="17">
        <v>0</v>
      </c>
      <c r="AH1301" s="13">
        <v>1.4180589136905199E-2</v>
      </c>
      <c r="AI1301" s="16">
        <v>0</v>
      </c>
      <c r="AJ1301" s="16">
        <v>2.8125195481364856E-2</v>
      </c>
      <c r="AK1301" s="17">
        <v>0</v>
      </c>
      <c r="AL1301" s="16">
        <v>0</v>
      </c>
      <c r="AM1301" s="16">
        <v>2.8125195481364856E-2</v>
      </c>
      <c r="AN1301" s="17">
        <v>0</v>
      </c>
      <c r="AO1301" s="16">
        <v>0</v>
      </c>
      <c r="AP1301" s="16">
        <v>2.8125195481364856E-2</v>
      </c>
      <c r="AQ1301" s="17">
        <v>0</v>
      </c>
      <c r="AR1301" s="16">
        <v>0</v>
      </c>
      <c r="AS1301" s="16">
        <v>3.0555214125571966E-3</v>
      </c>
      <c r="AT1301" s="17">
        <v>0</v>
      </c>
      <c r="AU1301" s="16">
        <v>0</v>
      </c>
      <c r="AV1301" s="16">
        <v>3.0555214125571966E-3</v>
      </c>
      <c r="AW1301" s="17">
        <v>0</v>
      </c>
      <c r="AX1301" s="16">
        <v>0</v>
      </c>
      <c r="AY1301" s="16">
        <v>3.0555214125571966E-3</v>
      </c>
      <c r="AZ1301" s="17">
        <v>0</v>
      </c>
      <c r="BA1301" s="16">
        <v>0</v>
      </c>
      <c r="BB1301" s="16">
        <v>7.3471609570917966E-3</v>
      </c>
      <c r="BC1301" s="17">
        <v>0</v>
      </c>
      <c r="BD1301" s="16">
        <v>0</v>
      </c>
      <c r="BE1301" s="16">
        <v>7.3471609570917966E-3</v>
      </c>
      <c r="BF1301" s="17">
        <v>0</v>
      </c>
      <c r="BG1301" s="16">
        <v>0</v>
      </c>
      <c r="BH1301" s="16">
        <v>7.3471609570917966E-3</v>
      </c>
      <c r="BI1301" s="17">
        <v>0</v>
      </c>
      <c r="BJ1301" s="16">
        <v>0</v>
      </c>
      <c r="BK1301" s="16">
        <v>7.5484465214770936E-3</v>
      </c>
      <c r="BL1301" s="17">
        <v>0</v>
      </c>
      <c r="BM1301" s="16">
        <v>0</v>
      </c>
      <c r="BN1301" s="16">
        <v>7.5484465214770936E-3</v>
      </c>
      <c r="BO1301" s="17">
        <v>0</v>
      </c>
      <c r="BP1301" s="16">
        <v>0.63272363810180499</v>
      </c>
      <c r="BQ1301" s="16">
        <v>7.5484465214770936E-3</v>
      </c>
      <c r="BR1301" s="17">
        <v>1.1314399580556259E-3</v>
      </c>
      <c r="BS1301" s="16">
        <v>0</v>
      </c>
      <c r="BT1301" s="16">
        <v>5.4787242568105854E-2</v>
      </c>
      <c r="BU1301" s="17">
        <v>0</v>
      </c>
      <c r="BV1301" s="16">
        <v>0</v>
      </c>
      <c r="BW1301" s="16">
        <v>5.4787242568105854E-2</v>
      </c>
      <c r="BX1301" s="17">
        <v>0</v>
      </c>
      <c r="BY1301" s="16">
        <v>0</v>
      </c>
      <c r="BZ1301" s="16">
        <v>5.4787242568105854E-2</v>
      </c>
      <c r="CA1301" s="17">
        <v>0</v>
      </c>
      <c r="CB1301" s="16">
        <v>0</v>
      </c>
      <c r="CC1301" s="16">
        <v>1.7371163074931317E-2</v>
      </c>
      <c r="CD1301" s="17">
        <v>0</v>
      </c>
      <c r="CE1301" s="16">
        <v>0</v>
      </c>
      <c r="CF1301" s="16">
        <v>1.7371163074931317E-2</v>
      </c>
      <c r="CG1301" s="17">
        <v>0</v>
      </c>
      <c r="CH1301" s="16">
        <v>0</v>
      </c>
      <c r="CI1301" s="16">
        <v>1.7371163074931317E-2</v>
      </c>
      <c r="CJ1301" s="17">
        <v>0</v>
      </c>
      <c r="CK1301" s="16"/>
      <c r="CL1301" s="16"/>
      <c r="CM1301" s="17"/>
      <c r="CN1301" s="16">
        <v>0</v>
      </c>
      <c r="CO1301" s="16">
        <v>0.11800000000000006</v>
      </c>
      <c r="CP1301" s="17">
        <v>0</v>
      </c>
      <c r="CQ1301" s="16">
        <v>0.15122359166892535</v>
      </c>
      <c r="CR1301" s="16">
        <v>0.11800000000000006</v>
      </c>
      <c r="CS1301" s="17">
        <v>4.2272840013413675E-3</v>
      </c>
      <c r="CT1301" s="16">
        <v>0</v>
      </c>
      <c r="CU1301" s="16">
        <v>0.11800000000000006</v>
      </c>
      <c r="CV1301" s="17">
        <v>0</v>
      </c>
      <c r="CW1301" s="16">
        <v>0</v>
      </c>
      <c r="CX1301" s="16">
        <v>3.6873535533976645E-3</v>
      </c>
      <c r="CY1301" s="17">
        <v>0</v>
      </c>
      <c r="CZ1301" s="16">
        <v>0</v>
      </c>
      <c r="DA1301" s="16">
        <v>3.6873535533976645E-3</v>
      </c>
      <c r="DB1301" s="17">
        <v>0</v>
      </c>
      <c r="DC1301" s="16">
        <v>0</v>
      </c>
      <c r="DD1301" s="16">
        <v>3.6873535533976645E-3</v>
      </c>
      <c r="DE1301" s="17">
        <v>0</v>
      </c>
      <c r="DF1301" s="14">
        <v>0</v>
      </c>
      <c r="DG1301" s="14">
        <v>1</v>
      </c>
      <c r="DH1301" s="15">
        <v>0</v>
      </c>
      <c r="DI1301" s="14">
        <v>0</v>
      </c>
      <c r="DJ1301" s="14">
        <v>1</v>
      </c>
      <c r="DK1301" s="15">
        <v>0</v>
      </c>
      <c r="DL1301" s="14">
        <v>0</v>
      </c>
      <c r="DM1301" s="14">
        <v>1</v>
      </c>
      <c r="DN1301" s="15">
        <v>0</v>
      </c>
      <c r="DO1301" s="14">
        <v>0</v>
      </c>
      <c r="DP1301" s="14">
        <v>1</v>
      </c>
      <c r="DQ1301" s="15">
        <v>0</v>
      </c>
      <c r="DR1301" s="82"/>
      <c r="DS1301" s="82"/>
      <c r="DT1301" s="15">
        <v>0</v>
      </c>
      <c r="DU1301" s="82"/>
      <c r="DV1301" s="82"/>
      <c r="DW1301" s="15">
        <v>0</v>
      </c>
      <c r="DX1301" s="82"/>
      <c r="DY1301" s="82"/>
      <c r="DZ1301" s="15">
        <v>0</v>
      </c>
      <c r="EA1301" s="109">
        <v>1</v>
      </c>
      <c r="EB1301" s="104">
        <v>0.65</v>
      </c>
      <c r="ED1301" s="109">
        <v>1</v>
      </c>
      <c r="EE1301" s="104">
        <v>0.65</v>
      </c>
      <c r="EG1301" s="109">
        <v>1</v>
      </c>
      <c r="EH1301" s="104">
        <v>0.65</v>
      </c>
      <c r="EJ1301" s="109">
        <v>1</v>
      </c>
      <c r="EK1301" s="104">
        <v>0.65</v>
      </c>
      <c r="EM1301" s="109">
        <v>1</v>
      </c>
      <c r="EN1301" s="104">
        <v>0.9</v>
      </c>
      <c r="EP1301" s="109">
        <v>1</v>
      </c>
      <c r="EQ1301" s="104">
        <v>0.9</v>
      </c>
      <c r="ES1301" s="109">
        <v>1</v>
      </c>
      <c r="ET1301" s="104">
        <v>0.9</v>
      </c>
    </row>
    <row r="1302" spans="1:150" x14ac:dyDescent="0.25">
      <c r="A1302" t="s">
        <v>2304</v>
      </c>
      <c r="B1302" s="93">
        <v>4.9596707812228798E-4</v>
      </c>
      <c r="C1302" s="13">
        <v>39.550556772140403</v>
      </c>
      <c r="D1302" s="13">
        <v>4.7624521068110885</v>
      </c>
      <c r="E1302" s="13">
        <v>0.51309223015359995</v>
      </c>
      <c r="F1302" s="13">
        <v>5.2755443369646882</v>
      </c>
      <c r="G1302" s="13">
        <v>3.8976585600244182E-2</v>
      </c>
      <c r="H1302" s="13">
        <v>5.5362228437295692E-2</v>
      </c>
      <c r="I1302" s="13">
        <v>2.2014943121646331E-2</v>
      </c>
      <c r="J1302" s="14">
        <v>0</v>
      </c>
      <c r="K1302" s="14">
        <v>0.99000000000000021</v>
      </c>
      <c r="L1302" s="15">
        <v>0</v>
      </c>
      <c r="M1302" s="14">
        <v>0</v>
      </c>
      <c r="N1302" s="14">
        <v>0.99000000000000021</v>
      </c>
      <c r="O1302" s="15">
        <v>0</v>
      </c>
      <c r="P1302" s="14">
        <v>0</v>
      </c>
      <c r="Q1302" s="14">
        <v>0.99000000000000021</v>
      </c>
      <c r="R1302" s="15">
        <v>0</v>
      </c>
      <c r="S1302" s="14">
        <v>0</v>
      </c>
      <c r="T1302" s="14">
        <v>0.99000000000000021</v>
      </c>
      <c r="U1302" s="15">
        <v>0</v>
      </c>
      <c r="V1302" s="16">
        <v>0</v>
      </c>
      <c r="W1302" s="16">
        <v>0.62423389656012507</v>
      </c>
      <c r="X1302" s="17">
        <v>0</v>
      </c>
      <c r="Y1302" s="16">
        <v>0</v>
      </c>
      <c r="Z1302" s="16">
        <v>0.62423389656012507</v>
      </c>
      <c r="AA1302" s="17">
        <v>0</v>
      </c>
      <c r="AB1302" s="16">
        <v>0</v>
      </c>
      <c r="AC1302" s="16">
        <v>0.62423389656012507</v>
      </c>
      <c r="AD1302" s="17">
        <v>0</v>
      </c>
      <c r="AE1302" s="16">
        <v>0</v>
      </c>
      <c r="AF1302" s="16">
        <v>0.62423389656012507</v>
      </c>
      <c r="AG1302" s="17">
        <v>0</v>
      </c>
      <c r="AH1302" s="13">
        <v>0.51309223015359995</v>
      </c>
      <c r="AI1302" s="16">
        <v>1</v>
      </c>
      <c r="AJ1302" s="16">
        <v>2.551307675217596E-2</v>
      </c>
      <c r="AK1302" s="17">
        <v>0.12150480612963341</v>
      </c>
      <c r="AL1302" s="16">
        <v>0</v>
      </c>
      <c r="AM1302" s="16">
        <v>2.551307675217596E-2</v>
      </c>
      <c r="AN1302" s="17">
        <v>0</v>
      </c>
      <c r="AO1302" s="16">
        <v>0</v>
      </c>
      <c r="AP1302" s="16">
        <v>2.551307675217596E-2</v>
      </c>
      <c r="AQ1302" s="17">
        <v>0</v>
      </c>
      <c r="AR1302" s="16">
        <v>0</v>
      </c>
      <c r="AS1302" s="16">
        <v>2.7007801626881198E-3</v>
      </c>
      <c r="AT1302" s="17">
        <v>0</v>
      </c>
      <c r="AU1302" s="16">
        <v>0</v>
      </c>
      <c r="AV1302" s="16">
        <v>2.7007801626881198E-3</v>
      </c>
      <c r="AW1302" s="17">
        <v>0</v>
      </c>
      <c r="AX1302" s="16">
        <v>0</v>
      </c>
      <c r="AY1302" s="16">
        <v>2.7007801626881198E-3</v>
      </c>
      <c r="AZ1302" s="17">
        <v>0</v>
      </c>
      <c r="BA1302" s="16">
        <v>0</v>
      </c>
      <c r="BB1302" s="16">
        <v>7.2085347429680308E-3</v>
      </c>
      <c r="BC1302" s="17">
        <v>0</v>
      </c>
      <c r="BD1302" s="16">
        <v>0</v>
      </c>
      <c r="BE1302" s="16">
        <v>7.2085347429680308E-3</v>
      </c>
      <c r="BF1302" s="17">
        <v>0</v>
      </c>
      <c r="BG1302" s="16">
        <v>4.9313394656397502E-2</v>
      </c>
      <c r="BH1302" s="16">
        <v>7.2085347429680308E-3</v>
      </c>
      <c r="BI1302" s="17">
        <v>1.6929437052441453E-3</v>
      </c>
      <c r="BJ1302" s="16">
        <v>1.0383019499690101E-3</v>
      </c>
      <c r="BK1302" s="16">
        <v>7.3053606318835311E-3</v>
      </c>
      <c r="BL1302" s="17">
        <v>3.6124009748607264E-5</v>
      </c>
      <c r="BM1302" s="16">
        <v>4.9313394656397502E-2</v>
      </c>
      <c r="BN1302" s="16">
        <v>7.3053606318835311E-3</v>
      </c>
      <c r="BO1302" s="17">
        <v>1.7156835247759956E-3</v>
      </c>
      <c r="BP1302" s="16">
        <v>0.94964830339363293</v>
      </c>
      <c r="BQ1302" s="16">
        <v>7.3053606318835311E-3</v>
      </c>
      <c r="BR1302" s="17">
        <v>3.3039622597803887E-2</v>
      </c>
      <c r="BS1302" s="16">
        <v>6.7672117923997702E-2</v>
      </c>
      <c r="BT1302" s="16">
        <v>5.3627388771757871E-2</v>
      </c>
      <c r="BU1302" s="17">
        <v>1.7283314819409191E-2</v>
      </c>
      <c r="BV1302" s="16">
        <v>0</v>
      </c>
      <c r="BW1302" s="16">
        <v>5.3627388771757871E-2</v>
      </c>
      <c r="BX1302" s="17">
        <v>0</v>
      </c>
      <c r="BY1302" s="16">
        <v>0</v>
      </c>
      <c r="BZ1302" s="16">
        <v>5.3627388771757871E-2</v>
      </c>
      <c r="CA1302" s="17">
        <v>0</v>
      </c>
      <c r="CB1302" s="16">
        <v>0</v>
      </c>
      <c r="CC1302" s="16">
        <v>2.1585420344099701E-2</v>
      </c>
      <c r="CD1302" s="17">
        <v>0</v>
      </c>
      <c r="CE1302" s="16">
        <v>0</v>
      </c>
      <c r="CF1302" s="16">
        <v>2.1585420344099701E-2</v>
      </c>
      <c r="CG1302" s="17">
        <v>0</v>
      </c>
      <c r="CH1302" s="16">
        <v>0</v>
      </c>
      <c r="CI1302" s="16">
        <v>2.1585420344099701E-2</v>
      </c>
      <c r="CJ1302" s="17">
        <v>0</v>
      </c>
      <c r="CK1302" s="16"/>
      <c r="CL1302" s="16"/>
      <c r="CM1302" s="17"/>
      <c r="CN1302" s="16">
        <v>4.1226484900175726E-2</v>
      </c>
      <c r="CO1302" s="16">
        <v>0.11800000000000002</v>
      </c>
      <c r="CP1302" s="17">
        <v>2.316802086457238E-2</v>
      </c>
      <c r="CQ1302" s="16">
        <v>0</v>
      </c>
      <c r="CR1302" s="16">
        <v>0.11800000000000002</v>
      </c>
      <c r="CS1302" s="17">
        <v>0</v>
      </c>
      <c r="CT1302" s="16">
        <v>0</v>
      </c>
      <c r="CU1302" s="16">
        <v>0.11800000000000002</v>
      </c>
      <c r="CV1302" s="17">
        <v>0</v>
      </c>
      <c r="CW1302" s="16">
        <v>0.55555555555555558</v>
      </c>
      <c r="CX1302" s="16">
        <v>3.6865060938512445E-3</v>
      </c>
      <c r="CY1302" s="17">
        <v>9.7537826185743193E-3</v>
      </c>
      <c r="CZ1302" s="16">
        <v>0</v>
      </c>
      <c r="DA1302" s="16">
        <v>3.6865060938512445E-3</v>
      </c>
      <c r="DB1302" s="17">
        <v>0</v>
      </c>
      <c r="DC1302" s="16">
        <v>0</v>
      </c>
      <c r="DD1302" s="16">
        <v>3.6865060938512445E-3</v>
      </c>
      <c r="DE1302" s="17">
        <v>0</v>
      </c>
      <c r="DF1302" s="14">
        <v>0</v>
      </c>
      <c r="DG1302" s="14">
        <v>0.99999999999999989</v>
      </c>
      <c r="DH1302" s="15">
        <v>0</v>
      </c>
      <c r="DI1302" s="14">
        <v>0</v>
      </c>
      <c r="DJ1302" s="14">
        <v>0.99999999999999989</v>
      </c>
      <c r="DK1302" s="15">
        <v>0</v>
      </c>
      <c r="DL1302" s="14">
        <v>0</v>
      </c>
      <c r="DM1302" s="14">
        <v>0.99999999999999989</v>
      </c>
      <c r="DN1302" s="15">
        <v>0</v>
      </c>
      <c r="DO1302" s="14">
        <v>0</v>
      </c>
      <c r="DP1302" s="14">
        <v>0.99999999999999989</v>
      </c>
      <c r="DQ1302" s="15">
        <v>0</v>
      </c>
      <c r="DR1302" s="82"/>
      <c r="DS1302" s="82"/>
      <c r="DT1302" s="15">
        <v>0</v>
      </c>
      <c r="DU1302" s="82"/>
      <c r="DV1302" s="82"/>
      <c r="DW1302" s="15">
        <v>0</v>
      </c>
      <c r="DX1302" s="82"/>
      <c r="DY1302" s="82"/>
      <c r="DZ1302" s="15">
        <v>0</v>
      </c>
      <c r="EA1302" s="109">
        <v>1</v>
      </c>
      <c r="EB1302" s="104">
        <v>0.65</v>
      </c>
      <c r="ED1302" s="109">
        <v>1</v>
      </c>
      <c r="EE1302" s="104">
        <v>0.65</v>
      </c>
      <c r="EG1302" s="109">
        <v>1</v>
      </c>
      <c r="EH1302" s="104">
        <v>0.65</v>
      </c>
      <c r="EJ1302" s="109">
        <v>1</v>
      </c>
      <c r="EK1302" s="104">
        <v>0.65</v>
      </c>
      <c r="EM1302" s="109">
        <v>1</v>
      </c>
      <c r="EN1302" s="104">
        <v>0.9</v>
      </c>
      <c r="EP1302" s="109">
        <v>1</v>
      </c>
      <c r="EQ1302" s="104">
        <v>0.9</v>
      </c>
      <c r="ES1302" s="109">
        <v>1</v>
      </c>
      <c r="ET1302" s="104">
        <v>0.9</v>
      </c>
    </row>
    <row r="1303" spans="1:150" x14ac:dyDescent="0.25">
      <c r="A1303" t="s">
        <v>1671</v>
      </c>
      <c r="B1303" s="93">
        <v>1.05572399161547E-3</v>
      </c>
      <c r="C1303" s="13">
        <v>4.2655626142318797</v>
      </c>
      <c r="D1303" s="13">
        <v>0.92713971706028642</v>
      </c>
      <c r="E1303" s="13">
        <v>0</v>
      </c>
      <c r="F1303" s="13">
        <v>0.92713971706028642</v>
      </c>
      <c r="G1303" s="13">
        <v>5.5987895665945706E-3</v>
      </c>
      <c r="H1303" s="13">
        <v>9.5233551251550398E-3</v>
      </c>
      <c r="I1303" s="13">
        <v>7.5954338913643187E-3</v>
      </c>
      <c r="J1303" s="14">
        <v>0</v>
      </c>
      <c r="K1303" s="14">
        <v>0.98999999999999977</v>
      </c>
      <c r="L1303" s="15">
        <v>0</v>
      </c>
      <c r="M1303" s="14">
        <v>0</v>
      </c>
      <c r="N1303" s="14">
        <v>0.98999999999999977</v>
      </c>
      <c r="O1303" s="15">
        <v>0</v>
      </c>
      <c r="P1303" s="14">
        <v>0</v>
      </c>
      <c r="Q1303" s="14">
        <v>0.98999999999999977</v>
      </c>
      <c r="R1303" s="15">
        <v>0</v>
      </c>
      <c r="S1303" s="14">
        <v>0</v>
      </c>
      <c r="T1303" s="14">
        <v>0.98999999999999977</v>
      </c>
      <c r="U1303" s="15">
        <v>0</v>
      </c>
      <c r="V1303" s="16">
        <v>0</v>
      </c>
      <c r="W1303" s="16">
        <v>0.6378176010050961</v>
      </c>
      <c r="X1303" s="17">
        <v>0</v>
      </c>
      <c r="Y1303" s="16">
        <v>0</v>
      </c>
      <c r="Z1303" s="16">
        <v>0.6378176010050961</v>
      </c>
      <c r="AA1303" s="17">
        <v>0</v>
      </c>
      <c r="AB1303" s="16">
        <v>0</v>
      </c>
      <c r="AC1303" s="16">
        <v>0.6378176010050961</v>
      </c>
      <c r="AD1303" s="17">
        <v>0</v>
      </c>
      <c r="AE1303" s="16">
        <v>0</v>
      </c>
      <c r="AF1303" s="16">
        <v>0.6378176010050961</v>
      </c>
      <c r="AG1303" s="17">
        <v>0</v>
      </c>
      <c r="AH1303" s="13">
        <v>0</v>
      </c>
      <c r="AI1303" s="16">
        <v>0</v>
      </c>
      <c r="AJ1303" s="16">
        <v>2.0181678254859402E-2</v>
      </c>
      <c r="AK1303" s="17">
        <v>0</v>
      </c>
      <c r="AL1303" s="16">
        <v>0</v>
      </c>
      <c r="AM1303" s="16">
        <v>2.0181678254859402E-2</v>
      </c>
      <c r="AN1303" s="17">
        <v>0</v>
      </c>
      <c r="AO1303" s="16">
        <v>0</v>
      </c>
      <c r="AP1303" s="16">
        <v>2.0181678254859402E-2</v>
      </c>
      <c r="AQ1303" s="17">
        <v>0</v>
      </c>
      <c r="AR1303" s="16">
        <v>0</v>
      </c>
      <c r="AS1303" s="16">
        <v>2.2428646405823977E-3</v>
      </c>
      <c r="AT1303" s="17">
        <v>0</v>
      </c>
      <c r="AU1303" s="16">
        <v>0</v>
      </c>
      <c r="AV1303" s="16">
        <v>2.2428646405823977E-3</v>
      </c>
      <c r="AW1303" s="17">
        <v>0</v>
      </c>
      <c r="AX1303" s="16">
        <v>0</v>
      </c>
      <c r="AY1303" s="16">
        <v>2.2428646405823977E-3</v>
      </c>
      <c r="AZ1303" s="17">
        <v>0</v>
      </c>
      <c r="BA1303" s="16">
        <v>0</v>
      </c>
      <c r="BB1303" s="16">
        <v>6.1987507969784557E-3</v>
      </c>
      <c r="BC1303" s="17">
        <v>0</v>
      </c>
      <c r="BD1303" s="16">
        <v>0.23499822676089097</v>
      </c>
      <c r="BE1303" s="16">
        <v>6.1987507969784557E-3</v>
      </c>
      <c r="BF1303" s="17">
        <v>1.3505602031121141E-3</v>
      </c>
      <c r="BG1303" s="16">
        <v>8.2131430301164102E-3</v>
      </c>
      <c r="BH1303" s="16">
        <v>6.1987507969784557E-3</v>
      </c>
      <c r="BI1303" s="17">
        <v>4.7201820506625551E-5</v>
      </c>
      <c r="BJ1303" s="16">
        <v>0.23499822676089097</v>
      </c>
      <c r="BK1303" s="16">
        <v>6.2529334845382555E-3</v>
      </c>
      <c r="BL1303" s="17">
        <v>1.3623653206128199E-3</v>
      </c>
      <c r="BM1303" s="16">
        <v>8.2131430301164102E-3</v>
      </c>
      <c r="BN1303" s="16">
        <v>6.2529334845382555E-3</v>
      </c>
      <c r="BO1303" s="17">
        <v>4.7614407102946035E-5</v>
      </c>
      <c r="BP1303" s="16">
        <v>0.75192246729940904</v>
      </c>
      <c r="BQ1303" s="16">
        <v>6.2529334845382555E-3</v>
      </c>
      <c r="BR1303" s="17">
        <v>4.3591524385443751E-3</v>
      </c>
      <c r="BS1303" s="16">
        <v>0.31246032840829202</v>
      </c>
      <c r="BT1303" s="16">
        <v>4.6079321384579167E-2</v>
      </c>
      <c r="BU1303" s="17">
        <v>1.3348920461123214E-2</v>
      </c>
      <c r="BV1303" s="16">
        <v>0</v>
      </c>
      <c r="BW1303" s="16">
        <v>4.6079321384579167E-2</v>
      </c>
      <c r="BX1303" s="17">
        <v>0</v>
      </c>
      <c r="BY1303" s="16">
        <v>0</v>
      </c>
      <c r="BZ1303" s="16">
        <v>4.6079321384579167E-2</v>
      </c>
      <c r="CA1303" s="17">
        <v>0</v>
      </c>
      <c r="CB1303" s="16">
        <v>0</v>
      </c>
      <c r="CC1303" s="16">
        <v>1.4781301368704787E-2</v>
      </c>
      <c r="CD1303" s="17">
        <v>0</v>
      </c>
      <c r="CE1303" s="16">
        <v>0</v>
      </c>
      <c r="CF1303" s="16">
        <v>1.4781301368704787E-2</v>
      </c>
      <c r="CG1303" s="17">
        <v>0</v>
      </c>
      <c r="CH1303" s="16">
        <v>0</v>
      </c>
      <c r="CI1303" s="16">
        <v>1.4781301368704787E-2</v>
      </c>
      <c r="CJ1303" s="17">
        <v>0</v>
      </c>
      <c r="CK1303" s="16"/>
      <c r="CL1303" s="16"/>
      <c r="CM1303" s="17"/>
      <c r="CN1303" s="16">
        <v>0.31324022208348112</v>
      </c>
      <c r="CO1303" s="16">
        <v>0.11799999999999999</v>
      </c>
      <c r="CP1303" s="17">
        <v>3.426925920317684E-2</v>
      </c>
      <c r="CQ1303" s="16">
        <v>0</v>
      </c>
      <c r="CR1303" s="16">
        <v>0.11799999999999999</v>
      </c>
      <c r="CS1303" s="17">
        <v>0</v>
      </c>
      <c r="CT1303" s="16">
        <v>0</v>
      </c>
      <c r="CU1303" s="16">
        <v>0.11799999999999999</v>
      </c>
      <c r="CV1303" s="17">
        <v>0</v>
      </c>
      <c r="CW1303" s="16">
        <v>0</v>
      </c>
      <c r="CX1303" s="16">
        <v>3.6841408464484866E-3</v>
      </c>
      <c r="CY1303" s="17">
        <v>0</v>
      </c>
      <c r="CZ1303" s="16">
        <v>0</v>
      </c>
      <c r="DA1303" s="16">
        <v>3.6841408464484866E-3</v>
      </c>
      <c r="DB1303" s="17">
        <v>0</v>
      </c>
      <c r="DC1303" s="16">
        <v>0</v>
      </c>
      <c r="DD1303" s="16">
        <v>3.6841408464484866E-3</v>
      </c>
      <c r="DE1303" s="17">
        <v>0</v>
      </c>
      <c r="DF1303" s="14">
        <v>0</v>
      </c>
      <c r="DG1303" s="14">
        <v>1</v>
      </c>
      <c r="DH1303" s="15">
        <v>0</v>
      </c>
      <c r="DI1303" s="14">
        <v>0</v>
      </c>
      <c r="DJ1303" s="14">
        <v>1</v>
      </c>
      <c r="DK1303" s="15">
        <v>0</v>
      </c>
      <c r="DL1303" s="14">
        <v>0</v>
      </c>
      <c r="DM1303" s="14">
        <v>1</v>
      </c>
      <c r="DN1303" s="15">
        <v>0</v>
      </c>
      <c r="DO1303" s="14">
        <v>0</v>
      </c>
      <c r="DP1303" s="14">
        <v>1</v>
      </c>
      <c r="DQ1303" s="15">
        <v>0</v>
      </c>
      <c r="DR1303" s="82"/>
      <c r="DS1303" s="82"/>
      <c r="DT1303" s="15">
        <v>0</v>
      </c>
      <c r="DU1303" s="82"/>
      <c r="DV1303" s="82"/>
      <c r="DW1303" s="15">
        <v>0</v>
      </c>
      <c r="DX1303" s="82"/>
      <c r="DY1303" s="82"/>
      <c r="DZ1303" s="15">
        <v>0</v>
      </c>
      <c r="EA1303" s="109">
        <v>1</v>
      </c>
      <c r="EB1303" s="104">
        <v>0.65</v>
      </c>
      <c r="ED1303" s="109">
        <v>1</v>
      </c>
      <c r="EE1303" s="104">
        <v>0.65</v>
      </c>
      <c r="EG1303" s="109">
        <v>1</v>
      </c>
      <c r="EH1303" s="104">
        <v>0.65</v>
      </c>
      <c r="EJ1303" s="109">
        <v>1</v>
      </c>
      <c r="EK1303" s="104">
        <v>0.65</v>
      </c>
      <c r="EM1303" s="109">
        <v>1</v>
      </c>
      <c r="EN1303" s="104">
        <v>0.9</v>
      </c>
      <c r="EP1303" s="109">
        <v>1</v>
      </c>
      <c r="EQ1303" s="104">
        <v>0.9</v>
      </c>
      <c r="ES1303" s="109">
        <v>1</v>
      </c>
      <c r="ET1303" s="104">
        <v>0.9</v>
      </c>
    </row>
    <row r="1304" spans="1:150" x14ac:dyDescent="0.25">
      <c r="A1304" t="s">
        <v>1893</v>
      </c>
      <c r="B1304" s="93">
        <v>7.8409059978128896E-4</v>
      </c>
      <c r="C1304" s="13">
        <v>6.0917319034551598</v>
      </c>
      <c r="D1304" s="13">
        <v>1.9050890862697236</v>
      </c>
      <c r="E1304" s="13">
        <v>0.88334566182818197</v>
      </c>
      <c r="F1304" s="13">
        <v>2.7884347480979055</v>
      </c>
      <c r="G1304" s="13">
        <v>1.5973630571334486E-2</v>
      </c>
      <c r="H1304" s="13">
        <v>2.4134469631512806E-2</v>
      </c>
      <c r="I1304" s="13">
        <v>6.6185030904852508E-3</v>
      </c>
      <c r="J1304" s="14">
        <v>0</v>
      </c>
      <c r="K1304" s="14">
        <v>0.99000000000000032</v>
      </c>
      <c r="L1304" s="15">
        <v>0</v>
      </c>
      <c r="M1304" s="14">
        <v>0</v>
      </c>
      <c r="N1304" s="14">
        <v>0.99000000000000032</v>
      </c>
      <c r="O1304" s="15">
        <v>0</v>
      </c>
      <c r="P1304" s="14">
        <v>0</v>
      </c>
      <c r="Q1304" s="14">
        <v>0.99000000000000032</v>
      </c>
      <c r="R1304" s="15">
        <v>0</v>
      </c>
      <c r="S1304" s="14">
        <v>0</v>
      </c>
      <c r="T1304" s="14">
        <v>0.99000000000000032</v>
      </c>
      <c r="U1304" s="15">
        <v>0</v>
      </c>
      <c r="V1304" s="16">
        <v>0</v>
      </c>
      <c r="W1304" s="16">
        <v>0.61484091489269976</v>
      </c>
      <c r="X1304" s="17">
        <v>0</v>
      </c>
      <c r="Y1304" s="16">
        <v>0</v>
      </c>
      <c r="Z1304" s="16">
        <v>0.61484091489269976</v>
      </c>
      <c r="AA1304" s="17">
        <v>0</v>
      </c>
      <c r="AB1304" s="16">
        <v>0</v>
      </c>
      <c r="AC1304" s="16">
        <v>0.61484091489269976</v>
      </c>
      <c r="AD1304" s="17">
        <v>0</v>
      </c>
      <c r="AE1304" s="16">
        <v>0</v>
      </c>
      <c r="AF1304" s="16">
        <v>0.61484091489269976</v>
      </c>
      <c r="AG1304" s="17">
        <v>0</v>
      </c>
      <c r="AH1304" s="13">
        <v>0.88334566182818197</v>
      </c>
      <c r="AI1304" s="16">
        <v>0</v>
      </c>
      <c r="AJ1304" s="16">
        <v>2.4460519050851691E-2</v>
      </c>
      <c r="AK1304" s="17">
        <v>0</v>
      </c>
      <c r="AL1304" s="16">
        <v>0</v>
      </c>
      <c r="AM1304" s="16">
        <v>2.4460519050851691E-2</v>
      </c>
      <c r="AN1304" s="17">
        <v>0</v>
      </c>
      <c r="AO1304" s="16">
        <v>0</v>
      </c>
      <c r="AP1304" s="16">
        <v>2.4460519050851691E-2</v>
      </c>
      <c r="AQ1304" s="17">
        <v>0</v>
      </c>
      <c r="AR1304" s="16">
        <v>0</v>
      </c>
      <c r="AS1304" s="16">
        <v>2.7671368655397552E-3</v>
      </c>
      <c r="AT1304" s="17">
        <v>0</v>
      </c>
      <c r="AU1304" s="16">
        <v>0</v>
      </c>
      <c r="AV1304" s="16">
        <v>2.7671368655397552E-3</v>
      </c>
      <c r="AW1304" s="17">
        <v>0</v>
      </c>
      <c r="AX1304" s="16">
        <v>0</v>
      </c>
      <c r="AY1304" s="16">
        <v>2.7671368655397552E-3</v>
      </c>
      <c r="AZ1304" s="17">
        <v>0</v>
      </c>
      <c r="BA1304" s="16">
        <v>0</v>
      </c>
      <c r="BB1304" s="16">
        <v>7.5817374282476629E-3</v>
      </c>
      <c r="BC1304" s="17">
        <v>0</v>
      </c>
      <c r="BD1304" s="16">
        <v>0</v>
      </c>
      <c r="BE1304" s="16">
        <v>7.5817374282476629E-3</v>
      </c>
      <c r="BF1304" s="17">
        <v>0</v>
      </c>
      <c r="BG1304" s="16">
        <v>2.8031719300841001E-3</v>
      </c>
      <c r="BH1304" s="16">
        <v>7.5817374282476629E-3</v>
      </c>
      <c r="BI1304" s="17">
        <v>4.0488693636739242E-5</v>
      </c>
      <c r="BJ1304" s="16">
        <v>0</v>
      </c>
      <c r="BK1304" s="16">
        <v>7.6073417467050607E-3</v>
      </c>
      <c r="BL1304" s="17">
        <v>0</v>
      </c>
      <c r="BM1304" s="16">
        <v>2.8031719300841001E-3</v>
      </c>
      <c r="BN1304" s="16">
        <v>7.6073417467050607E-3</v>
      </c>
      <c r="BO1304" s="17">
        <v>4.0625428180187912E-5</v>
      </c>
      <c r="BP1304" s="16">
        <v>0.79530586723918395</v>
      </c>
      <c r="BQ1304" s="16">
        <v>7.6073417467050607E-3</v>
      </c>
      <c r="BR1304" s="17">
        <v>1.1526100502097344E-2</v>
      </c>
      <c r="BS1304" s="16">
        <v>0.23336083136233196</v>
      </c>
      <c r="BT1304" s="16">
        <v>5.6253644655253378E-2</v>
      </c>
      <c r="BU1304" s="17">
        <v>2.500886129670591E-2</v>
      </c>
      <c r="BV1304" s="16">
        <v>0</v>
      </c>
      <c r="BW1304" s="16">
        <v>5.6253644655253378E-2</v>
      </c>
      <c r="BX1304" s="17">
        <v>0</v>
      </c>
      <c r="BY1304" s="16">
        <v>0.38431543958219305</v>
      </c>
      <c r="BZ1304" s="16">
        <v>5.6253644655253378E-2</v>
      </c>
      <c r="CA1304" s="17">
        <v>4.1186395619967939E-2</v>
      </c>
      <c r="CB1304" s="16">
        <v>0</v>
      </c>
      <c r="CC1304" s="16">
        <v>1.9291462447686078E-2</v>
      </c>
      <c r="CD1304" s="17">
        <v>0</v>
      </c>
      <c r="CE1304" s="16">
        <v>0</v>
      </c>
      <c r="CF1304" s="16">
        <v>1.9291462447686078E-2</v>
      </c>
      <c r="CG1304" s="17">
        <v>0</v>
      </c>
      <c r="CH1304" s="16">
        <v>0</v>
      </c>
      <c r="CI1304" s="16">
        <v>1.9291462447686078E-2</v>
      </c>
      <c r="CJ1304" s="17">
        <v>0</v>
      </c>
      <c r="CK1304" s="16"/>
      <c r="CL1304" s="16"/>
      <c r="CM1304" s="17"/>
      <c r="CN1304" s="16">
        <v>0</v>
      </c>
      <c r="CO1304" s="16">
        <v>0.11800000000000001</v>
      </c>
      <c r="CP1304" s="17">
        <v>0</v>
      </c>
      <c r="CQ1304" s="16">
        <v>0.27555872816445998</v>
      </c>
      <c r="CR1304" s="16">
        <v>0.11800000000000001</v>
      </c>
      <c r="CS1304" s="17">
        <v>6.1945743226992429E-2</v>
      </c>
      <c r="CT1304" s="16">
        <v>0</v>
      </c>
      <c r="CU1304" s="16">
        <v>0.11800000000000001</v>
      </c>
      <c r="CV1304" s="17">
        <v>0</v>
      </c>
      <c r="CW1304" s="16">
        <v>0</v>
      </c>
      <c r="CX1304" s="16">
        <v>3.6002050452763534E-3</v>
      </c>
      <c r="CY1304" s="17">
        <v>0</v>
      </c>
      <c r="CZ1304" s="16">
        <v>0</v>
      </c>
      <c r="DA1304" s="16">
        <v>3.6002050452763534E-3</v>
      </c>
      <c r="DB1304" s="17">
        <v>0</v>
      </c>
      <c r="DC1304" s="16">
        <v>0</v>
      </c>
      <c r="DD1304" s="16">
        <v>3.6002050452763534E-3</v>
      </c>
      <c r="DE1304" s="17">
        <v>0</v>
      </c>
      <c r="DF1304" s="14">
        <v>0</v>
      </c>
      <c r="DG1304" s="14">
        <v>1</v>
      </c>
      <c r="DH1304" s="15">
        <v>0</v>
      </c>
      <c r="DI1304" s="14">
        <v>0</v>
      </c>
      <c r="DJ1304" s="14">
        <v>1</v>
      </c>
      <c r="DK1304" s="15">
        <v>0</v>
      </c>
      <c r="DL1304" s="14">
        <v>0</v>
      </c>
      <c r="DM1304" s="14">
        <v>1</v>
      </c>
      <c r="DN1304" s="15">
        <v>0</v>
      </c>
      <c r="DO1304" s="14">
        <v>0</v>
      </c>
      <c r="DP1304" s="14">
        <v>1</v>
      </c>
      <c r="DQ1304" s="15">
        <v>0</v>
      </c>
      <c r="DR1304" s="82"/>
      <c r="DS1304" s="82"/>
      <c r="DT1304" s="15">
        <v>0</v>
      </c>
      <c r="DU1304" s="82"/>
      <c r="DV1304" s="82"/>
      <c r="DW1304" s="15">
        <v>0</v>
      </c>
      <c r="DX1304" s="82"/>
      <c r="DY1304" s="82"/>
      <c r="DZ1304" s="15">
        <v>2.757888E-3</v>
      </c>
      <c r="EA1304" s="109">
        <v>1</v>
      </c>
      <c r="EB1304" s="104">
        <v>0.65</v>
      </c>
      <c r="ED1304" s="109">
        <v>1</v>
      </c>
      <c r="EE1304" s="104">
        <v>0.65</v>
      </c>
      <c r="EG1304" s="109">
        <v>1</v>
      </c>
      <c r="EH1304" s="104">
        <v>0.65</v>
      </c>
      <c r="EJ1304" s="109">
        <v>1</v>
      </c>
      <c r="EK1304" s="104">
        <v>0.65</v>
      </c>
      <c r="EM1304" s="109">
        <v>1</v>
      </c>
      <c r="EN1304" s="104">
        <v>0.9</v>
      </c>
      <c r="EP1304" s="109">
        <v>1</v>
      </c>
      <c r="EQ1304" s="104">
        <v>0.9</v>
      </c>
      <c r="ES1304" s="109">
        <v>1</v>
      </c>
      <c r="ET1304" s="104">
        <v>0.9</v>
      </c>
    </row>
    <row r="1305" spans="1:150" x14ac:dyDescent="0.25">
      <c r="A1305" t="s">
        <v>2287</v>
      </c>
      <c r="B1305" s="93">
        <v>5.0656600208036601E-4</v>
      </c>
      <c r="C1305" s="13">
        <v>18.6087428823575</v>
      </c>
      <c r="D1305" s="13">
        <v>1.6465713772607249</v>
      </c>
      <c r="E1305" s="13">
        <v>0</v>
      </c>
      <c r="F1305" s="13">
        <v>1.6465713772607249</v>
      </c>
      <c r="G1305" s="13">
        <v>1.2961476816262692E-2</v>
      </c>
      <c r="H1305" s="13">
        <v>1.8757729550213841E-2</v>
      </c>
      <c r="I1305" s="13">
        <v>8.6946332767560332E-3</v>
      </c>
      <c r="J1305" s="14">
        <v>0</v>
      </c>
      <c r="K1305" s="14">
        <v>0.99</v>
      </c>
      <c r="L1305" s="15">
        <v>0</v>
      </c>
      <c r="M1305" s="14">
        <v>0</v>
      </c>
      <c r="N1305" s="14">
        <v>0.99</v>
      </c>
      <c r="O1305" s="15">
        <v>0</v>
      </c>
      <c r="P1305" s="14">
        <v>0</v>
      </c>
      <c r="Q1305" s="14">
        <v>0.99</v>
      </c>
      <c r="R1305" s="15">
        <v>0</v>
      </c>
      <c r="S1305" s="14">
        <v>0</v>
      </c>
      <c r="T1305" s="14">
        <v>0.99</v>
      </c>
      <c r="U1305" s="15">
        <v>0</v>
      </c>
      <c r="V1305" s="16">
        <v>0</v>
      </c>
      <c r="W1305" s="16">
        <v>0.62026607909331977</v>
      </c>
      <c r="X1305" s="17">
        <v>0</v>
      </c>
      <c r="Y1305" s="16">
        <v>0</v>
      </c>
      <c r="Z1305" s="16">
        <v>0.62026607909331977</v>
      </c>
      <c r="AA1305" s="17">
        <v>0</v>
      </c>
      <c r="AB1305" s="16">
        <v>0</v>
      </c>
      <c r="AC1305" s="16">
        <v>0.62026607909331977</v>
      </c>
      <c r="AD1305" s="17">
        <v>0</v>
      </c>
      <c r="AE1305" s="16">
        <v>0</v>
      </c>
      <c r="AF1305" s="16">
        <v>0.62026607909331977</v>
      </c>
      <c r="AG1305" s="17">
        <v>0</v>
      </c>
      <c r="AH1305" s="13">
        <v>0</v>
      </c>
      <c r="AI1305" s="16">
        <v>0</v>
      </c>
      <c r="AJ1305" s="16">
        <v>2.3281335197108278E-2</v>
      </c>
      <c r="AK1305" s="17">
        <v>0</v>
      </c>
      <c r="AL1305" s="16">
        <v>0</v>
      </c>
      <c r="AM1305" s="16">
        <v>2.3281335197108278E-2</v>
      </c>
      <c r="AN1305" s="17">
        <v>0</v>
      </c>
      <c r="AO1305" s="16">
        <v>0</v>
      </c>
      <c r="AP1305" s="16">
        <v>2.3281335197108278E-2</v>
      </c>
      <c r="AQ1305" s="17">
        <v>0</v>
      </c>
      <c r="AR1305" s="16">
        <v>0</v>
      </c>
      <c r="AS1305" s="16">
        <v>2.4627632317772968E-3</v>
      </c>
      <c r="AT1305" s="17">
        <v>0</v>
      </c>
      <c r="AU1305" s="16">
        <v>0</v>
      </c>
      <c r="AV1305" s="16">
        <v>2.4627632317772968E-3</v>
      </c>
      <c r="AW1305" s="17">
        <v>0</v>
      </c>
      <c r="AX1305" s="16">
        <v>0</v>
      </c>
      <c r="AY1305" s="16">
        <v>2.4627632317772968E-3</v>
      </c>
      <c r="AZ1305" s="17">
        <v>0</v>
      </c>
      <c r="BA1305" s="16">
        <v>0</v>
      </c>
      <c r="BB1305" s="16">
        <v>6.979280928892626E-3</v>
      </c>
      <c r="BC1305" s="17">
        <v>0</v>
      </c>
      <c r="BD1305" s="16">
        <v>0.331320186857961</v>
      </c>
      <c r="BE1305" s="16">
        <v>6.979280928892626E-3</v>
      </c>
      <c r="BF1305" s="17">
        <v>3.8074932242632277E-3</v>
      </c>
      <c r="BG1305" s="16">
        <v>0</v>
      </c>
      <c r="BH1305" s="16">
        <v>6.979280928892626E-3</v>
      </c>
      <c r="BI1305" s="17">
        <v>0</v>
      </c>
      <c r="BJ1305" s="16">
        <v>0.331320186857961</v>
      </c>
      <c r="BK1305" s="16">
        <v>6.8676863173787045E-3</v>
      </c>
      <c r="BL1305" s="17">
        <v>3.7466136391695014E-3</v>
      </c>
      <c r="BM1305" s="16">
        <v>0</v>
      </c>
      <c r="BN1305" s="16">
        <v>6.8676863173787045E-3</v>
      </c>
      <c r="BO1305" s="17">
        <v>0</v>
      </c>
      <c r="BP1305" s="16">
        <v>0.66867981314203795</v>
      </c>
      <c r="BQ1305" s="16">
        <v>6.8676863173787045E-3</v>
      </c>
      <c r="BR1305" s="17">
        <v>7.5615220790313754E-3</v>
      </c>
      <c r="BS1305" s="16">
        <v>0.27812981530540698</v>
      </c>
      <c r="BT1305" s="16">
        <v>5.1411445025389815E-2</v>
      </c>
      <c r="BU1305" s="17">
        <v>2.3544415853112254E-2</v>
      </c>
      <c r="BV1305" s="16">
        <v>0</v>
      </c>
      <c r="BW1305" s="16">
        <v>5.1411445025389815E-2</v>
      </c>
      <c r="BX1305" s="17">
        <v>0</v>
      </c>
      <c r="BY1305" s="16">
        <v>0</v>
      </c>
      <c r="BZ1305" s="16">
        <v>5.1411445025389815E-2</v>
      </c>
      <c r="CA1305" s="17">
        <v>0</v>
      </c>
      <c r="CB1305" s="16">
        <v>0</v>
      </c>
      <c r="CC1305" s="16">
        <v>1.9620024380315092E-2</v>
      </c>
      <c r="CD1305" s="17">
        <v>0</v>
      </c>
      <c r="CE1305" s="16">
        <v>0</v>
      </c>
      <c r="CF1305" s="16">
        <v>1.9620024380315092E-2</v>
      </c>
      <c r="CG1305" s="17">
        <v>0</v>
      </c>
      <c r="CH1305" s="16">
        <v>0</v>
      </c>
      <c r="CI1305" s="16">
        <v>1.9620024380315092E-2</v>
      </c>
      <c r="CJ1305" s="17">
        <v>0</v>
      </c>
      <c r="CK1305" s="16"/>
      <c r="CL1305" s="16"/>
      <c r="CM1305" s="17"/>
      <c r="CN1305" s="16">
        <v>0.22757959086312779</v>
      </c>
      <c r="CO1305" s="16">
        <v>0.11800000000000001</v>
      </c>
      <c r="CP1305" s="17">
        <v>4.4217672762944048E-2</v>
      </c>
      <c r="CQ1305" s="16">
        <v>0</v>
      </c>
      <c r="CR1305" s="16">
        <v>0.11800000000000001</v>
      </c>
      <c r="CS1305" s="17">
        <v>0</v>
      </c>
      <c r="CT1305" s="16">
        <v>0</v>
      </c>
      <c r="CU1305" s="16">
        <v>0.11800000000000001</v>
      </c>
      <c r="CV1305" s="17">
        <v>0</v>
      </c>
      <c r="CW1305" s="16">
        <v>0</v>
      </c>
      <c r="CX1305" s="16">
        <v>3.6384235668180764E-3</v>
      </c>
      <c r="CY1305" s="17">
        <v>0</v>
      </c>
      <c r="CZ1305" s="16">
        <v>0</v>
      </c>
      <c r="DA1305" s="16">
        <v>3.6384235668180764E-3</v>
      </c>
      <c r="DB1305" s="17">
        <v>0</v>
      </c>
      <c r="DC1305" s="16">
        <v>0</v>
      </c>
      <c r="DD1305" s="16">
        <v>3.6384235668180764E-3</v>
      </c>
      <c r="DE1305" s="17">
        <v>0</v>
      </c>
      <c r="DF1305" s="14">
        <v>0</v>
      </c>
      <c r="DG1305" s="14">
        <v>1</v>
      </c>
      <c r="DH1305" s="15">
        <v>0</v>
      </c>
      <c r="DI1305" s="14">
        <v>0</v>
      </c>
      <c r="DJ1305" s="14">
        <v>1</v>
      </c>
      <c r="DK1305" s="15">
        <v>0</v>
      </c>
      <c r="DL1305" s="14">
        <v>0</v>
      </c>
      <c r="DM1305" s="14">
        <v>1</v>
      </c>
      <c r="DN1305" s="15">
        <v>0</v>
      </c>
      <c r="DO1305" s="14">
        <v>0</v>
      </c>
      <c r="DP1305" s="14">
        <v>1</v>
      </c>
      <c r="DQ1305" s="15">
        <v>0</v>
      </c>
      <c r="DR1305" s="82"/>
      <c r="DS1305" s="82"/>
      <c r="DT1305" s="15">
        <v>6.2086184100000009E-3</v>
      </c>
      <c r="DU1305" s="82"/>
      <c r="DV1305" s="82"/>
      <c r="DW1305" s="15">
        <v>0</v>
      </c>
      <c r="DX1305" s="82"/>
      <c r="DY1305" s="82"/>
      <c r="DZ1305" s="15">
        <v>0</v>
      </c>
      <c r="EA1305" s="109">
        <v>1</v>
      </c>
      <c r="EB1305" s="104">
        <v>0.65</v>
      </c>
      <c r="ED1305" s="109">
        <v>1</v>
      </c>
      <c r="EE1305" s="104">
        <v>0.65</v>
      </c>
      <c r="EG1305" s="109">
        <v>1</v>
      </c>
      <c r="EH1305" s="104">
        <v>0.65</v>
      </c>
      <c r="EJ1305" s="109">
        <v>1</v>
      </c>
      <c r="EK1305" s="104">
        <v>0.65</v>
      </c>
      <c r="EM1305" s="109">
        <v>1</v>
      </c>
      <c r="EN1305" s="104">
        <v>0.9</v>
      </c>
      <c r="EP1305" s="109">
        <v>1</v>
      </c>
      <c r="EQ1305" s="104">
        <v>0.9</v>
      </c>
      <c r="ES1305" s="109">
        <v>1</v>
      </c>
      <c r="ET1305" s="104">
        <v>0.9</v>
      </c>
    </row>
    <row r="1306" spans="1:150" x14ac:dyDescent="0.25">
      <c r="A1306" t="s">
        <v>1460</v>
      </c>
      <c r="B1306" s="93">
        <v>1.49171590207627E-3</v>
      </c>
      <c r="C1306" s="13">
        <v>1.7294481562292301</v>
      </c>
      <c r="D1306" s="13">
        <v>0.60892937592303564</v>
      </c>
      <c r="E1306" s="13">
        <v>0.423001721883832</v>
      </c>
      <c r="F1306" s="13">
        <v>1.0319310978068676</v>
      </c>
      <c r="G1306" s="13">
        <v>6.4741639173961588E-3</v>
      </c>
      <c r="H1306" s="13">
        <v>5.302305610616888E-3</v>
      </c>
      <c r="I1306" s="13">
        <v>3.1876508161791184E-3</v>
      </c>
      <c r="J1306" s="14">
        <v>0</v>
      </c>
      <c r="K1306" s="14">
        <v>0.98999999999999977</v>
      </c>
      <c r="L1306" s="15">
        <v>0</v>
      </c>
      <c r="M1306" s="14">
        <v>0</v>
      </c>
      <c r="N1306" s="14">
        <v>0.98999999999999977</v>
      </c>
      <c r="O1306" s="15">
        <v>0</v>
      </c>
      <c r="P1306" s="14">
        <v>0</v>
      </c>
      <c r="Q1306" s="14">
        <v>0.98999999999999977</v>
      </c>
      <c r="R1306" s="15">
        <v>0</v>
      </c>
      <c r="S1306" s="14">
        <v>0</v>
      </c>
      <c r="T1306" s="14">
        <v>0.98999999999999977</v>
      </c>
      <c r="U1306" s="15">
        <v>0</v>
      </c>
      <c r="V1306" s="16">
        <v>0</v>
      </c>
      <c r="W1306" s="16">
        <v>0.63164811984012637</v>
      </c>
      <c r="X1306" s="17">
        <v>0</v>
      </c>
      <c r="Y1306" s="16">
        <v>0</v>
      </c>
      <c r="Z1306" s="16">
        <v>0.63164811984012637</v>
      </c>
      <c r="AA1306" s="17">
        <v>0</v>
      </c>
      <c r="AB1306" s="16">
        <v>0</v>
      </c>
      <c r="AC1306" s="16">
        <v>0.63164811984012637</v>
      </c>
      <c r="AD1306" s="17">
        <v>0</v>
      </c>
      <c r="AE1306" s="16">
        <v>0</v>
      </c>
      <c r="AF1306" s="16">
        <v>0.63164811984012637</v>
      </c>
      <c r="AG1306" s="17">
        <v>0</v>
      </c>
      <c r="AH1306" s="13">
        <v>0.423001721883832</v>
      </c>
      <c r="AI1306" s="16">
        <v>0</v>
      </c>
      <c r="AJ1306" s="16">
        <v>1.5825141096455882E-2</v>
      </c>
      <c r="AK1306" s="17">
        <v>0</v>
      </c>
      <c r="AL1306" s="16">
        <v>0</v>
      </c>
      <c r="AM1306" s="16">
        <v>1.5825141096455882E-2</v>
      </c>
      <c r="AN1306" s="17">
        <v>0</v>
      </c>
      <c r="AO1306" s="16">
        <v>0</v>
      </c>
      <c r="AP1306" s="16">
        <v>1.5825141096455882E-2</v>
      </c>
      <c r="AQ1306" s="17">
        <v>0</v>
      </c>
      <c r="AR1306" s="16">
        <v>0</v>
      </c>
      <c r="AS1306" s="16">
        <v>1.7580594739659793E-3</v>
      </c>
      <c r="AT1306" s="17">
        <v>0</v>
      </c>
      <c r="AU1306" s="16">
        <v>0</v>
      </c>
      <c r="AV1306" s="16">
        <v>1.7580594739659793E-3</v>
      </c>
      <c r="AW1306" s="17">
        <v>0</v>
      </c>
      <c r="AX1306" s="16">
        <v>0</v>
      </c>
      <c r="AY1306" s="16">
        <v>1.7580594739659793E-3</v>
      </c>
      <c r="AZ1306" s="17">
        <v>0</v>
      </c>
      <c r="BA1306" s="16">
        <v>0</v>
      </c>
      <c r="BB1306" s="16">
        <v>5.2764877283838019E-3</v>
      </c>
      <c r="BC1306" s="17">
        <v>0</v>
      </c>
      <c r="BD1306" s="16">
        <v>0.78564376216856502</v>
      </c>
      <c r="BE1306" s="16">
        <v>5.2764877283838019E-3</v>
      </c>
      <c r="BF1306" s="17">
        <v>2.5242799911575999E-3</v>
      </c>
      <c r="BG1306" s="16">
        <v>0.21435623783143401</v>
      </c>
      <c r="BH1306" s="16">
        <v>5.2764877283838019E-3</v>
      </c>
      <c r="BI1306" s="17">
        <v>6.8872838835270123E-4</v>
      </c>
      <c r="BJ1306" s="16">
        <v>0.78564376216856502</v>
      </c>
      <c r="BK1306" s="16">
        <v>5.2598312049071333E-3</v>
      </c>
      <c r="BL1306" s="17">
        <v>2.5163114842456586E-3</v>
      </c>
      <c r="BM1306" s="16">
        <v>0.21435623783143401</v>
      </c>
      <c r="BN1306" s="16">
        <v>5.2598312049071333E-3</v>
      </c>
      <c r="BO1306" s="17">
        <v>6.8655424881894757E-4</v>
      </c>
      <c r="BP1306" s="16">
        <v>0</v>
      </c>
      <c r="BQ1306" s="16">
        <v>5.2598312049071333E-3</v>
      </c>
      <c r="BR1306" s="17">
        <v>0</v>
      </c>
      <c r="BS1306" s="16">
        <v>0</v>
      </c>
      <c r="BT1306" s="16">
        <v>3.9154420508593135E-2</v>
      </c>
      <c r="BU1306" s="17">
        <v>0</v>
      </c>
      <c r="BV1306" s="16">
        <v>0</v>
      </c>
      <c r="BW1306" s="16">
        <v>3.9154420508593135E-2</v>
      </c>
      <c r="BX1306" s="17">
        <v>0</v>
      </c>
      <c r="BY1306" s="16">
        <v>0</v>
      </c>
      <c r="BZ1306" s="16">
        <v>3.9154420508593135E-2</v>
      </c>
      <c r="CA1306" s="17">
        <v>0</v>
      </c>
      <c r="CB1306" s="16">
        <v>0</v>
      </c>
      <c r="CC1306" s="16">
        <v>2.2339047888094401E-2</v>
      </c>
      <c r="CD1306" s="17">
        <v>0</v>
      </c>
      <c r="CE1306" s="16">
        <v>0</v>
      </c>
      <c r="CF1306" s="16">
        <v>2.2339047888094401E-2</v>
      </c>
      <c r="CG1306" s="17">
        <v>0</v>
      </c>
      <c r="CH1306" s="16">
        <v>0</v>
      </c>
      <c r="CI1306" s="16">
        <v>2.2339047888094401E-2</v>
      </c>
      <c r="CJ1306" s="17">
        <v>0</v>
      </c>
      <c r="CK1306" s="16"/>
      <c r="CL1306" s="16"/>
      <c r="CM1306" s="17"/>
      <c r="CN1306" s="16">
        <v>6.7037476989051908E-2</v>
      </c>
      <c r="CO1306" s="16">
        <v>0.11799999999999999</v>
      </c>
      <c r="CP1306" s="17">
        <v>4.8168885051149924E-3</v>
      </c>
      <c r="CQ1306" s="16">
        <v>0</v>
      </c>
      <c r="CR1306" s="16">
        <v>0.11799999999999999</v>
      </c>
      <c r="CS1306" s="17">
        <v>0</v>
      </c>
      <c r="CT1306" s="16">
        <v>0</v>
      </c>
      <c r="CU1306" s="16">
        <v>0.11799999999999999</v>
      </c>
      <c r="CV1306" s="17">
        <v>0</v>
      </c>
      <c r="CW1306" s="16">
        <v>0</v>
      </c>
      <c r="CX1306" s="16">
        <v>3.7267300037595605E-3</v>
      </c>
      <c r="CY1306" s="17">
        <v>0</v>
      </c>
      <c r="CZ1306" s="16">
        <v>0</v>
      </c>
      <c r="DA1306" s="16">
        <v>3.7267300037595605E-3</v>
      </c>
      <c r="DB1306" s="17">
        <v>0</v>
      </c>
      <c r="DC1306" s="16">
        <v>0</v>
      </c>
      <c r="DD1306" s="16">
        <v>3.7267300037595605E-3</v>
      </c>
      <c r="DE1306" s="17">
        <v>0</v>
      </c>
      <c r="DF1306" s="14">
        <v>0</v>
      </c>
      <c r="DG1306" s="14">
        <v>1</v>
      </c>
      <c r="DH1306" s="15">
        <v>0</v>
      </c>
      <c r="DI1306" s="14">
        <v>0</v>
      </c>
      <c r="DJ1306" s="14">
        <v>1</v>
      </c>
      <c r="DK1306" s="15">
        <v>0</v>
      </c>
      <c r="DL1306" s="14">
        <v>0</v>
      </c>
      <c r="DM1306" s="14">
        <v>1</v>
      </c>
      <c r="DN1306" s="15">
        <v>0</v>
      </c>
      <c r="DO1306" s="14">
        <v>0</v>
      </c>
      <c r="DP1306" s="14">
        <v>1</v>
      </c>
      <c r="DQ1306" s="15">
        <v>0</v>
      </c>
      <c r="DR1306" s="82"/>
      <c r="DS1306" s="82"/>
      <c r="DT1306" s="15">
        <v>0</v>
      </c>
      <c r="DU1306" s="82"/>
      <c r="DV1306" s="82"/>
      <c r="DW1306" s="15">
        <v>0</v>
      </c>
      <c r="DX1306" s="82"/>
      <c r="DY1306" s="82"/>
      <c r="DZ1306" s="15">
        <v>0</v>
      </c>
      <c r="EA1306" s="109">
        <v>1</v>
      </c>
      <c r="EB1306" s="104">
        <v>0.65</v>
      </c>
      <c r="ED1306" s="109">
        <v>1</v>
      </c>
      <c r="EE1306" s="104">
        <v>0.65</v>
      </c>
      <c r="EG1306" s="109">
        <v>1</v>
      </c>
      <c r="EH1306" s="104">
        <v>0.65</v>
      </c>
      <c r="EJ1306" s="109">
        <v>1</v>
      </c>
      <c r="EK1306" s="104">
        <v>0.65</v>
      </c>
      <c r="EM1306" s="109">
        <v>1</v>
      </c>
      <c r="EN1306" s="104">
        <v>0.9</v>
      </c>
      <c r="EP1306" s="109">
        <v>1</v>
      </c>
      <c r="EQ1306" s="104">
        <v>0.9</v>
      </c>
      <c r="ES1306" s="109">
        <v>1</v>
      </c>
      <c r="ET1306" s="104">
        <v>0.9</v>
      </c>
    </row>
    <row r="1307" spans="1:150" x14ac:dyDescent="0.25">
      <c r="A1307" t="s">
        <v>1468</v>
      </c>
      <c r="B1307" s="93">
        <v>1.4702560517131701E-3</v>
      </c>
      <c r="C1307" s="13">
        <v>1.1830076373379701</v>
      </c>
      <c r="D1307" s="13">
        <v>0.77705265120961753</v>
      </c>
      <c r="E1307" s="13">
        <v>8.3507913806219594E-2</v>
      </c>
      <c r="F1307" s="13">
        <v>0.86056056501583711</v>
      </c>
      <c r="G1307" s="13">
        <v>5.2167926576597501E-3</v>
      </c>
      <c r="H1307" s="13">
        <v>9.3172993548457199E-3</v>
      </c>
      <c r="I1307" s="13">
        <v>4.5711657345500487E-3</v>
      </c>
      <c r="J1307" s="14">
        <v>0</v>
      </c>
      <c r="K1307" s="14">
        <v>0.99</v>
      </c>
      <c r="L1307" s="15">
        <v>0</v>
      </c>
      <c r="M1307" s="14">
        <v>0</v>
      </c>
      <c r="N1307" s="14">
        <v>0.99</v>
      </c>
      <c r="O1307" s="15">
        <v>0</v>
      </c>
      <c r="P1307" s="14">
        <v>0</v>
      </c>
      <c r="Q1307" s="14">
        <v>0.99</v>
      </c>
      <c r="R1307" s="15">
        <v>0</v>
      </c>
      <c r="S1307" s="14">
        <v>0</v>
      </c>
      <c r="T1307" s="14">
        <v>0.99</v>
      </c>
      <c r="U1307" s="15">
        <v>0</v>
      </c>
      <c r="V1307" s="16">
        <v>0</v>
      </c>
      <c r="W1307" s="16">
        <v>0.64396525786805581</v>
      </c>
      <c r="X1307" s="17">
        <v>0</v>
      </c>
      <c r="Y1307" s="16">
        <v>0</v>
      </c>
      <c r="Z1307" s="16">
        <v>0.64396525786805581</v>
      </c>
      <c r="AA1307" s="17">
        <v>0</v>
      </c>
      <c r="AB1307" s="16">
        <v>0</v>
      </c>
      <c r="AC1307" s="16">
        <v>0.64396525786805581</v>
      </c>
      <c r="AD1307" s="17">
        <v>0</v>
      </c>
      <c r="AE1307" s="16">
        <v>0</v>
      </c>
      <c r="AF1307" s="16">
        <v>0.64396525786805581</v>
      </c>
      <c r="AG1307" s="17">
        <v>0</v>
      </c>
      <c r="AH1307" s="13">
        <v>8.3507913806219594E-2</v>
      </c>
      <c r="AI1307" s="16">
        <v>0</v>
      </c>
      <c r="AJ1307" s="16">
        <v>3.0337444409617859E-2</v>
      </c>
      <c r="AK1307" s="17">
        <v>0</v>
      </c>
      <c r="AL1307" s="16">
        <v>0</v>
      </c>
      <c r="AM1307" s="16">
        <v>3.0337444409617859E-2</v>
      </c>
      <c r="AN1307" s="17">
        <v>0</v>
      </c>
      <c r="AO1307" s="16">
        <v>0</v>
      </c>
      <c r="AP1307" s="16">
        <v>3.0337444409617859E-2</v>
      </c>
      <c r="AQ1307" s="17">
        <v>0</v>
      </c>
      <c r="AR1307" s="16">
        <v>0</v>
      </c>
      <c r="AS1307" s="16">
        <v>3.3164168670762858E-3</v>
      </c>
      <c r="AT1307" s="17">
        <v>0</v>
      </c>
      <c r="AU1307" s="16">
        <v>0</v>
      </c>
      <c r="AV1307" s="16">
        <v>3.3164168670762858E-3</v>
      </c>
      <c r="AW1307" s="17">
        <v>0</v>
      </c>
      <c r="AX1307" s="16">
        <v>0</v>
      </c>
      <c r="AY1307" s="16">
        <v>3.3164168670762858E-3</v>
      </c>
      <c r="AZ1307" s="17">
        <v>0</v>
      </c>
      <c r="BA1307" s="16">
        <v>0</v>
      </c>
      <c r="BB1307" s="16">
        <v>7.3207918122811313E-3</v>
      </c>
      <c r="BC1307" s="17">
        <v>0</v>
      </c>
      <c r="BD1307" s="16">
        <v>0</v>
      </c>
      <c r="BE1307" s="16">
        <v>7.3207918122811313E-3</v>
      </c>
      <c r="BF1307" s="17">
        <v>0</v>
      </c>
      <c r="BG1307" s="16">
        <v>0</v>
      </c>
      <c r="BH1307" s="16">
        <v>7.3207918122811313E-3</v>
      </c>
      <c r="BI1307" s="17">
        <v>0</v>
      </c>
      <c r="BJ1307" s="16">
        <v>0</v>
      </c>
      <c r="BK1307" s="16">
        <v>7.6356898364736405E-3</v>
      </c>
      <c r="BL1307" s="17">
        <v>0</v>
      </c>
      <c r="BM1307" s="16">
        <v>0</v>
      </c>
      <c r="BN1307" s="16">
        <v>7.6356898364736405E-3</v>
      </c>
      <c r="BO1307" s="17">
        <v>0</v>
      </c>
      <c r="BP1307" s="16">
        <v>0.70381164048421097</v>
      </c>
      <c r="BQ1307" s="16">
        <v>7.6356898364736405E-3</v>
      </c>
      <c r="BR1307" s="17">
        <v>4.1759488542605248E-3</v>
      </c>
      <c r="BS1307" s="16">
        <v>0.55479080602703201</v>
      </c>
      <c r="BT1307" s="16">
        <v>5.4766560832038215E-2</v>
      </c>
      <c r="BU1307" s="17">
        <v>2.3609955653572365E-2</v>
      </c>
      <c r="BV1307" s="16">
        <v>0</v>
      </c>
      <c r="BW1307" s="16">
        <v>5.4766560832038215E-2</v>
      </c>
      <c r="BX1307" s="17">
        <v>0</v>
      </c>
      <c r="BY1307" s="16">
        <v>0</v>
      </c>
      <c r="BZ1307" s="16">
        <v>5.4766560832038215E-2</v>
      </c>
      <c r="CA1307" s="17">
        <v>0</v>
      </c>
      <c r="CB1307" s="16">
        <v>0</v>
      </c>
      <c r="CC1307" s="16">
        <v>1.3742716235200852E-2</v>
      </c>
      <c r="CD1307" s="17">
        <v>0</v>
      </c>
      <c r="CE1307" s="16">
        <v>0</v>
      </c>
      <c r="CF1307" s="16">
        <v>1.3742716235200852E-2</v>
      </c>
      <c r="CG1307" s="17">
        <v>0</v>
      </c>
      <c r="CH1307" s="16">
        <v>0</v>
      </c>
      <c r="CI1307" s="16">
        <v>1.3742716235200852E-2</v>
      </c>
      <c r="CJ1307" s="17">
        <v>0</v>
      </c>
      <c r="CK1307" s="16"/>
      <c r="CL1307" s="16"/>
      <c r="CM1307" s="17"/>
      <c r="CN1307" s="16">
        <v>0</v>
      </c>
      <c r="CO1307" s="16">
        <v>0.11799999999999999</v>
      </c>
      <c r="CP1307" s="17">
        <v>0</v>
      </c>
      <c r="CQ1307" s="16">
        <v>0.35</v>
      </c>
      <c r="CR1307" s="16">
        <v>0.11799999999999999</v>
      </c>
      <c r="CS1307" s="17">
        <v>3.2092274494957204E-2</v>
      </c>
      <c r="CT1307" s="16">
        <v>0</v>
      </c>
      <c r="CU1307" s="16">
        <v>0.11799999999999999</v>
      </c>
      <c r="CV1307" s="17">
        <v>0</v>
      </c>
      <c r="CW1307" s="16">
        <v>0</v>
      </c>
      <c r="CX1307" s="16">
        <v>3.714728287321778E-3</v>
      </c>
      <c r="CY1307" s="17">
        <v>0</v>
      </c>
      <c r="CZ1307" s="16">
        <v>0</v>
      </c>
      <c r="DA1307" s="16">
        <v>3.714728287321778E-3</v>
      </c>
      <c r="DB1307" s="17">
        <v>0</v>
      </c>
      <c r="DC1307" s="16">
        <v>0</v>
      </c>
      <c r="DD1307" s="16">
        <v>3.714728287321778E-3</v>
      </c>
      <c r="DE1307" s="17">
        <v>0</v>
      </c>
      <c r="DF1307" s="14">
        <v>0</v>
      </c>
      <c r="DG1307" s="14">
        <v>1</v>
      </c>
      <c r="DH1307" s="15">
        <v>0</v>
      </c>
      <c r="DI1307" s="14">
        <v>0</v>
      </c>
      <c r="DJ1307" s="14">
        <v>1</v>
      </c>
      <c r="DK1307" s="15">
        <v>0</v>
      </c>
      <c r="DL1307" s="14">
        <v>0</v>
      </c>
      <c r="DM1307" s="14">
        <v>1</v>
      </c>
      <c r="DN1307" s="15">
        <v>0</v>
      </c>
      <c r="DO1307" s="14">
        <v>0</v>
      </c>
      <c r="DP1307" s="14">
        <v>1</v>
      </c>
      <c r="DQ1307" s="15">
        <v>0</v>
      </c>
      <c r="DR1307" s="82"/>
      <c r="DS1307" s="82"/>
      <c r="DT1307" s="15">
        <v>0</v>
      </c>
      <c r="DU1307" s="82"/>
      <c r="DV1307" s="82"/>
      <c r="DW1307" s="15">
        <v>0</v>
      </c>
      <c r="DX1307" s="82"/>
      <c r="DY1307" s="82"/>
      <c r="DZ1307" s="15">
        <v>0</v>
      </c>
      <c r="EA1307" s="109">
        <v>1</v>
      </c>
      <c r="EB1307" s="104">
        <v>0.65</v>
      </c>
      <c r="ED1307" s="109">
        <v>1</v>
      </c>
      <c r="EE1307" s="104">
        <v>0.65</v>
      </c>
      <c r="EG1307" s="109">
        <v>1</v>
      </c>
      <c r="EH1307" s="104">
        <v>0.65</v>
      </c>
      <c r="EJ1307" s="109">
        <v>1</v>
      </c>
      <c r="EK1307" s="104">
        <v>0.65</v>
      </c>
      <c r="EM1307" s="109">
        <v>1</v>
      </c>
      <c r="EN1307" s="104">
        <v>0.9</v>
      </c>
      <c r="EP1307" s="109">
        <v>1</v>
      </c>
      <c r="EQ1307" s="104">
        <v>0.9</v>
      </c>
      <c r="ES1307" s="109">
        <v>1</v>
      </c>
      <c r="ET1307" s="104">
        <v>0.9</v>
      </c>
    </row>
    <row r="1308" spans="1:150" x14ac:dyDescent="0.25">
      <c r="A1308" t="s">
        <v>1083</v>
      </c>
      <c r="B1308" s="93">
        <v>2.7775412277706098E-3</v>
      </c>
      <c r="C1308" s="13">
        <v>15.637926456055901</v>
      </c>
      <c r="D1308" s="13">
        <v>7.6993895829697916</v>
      </c>
      <c r="E1308" s="13">
        <v>0.43068725105803102</v>
      </c>
      <c r="F1308" s="13">
        <v>8.1300768340278218</v>
      </c>
      <c r="G1308" s="13">
        <v>0.12371331561530935</v>
      </c>
      <c r="H1308" s="13">
        <v>5.4686076496302291E-2</v>
      </c>
      <c r="I1308" s="13">
        <v>1.1038671586499483E-2</v>
      </c>
      <c r="J1308" s="14">
        <v>0</v>
      </c>
      <c r="K1308" s="14">
        <v>0.98999999999999988</v>
      </c>
      <c r="L1308" s="15">
        <v>0</v>
      </c>
      <c r="M1308" s="14">
        <v>0</v>
      </c>
      <c r="N1308" s="14">
        <v>0.98999999999999988</v>
      </c>
      <c r="O1308" s="15">
        <v>0</v>
      </c>
      <c r="P1308" s="14">
        <v>0</v>
      </c>
      <c r="Q1308" s="14">
        <v>0.98999999999999988</v>
      </c>
      <c r="R1308" s="15">
        <v>0</v>
      </c>
      <c r="S1308" s="14">
        <v>0</v>
      </c>
      <c r="T1308" s="14">
        <v>0.98999999999999988</v>
      </c>
      <c r="U1308" s="15">
        <v>0</v>
      </c>
      <c r="V1308" s="16">
        <v>0</v>
      </c>
      <c r="W1308" s="16">
        <v>0.62923393390085702</v>
      </c>
      <c r="X1308" s="17">
        <v>0</v>
      </c>
      <c r="Y1308" s="16">
        <v>0</v>
      </c>
      <c r="Z1308" s="16">
        <v>0.62923393390085702</v>
      </c>
      <c r="AA1308" s="17">
        <v>0</v>
      </c>
      <c r="AB1308" s="16">
        <v>0</v>
      </c>
      <c r="AC1308" s="16">
        <v>0.62923393390085702</v>
      </c>
      <c r="AD1308" s="17">
        <v>0</v>
      </c>
      <c r="AE1308" s="16">
        <v>0</v>
      </c>
      <c r="AF1308" s="16">
        <v>0.62923393390085702</v>
      </c>
      <c r="AG1308" s="17">
        <v>0</v>
      </c>
      <c r="AH1308" s="13">
        <v>0.43068725105803102</v>
      </c>
      <c r="AI1308" s="16">
        <v>0.42857142857142855</v>
      </c>
      <c r="AJ1308" s="16">
        <v>1.9316461190830005E-2</v>
      </c>
      <c r="AK1308" s="17">
        <v>6.3739268602507199E-2</v>
      </c>
      <c r="AL1308" s="16">
        <v>0</v>
      </c>
      <c r="AM1308" s="16">
        <v>1.9316461190830005E-2</v>
      </c>
      <c r="AN1308" s="17">
        <v>0</v>
      </c>
      <c r="AO1308" s="16">
        <v>0</v>
      </c>
      <c r="AP1308" s="16">
        <v>1.9316461190830005E-2</v>
      </c>
      <c r="AQ1308" s="17">
        <v>0</v>
      </c>
      <c r="AR1308" s="16">
        <v>0</v>
      </c>
      <c r="AS1308" s="16">
        <v>2.0724638983664126E-3</v>
      </c>
      <c r="AT1308" s="17">
        <v>0</v>
      </c>
      <c r="AU1308" s="16">
        <v>0</v>
      </c>
      <c r="AV1308" s="16">
        <v>2.0724638983664126E-3</v>
      </c>
      <c r="AW1308" s="17">
        <v>0</v>
      </c>
      <c r="AX1308" s="16">
        <v>0</v>
      </c>
      <c r="AY1308" s="16">
        <v>2.0724638983664126E-3</v>
      </c>
      <c r="AZ1308" s="17">
        <v>0</v>
      </c>
      <c r="BA1308" s="16">
        <v>0</v>
      </c>
      <c r="BB1308" s="16">
        <v>4.3968959903532539E-3</v>
      </c>
      <c r="BC1308" s="17">
        <v>0</v>
      </c>
      <c r="BD1308" s="16">
        <v>0</v>
      </c>
      <c r="BE1308" s="16">
        <v>4.3968959903532539E-3</v>
      </c>
      <c r="BF1308" s="17">
        <v>0</v>
      </c>
      <c r="BG1308" s="16">
        <v>0.74888103327051003</v>
      </c>
      <c r="BH1308" s="16">
        <v>4.3968959903532539E-3</v>
      </c>
      <c r="BI1308" s="17">
        <v>2.5352180543873403E-2</v>
      </c>
      <c r="BJ1308" s="16">
        <v>0</v>
      </c>
      <c r="BK1308" s="16">
        <v>4.6183512940044446E-3</v>
      </c>
      <c r="BL1308" s="17">
        <v>0</v>
      </c>
      <c r="BM1308" s="16">
        <v>0.74888103327051003</v>
      </c>
      <c r="BN1308" s="16">
        <v>4.6183512940044446E-3</v>
      </c>
      <c r="BO1308" s="17">
        <v>2.6629075620054683E-2</v>
      </c>
      <c r="BP1308" s="16">
        <v>0.247464131835996</v>
      </c>
      <c r="BQ1308" s="16">
        <v>4.6183512940044446E-3</v>
      </c>
      <c r="BR1308" s="17">
        <v>8.7994498286773672E-3</v>
      </c>
      <c r="BS1308" s="16">
        <v>0.31971583275753795</v>
      </c>
      <c r="BT1308" s="16">
        <v>3.2935305049711351E-2</v>
      </c>
      <c r="BU1308" s="17">
        <v>8.1074098650632573E-2</v>
      </c>
      <c r="BV1308" s="16">
        <v>0.19684849770361201</v>
      </c>
      <c r="BW1308" s="16">
        <v>3.2935305049711351E-2</v>
      </c>
      <c r="BX1308" s="17">
        <v>4.9917185471870212E-2</v>
      </c>
      <c r="BY1308" s="16">
        <v>0.24764358879888901</v>
      </c>
      <c r="BZ1308" s="16">
        <v>3.2935305049711351E-2</v>
      </c>
      <c r="CA1308" s="17">
        <v>6.2797893289519763E-2</v>
      </c>
      <c r="CB1308" s="16">
        <v>0</v>
      </c>
      <c r="CC1308" s="16">
        <v>4.1860207854492952E-2</v>
      </c>
      <c r="CD1308" s="17">
        <v>0</v>
      </c>
      <c r="CE1308" s="16">
        <v>0</v>
      </c>
      <c r="CF1308" s="16">
        <v>4.1860207854492952E-2</v>
      </c>
      <c r="CG1308" s="17">
        <v>0</v>
      </c>
      <c r="CH1308" s="16">
        <v>0</v>
      </c>
      <c r="CI1308" s="16">
        <v>4.1860207854492952E-2</v>
      </c>
      <c r="CJ1308" s="17">
        <v>0</v>
      </c>
      <c r="CK1308" s="16"/>
      <c r="CL1308" s="16"/>
      <c r="CM1308" s="17"/>
      <c r="CN1308" s="16">
        <v>0</v>
      </c>
      <c r="CO1308" s="16">
        <v>0.11800000000000001</v>
      </c>
      <c r="CP1308" s="17">
        <v>0</v>
      </c>
      <c r="CQ1308" s="16">
        <v>0</v>
      </c>
      <c r="CR1308" s="16">
        <v>0.11800000000000001</v>
      </c>
      <c r="CS1308" s="17">
        <v>0</v>
      </c>
      <c r="CT1308" s="16">
        <v>0</v>
      </c>
      <c r="CU1308" s="16">
        <v>0.11800000000000001</v>
      </c>
      <c r="CV1308" s="17">
        <v>0</v>
      </c>
      <c r="CW1308" s="16">
        <v>0</v>
      </c>
      <c r="CX1308" s="16">
        <v>3.8485483402276519E-3</v>
      </c>
      <c r="CY1308" s="17">
        <v>0</v>
      </c>
      <c r="CZ1308" s="16">
        <v>0</v>
      </c>
      <c r="DA1308" s="16">
        <v>3.8485483402276519E-3</v>
      </c>
      <c r="DB1308" s="17">
        <v>0</v>
      </c>
      <c r="DC1308" s="16">
        <v>0</v>
      </c>
      <c r="DD1308" s="16">
        <v>3.8485483402276519E-3</v>
      </c>
      <c r="DE1308" s="17">
        <v>0</v>
      </c>
      <c r="DF1308" s="14">
        <v>0</v>
      </c>
      <c r="DG1308" s="14">
        <v>0.99999999999999989</v>
      </c>
      <c r="DH1308" s="15">
        <v>0</v>
      </c>
      <c r="DI1308" s="14">
        <v>0</v>
      </c>
      <c r="DJ1308" s="14">
        <v>0.99999999999999989</v>
      </c>
      <c r="DK1308" s="15">
        <v>0</v>
      </c>
      <c r="DL1308" s="14">
        <v>0</v>
      </c>
      <c r="DM1308" s="14">
        <v>0.99999999999999989</v>
      </c>
      <c r="DN1308" s="15">
        <v>0</v>
      </c>
      <c r="DO1308" s="14">
        <v>0</v>
      </c>
      <c r="DP1308" s="14">
        <v>0.99999999999999989</v>
      </c>
      <c r="DQ1308" s="15">
        <v>0</v>
      </c>
      <c r="DR1308" s="82"/>
      <c r="DS1308" s="82"/>
      <c r="DT1308" s="15">
        <v>0</v>
      </c>
      <c r="DU1308" s="82"/>
      <c r="DV1308" s="82"/>
      <c r="DW1308" s="15">
        <v>0</v>
      </c>
      <c r="DX1308" s="82"/>
      <c r="DY1308" s="82"/>
      <c r="DZ1308" s="15">
        <v>1.2840571088999999E-2</v>
      </c>
      <c r="EA1308" s="109">
        <v>1</v>
      </c>
      <c r="EB1308" s="104">
        <v>0.65</v>
      </c>
      <c r="ED1308" s="109">
        <v>1</v>
      </c>
      <c r="EE1308" s="104">
        <v>0.65</v>
      </c>
      <c r="EG1308" s="109">
        <v>1</v>
      </c>
      <c r="EH1308" s="104">
        <v>0.65</v>
      </c>
      <c r="EJ1308" s="109">
        <v>1</v>
      </c>
      <c r="EK1308" s="104">
        <v>0.65</v>
      </c>
      <c r="EM1308" s="109">
        <v>1</v>
      </c>
      <c r="EN1308" s="104">
        <v>0.9</v>
      </c>
      <c r="EP1308" s="109">
        <v>1</v>
      </c>
      <c r="EQ1308" s="104">
        <v>0.9</v>
      </c>
      <c r="ES1308" s="109">
        <v>1</v>
      </c>
      <c r="ET1308" s="104">
        <v>0.9</v>
      </c>
    </row>
    <row r="1309" spans="1:150" x14ac:dyDescent="0.25">
      <c r="A1309" t="s">
        <v>2380</v>
      </c>
      <c r="B1309" s="93">
        <v>4.5452841335314901E-4</v>
      </c>
      <c r="C1309" s="13">
        <v>0.81656694805978103</v>
      </c>
      <c r="D1309" s="13">
        <v>7.8191995647768825E-2</v>
      </c>
      <c r="E1309" s="13">
        <v>1.4058040835721999E-2</v>
      </c>
      <c r="F1309" s="13">
        <v>9.2250036483490824E-2</v>
      </c>
      <c r="G1309" s="13">
        <v>2.878246524517208E-4</v>
      </c>
      <c r="H1309" s="13">
        <v>1.2183153015947181E-3</v>
      </c>
      <c r="I1309" s="13">
        <v>4.1837552185392213E-4</v>
      </c>
      <c r="J1309" s="14">
        <v>0</v>
      </c>
      <c r="K1309" s="14">
        <v>0.99</v>
      </c>
      <c r="L1309" s="15">
        <v>0</v>
      </c>
      <c r="M1309" s="14">
        <v>0</v>
      </c>
      <c r="N1309" s="14">
        <v>0.99</v>
      </c>
      <c r="O1309" s="15">
        <v>0</v>
      </c>
      <c r="P1309" s="14">
        <v>0</v>
      </c>
      <c r="Q1309" s="14">
        <v>0.99</v>
      </c>
      <c r="R1309" s="15">
        <v>0</v>
      </c>
      <c r="S1309" s="14">
        <v>0</v>
      </c>
      <c r="T1309" s="14">
        <v>0.99</v>
      </c>
      <c r="U1309" s="15">
        <v>0</v>
      </c>
      <c r="V1309" s="16">
        <v>0</v>
      </c>
      <c r="W1309" s="16">
        <v>0.60243849192319632</v>
      </c>
      <c r="X1309" s="17">
        <v>0</v>
      </c>
      <c r="Y1309" s="16">
        <v>0</v>
      </c>
      <c r="Z1309" s="16">
        <v>0.60243849192319632</v>
      </c>
      <c r="AA1309" s="17">
        <v>0</v>
      </c>
      <c r="AB1309" s="16">
        <v>0</v>
      </c>
      <c r="AC1309" s="16">
        <v>0.60243849192319632</v>
      </c>
      <c r="AD1309" s="17">
        <v>0</v>
      </c>
      <c r="AE1309" s="16">
        <v>0</v>
      </c>
      <c r="AF1309" s="16">
        <v>0.60243849192319632</v>
      </c>
      <c r="AG1309" s="17">
        <v>0</v>
      </c>
      <c r="AH1309" s="13">
        <v>1.4058040835721999E-2</v>
      </c>
      <c r="AI1309" s="16">
        <v>0</v>
      </c>
      <c r="AJ1309" s="16">
        <v>3.7815524939365387E-2</v>
      </c>
      <c r="AK1309" s="17">
        <v>0</v>
      </c>
      <c r="AL1309" s="16">
        <v>0</v>
      </c>
      <c r="AM1309" s="16">
        <v>3.7815524939365387E-2</v>
      </c>
      <c r="AN1309" s="17">
        <v>0</v>
      </c>
      <c r="AO1309" s="16">
        <v>0</v>
      </c>
      <c r="AP1309" s="16">
        <v>3.7815524939365387E-2</v>
      </c>
      <c r="AQ1309" s="17">
        <v>0</v>
      </c>
      <c r="AR1309" s="16">
        <v>0</v>
      </c>
      <c r="AS1309" s="16">
        <v>3.6623156264366861E-3</v>
      </c>
      <c r="AT1309" s="17">
        <v>0</v>
      </c>
      <c r="AU1309" s="16">
        <v>0</v>
      </c>
      <c r="AV1309" s="16">
        <v>3.6623156264366861E-3</v>
      </c>
      <c r="AW1309" s="17">
        <v>0</v>
      </c>
      <c r="AX1309" s="16">
        <v>0</v>
      </c>
      <c r="AY1309" s="16">
        <v>3.6623156264366861E-3</v>
      </c>
      <c r="AZ1309" s="17">
        <v>0</v>
      </c>
      <c r="BA1309" s="16">
        <v>0</v>
      </c>
      <c r="BB1309" s="16">
        <v>9.7399171672180335E-3</v>
      </c>
      <c r="BC1309" s="17">
        <v>0</v>
      </c>
      <c r="BD1309" s="16">
        <v>1</v>
      </c>
      <c r="BE1309" s="16">
        <v>9.7399171672180335E-3</v>
      </c>
      <c r="BF1309" s="17">
        <v>7.6158356074874131E-4</v>
      </c>
      <c r="BG1309" s="16">
        <v>0</v>
      </c>
      <c r="BH1309" s="16">
        <v>9.7399171672180335E-3</v>
      </c>
      <c r="BI1309" s="17">
        <v>0</v>
      </c>
      <c r="BJ1309" s="16">
        <v>1</v>
      </c>
      <c r="BK1309" s="16">
        <v>9.0348979783121102E-3</v>
      </c>
      <c r="BL1309" s="17">
        <v>7.0645670339821581E-4</v>
      </c>
      <c r="BM1309" s="16">
        <v>0</v>
      </c>
      <c r="BN1309" s="16">
        <v>9.0348979783121102E-3</v>
      </c>
      <c r="BO1309" s="17">
        <v>0</v>
      </c>
      <c r="BP1309" s="16">
        <v>0</v>
      </c>
      <c r="BQ1309" s="16">
        <v>9.0348979783121102E-3</v>
      </c>
      <c r="BR1309" s="17">
        <v>0</v>
      </c>
      <c r="BS1309" s="16">
        <v>0</v>
      </c>
      <c r="BT1309" s="16">
        <v>7.0008067882613489E-2</v>
      </c>
      <c r="BU1309" s="17">
        <v>0</v>
      </c>
      <c r="BV1309" s="16">
        <v>0</v>
      </c>
      <c r="BW1309" s="16">
        <v>7.0008067882613489E-2</v>
      </c>
      <c r="BX1309" s="17">
        <v>0</v>
      </c>
      <c r="BY1309" s="16">
        <v>0</v>
      </c>
      <c r="BZ1309" s="16">
        <v>7.0008067882613489E-2</v>
      </c>
      <c r="CA1309" s="17">
        <v>0</v>
      </c>
      <c r="CB1309" s="16">
        <v>0</v>
      </c>
      <c r="CC1309" s="16">
        <v>6.2993431957033613E-3</v>
      </c>
      <c r="CD1309" s="17">
        <v>0</v>
      </c>
      <c r="CE1309" s="16">
        <v>0</v>
      </c>
      <c r="CF1309" s="16">
        <v>6.2993431957033613E-3</v>
      </c>
      <c r="CG1309" s="17">
        <v>0</v>
      </c>
      <c r="CH1309" s="16">
        <v>0</v>
      </c>
      <c r="CI1309" s="16">
        <v>6.2993431957033613E-3</v>
      </c>
      <c r="CJ1309" s="17">
        <v>0</v>
      </c>
      <c r="CK1309" s="16"/>
      <c r="CL1309" s="16"/>
      <c r="CM1309" s="17"/>
      <c r="CN1309" s="16">
        <v>0</v>
      </c>
      <c r="CO1309" s="16">
        <v>0.11800000000000001</v>
      </c>
      <c r="CP1309" s="17">
        <v>0</v>
      </c>
      <c r="CQ1309" s="16">
        <v>0</v>
      </c>
      <c r="CR1309" s="16">
        <v>0.11800000000000001</v>
      </c>
      <c r="CS1309" s="17">
        <v>0</v>
      </c>
      <c r="CT1309" s="16">
        <v>0</v>
      </c>
      <c r="CU1309" s="16">
        <v>0.11800000000000001</v>
      </c>
      <c r="CV1309" s="17">
        <v>0</v>
      </c>
      <c r="CW1309" s="16">
        <v>0</v>
      </c>
      <c r="CX1309" s="16">
        <v>3.4355804245052371E-3</v>
      </c>
      <c r="CY1309" s="17">
        <v>0</v>
      </c>
      <c r="CZ1309" s="16">
        <v>0</v>
      </c>
      <c r="DA1309" s="16">
        <v>3.4355804245052371E-3</v>
      </c>
      <c r="DB1309" s="17">
        <v>0</v>
      </c>
      <c r="DC1309" s="16">
        <v>0</v>
      </c>
      <c r="DD1309" s="16">
        <v>3.4355804245052371E-3</v>
      </c>
      <c r="DE1309" s="17">
        <v>0</v>
      </c>
      <c r="DF1309" s="14">
        <v>0</v>
      </c>
      <c r="DG1309" s="14">
        <v>1</v>
      </c>
      <c r="DH1309" s="15">
        <v>0</v>
      </c>
      <c r="DI1309" s="14">
        <v>0</v>
      </c>
      <c r="DJ1309" s="14">
        <v>1</v>
      </c>
      <c r="DK1309" s="15">
        <v>0</v>
      </c>
      <c r="DL1309" s="14">
        <v>0</v>
      </c>
      <c r="DM1309" s="14">
        <v>1</v>
      </c>
      <c r="DN1309" s="15">
        <v>0</v>
      </c>
      <c r="DO1309" s="14">
        <v>0</v>
      </c>
      <c r="DP1309" s="14">
        <v>1</v>
      </c>
      <c r="DQ1309" s="15">
        <v>0</v>
      </c>
      <c r="DR1309" s="82"/>
      <c r="DS1309" s="82"/>
      <c r="DT1309" s="15">
        <v>0</v>
      </c>
      <c r="DU1309" s="82"/>
      <c r="DV1309" s="82"/>
      <c r="DW1309" s="15">
        <v>0</v>
      </c>
      <c r="DX1309" s="82"/>
      <c r="DY1309" s="82"/>
      <c r="DZ1309" s="15">
        <v>0</v>
      </c>
      <c r="EA1309" s="109">
        <v>1</v>
      </c>
      <c r="EB1309" s="104">
        <v>0.65</v>
      </c>
      <c r="ED1309" s="109">
        <v>1</v>
      </c>
      <c r="EE1309" s="104">
        <v>0.65</v>
      </c>
      <c r="EG1309" s="109">
        <v>1</v>
      </c>
      <c r="EH1309" s="104">
        <v>0.65</v>
      </c>
      <c r="EJ1309" s="109">
        <v>1</v>
      </c>
      <c r="EK1309" s="104">
        <v>0.65</v>
      </c>
      <c r="EM1309" s="109">
        <v>1</v>
      </c>
      <c r="EN1309" s="104">
        <v>0.9</v>
      </c>
      <c r="EP1309" s="109">
        <v>1</v>
      </c>
      <c r="EQ1309" s="104">
        <v>0.9</v>
      </c>
      <c r="ES1309" s="109">
        <v>1</v>
      </c>
      <c r="ET1309" s="104">
        <v>0.9</v>
      </c>
    </row>
    <row r="1310" spans="1:150" x14ac:dyDescent="0.25">
      <c r="A1310" t="s">
        <v>2210</v>
      </c>
      <c r="B1310" s="93">
        <v>5.4772345713189198E-4</v>
      </c>
      <c r="C1310" s="13">
        <v>17.076608975694601</v>
      </c>
      <c r="D1310" s="13">
        <v>1.9772202323509807</v>
      </c>
      <c r="E1310" s="13">
        <v>0</v>
      </c>
      <c r="F1310" s="13">
        <v>1.9772202323509807</v>
      </c>
      <c r="G1310" s="13">
        <v>9.3389036678948566E-3</v>
      </c>
      <c r="H1310" s="13">
        <v>2.7039008537389726E-2</v>
      </c>
      <c r="I1310" s="13">
        <v>1.2484557986803785E-2</v>
      </c>
      <c r="J1310" s="14">
        <v>0</v>
      </c>
      <c r="K1310" s="14">
        <v>0.99000000000000021</v>
      </c>
      <c r="L1310" s="15">
        <v>0</v>
      </c>
      <c r="M1310" s="14">
        <v>0</v>
      </c>
      <c r="N1310" s="14">
        <v>0.99000000000000021</v>
      </c>
      <c r="O1310" s="15">
        <v>0</v>
      </c>
      <c r="P1310" s="14">
        <v>0</v>
      </c>
      <c r="Q1310" s="14">
        <v>0.99000000000000021</v>
      </c>
      <c r="R1310" s="15">
        <v>0</v>
      </c>
      <c r="S1310" s="14">
        <v>0</v>
      </c>
      <c r="T1310" s="14">
        <v>0.99000000000000021</v>
      </c>
      <c r="U1310" s="15">
        <v>0</v>
      </c>
      <c r="V1310" s="16">
        <v>0</v>
      </c>
      <c r="W1310" s="16">
        <v>0.62205617190363038</v>
      </c>
      <c r="X1310" s="17">
        <v>0</v>
      </c>
      <c r="Y1310" s="16">
        <v>0</v>
      </c>
      <c r="Z1310" s="16">
        <v>0.62205617190363038</v>
      </c>
      <c r="AA1310" s="17">
        <v>0</v>
      </c>
      <c r="AB1310" s="16">
        <v>0</v>
      </c>
      <c r="AC1310" s="16">
        <v>0.62205617190363038</v>
      </c>
      <c r="AD1310" s="17">
        <v>0</v>
      </c>
      <c r="AE1310" s="16">
        <v>0</v>
      </c>
      <c r="AF1310" s="16">
        <v>0.62205617190363038</v>
      </c>
      <c r="AG1310" s="17">
        <v>0</v>
      </c>
      <c r="AH1310" s="13">
        <v>0</v>
      </c>
      <c r="AI1310" s="16">
        <v>0</v>
      </c>
      <c r="AJ1310" s="16">
        <v>2.8460414353775144E-2</v>
      </c>
      <c r="AK1310" s="17">
        <v>0</v>
      </c>
      <c r="AL1310" s="16">
        <v>0</v>
      </c>
      <c r="AM1310" s="16">
        <v>2.8460414353775144E-2</v>
      </c>
      <c r="AN1310" s="17">
        <v>0</v>
      </c>
      <c r="AO1310" s="16">
        <v>0</v>
      </c>
      <c r="AP1310" s="16">
        <v>2.8460414353775144E-2</v>
      </c>
      <c r="AQ1310" s="17">
        <v>0</v>
      </c>
      <c r="AR1310" s="16">
        <v>0</v>
      </c>
      <c r="AS1310" s="16">
        <v>3.1345793662255475E-3</v>
      </c>
      <c r="AT1310" s="17">
        <v>0</v>
      </c>
      <c r="AU1310" s="16">
        <v>0</v>
      </c>
      <c r="AV1310" s="16">
        <v>3.1345793662255475E-3</v>
      </c>
      <c r="AW1310" s="17">
        <v>0</v>
      </c>
      <c r="AX1310" s="16">
        <v>0</v>
      </c>
      <c r="AY1310" s="16">
        <v>3.1345793662255475E-3</v>
      </c>
      <c r="AZ1310" s="17">
        <v>0</v>
      </c>
      <c r="BA1310" s="16">
        <v>0</v>
      </c>
      <c r="BB1310" s="16">
        <v>8.2266383344904246E-3</v>
      </c>
      <c r="BC1310" s="17">
        <v>0</v>
      </c>
      <c r="BD1310" s="16">
        <v>0</v>
      </c>
      <c r="BE1310" s="16">
        <v>8.2266383344904246E-3</v>
      </c>
      <c r="BF1310" s="17">
        <v>0</v>
      </c>
      <c r="BG1310" s="16">
        <v>0.134018015769097</v>
      </c>
      <c r="BH1310" s="16">
        <v>8.2266383344904246E-3</v>
      </c>
      <c r="BI1310" s="17">
        <v>2.179920393993116E-3</v>
      </c>
      <c r="BJ1310" s="16">
        <v>0</v>
      </c>
      <c r="BK1310" s="16">
        <v>8.320426200401361E-3</v>
      </c>
      <c r="BL1310" s="17">
        <v>0</v>
      </c>
      <c r="BM1310" s="16">
        <v>0.134018015769097</v>
      </c>
      <c r="BN1310" s="16">
        <v>8.320426200401361E-3</v>
      </c>
      <c r="BO1310" s="17">
        <v>2.2047725964718825E-3</v>
      </c>
      <c r="BP1310" s="16">
        <v>0.83408558088358997</v>
      </c>
      <c r="BQ1310" s="16">
        <v>8.320426200401361E-3</v>
      </c>
      <c r="BR1310" s="17">
        <v>1.3721804649106856E-2</v>
      </c>
      <c r="BS1310" s="16">
        <v>1.3983089073507499E-2</v>
      </c>
      <c r="BT1310" s="16">
        <v>6.1187574732754046E-2</v>
      </c>
      <c r="BU1310" s="17">
        <v>1.6916924441685223E-3</v>
      </c>
      <c r="BV1310" s="16">
        <v>0</v>
      </c>
      <c r="BW1310" s="16">
        <v>6.1187574732754046E-2</v>
      </c>
      <c r="BX1310" s="17">
        <v>0</v>
      </c>
      <c r="BY1310" s="16">
        <v>0</v>
      </c>
      <c r="BZ1310" s="16">
        <v>6.1187574732754046E-2</v>
      </c>
      <c r="CA1310" s="17">
        <v>0</v>
      </c>
      <c r="CB1310" s="16">
        <v>0</v>
      </c>
      <c r="CC1310" s="16">
        <v>1.1803613022887311E-2</v>
      </c>
      <c r="CD1310" s="17">
        <v>0</v>
      </c>
      <c r="CE1310" s="16">
        <v>0</v>
      </c>
      <c r="CF1310" s="16">
        <v>1.1803613022887311E-2</v>
      </c>
      <c r="CG1310" s="17">
        <v>0</v>
      </c>
      <c r="CH1310" s="16">
        <v>0</v>
      </c>
      <c r="CI1310" s="16">
        <v>1.1803613022887311E-2</v>
      </c>
      <c r="CJ1310" s="17">
        <v>0</v>
      </c>
      <c r="CK1310" s="16"/>
      <c r="CL1310" s="16"/>
      <c r="CM1310" s="17"/>
      <c r="CN1310" s="16">
        <v>0.34635686595632081</v>
      </c>
      <c r="CO1310" s="16">
        <v>0.11800000000000004</v>
      </c>
      <c r="CP1310" s="17">
        <v>8.0809208751936687E-2</v>
      </c>
      <c r="CQ1310" s="16">
        <v>0</v>
      </c>
      <c r="CR1310" s="16">
        <v>0.11800000000000004</v>
      </c>
      <c r="CS1310" s="17">
        <v>0</v>
      </c>
      <c r="CT1310" s="16">
        <v>0</v>
      </c>
      <c r="CU1310" s="16">
        <v>0.11800000000000004</v>
      </c>
      <c r="CV1310" s="17">
        <v>0</v>
      </c>
      <c r="CW1310" s="16">
        <v>0</v>
      </c>
      <c r="CX1310" s="16">
        <v>3.6068907099392165E-3</v>
      </c>
      <c r="CY1310" s="17">
        <v>0</v>
      </c>
      <c r="CZ1310" s="16">
        <v>0</v>
      </c>
      <c r="DA1310" s="16">
        <v>3.6068907099392165E-3</v>
      </c>
      <c r="DB1310" s="17">
        <v>0</v>
      </c>
      <c r="DC1310" s="16">
        <v>0</v>
      </c>
      <c r="DD1310" s="16">
        <v>3.6068907099392165E-3</v>
      </c>
      <c r="DE1310" s="17">
        <v>0</v>
      </c>
      <c r="DF1310" s="14">
        <v>0</v>
      </c>
      <c r="DG1310" s="14">
        <v>1</v>
      </c>
      <c r="DH1310" s="15">
        <v>0</v>
      </c>
      <c r="DI1310" s="14">
        <v>0</v>
      </c>
      <c r="DJ1310" s="14">
        <v>1</v>
      </c>
      <c r="DK1310" s="15">
        <v>0</v>
      </c>
      <c r="DL1310" s="14">
        <v>0</v>
      </c>
      <c r="DM1310" s="14">
        <v>1</v>
      </c>
      <c r="DN1310" s="15">
        <v>0</v>
      </c>
      <c r="DO1310" s="14">
        <v>0</v>
      </c>
      <c r="DP1310" s="14">
        <v>1</v>
      </c>
      <c r="DQ1310" s="15">
        <v>0</v>
      </c>
      <c r="DR1310" s="82"/>
      <c r="DS1310" s="82"/>
      <c r="DT1310" s="15">
        <v>6.23295E-5</v>
      </c>
      <c r="DU1310" s="82"/>
      <c r="DV1310" s="82"/>
      <c r="DW1310" s="15">
        <v>0</v>
      </c>
      <c r="DX1310" s="82"/>
      <c r="DY1310" s="82"/>
      <c r="DZ1310" s="15">
        <v>0</v>
      </c>
      <c r="EA1310" s="109">
        <v>1</v>
      </c>
      <c r="EB1310" s="104">
        <v>0.65</v>
      </c>
      <c r="ED1310" s="109">
        <v>1</v>
      </c>
      <c r="EE1310" s="104">
        <v>0.65</v>
      </c>
      <c r="EG1310" s="109">
        <v>1</v>
      </c>
      <c r="EH1310" s="104">
        <v>0.65</v>
      </c>
      <c r="EJ1310" s="109">
        <v>1</v>
      </c>
      <c r="EK1310" s="104">
        <v>0.65</v>
      </c>
      <c r="EM1310" s="109">
        <v>1</v>
      </c>
      <c r="EN1310" s="104">
        <v>0.9</v>
      </c>
      <c r="EP1310" s="109">
        <v>1</v>
      </c>
      <c r="EQ1310" s="104">
        <v>0.9</v>
      </c>
      <c r="ES1310" s="109">
        <v>1</v>
      </c>
      <c r="ET1310" s="104">
        <v>0.9</v>
      </c>
    </row>
    <row r="1311" spans="1:150" x14ac:dyDescent="0.25">
      <c r="A1311" t="s">
        <v>1876</v>
      </c>
      <c r="B1311" s="93">
        <v>8.0182394343990303E-4</v>
      </c>
      <c r="C1311" s="13">
        <v>2.1265819992292099</v>
      </c>
      <c r="D1311" s="13">
        <v>0.56271866237113854</v>
      </c>
      <c r="E1311" s="13">
        <v>0</v>
      </c>
      <c r="F1311" s="13">
        <v>0.56271866237113854</v>
      </c>
      <c r="G1311" s="13">
        <v>2.9821109845313454E-3</v>
      </c>
      <c r="H1311" s="13">
        <v>6.4969370576876892E-3</v>
      </c>
      <c r="I1311" s="13">
        <v>4.4323589794298731E-3</v>
      </c>
      <c r="J1311" s="14">
        <v>0</v>
      </c>
      <c r="K1311" s="14">
        <v>0.98999999999999988</v>
      </c>
      <c r="L1311" s="15">
        <v>0</v>
      </c>
      <c r="M1311" s="14">
        <v>0</v>
      </c>
      <c r="N1311" s="14">
        <v>0.98999999999999988</v>
      </c>
      <c r="O1311" s="15">
        <v>0</v>
      </c>
      <c r="P1311" s="14">
        <v>0</v>
      </c>
      <c r="Q1311" s="14">
        <v>0.98999999999999988</v>
      </c>
      <c r="R1311" s="15">
        <v>0</v>
      </c>
      <c r="S1311" s="14">
        <v>0</v>
      </c>
      <c r="T1311" s="14">
        <v>0.98999999999999988</v>
      </c>
      <c r="U1311" s="15">
        <v>0</v>
      </c>
      <c r="V1311" s="16">
        <v>0</v>
      </c>
      <c r="W1311" s="16">
        <v>0.64517162980909748</v>
      </c>
      <c r="X1311" s="17">
        <v>0</v>
      </c>
      <c r="Y1311" s="16">
        <v>0</v>
      </c>
      <c r="Z1311" s="16">
        <v>0.64517162980909748</v>
      </c>
      <c r="AA1311" s="17">
        <v>0</v>
      </c>
      <c r="AB1311" s="16">
        <v>0</v>
      </c>
      <c r="AC1311" s="16">
        <v>0.64517162980909748</v>
      </c>
      <c r="AD1311" s="17">
        <v>0</v>
      </c>
      <c r="AE1311" s="16">
        <v>0</v>
      </c>
      <c r="AF1311" s="16">
        <v>0.64517162980909748</v>
      </c>
      <c r="AG1311" s="17">
        <v>0</v>
      </c>
      <c r="AH1311" s="13">
        <v>0</v>
      </c>
      <c r="AI1311" s="16">
        <v>1</v>
      </c>
      <c r="AJ1311" s="16">
        <v>2.8128866229963301E-2</v>
      </c>
      <c r="AK1311" s="17">
        <v>1.5828637978941639E-2</v>
      </c>
      <c r="AL1311" s="16">
        <v>0</v>
      </c>
      <c r="AM1311" s="16">
        <v>2.8128866229963301E-2</v>
      </c>
      <c r="AN1311" s="17">
        <v>0</v>
      </c>
      <c r="AO1311" s="16">
        <v>0</v>
      </c>
      <c r="AP1311" s="16">
        <v>2.8128866229963301E-2</v>
      </c>
      <c r="AQ1311" s="17">
        <v>0</v>
      </c>
      <c r="AR1311" s="16">
        <v>0</v>
      </c>
      <c r="AS1311" s="16">
        <v>3.1738515261043316E-3</v>
      </c>
      <c r="AT1311" s="17">
        <v>0</v>
      </c>
      <c r="AU1311" s="16">
        <v>0</v>
      </c>
      <c r="AV1311" s="16">
        <v>3.1738515261043316E-3</v>
      </c>
      <c r="AW1311" s="17">
        <v>0</v>
      </c>
      <c r="AX1311" s="16">
        <v>0</v>
      </c>
      <c r="AY1311" s="16">
        <v>3.1738515261043316E-3</v>
      </c>
      <c r="AZ1311" s="17">
        <v>0</v>
      </c>
      <c r="BA1311" s="16">
        <v>0</v>
      </c>
      <c r="BB1311" s="16">
        <v>6.8970150530727418E-3</v>
      </c>
      <c r="BC1311" s="17">
        <v>0</v>
      </c>
      <c r="BD1311" s="16">
        <v>0</v>
      </c>
      <c r="BE1311" s="16">
        <v>6.8970150530727418E-3</v>
      </c>
      <c r="BF1311" s="17">
        <v>0</v>
      </c>
      <c r="BG1311" s="16">
        <v>0.122598211673091</v>
      </c>
      <c r="BH1311" s="16">
        <v>6.8970150530727418E-3</v>
      </c>
      <c r="BI1311" s="17">
        <v>4.7581335518512898E-4</v>
      </c>
      <c r="BJ1311" s="16">
        <v>0</v>
      </c>
      <c r="BK1311" s="16">
        <v>7.2750213837152007E-3</v>
      </c>
      <c r="BL1311" s="17">
        <v>0</v>
      </c>
      <c r="BM1311" s="16">
        <v>0.122598211673091</v>
      </c>
      <c r="BN1311" s="16">
        <v>7.2750213837152007E-3</v>
      </c>
      <c r="BO1311" s="17">
        <v>5.0189136996111185E-4</v>
      </c>
      <c r="BP1311" s="16">
        <v>0.86226838940668304</v>
      </c>
      <c r="BQ1311" s="16">
        <v>7.2750213837152007E-3</v>
      </c>
      <c r="BR1311" s="17">
        <v>3.5299459700721637E-3</v>
      </c>
      <c r="BS1311" s="16">
        <v>0</v>
      </c>
      <c r="BT1311" s="16">
        <v>5.1828557624388642E-2</v>
      </c>
      <c r="BU1311" s="17">
        <v>0</v>
      </c>
      <c r="BV1311" s="16">
        <v>0</v>
      </c>
      <c r="BW1311" s="16">
        <v>5.1828557624388642E-2</v>
      </c>
      <c r="BX1311" s="17">
        <v>0</v>
      </c>
      <c r="BY1311" s="16">
        <v>0</v>
      </c>
      <c r="BZ1311" s="16">
        <v>5.1828557624388642E-2</v>
      </c>
      <c r="CA1311" s="17">
        <v>0</v>
      </c>
      <c r="CB1311" s="16">
        <v>0</v>
      </c>
      <c r="CC1311" s="16">
        <v>1.2883074586096657E-2</v>
      </c>
      <c r="CD1311" s="17">
        <v>0</v>
      </c>
      <c r="CE1311" s="16">
        <v>0</v>
      </c>
      <c r="CF1311" s="16">
        <v>1.2883074586096657E-2</v>
      </c>
      <c r="CG1311" s="17">
        <v>0</v>
      </c>
      <c r="CH1311" s="16">
        <v>0</v>
      </c>
      <c r="CI1311" s="16">
        <v>1.2883074586096657E-2</v>
      </c>
      <c r="CJ1311" s="17">
        <v>0</v>
      </c>
      <c r="CK1311" s="16"/>
      <c r="CL1311" s="16"/>
      <c r="CM1311" s="17"/>
      <c r="CN1311" s="16">
        <v>0</v>
      </c>
      <c r="CO1311" s="16">
        <v>0.11800000000000004</v>
      </c>
      <c r="CP1311" s="17">
        <v>0</v>
      </c>
      <c r="CQ1311" s="16">
        <v>0</v>
      </c>
      <c r="CR1311" s="16">
        <v>0.11800000000000004</v>
      </c>
      <c r="CS1311" s="17">
        <v>0</v>
      </c>
      <c r="CT1311" s="16">
        <v>0</v>
      </c>
      <c r="CU1311" s="16">
        <v>0.11800000000000004</v>
      </c>
      <c r="CV1311" s="17">
        <v>0</v>
      </c>
      <c r="CW1311" s="16">
        <v>0</v>
      </c>
      <c r="CX1311" s="16">
        <v>3.7221616104567254E-3</v>
      </c>
      <c r="CY1311" s="17">
        <v>0</v>
      </c>
      <c r="CZ1311" s="16">
        <v>0</v>
      </c>
      <c r="DA1311" s="16">
        <v>3.7221616104567254E-3</v>
      </c>
      <c r="DB1311" s="17">
        <v>0</v>
      </c>
      <c r="DC1311" s="16">
        <v>0</v>
      </c>
      <c r="DD1311" s="16">
        <v>3.7221616104567254E-3</v>
      </c>
      <c r="DE1311" s="17">
        <v>0</v>
      </c>
      <c r="DF1311" s="14">
        <v>0</v>
      </c>
      <c r="DG1311" s="14">
        <v>1</v>
      </c>
      <c r="DH1311" s="15">
        <v>0</v>
      </c>
      <c r="DI1311" s="14">
        <v>0</v>
      </c>
      <c r="DJ1311" s="14">
        <v>1</v>
      </c>
      <c r="DK1311" s="15">
        <v>0</v>
      </c>
      <c r="DL1311" s="14">
        <v>0</v>
      </c>
      <c r="DM1311" s="14">
        <v>1</v>
      </c>
      <c r="DN1311" s="15">
        <v>0</v>
      </c>
      <c r="DO1311" s="14">
        <v>0</v>
      </c>
      <c r="DP1311" s="14">
        <v>1</v>
      </c>
      <c r="DQ1311" s="15">
        <v>0</v>
      </c>
      <c r="DR1311" s="82"/>
      <c r="DS1311" s="82"/>
      <c r="DT1311" s="15">
        <v>0</v>
      </c>
      <c r="DU1311" s="82"/>
      <c r="DV1311" s="82"/>
      <c r="DW1311" s="15">
        <v>0</v>
      </c>
      <c r="DX1311" s="82"/>
      <c r="DY1311" s="82"/>
      <c r="DZ1311" s="15">
        <v>0</v>
      </c>
      <c r="EA1311" s="109">
        <v>1</v>
      </c>
      <c r="EB1311" s="104">
        <v>0.65</v>
      </c>
      <c r="ED1311" s="109">
        <v>1</v>
      </c>
      <c r="EE1311" s="104">
        <v>0.65</v>
      </c>
      <c r="EG1311" s="109">
        <v>1</v>
      </c>
      <c r="EH1311" s="104">
        <v>0.65</v>
      </c>
      <c r="EJ1311" s="109">
        <v>1</v>
      </c>
      <c r="EK1311" s="104">
        <v>0.65</v>
      </c>
      <c r="EM1311" s="109">
        <v>1</v>
      </c>
      <c r="EN1311" s="104">
        <v>0.9</v>
      </c>
      <c r="EP1311" s="109">
        <v>1</v>
      </c>
      <c r="EQ1311" s="104">
        <v>0.9</v>
      </c>
      <c r="ES1311" s="109">
        <v>1</v>
      </c>
      <c r="ET1311" s="104">
        <v>0.9</v>
      </c>
    </row>
    <row r="1312" spans="1:150" x14ac:dyDescent="0.25">
      <c r="A1312" t="s">
        <v>1492</v>
      </c>
      <c r="B1312" s="93">
        <v>1.40153209463165E-3</v>
      </c>
      <c r="C1312" s="13">
        <v>9.8285500811967399</v>
      </c>
      <c r="D1312" s="13">
        <v>2.3612449660828729</v>
      </c>
      <c r="E1312" s="13">
        <v>0.64516428502868095</v>
      </c>
      <c r="F1312" s="13">
        <v>3.0064092511115539</v>
      </c>
      <c r="G1312" s="13">
        <v>2.6564102110680155E-2</v>
      </c>
      <c r="H1312" s="13">
        <v>2.3763307769959226E-2</v>
      </c>
      <c r="I1312" s="13">
        <v>8.0494717302952313E-3</v>
      </c>
      <c r="J1312" s="14">
        <v>0</v>
      </c>
      <c r="K1312" s="14">
        <v>0.9900000000000001</v>
      </c>
      <c r="L1312" s="15">
        <v>0</v>
      </c>
      <c r="M1312" s="14">
        <v>0</v>
      </c>
      <c r="N1312" s="14">
        <v>0.9900000000000001</v>
      </c>
      <c r="O1312" s="15">
        <v>0</v>
      </c>
      <c r="P1312" s="14">
        <v>0</v>
      </c>
      <c r="Q1312" s="14">
        <v>0.9900000000000001</v>
      </c>
      <c r="R1312" s="15">
        <v>0</v>
      </c>
      <c r="S1312" s="14">
        <v>0</v>
      </c>
      <c r="T1312" s="14">
        <v>0.9900000000000001</v>
      </c>
      <c r="U1312" s="15">
        <v>0</v>
      </c>
      <c r="V1312" s="16">
        <v>0</v>
      </c>
      <c r="W1312" s="16">
        <v>0.63001054128949252</v>
      </c>
      <c r="X1312" s="17">
        <v>0</v>
      </c>
      <c r="Y1312" s="16">
        <v>0</v>
      </c>
      <c r="Z1312" s="16">
        <v>0.63001054128949252</v>
      </c>
      <c r="AA1312" s="17">
        <v>0</v>
      </c>
      <c r="AB1312" s="16">
        <v>0</v>
      </c>
      <c r="AC1312" s="16">
        <v>0.63001054128949252</v>
      </c>
      <c r="AD1312" s="17">
        <v>0</v>
      </c>
      <c r="AE1312" s="16">
        <v>0</v>
      </c>
      <c r="AF1312" s="16">
        <v>0.63001054128949252</v>
      </c>
      <c r="AG1312" s="17">
        <v>0</v>
      </c>
      <c r="AH1312" s="13">
        <v>0.64516428502868095</v>
      </c>
      <c r="AI1312" s="16">
        <v>1</v>
      </c>
      <c r="AJ1312" s="16">
        <v>2.3825197506895993E-2</v>
      </c>
      <c r="AK1312" s="17">
        <v>5.6257127679088373E-2</v>
      </c>
      <c r="AL1312" s="16">
        <v>0</v>
      </c>
      <c r="AM1312" s="16">
        <v>2.3825197506895993E-2</v>
      </c>
      <c r="AN1312" s="17">
        <v>0</v>
      </c>
      <c r="AO1312" s="16">
        <v>0</v>
      </c>
      <c r="AP1312" s="16">
        <v>2.3825197506895993E-2</v>
      </c>
      <c r="AQ1312" s="17">
        <v>0</v>
      </c>
      <c r="AR1312" s="16">
        <v>0</v>
      </c>
      <c r="AS1312" s="16">
        <v>2.5946421050025031E-3</v>
      </c>
      <c r="AT1312" s="17">
        <v>0</v>
      </c>
      <c r="AU1312" s="16">
        <v>0</v>
      </c>
      <c r="AV1312" s="16">
        <v>2.5946421050025031E-3</v>
      </c>
      <c r="AW1312" s="17">
        <v>0</v>
      </c>
      <c r="AX1312" s="16">
        <v>0</v>
      </c>
      <c r="AY1312" s="16">
        <v>2.5946421050025031E-3</v>
      </c>
      <c r="AZ1312" s="17">
        <v>0</v>
      </c>
      <c r="BA1312" s="16">
        <v>0</v>
      </c>
      <c r="BB1312" s="16">
        <v>6.1344049083031328E-3</v>
      </c>
      <c r="BC1312" s="17">
        <v>0</v>
      </c>
      <c r="BD1312" s="16">
        <v>0</v>
      </c>
      <c r="BE1312" s="16">
        <v>6.1344049083031328E-3</v>
      </c>
      <c r="BF1312" s="17">
        <v>0</v>
      </c>
      <c r="BG1312" s="16">
        <v>0.53323063194857701</v>
      </c>
      <c r="BH1312" s="16">
        <v>6.1344049083031328E-3</v>
      </c>
      <c r="BI1312" s="17">
        <v>7.7237564994333367E-3</v>
      </c>
      <c r="BJ1312" s="16">
        <v>0</v>
      </c>
      <c r="BK1312" s="16">
        <v>6.3712563763892137E-3</v>
      </c>
      <c r="BL1312" s="17">
        <v>0</v>
      </c>
      <c r="BM1312" s="16">
        <v>0.53323063194857701</v>
      </c>
      <c r="BN1312" s="16">
        <v>6.3712563763892137E-3</v>
      </c>
      <c r="BO1312" s="17">
        <v>8.0219733751328952E-3</v>
      </c>
      <c r="BP1312" s="16">
        <v>0.45780965979808502</v>
      </c>
      <c r="BQ1312" s="16">
        <v>6.3712563763892137E-3</v>
      </c>
      <c r="BR1312" s="17">
        <v>6.8873329507691409E-3</v>
      </c>
      <c r="BS1312" s="16">
        <v>0.23129711921348001</v>
      </c>
      <c r="BT1312" s="16">
        <v>4.5948712019963943E-2</v>
      </c>
      <c r="BU1312" s="17">
        <v>2.5094850399832429E-2</v>
      </c>
      <c r="BV1312" s="16">
        <v>2.7703981250219101E-2</v>
      </c>
      <c r="BW1312" s="16">
        <v>4.5948712019963943E-2</v>
      </c>
      <c r="BX1312" s="17">
        <v>3.0057757196376403E-3</v>
      </c>
      <c r="BY1312" s="16">
        <v>0.18042080979421199</v>
      </c>
      <c r="BZ1312" s="16">
        <v>4.5948712019963943E-2</v>
      </c>
      <c r="CA1312" s="17">
        <v>1.9574965940771221E-2</v>
      </c>
      <c r="CB1312" s="16">
        <v>0</v>
      </c>
      <c r="CC1312" s="16">
        <v>2.5833406549781449E-2</v>
      </c>
      <c r="CD1312" s="17">
        <v>0</v>
      </c>
      <c r="CE1312" s="16">
        <v>0</v>
      </c>
      <c r="CF1312" s="16">
        <v>2.5833406549781449E-2</v>
      </c>
      <c r="CG1312" s="17">
        <v>0</v>
      </c>
      <c r="CH1312" s="16">
        <v>0</v>
      </c>
      <c r="CI1312" s="16">
        <v>2.5833406549781449E-2</v>
      </c>
      <c r="CJ1312" s="17">
        <v>0</v>
      </c>
      <c r="CK1312" s="16"/>
      <c r="CL1312" s="16"/>
      <c r="CM1312" s="17"/>
      <c r="CN1312" s="16">
        <v>0.2934315846381324</v>
      </c>
      <c r="CO1312" s="16">
        <v>0.11800000000000002</v>
      </c>
      <c r="CP1312" s="17">
        <v>8.1757934549748265E-2</v>
      </c>
      <c r="CQ1312" s="16">
        <v>0</v>
      </c>
      <c r="CR1312" s="16">
        <v>0.11800000000000002</v>
      </c>
      <c r="CS1312" s="17">
        <v>0</v>
      </c>
      <c r="CT1312" s="16">
        <v>0</v>
      </c>
      <c r="CU1312" s="16">
        <v>0.11800000000000002</v>
      </c>
      <c r="CV1312" s="17">
        <v>0</v>
      </c>
      <c r="CW1312" s="16">
        <v>0.55555555555555558</v>
      </c>
      <c r="CX1312" s="16">
        <v>3.7612488945657145E-3</v>
      </c>
      <c r="CY1312" s="17">
        <v>4.9340166769322579E-3</v>
      </c>
      <c r="CZ1312" s="16">
        <v>0</v>
      </c>
      <c r="DA1312" s="16">
        <v>3.7612488945657145E-3</v>
      </c>
      <c r="DB1312" s="17">
        <v>0</v>
      </c>
      <c r="DC1312" s="16">
        <v>0</v>
      </c>
      <c r="DD1312" s="16">
        <v>3.7612488945657145E-3</v>
      </c>
      <c r="DE1312" s="17">
        <v>0</v>
      </c>
      <c r="DF1312" s="14">
        <v>0</v>
      </c>
      <c r="DG1312" s="14">
        <v>0.99999999999999989</v>
      </c>
      <c r="DH1312" s="15">
        <v>0</v>
      </c>
      <c r="DI1312" s="14">
        <v>0</v>
      </c>
      <c r="DJ1312" s="14">
        <v>0.99999999999999989</v>
      </c>
      <c r="DK1312" s="15">
        <v>0</v>
      </c>
      <c r="DL1312" s="14">
        <v>0</v>
      </c>
      <c r="DM1312" s="14">
        <v>0.99999999999999989</v>
      </c>
      <c r="DN1312" s="15">
        <v>0</v>
      </c>
      <c r="DO1312" s="14">
        <v>0</v>
      </c>
      <c r="DP1312" s="14">
        <v>0.99999999999999989</v>
      </c>
      <c r="DQ1312" s="15">
        <v>0</v>
      </c>
      <c r="DR1312" s="82"/>
      <c r="DS1312" s="82"/>
      <c r="DT1312" s="15">
        <v>0</v>
      </c>
      <c r="DU1312" s="82"/>
      <c r="DV1312" s="82"/>
      <c r="DW1312" s="15">
        <v>0</v>
      </c>
      <c r="DX1312" s="82"/>
      <c r="DY1312" s="82"/>
      <c r="DZ1312" s="15">
        <v>0</v>
      </c>
      <c r="EA1312" s="109">
        <v>1</v>
      </c>
      <c r="EB1312" s="104">
        <v>0.65</v>
      </c>
      <c r="ED1312" s="109">
        <v>1</v>
      </c>
      <c r="EE1312" s="104">
        <v>0.65</v>
      </c>
      <c r="EG1312" s="109">
        <v>1</v>
      </c>
      <c r="EH1312" s="104">
        <v>0.65</v>
      </c>
      <c r="EJ1312" s="109">
        <v>1</v>
      </c>
      <c r="EK1312" s="104">
        <v>0.65</v>
      </c>
      <c r="EM1312" s="109">
        <v>1</v>
      </c>
      <c r="EN1312" s="104">
        <v>0.9</v>
      </c>
      <c r="EP1312" s="109">
        <v>1</v>
      </c>
      <c r="EQ1312" s="104">
        <v>0.9</v>
      </c>
      <c r="ES1312" s="109">
        <v>1</v>
      </c>
      <c r="ET1312" s="104">
        <v>0.9</v>
      </c>
    </row>
    <row r="1313" spans="1:150" x14ac:dyDescent="0.25">
      <c r="A1313" t="s">
        <v>1439</v>
      </c>
      <c r="B1313" s="93">
        <v>1.5451412651552401E-3</v>
      </c>
      <c r="C1313" s="13">
        <v>3.1546121768606001</v>
      </c>
      <c r="D1313" s="13">
        <v>0.54539022036331775</v>
      </c>
      <c r="E1313" s="13">
        <v>5.6617315146606798E-2</v>
      </c>
      <c r="F1313" s="13">
        <v>0.60200753550992459</v>
      </c>
      <c r="G1313" s="13">
        <v>4.2673405085235129E-3</v>
      </c>
      <c r="H1313" s="13">
        <v>7.0282072620183669E-3</v>
      </c>
      <c r="I1313" s="13">
        <v>2.1888958047870449E-3</v>
      </c>
      <c r="J1313" s="14">
        <v>0</v>
      </c>
      <c r="K1313" s="14">
        <v>0.99000000000000021</v>
      </c>
      <c r="L1313" s="15">
        <v>0</v>
      </c>
      <c r="M1313" s="14">
        <v>0</v>
      </c>
      <c r="N1313" s="14">
        <v>0.99000000000000021</v>
      </c>
      <c r="O1313" s="15">
        <v>0</v>
      </c>
      <c r="P1313" s="14">
        <v>0</v>
      </c>
      <c r="Q1313" s="14">
        <v>0.99000000000000021</v>
      </c>
      <c r="R1313" s="15">
        <v>0</v>
      </c>
      <c r="S1313" s="14">
        <v>0</v>
      </c>
      <c r="T1313" s="14">
        <v>0.99000000000000021</v>
      </c>
      <c r="U1313" s="15">
        <v>0</v>
      </c>
      <c r="V1313" s="16">
        <v>0</v>
      </c>
      <c r="W1313" s="16">
        <v>0.6219573359375461</v>
      </c>
      <c r="X1313" s="17">
        <v>0</v>
      </c>
      <c r="Y1313" s="16">
        <v>0</v>
      </c>
      <c r="Z1313" s="16">
        <v>0.6219573359375461</v>
      </c>
      <c r="AA1313" s="17">
        <v>0</v>
      </c>
      <c r="AB1313" s="16">
        <v>0</v>
      </c>
      <c r="AC1313" s="16">
        <v>0.6219573359375461</v>
      </c>
      <c r="AD1313" s="17">
        <v>0</v>
      </c>
      <c r="AE1313" s="16">
        <v>0</v>
      </c>
      <c r="AF1313" s="16">
        <v>0.6219573359375461</v>
      </c>
      <c r="AG1313" s="17">
        <v>0</v>
      </c>
      <c r="AH1313" s="13">
        <v>5.6617315146606798E-2</v>
      </c>
      <c r="AI1313" s="16">
        <v>0</v>
      </c>
      <c r="AJ1313" s="16">
        <v>2.8474355615745441E-2</v>
      </c>
      <c r="AK1313" s="17">
        <v>0</v>
      </c>
      <c r="AL1313" s="16">
        <v>0</v>
      </c>
      <c r="AM1313" s="16">
        <v>2.8474355615745441E-2</v>
      </c>
      <c r="AN1313" s="17">
        <v>0</v>
      </c>
      <c r="AO1313" s="16">
        <v>0</v>
      </c>
      <c r="AP1313" s="16">
        <v>2.8474355615745441E-2</v>
      </c>
      <c r="AQ1313" s="17">
        <v>0</v>
      </c>
      <c r="AR1313" s="16">
        <v>0</v>
      </c>
      <c r="AS1313" s="16">
        <v>3.0662549992367593E-3</v>
      </c>
      <c r="AT1313" s="17">
        <v>0</v>
      </c>
      <c r="AU1313" s="16">
        <v>0</v>
      </c>
      <c r="AV1313" s="16">
        <v>3.0662549992367593E-3</v>
      </c>
      <c r="AW1313" s="17">
        <v>0</v>
      </c>
      <c r="AX1313" s="16">
        <v>0</v>
      </c>
      <c r="AY1313" s="16">
        <v>3.0662549992367593E-3</v>
      </c>
      <c r="AZ1313" s="17">
        <v>0</v>
      </c>
      <c r="BA1313" s="16">
        <v>0</v>
      </c>
      <c r="BB1313" s="16">
        <v>7.8354955710652381E-3</v>
      </c>
      <c r="BC1313" s="17">
        <v>0</v>
      </c>
      <c r="BD1313" s="16">
        <v>0</v>
      </c>
      <c r="BE1313" s="16">
        <v>7.8354955710652381E-3</v>
      </c>
      <c r="BF1313" s="17">
        <v>0</v>
      </c>
      <c r="BG1313" s="16">
        <v>6.9534847429855495E-2</v>
      </c>
      <c r="BH1313" s="16">
        <v>7.8354955710652381E-3</v>
      </c>
      <c r="BI1313" s="17">
        <v>2.9715040170236022E-4</v>
      </c>
      <c r="BJ1313" s="16">
        <v>0</v>
      </c>
      <c r="BK1313" s="16">
        <v>7.8798069149438252E-3</v>
      </c>
      <c r="BL1313" s="17">
        <v>0</v>
      </c>
      <c r="BM1313" s="16">
        <v>6.9534847429855495E-2</v>
      </c>
      <c r="BN1313" s="16">
        <v>7.8798069149438252E-3</v>
      </c>
      <c r="BO1313" s="17">
        <v>2.9883084852465395E-4</v>
      </c>
      <c r="BP1313" s="16">
        <v>0.93046515257014384</v>
      </c>
      <c r="BQ1313" s="16">
        <v>7.8798069149438252E-3</v>
      </c>
      <c r="BR1313" s="17">
        <v>3.9987387812369509E-3</v>
      </c>
      <c r="BS1313" s="16">
        <v>0.78574977385815703</v>
      </c>
      <c r="BT1313" s="16">
        <v>5.8044876399027154E-2</v>
      </c>
      <c r="BU1313" s="17">
        <v>2.4874565397179107E-2</v>
      </c>
      <c r="BV1313" s="16">
        <v>0</v>
      </c>
      <c r="BW1313" s="16">
        <v>5.8044876399027154E-2</v>
      </c>
      <c r="BX1313" s="17">
        <v>0</v>
      </c>
      <c r="BY1313" s="16">
        <v>0</v>
      </c>
      <c r="BZ1313" s="16">
        <v>5.8044876399027154E-2</v>
      </c>
      <c r="CA1313" s="17">
        <v>0</v>
      </c>
      <c r="CB1313" s="16">
        <v>0</v>
      </c>
      <c r="CC1313" s="16">
        <v>1.4664154520442453E-2</v>
      </c>
      <c r="CD1313" s="17">
        <v>0</v>
      </c>
      <c r="CE1313" s="16">
        <v>0</v>
      </c>
      <c r="CF1313" s="16">
        <v>1.4664154520442453E-2</v>
      </c>
      <c r="CG1313" s="17">
        <v>0</v>
      </c>
      <c r="CH1313" s="16">
        <v>0</v>
      </c>
      <c r="CI1313" s="16">
        <v>1.4664154520442453E-2</v>
      </c>
      <c r="CJ1313" s="17">
        <v>0</v>
      </c>
      <c r="CK1313" s="16"/>
      <c r="CL1313" s="16"/>
      <c r="CM1313" s="17"/>
      <c r="CN1313" s="16">
        <v>0</v>
      </c>
      <c r="CO1313" s="16">
        <v>0.11800000000000004</v>
      </c>
      <c r="CP1313" s="17">
        <v>0</v>
      </c>
      <c r="CQ1313" s="16">
        <v>0</v>
      </c>
      <c r="CR1313" s="16">
        <v>0.11800000000000004</v>
      </c>
      <c r="CS1313" s="17">
        <v>0</v>
      </c>
      <c r="CT1313" s="16">
        <v>0</v>
      </c>
      <c r="CU1313" s="16">
        <v>0.11800000000000004</v>
      </c>
      <c r="CV1313" s="17">
        <v>0</v>
      </c>
      <c r="CW1313" s="16">
        <v>0</v>
      </c>
      <c r="CX1313" s="16">
        <v>3.6341139764658067E-3</v>
      </c>
      <c r="CY1313" s="17">
        <v>0</v>
      </c>
      <c r="CZ1313" s="16">
        <v>0</v>
      </c>
      <c r="DA1313" s="16">
        <v>3.6341139764658067E-3</v>
      </c>
      <c r="DB1313" s="17">
        <v>0</v>
      </c>
      <c r="DC1313" s="16">
        <v>0</v>
      </c>
      <c r="DD1313" s="16">
        <v>3.6341139764658067E-3</v>
      </c>
      <c r="DE1313" s="17">
        <v>0</v>
      </c>
      <c r="DF1313" s="14">
        <v>0</v>
      </c>
      <c r="DG1313" s="14">
        <v>1</v>
      </c>
      <c r="DH1313" s="15">
        <v>0</v>
      </c>
      <c r="DI1313" s="14">
        <v>0</v>
      </c>
      <c r="DJ1313" s="14">
        <v>1</v>
      </c>
      <c r="DK1313" s="15">
        <v>0</v>
      </c>
      <c r="DL1313" s="14">
        <v>0</v>
      </c>
      <c r="DM1313" s="14">
        <v>1</v>
      </c>
      <c r="DN1313" s="15">
        <v>0</v>
      </c>
      <c r="DO1313" s="14">
        <v>0</v>
      </c>
      <c r="DP1313" s="14">
        <v>1</v>
      </c>
      <c r="DQ1313" s="15">
        <v>0</v>
      </c>
      <c r="DR1313" s="82"/>
      <c r="DS1313" s="82"/>
      <c r="DT1313" s="15">
        <v>0</v>
      </c>
      <c r="DU1313" s="82"/>
      <c r="DV1313" s="82"/>
      <c r="DW1313" s="15">
        <v>0</v>
      </c>
      <c r="DX1313" s="82"/>
      <c r="DY1313" s="82"/>
      <c r="DZ1313" s="15">
        <v>0</v>
      </c>
      <c r="EA1313" s="109">
        <v>1</v>
      </c>
      <c r="EB1313" s="104">
        <v>0.65</v>
      </c>
      <c r="ED1313" s="109">
        <v>1</v>
      </c>
      <c r="EE1313" s="104">
        <v>0.65</v>
      </c>
      <c r="EG1313" s="109">
        <v>1</v>
      </c>
      <c r="EH1313" s="104">
        <v>0.65</v>
      </c>
      <c r="EJ1313" s="109">
        <v>1</v>
      </c>
      <c r="EK1313" s="104">
        <v>0.65</v>
      </c>
      <c r="EM1313" s="109">
        <v>1</v>
      </c>
      <c r="EN1313" s="104">
        <v>0.9</v>
      </c>
      <c r="EP1313" s="109">
        <v>1</v>
      </c>
      <c r="EQ1313" s="104">
        <v>0.9</v>
      </c>
      <c r="ES1313" s="109">
        <v>1</v>
      </c>
      <c r="ET1313" s="104">
        <v>0.9</v>
      </c>
    </row>
    <row r="1314" spans="1:150" x14ac:dyDescent="0.25">
      <c r="A1314" t="s">
        <v>1166</v>
      </c>
      <c r="B1314" s="93">
        <v>2.4419670671677299E-3</v>
      </c>
      <c r="C1314" s="13">
        <v>7.6922956610454101</v>
      </c>
      <c r="D1314" s="13">
        <v>3.730595918014509</v>
      </c>
      <c r="E1314" s="13">
        <v>0.25735143248457698</v>
      </c>
      <c r="F1314" s="13">
        <v>3.9879473504990859</v>
      </c>
      <c r="G1314" s="13">
        <v>4.811025824568111E-2</v>
      </c>
      <c r="H1314" s="13">
        <v>3.307937001766996E-2</v>
      </c>
      <c r="I1314" s="13">
        <v>1.1156079993663588E-2</v>
      </c>
      <c r="J1314" s="14">
        <v>0</v>
      </c>
      <c r="K1314" s="14">
        <v>0.99</v>
      </c>
      <c r="L1314" s="15">
        <v>0</v>
      </c>
      <c r="M1314" s="14">
        <v>0</v>
      </c>
      <c r="N1314" s="14">
        <v>0.99</v>
      </c>
      <c r="O1314" s="15">
        <v>0</v>
      </c>
      <c r="P1314" s="14">
        <v>0</v>
      </c>
      <c r="Q1314" s="14">
        <v>0.99</v>
      </c>
      <c r="R1314" s="15">
        <v>0</v>
      </c>
      <c r="S1314" s="14">
        <v>0</v>
      </c>
      <c r="T1314" s="14">
        <v>0.99</v>
      </c>
      <c r="U1314" s="15">
        <v>0</v>
      </c>
      <c r="V1314" s="16">
        <v>0</v>
      </c>
      <c r="W1314" s="16">
        <v>0.63575873545478723</v>
      </c>
      <c r="X1314" s="17">
        <v>0</v>
      </c>
      <c r="Y1314" s="16">
        <v>0</v>
      </c>
      <c r="Z1314" s="16">
        <v>0.63575873545478723</v>
      </c>
      <c r="AA1314" s="17">
        <v>0</v>
      </c>
      <c r="AB1314" s="16">
        <v>0</v>
      </c>
      <c r="AC1314" s="16">
        <v>0.63575873545478723</v>
      </c>
      <c r="AD1314" s="17">
        <v>0</v>
      </c>
      <c r="AE1314" s="16">
        <v>0</v>
      </c>
      <c r="AF1314" s="16">
        <v>0.63575873545478723</v>
      </c>
      <c r="AG1314" s="17">
        <v>0</v>
      </c>
      <c r="AH1314" s="13">
        <v>0.25735143248457698</v>
      </c>
      <c r="AI1314" s="16">
        <v>0</v>
      </c>
      <c r="AJ1314" s="16">
        <v>2.0344750252874615E-2</v>
      </c>
      <c r="AK1314" s="17">
        <v>0</v>
      </c>
      <c r="AL1314" s="16">
        <v>0</v>
      </c>
      <c r="AM1314" s="16">
        <v>2.0344750252874615E-2</v>
      </c>
      <c r="AN1314" s="17">
        <v>0</v>
      </c>
      <c r="AO1314" s="16">
        <v>0</v>
      </c>
      <c r="AP1314" s="16">
        <v>2.0344750252874615E-2</v>
      </c>
      <c r="AQ1314" s="17">
        <v>0</v>
      </c>
      <c r="AR1314" s="16">
        <v>0</v>
      </c>
      <c r="AS1314" s="16">
        <v>2.2198891133987679E-3</v>
      </c>
      <c r="AT1314" s="17">
        <v>0</v>
      </c>
      <c r="AU1314" s="16">
        <v>0</v>
      </c>
      <c r="AV1314" s="16">
        <v>2.2198891133987679E-3</v>
      </c>
      <c r="AW1314" s="17">
        <v>0</v>
      </c>
      <c r="AX1314" s="16">
        <v>0</v>
      </c>
      <c r="AY1314" s="16">
        <v>2.2198891133987679E-3</v>
      </c>
      <c r="AZ1314" s="17">
        <v>0</v>
      </c>
      <c r="BA1314" s="16">
        <v>0</v>
      </c>
      <c r="BB1314" s="16">
        <v>5.3729768124680718E-3</v>
      </c>
      <c r="BC1314" s="17">
        <v>0</v>
      </c>
      <c r="BD1314" s="16">
        <v>4.5504137384077901E-2</v>
      </c>
      <c r="BE1314" s="16">
        <v>5.3729768124680718E-3</v>
      </c>
      <c r="BF1314" s="17">
        <v>9.1210337547379468E-4</v>
      </c>
      <c r="BG1314" s="16">
        <v>0.52454668157453999</v>
      </c>
      <c r="BH1314" s="16">
        <v>5.3729768124680718E-3</v>
      </c>
      <c r="BI1314" s="17">
        <v>1.0514226317915527E-2</v>
      </c>
      <c r="BJ1314" s="16">
        <v>4.5504137384077901E-2</v>
      </c>
      <c r="BK1314" s="16">
        <v>5.5072075579719031E-3</v>
      </c>
      <c r="BL1314" s="17">
        <v>9.3489005785483568E-4</v>
      </c>
      <c r="BM1314" s="16">
        <v>0.52454668157453999</v>
      </c>
      <c r="BN1314" s="16">
        <v>5.5072075579719031E-3</v>
      </c>
      <c r="BO1314" s="17">
        <v>1.0776898666282038E-2</v>
      </c>
      <c r="BP1314" s="16">
        <v>0.38822396926236802</v>
      </c>
      <c r="BQ1314" s="16">
        <v>5.5072075579719031E-3</v>
      </c>
      <c r="BR1314" s="17">
        <v>7.976125907428494E-3</v>
      </c>
      <c r="BS1314" s="16">
        <v>0.73821791313224605</v>
      </c>
      <c r="BT1314" s="16">
        <v>4.003467384201255E-2</v>
      </c>
      <c r="BU1314" s="17">
        <v>0.11025520084239328</v>
      </c>
      <c r="BV1314" s="16">
        <v>4.5828010409924196E-3</v>
      </c>
      <c r="BW1314" s="16">
        <v>4.003467384201255E-2</v>
      </c>
      <c r="BX1314" s="17">
        <v>6.8445595833818728E-4</v>
      </c>
      <c r="BY1314" s="16">
        <v>4.7908130708713401E-2</v>
      </c>
      <c r="BZ1314" s="16">
        <v>4.003467384201255E-2</v>
      </c>
      <c r="CA1314" s="17">
        <v>7.1552321872831257E-3</v>
      </c>
      <c r="CB1314" s="16">
        <v>0</v>
      </c>
      <c r="CC1314" s="16">
        <v>2.3139844658477973E-2</v>
      </c>
      <c r="CD1314" s="17">
        <v>0</v>
      </c>
      <c r="CE1314" s="16">
        <v>0</v>
      </c>
      <c r="CF1314" s="16">
        <v>2.3139844658477973E-2</v>
      </c>
      <c r="CG1314" s="17">
        <v>0</v>
      </c>
      <c r="CH1314" s="16">
        <v>0</v>
      </c>
      <c r="CI1314" s="16">
        <v>2.3139844658477973E-2</v>
      </c>
      <c r="CJ1314" s="17">
        <v>0</v>
      </c>
      <c r="CK1314" s="16"/>
      <c r="CL1314" s="16"/>
      <c r="CM1314" s="17"/>
      <c r="CN1314" s="16">
        <v>0</v>
      </c>
      <c r="CO1314" s="16">
        <v>0.11800000000000004</v>
      </c>
      <c r="CP1314" s="17">
        <v>0</v>
      </c>
      <c r="CQ1314" s="16">
        <v>0</v>
      </c>
      <c r="CR1314" s="16">
        <v>0.11800000000000004</v>
      </c>
      <c r="CS1314" s="17">
        <v>0</v>
      </c>
      <c r="CT1314" s="16">
        <v>0</v>
      </c>
      <c r="CU1314" s="16">
        <v>0.11800000000000004</v>
      </c>
      <c r="CV1314" s="17">
        <v>0</v>
      </c>
      <c r="CW1314" s="16">
        <v>0.55555555555555558</v>
      </c>
      <c r="CX1314" s="16">
        <v>3.76568578307765E-3</v>
      </c>
      <c r="CY1314" s="17">
        <v>7.804584450485973E-3</v>
      </c>
      <c r="CZ1314" s="16">
        <v>0</v>
      </c>
      <c r="DA1314" s="16">
        <v>3.76568578307765E-3</v>
      </c>
      <c r="DB1314" s="17">
        <v>0</v>
      </c>
      <c r="DC1314" s="16">
        <v>0</v>
      </c>
      <c r="DD1314" s="16">
        <v>3.76568578307765E-3</v>
      </c>
      <c r="DE1314" s="17">
        <v>0</v>
      </c>
      <c r="DF1314" s="14">
        <v>0</v>
      </c>
      <c r="DG1314" s="14">
        <v>1</v>
      </c>
      <c r="DH1314" s="15">
        <v>0</v>
      </c>
      <c r="DI1314" s="14">
        <v>0</v>
      </c>
      <c r="DJ1314" s="14">
        <v>1</v>
      </c>
      <c r="DK1314" s="15">
        <v>0</v>
      </c>
      <c r="DL1314" s="14">
        <v>0</v>
      </c>
      <c r="DM1314" s="14">
        <v>1</v>
      </c>
      <c r="DN1314" s="15">
        <v>0</v>
      </c>
      <c r="DO1314" s="14">
        <v>0</v>
      </c>
      <c r="DP1314" s="14">
        <v>1</v>
      </c>
      <c r="DQ1314" s="15">
        <v>0</v>
      </c>
      <c r="DR1314" s="82"/>
      <c r="DS1314" s="82"/>
      <c r="DT1314" s="15">
        <v>3.6474299999999995E-4</v>
      </c>
      <c r="DU1314" s="82"/>
      <c r="DV1314" s="82"/>
      <c r="DW1314" s="15">
        <v>0</v>
      </c>
      <c r="DX1314" s="82"/>
      <c r="DY1314" s="82"/>
      <c r="DZ1314" s="15">
        <v>7.071220215E-3</v>
      </c>
      <c r="EA1314" s="109">
        <v>1</v>
      </c>
      <c r="EB1314" s="104">
        <v>0.65</v>
      </c>
      <c r="ED1314" s="109">
        <v>1</v>
      </c>
      <c r="EE1314" s="104">
        <v>0.65</v>
      </c>
      <c r="EG1314" s="109">
        <v>1</v>
      </c>
      <c r="EH1314" s="104">
        <v>0.65</v>
      </c>
      <c r="EJ1314" s="109">
        <v>1</v>
      </c>
      <c r="EK1314" s="104">
        <v>0.65</v>
      </c>
      <c r="EM1314" s="109">
        <v>1</v>
      </c>
      <c r="EN1314" s="104">
        <v>0.9</v>
      </c>
      <c r="EP1314" s="109">
        <v>1</v>
      </c>
      <c r="EQ1314" s="104">
        <v>0.9</v>
      </c>
      <c r="ES1314" s="109">
        <v>1</v>
      </c>
      <c r="ET1314" s="104">
        <v>0.9</v>
      </c>
    </row>
    <row r="1315" spans="1:150" x14ac:dyDescent="0.25">
      <c r="A1315" t="s">
        <v>835</v>
      </c>
      <c r="B1315" s="93">
        <v>4.2918152768834199E-3</v>
      </c>
      <c r="C1315" s="13">
        <v>11.8364081394064</v>
      </c>
      <c r="D1315" s="13">
        <v>4.9470562700219407</v>
      </c>
      <c r="E1315" s="13">
        <v>0.63674346604739096</v>
      </c>
      <c r="F1315" s="13">
        <v>5.5837997360693317</v>
      </c>
      <c r="G1315" s="13">
        <v>8.5790440506370219E-2</v>
      </c>
      <c r="H1315" s="13">
        <v>3.0447791007331512E-2</v>
      </c>
      <c r="I1315" s="13">
        <v>6.2262155110799694E-3</v>
      </c>
      <c r="J1315" s="14">
        <v>0</v>
      </c>
      <c r="K1315" s="14">
        <v>0.99000000000000066</v>
      </c>
      <c r="L1315" s="15">
        <v>0</v>
      </c>
      <c r="M1315" s="14">
        <v>0</v>
      </c>
      <c r="N1315" s="14">
        <v>0.99000000000000066</v>
      </c>
      <c r="O1315" s="15">
        <v>0</v>
      </c>
      <c r="P1315" s="14">
        <v>0</v>
      </c>
      <c r="Q1315" s="14">
        <v>0.99000000000000066</v>
      </c>
      <c r="R1315" s="15">
        <v>0</v>
      </c>
      <c r="S1315" s="14">
        <v>0</v>
      </c>
      <c r="T1315" s="14">
        <v>0.99000000000000066</v>
      </c>
      <c r="U1315" s="15">
        <v>0</v>
      </c>
      <c r="V1315" s="16">
        <v>0</v>
      </c>
      <c r="W1315" s="16">
        <v>0.63559165713222765</v>
      </c>
      <c r="X1315" s="17">
        <v>0</v>
      </c>
      <c r="Y1315" s="16">
        <v>0</v>
      </c>
      <c r="Z1315" s="16">
        <v>0.63559165713222765</v>
      </c>
      <c r="AA1315" s="17">
        <v>0</v>
      </c>
      <c r="AB1315" s="16">
        <v>0</v>
      </c>
      <c r="AC1315" s="16">
        <v>0.63559165713222765</v>
      </c>
      <c r="AD1315" s="17">
        <v>0</v>
      </c>
      <c r="AE1315" s="16">
        <v>0</v>
      </c>
      <c r="AF1315" s="16">
        <v>0.63559165713222765</v>
      </c>
      <c r="AG1315" s="17">
        <v>0</v>
      </c>
      <c r="AH1315" s="13">
        <v>0.63674346604739096</v>
      </c>
      <c r="AI1315" s="16">
        <v>0.5</v>
      </c>
      <c r="AJ1315" s="16">
        <v>1.4519649886931238E-2</v>
      </c>
      <c r="AK1315" s="17">
        <v>3.5914762505833274E-2</v>
      </c>
      <c r="AL1315" s="16">
        <v>0</v>
      </c>
      <c r="AM1315" s="16">
        <v>1.4519649886931238E-2</v>
      </c>
      <c r="AN1315" s="17">
        <v>0</v>
      </c>
      <c r="AO1315" s="16">
        <v>0</v>
      </c>
      <c r="AP1315" s="16">
        <v>1.4519649886931238E-2</v>
      </c>
      <c r="AQ1315" s="17">
        <v>0</v>
      </c>
      <c r="AR1315" s="16">
        <v>0</v>
      </c>
      <c r="AS1315" s="16">
        <v>1.5484139602386269E-3</v>
      </c>
      <c r="AT1315" s="17">
        <v>0</v>
      </c>
      <c r="AU1315" s="16">
        <v>0</v>
      </c>
      <c r="AV1315" s="16">
        <v>1.5484139602386269E-3</v>
      </c>
      <c r="AW1315" s="17">
        <v>0</v>
      </c>
      <c r="AX1315" s="16">
        <v>0</v>
      </c>
      <c r="AY1315" s="16">
        <v>1.5484139602386269E-3</v>
      </c>
      <c r="AZ1315" s="17">
        <v>0</v>
      </c>
      <c r="BA1315" s="16">
        <v>0</v>
      </c>
      <c r="BB1315" s="16">
        <v>3.7986100524170304E-3</v>
      </c>
      <c r="BC1315" s="17">
        <v>0</v>
      </c>
      <c r="BD1315" s="16">
        <v>0</v>
      </c>
      <c r="BE1315" s="16">
        <v>3.7986100524170304E-3</v>
      </c>
      <c r="BF1315" s="17">
        <v>0</v>
      </c>
      <c r="BG1315" s="16">
        <v>1.09663587567492E-2</v>
      </c>
      <c r="BH1315" s="16">
        <v>3.7986100524170304E-3</v>
      </c>
      <c r="BI1315" s="17">
        <v>2.0607913030240663E-4</v>
      </c>
      <c r="BJ1315" s="16">
        <v>0</v>
      </c>
      <c r="BK1315" s="16">
        <v>3.8876179563232319E-3</v>
      </c>
      <c r="BL1315" s="17">
        <v>0</v>
      </c>
      <c r="BM1315" s="16">
        <v>1.09663587567492E-2</v>
      </c>
      <c r="BN1315" s="16">
        <v>3.8876179563232319E-3</v>
      </c>
      <c r="BO1315" s="17">
        <v>2.1090791535112701E-4</v>
      </c>
      <c r="BP1315" s="16">
        <v>0.98901880651158103</v>
      </c>
      <c r="BQ1315" s="16">
        <v>3.8876179563232319E-3</v>
      </c>
      <c r="BR1315" s="17">
        <v>1.9021071565440095E-2</v>
      </c>
      <c r="BS1315" s="16">
        <v>0.37965058870840401</v>
      </c>
      <c r="BT1315" s="16">
        <v>2.8294137054691124E-2</v>
      </c>
      <c r="BU1315" s="17">
        <v>5.3140713448337928E-2</v>
      </c>
      <c r="BV1315" s="16">
        <v>0.259594938803835</v>
      </c>
      <c r="BW1315" s="16">
        <v>2.8294137054691124E-2</v>
      </c>
      <c r="BX1315" s="17">
        <v>3.633620140704933E-2</v>
      </c>
      <c r="BY1315" s="16">
        <v>0.175350919937656</v>
      </c>
      <c r="BZ1315" s="16">
        <v>2.8294137054691124E-2</v>
      </c>
      <c r="CA1315" s="17">
        <v>2.4544339628211283E-2</v>
      </c>
      <c r="CB1315" s="16">
        <v>0</v>
      </c>
      <c r="CC1315" s="16">
        <v>3.7058575731588536E-2</v>
      </c>
      <c r="CD1315" s="17">
        <v>0</v>
      </c>
      <c r="CE1315" s="16">
        <v>0</v>
      </c>
      <c r="CF1315" s="16">
        <v>3.7058575731588536E-2</v>
      </c>
      <c r="CG1315" s="17">
        <v>0</v>
      </c>
      <c r="CH1315" s="16">
        <v>0</v>
      </c>
      <c r="CI1315" s="16">
        <v>3.7058575731588536E-2</v>
      </c>
      <c r="CJ1315" s="17">
        <v>0</v>
      </c>
      <c r="CK1315" s="16"/>
      <c r="CL1315" s="16"/>
      <c r="CM1315" s="17"/>
      <c r="CN1315" s="16">
        <v>0</v>
      </c>
      <c r="CO1315" s="16">
        <v>0.11800000000000002</v>
      </c>
      <c r="CP1315" s="17">
        <v>0</v>
      </c>
      <c r="CQ1315" s="16">
        <v>0.33246215767046283</v>
      </c>
      <c r="CR1315" s="16">
        <v>0.11800000000000002</v>
      </c>
      <c r="CS1315" s="17">
        <v>0.194075662194545</v>
      </c>
      <c r="CT1315" s="16">
        <v>0</v>
      </c>
      <c r="CU1315" s="16">
        <v>0.11800000000000002</v>
      </c>
      <c r="CV1315" s="17">
        <v>0</v>
      </c>
      <c r="CW1315" s="16">
        <v>0</v>
      </c>
      <c r="CX1315" s="16">
        <v>3.8451712358540517E-3</v>
      </c>
      <c r="CY1315" s="17">
        <v>0</v>
      </c>
      <c r="CZ1315" s="16">
        <v>0</v>
      </c>
      <c r="DA1315" s="16">
        <v>3.8451712358540517E-3</v>
      </c>
      <c r="DB1315" s="17">
        <v>0</v>
      </c>
      <c r="DC1315" s="16">
        <v>0</v>
      </c>
      <c r="DD1315" s="16">
        <v>3.8451712358540517E-3</v>
      </c>
      <c r="DE1315" s="17">
        <v>0</v>
      </c>
      <c r="DF1315" s="14">
        <v>0</v>
      </c>
      <c r="DG1315" s="14">
        <v>1</v>
      </c>
      <c r="DH1315" s="15">
        <v>0</v>
      </c>
      <c r="DI1315" s="14">
        <v>0</v>
      </c>
      <c r="DJ1315" s="14">
        <v>1</v>
      </c>
      <c r="DK1315" s="15">
        <v>0</v>
      </c>
      <c r="DL1315" s="14">
        <v>0</v>
      </c>
      <c r="DM1315" s="14">
        <v>1</v>
      </c>
      <c r="DN1315" s="15">
        <v>0</v>
      </c>
      <c r="DO1315" s="14">
        <v>0</v>
      </c>
      <c r="DP1315" s="14">
        <v>1</v>
      </c>
      <c r="DQ1315" s="15">
        <v>0</v>
      </c>
      <c r="DR1315" s="82"/>
      <c r="DS1315" s="82"/>
      <c r="DT1315" s="15">
        <v>5.7698233470000002E-3</v>
      </c>
      <c r="DU1315" s="82"/>
      <c r="DV1315" s="82"/>
      <c r="DW1315" s="15">
        <v>0</v>
      </c>
      <c r="DX1315" s="82"/>
      <c r="DY1315" s="82"/>
      <c r="DZ1315" s="15">
        <v>8.6666630400000014E-3</v>
      </c>
      <c r="EA1315" s="109">
        <v>1</v>
      </c>
      <c r="EB1315" s="104">
        <v>0.65</v>
      </c>
      <c r="ED1315" s="109">
        <v>1</v>
      </c>
      <c r="EE1315" s="104">
        <v>0.65</v>
      </c>
      <c r="EG1315" s="109">
        <v>1</v>
      </c>
      <c r="EH1315" s="104">
        <v>0.65</v>
      </c>
      <c r="EJ1315" s="109">
        <v>1</v>
      </c>
      <c r="EK1315" s="104">
        <v>0.65</v>
      </c>
      <c r="EM1315" s="109">
        <v>1</v>
      </c>
      <c r="EN1315" s="104">
        <v>0.9</v>
      </c>
      <c r="EP1315" s="109">
        <v>1</v>
      </c>
      <c r="EQ1315" s="104">
        <v>0.9</v>
      </c>
      <c r="ES1315" s="109">
        <v>1</v>
      </c>
      <c r="ET1315" s="104">
        <v>0.9</v>
      </c>
    </row>
    <row r="1316" spans="1:150" x14ac:dyDescent="0.25">
      <c r="A1316" t="s">
        <v>1543</v>
      </c>
      <c r="B1316" s="93">
        <v>1.2713102778625399E-3</v>
      </c>
      <c r="C1316" s="13">
        <v>0.72329709951215404</v>
      </c>
      <c r="D1316" s="13">
        <v>0.81451787043107837</v>
      </c>
      <c r="E1316" s="13">
        <v>0.17331831167328601</v>
      </c>
      <c r="F1316" s="13">
        <v>0.98783618210436441</v>
      </c>
      <c r="G1316" s="13">
        <v>6.0118782096823739E-3</v>
      </c>
      <c r="H1316" s="13">
        <v>9.4405711780150212E-3</v>
      </c>
      <c r="I1316" s="13">
        <v>4.7113278689031148E-3</v>
      </c>
      <c r="J1316" s="14">
        <v>0</v>
      </c>
      <c r="K1316" s="14">
        <v>0.99</v>
      </c>
      <c r="L1316" s="15">
        <v>0</v>
      </c>
      <c r="M1316" s="14">
        <v>0</v>
      </c>
      <c r="N1316" s="14">
        <v>0.99</v>
      </c>
      <c r="O1316" s="15">
        <v>0</v>
      </c>
      <c r="P1316" s="14">
        <v>0</v>
      </c>
      <c r="Q1316" s="14">
        <v>0.99</v>
      </c>
      <c r="R1316" s="15">
        <v>0</v>
      </c>
      <c r="S1316" s="14">
        <v>0</v>
      </c>
      <c r="T1316" s="14">
        <v>0.99</v>
      </c>
      <c r="U1316" s="15">
        <v>0</v>
      </c>
      <c r="V1316" s="16">
        <v>0</v>
      </c>
      <c r="W1316" s="16">
        <v>0.62942267222670967</v>
      </c>
      <c r="X1316" s="17">
        <v>0</v>
      </c>
      <c r="Y1316" s="16">
        <v>0</v>
      </c>
      <c r="Z1316" s="16">
        <v>0.62942267222670967</v>
      </c>
      <c r="AA1316" s="17">
        <v>0</v>
      </c>
      <c r="AB1316" s="16">
        <v>0</v>
      </c>
      <c r="AC1316" s="16">
        <v>0.62942267222670967</v>
      </c>
      <c r="AD1316" s="17">
        <v>0</v>
      </c>
      <c r="AE1316" s="16">
        <v>0</v>
      </c>
      <c r="AF1316" s="16">
        <v>0.62942267222670967</v>
      </c>
      <c r="AG1316" s="17">
        <v>0</v>
      </c>
      <c r="AH1316" s="13">
        <v>0.17331831167328601</v>
      </c>
      <c r="AI1316" s="16">
        <v>1</v>
      </c>
      <c r="AJ1316" s="16">
        <v>2.1995455325435398E-2</v>
      </c>
      <c r="AK1316" s="17">
        <v>1.7915691430835566E-2</v>
      </c>
      <c r="AL1316" s="16">
        <v>0</v>
      </c>
      <c r="AM1316" s="16">
        <v>2.1995455325435398E-2</v>
      </c>
      <c r="AN1316" s="17">
        <v>0</v>
      </c>
      <c r="AO1316" s="16">
        <v>0</v>
      </c>
      <c r="AP1316" s="16">
        <v>2.1995455325435398E-2</v>
      </c>
      <c r="AQ1316" s="17">
        <v>0</v>
      </c>
      <c r="AR1316" s="16">
        <v>0</v>
      </c>
      <c r="AS1316" s="16">
        <v>2.447325816829546E-3</v>
      </c>
      <c r="AT1316" s="17">
        <v>0</v>
      </c>
      <c r="AU1316" s="16">
        <v>0</v>
      </c>
      <c r="AV1316" s="16">
        <v>2.447325816829546E-3</v>
      </c>
      <c r="AW1316" s="17">
        <v>0</v>
      </c>
      <c r="AX1316" s="16">
        <v>0</v>
      </c>
      <c r="AY1316" s="16">
        <v>2.447325816829546E-3</v>
      </c>
      <c r="AZ1316" s="17">
        <v>0</v>
      </c>
      <c r="BA1316" s="16">
        <v>0</v>
      </c>
      <c r="BB1316" s="16">
        <v>6.9495448094023188E-3</v>
      </c>
      <c r="BC1316" s="17">
        <v>0</v>
      </c>
      <c r="BD1316" s="16">
        <v>0.51390475979079797</v>
      </c>
      <c r="BE1316" s="16">
        <v>6.9495448094023188E-3</v>
      </c>
      <c r="BF1316" s="17">
        <v>2.9089725075378539E-3</v>
      </c>
      <c r="BG1316" s="16">
        <v>0.208115224760552</v>
      </c>
      <c r="BH1316" s="16">
        <v>6.9495448094023188E-3</v>
      </c>
      <c r="BI1316" s="17">
        <v>1.178042148266842E-3</v>
      </c>
      <c r="BJ1316" s="16">
        <v>0.51390475979079797</v>
      </c>
      <c r="BK1316" s="16">
        <v>6.9805746928843755E-3</v>
      </c>
      <c r="BL1316" s="17">
        <v>2.9219611392305779E-3</v>
      </c>
      <c r="BM1316" s="16">
        <v>0.208115224760552</v>
      </c>
      <c r="BN1316" s="16">
        <v>6.9805746928843755E-3</v>
      </c>
      <c r="BO1316" s="17">
        <v>1.1833021345825235E-3</v>
      </c>
      <c r="BP1316" s="16">
        <v>0</v>
      </c>
      <c r="BQ1316" s="16">
        <v>6.9805746928843755E-3</v>
      </c>
      <c r="BR1316" s="17">
        <v>0</v>
      </c>
      <c r="BS1316" s="16">
        <v>5.67602323622012E-2</v>
      </c>
      <c r="BT1316" s="16">
        <v>5.1628428099442812E-2</v>
      </c>
      <c r="BU1316" s="17">
        <v>2.3868970314334442E-3</v>
      </c>
      <c r="BV1316" s="16">
        <v>0</v>
      </c>
      <c r="BW1316" s="16">
        <v>5.1628428099442812E-2</v>
      </c>
      <c r="BX1316" s="17">
        <v>0</v>
      </c>
      <c r="BY1316" s="16">
        <v>0</v>
      </c>
      <c r="BZ1316" s="16">
        <v>5.1628428099442812E-2</v>
      </c>
      <c r="CA1316" s="17">
        <v>0</v>
      </c>
      <c r="CB1316" s="16">
        <v>0</v>
      </c>
      <c r="CC1316" s="16">
        <v>1.5855718549747874E-2</v>
      </c>
      <c r="CD1316" s="17">
        <v>0</v>
      </c>
      <c r="CE1316" s="16">
        <v>0</v>
      </c>
      <c r="CF1316" s="16">
        <v>1.5855718549747874E-2</v>
      </c>
      <c r="CG1316" s="17">
        <v>0</v>
      </c>
      <c r="CH1316" s="16">
        <v>0</v>
      </c>
      <c r="CI1316" s="16">
        <v>1.5855718549747874E-2</v>
      </c>
      <c r="CJ1316" s="17">
        <v>0</v>
      </c>
      <c r="CK1316" s="16"/>
      <c r="CL1316" s="16"/>
      <c r="CM1316" s="17"/>
      <c r="CN1316" s="16">
        <v>0</v>
      </c>
      <c r="CO1316" s="16">
        <v>0.11799999999999998</v>
      </c>
      <c r="CP1316" s="17">
        <v>0</v>
      </c>
      <c r="CQ1316" s="16">
        <v>0.10018543780927759</v>
      </c>
      <c r="CR1316" s="16">
        <v>0.11799999999999998</v>
      </c>
      <c r="CS1316" s="17">
        <v>9.6291338754089274E-3</v>
      </c>
      <c r="CT1316" s="16">
        <v>0</v>
      </c>
      <c r="CU1316" s="16">
        <v>0.11799999999999998</v>
      </c>
      <c r="CV1316" s="17">
        <v>0</v>
      </c>
      <c r="CW1316" s="16">
        <v>0</v>
      </c>
      <c r="CX1316" s="16">
        <v>3.6511545849178375E-3</v>
      </c>
      <c r="CY1316" s="17">
        <v>0</v>
      </c>
      <c r="CZ1316" s="16">
        <v>0</v>
      </c>
      <c r="DA1316" s="16">
        <v>3.6511545849178375E-3</v>
      </c>
      <c r="DB1316" s="17">
        <v>0</v>
      </c>
      <c r="DC1316" s="16">
        <v>0</v>
      </c>
      <c r="DD1316" s="16">
        <v>3.6511545849178375E-3</v>
      </c>
      <c r="DE1316" s="17">
        <v>0</v>
      </c>
      <c r="DF1316" s="14">
        <v>0</v>
      </c>
      <c r="DG1316" s="14">
        <v>1</v>
      </c>
      <c r="DH1316" s="15">
        <v>0</v>
      </c>
      <c r="DI1316" s="14">
        <v>0</v>
      </c>
      <c r="DJ1316" s="14">
        <v>1</v>
      </c>
      <c r="DK1316" s="15">
        <v>0</v>
      </c>
      <c r="DL1316" s="14">
        <v>0</v>
      </c>
      <c r="DM1316" s="14">
        <v>1</v>
      </c>
      <c r="DN1316" s="15">
        <v>0</v>
      </c>
      <c r="DO1316" s="14">
        <v>0</v>
      </c>
      <c r="DP1316" s="14">
        <v>1</v>
      </c>
      <c r="DQ1316" s="15">
        <v>0</v>
      </c>
      <c r="DR1316" s="82"/>
      <c r="DS1316" s="82"/>
      <c r="DT1316" s="15">
        <v>0</v>
      </c>
      <c r="DU1316" s="82"/>
      <c r="DV1316" s="82"/>
      <c r="DW1316" s="15">
        <v>0</v>
      </c>
      <c r="DX1316" s="82"/>
      <c r="DY1316" s="82"/>
      <c r="DZ1316" s="15">
        <v>0</v>
      </c>
      <c r="EA1316" s="109">
        <v>1</v>
      </c>
      <c r="EB1316" s="104">
        <v>0.65</v>
      </c>
      <c r="ED1316" s="109">
        <v>1</v>
      </c>
      <c r="EE1316" s="104">
        <v>0.65</v>
      </c>
      <c r="EG1316" s="109">
        <v>1</v>
      </c>
      <c r="EH1316" s="104">
        <v>0.65</v>
      </c>
      <c r="EJ1316" s="109">
        <v>1</v>
      </c>
      <c r="EK1316" s="104">
        <v>0.65</v>
      </c>
      <c r="EM1316" s="109">
        <v>1</v>
      </c>
      <c r="EN1316" s="104">
        <v>0.9</v>
      </c>
      <c r="EP1316" s="109">
        <v>1</v>
      </c>
      <c r="EQ1316" s="104">
        <v>0.9</v>
      </c>
      <c r="ES1316" s="109">
        <v>1</v>
      </c>
      <c r="ET1316" s="104">
        <v>0.9</v>
      </c>
    </row>
    <row r="1317" spans="1:150" x14ac:dyDescent="0.25">
      <c r="A1317" t="s">
        <v>1410</v>
      </c>
      <c r="B1317" s="93">
        <v>1.64971283131994E-3</v>
      </c>
      <c r="C1317" s="13">
        <v>15.3619082034895</v>
      </c>
      <c r="D1317" s="13">
        <v>4.5706145677227665</v>
      </c>
      <c r="E1317" s="13">
        <v>0.22319547025482001</v>
      </c>
      <c r="F1317" s="13">
        <v>4.7938100379775861</v>
      </c>
      <c r="G1317" s="13">
        <v>8.332315306876506E-2</v>
      </c>
      <c r="H1317" s="13">
        <v>2.2028163708532347E-2</v>
      </c>
      <c r="I1317" s="13">
        <v>7.9164880471361294E-3</v>
      </c>
      <c r="J1317" s="14">
        <v>0</v>
      </c>
      <c r="K1317" s="14">
        <v>0.99000000000000032</v>
      </c>
      <c r="L1317" s="15">
        <v>0</v>
      </c>
      <c r="M1317" s="14">
        <v>0</v>
      </c>
      <c r="N1317" s="14">
        <v>0.99000000000000032</v>
      </c>
      <c r="O1317" s="15">
        <v>0</v>
      </c>
      <c r="P1317" s="14">
        <v>0</v>
      </c>
      <c r="Q1317" s="14">
        <v>0.99000000000000032</v>
      </c>
      <c r="R1317" s="15">
        <v>0</v>
      </c>
      <c r="S1317" s="14">
        <v>0</v>
      </c>
      <c r="T1317" s="14">
        <v>0.99000000000000032</v>
      </c>
      <c r="U1317" s="15">
        <v>0</v>
      </c>
      <c r="V1317" s="16">
        <v>0</v>
      </c>
      <c r="W1317" s="16">
        <v>0.62011308691917888</v>
      </c>
      <c r="X1317" s="17">
        <v>0</v>
      </c>
      <c r="Y1317" s="16">
        <v>0</v>
      </c>
      <c r="Z1317" s="16">
        <v>0.62011308691917888</v>
      </c>
      <c r="AA1317" s="17">
        <v>0</v>
      </c>
      <c r="AB1317" s="16">
        <v>0</v>
      </c>
      <c r="AC1317" s="16">
        <v>0.62011308691917888</v>
      </c>
      <c r="AD1317" s="17">
        <v>0</v>
      </c>
      <c r="AE1317" s="16">
        <v>0</v>
      </c>
      <c r="AF1317" s="16">
        <v>0.62011308691917888</v>
      </c>
      <c r="AG1317" s="17">
        <v>0</v>
      </c>
      <c r="AH1317" s="13">
        <v>0.22319547025482001</v>
      </c>
      <c r="AI1317" s="16">
        <v>0.6</v>
      </c>
      <c r="AJ1317" s="16">
        <v>1.0247569308483733E-2</v>
      </c>
      <c r="AK1317" s="17">
        <v>2.8102613739062681E-2</v>
      </c>
      <c r="AL1317" s="16">
        <v>0</v>
      </c>
      <c r="AM1317" s="16">
        <v>1.0247569308483733E-2</v>
      </c>
      <c r="AN1317" s="17">
        <v>0</v>
      </c>
      <c r="AO1317" s="16">
        <v>0</v>
      </c>
      <c r="AP1317" s="16">
        <v>1.0247569308483733E-2</v>
      </c>
      <c r="AQ1317" s="17">
        <v>0</v>
      </c>
      <c r="AR1317" s="16">
        <v>0</v>
      </c>
      <c r="AS1317" s="16">
        <v>1.1371358114858172E-3</v>
      </c>
      <c r="AT1317" s="17">
        <v>0</v>
      </c>
      <c r="AU1317" s="16">
        <v>0</v>
      </c>
      <c r="AV1317" s="16">
        <v>1.1371358114858172E-3</v>
      </c>
      <c r="AW1317" s="17">
        <v>0</v>
      </c>
      <c r="AX1317" s="16">
        <v>0</v>
      </c>
      <c r="AY1317" s="16">
        <v>1.1371358114858172E-3</v>
      </c>
      <c r="AZ1317" s="17">
        <v>0</v>
      </c>
      <c r="BA1317" s="16">
        <v>0</v>
      </c>
      <c r="BB1317" s="16">
        <v>2.8698951845359233E-3</v>
      </c>
      <c r="BC1317" s="17">
        <v>0</v>
      </c>
      <c r="BD1317" s="16">
        <v>0.999999999999999</v>
      </c>
      <c r="BE1317" s="16">
        <v>2.8698951845359233E-3</v>
      </c>
      <c r="BF1317" s="17">
        <v>1.3117184738277297E-2</v>
      </c>
      <c r="BG1317" s="16">
        <v>0</v>
      </c>
      <c r="BH1317" s="16">
        <v>2.8698951845359233E-3</v>
      </c>
      <c r="BI1317" s="17">
        <v>0</v>
      </c>
      <c r="BJ1317" s="16">
        <v>0.999999999999999</v>
      </c>
      <c r="BK1317" s="16">
        <v>2.8688938322865248E-3</v>
      </c>
      <c r="BL1317" s="17">
        <v>1.3112607943098773E-2</v>
      </c>
      <c r="BM1317" s="16">
        <v>0</v>
      </c>
      <c r="BN1317" s="16">
        <v>2.8688938322865248E-3</v>
      </c>
      <c r="BO1317" s="17">
        <v>0</v>
      </c>
      <c r="BP1317" s="16">
        <v>0</v>
      </c>
      <c r="BQ1317" s="16">
        <v>2.8688938322865248E-3</v>
      </c>
      <c r="BR1317" s="17">
        <v>0</v>
      </c>
      <c r="BS1317" s="16">
        <v>0.42875516814486497</v>
      </c>
      <c r="BT1317" s="16">
        <v>2.1204074827237417E-2</v>
      </c>
      <c r="BU1317" s="17">
        <v>4.1553087226705997E-2</v>
      </c>
      <c r="BV1317" s="16">
        <v>0</v>
      </c>
      <c r="BW1317" s="16">
        <v>2.1204074827237417E-2</v>
      </c>
      <c r="BX1317" s="17">
        <v>0</v>
      </c>
      <c r="BY1317" s="16">
        <v>0</v>
      </c>
      <c r="BZ1317" s="16">
        <v>2.1204074827237417E-2</v>
      </c>
      <c r="CA1317" s="17">
        <v>0</v>
      </c>
      <c r="CB1317" s="16">
        <v>0</v>
      </c>
      <c r="CC1317" s="16">
        <v>5.0160387992066451E-2</v>
      </c>
      <c r="CD1317" s="17">
        <v>0</v>
      </c>
      <c r="CE1317" s="16">
        <v>0</v>
      </c>
      <c r="CF1317" s="16">
        <v>5.0160387992066451E-2</v>
      </c>
      <c r="CG1317" s="17">
        <v>0</v>
      </c>
      <c r="CH1317" s="16">
        <v>0</v>
      </c>
      <c r="CI1317" s="16">
        <v>5.0160387992066451E-2</v>
      </c>
      <c r="CJ1317" s="17">
        <v>0</v>
      </c>
      <c r="CK1317" s="16"/>
      <c r="CL1317" s="16"/>
      <c r="CM1317" s="17"/>
      <c r="CN1317" s="16">
        <v>0.32959113196177892</v>
      </c>
      <c r="CO1317" s="16">
        <v>0.11799999999999999</v>
      </c>
      <c r="CP1317" s="17">
        <v>0.17775921543813572</v>
      </c>
      <c r="CQ1317" s="16">
        <v>0</v>
      </c>
      <c r="CR1317" s="16">
        <v>0.11799999999999999</v>
      </c>
      <c r="CS1317" s="17">
        <v>0</v>
      </c>
      <c r="CT1317" s="16">
        <v>0</v>
      </c>
      <c r="CU1317" s="16">
        <v>0.11799999999999999</v>
      </c>
      <c r="CV1317" s="17">
        <v>0</v>
      </c>
      <c r="CW1317" s="16">
        <v>0.55555555555555558</v>
      </c>
      <c r="CX1317" s="16">
        <v>3.8457050014449458E-3</v>
      </c>
      <c r="CY1317" s="17">
        <v>9.7651307237603176E-3</v>
      </c>
      <c r="CZ1317" s="16">
        <v>0</v>
      </c>
      <c r="DA1317" s="16">
        <v>3.8457050014449458E-3</v>
      </c>
      <c r="DB1317" s="17">
        <v>0</v>
      </c>
      <c r="DC1317" s="16">
        <v>0</v>
      </c>
      <c r="DD1317" s="16">
        <v>3.8457050014449458E-3</v>
      </c>
      <c r="DE1317" s="17">
        <v>0</v>
      </c>
      <c r="DF1317" s="14">
        <v>0</v>
      </c>
      <c r="DG1317" s="14">
        <v>0.99999999999999989</v>
      </c>
      <c r="DH1317" s="15">
        <v>0</v>
      </c>
      <c r="DI1317" s="14">
        <v>0</v>
      </c>
      <c r="DJ1317" s="14">
        <v>0.99999999999999989</v>
      </c>
      <c r="DK1317" s="15">
        <v>0</v>
      </c>
      <c r="DL1317" s="14">
        <v>0</v>
      </c>
      <c r="DM1317" s="14">
        <v>0.99999999999999989</v>
      </c>
      <c r="DN1317" s="15">
        <v>0</v>
      </c>
      <c r="DO1317" s="14">
        <v>0</v>
      </c>
      <c r="DP1317" s="14">
        <v>0.99999999999999989</v>
      </c>
      <c r="DQ1317" s="15">
        <v>0</v>
      </c>
      <c r="DR1317" s="82"/>
      <c r="DS1317" s="82"/>
      <c r="DT1317" s="15">
        <v>0</v>
      </c>
      <c r="DU1317" s="82"/>
      <c r="DV1317" s="82"/>
      <c r="DW1317" s="15">
        <v>0</v>
      </c>
      <c r="DX1317" s="82"/>
      <c r="DY1317" s="82"/>
      <c r="DZ1317" s="15">
        <v>0</v>
      </c>
      <c r="EA1317" s="109">
        <v>1</v>
      </c>
      <c r="EB1317" s="104">
        <v>0.65</v>
      </c>
      <c r="ED1317" s="109">
        <v>1</v>
      </c>
      <c r="EE1317" s="104">
        <v>0.65</v>
      </c>
      <c r="EG1317" s="109">
        <v>1</v>
      </c>
      <c r="EH1317" s="104">
        <v>0.65</v>
      </c>
      <c r="EJ1317" s="109">
        <v>1</v>
      </c>
      <c r="EK1317" s="104">
        <v>0.65</v>
      </c>
      <c r="EM1317" s="109">
        <v>1</v>
      </c>
      <c r="EN1317" s="104">
        <v>0.9</v>
      </c>
      <c r="EP1317" s="109">
        <v>1</v>
      </c>
      <c r="EQ1317" s="104">
        <v>0.9</v>
      </c>
      <c r="ES1317" s="109">
        <v>1</v>
      </c>
      <c r="ET1317" s="104">
        <v>0.9</v>
      </c>
    </row>
    <row r="1318" spans="1:150" x14ac:dyDescent="0.25">
      <c r="A1318" t="s">
        <v>2068</v>
      </c>
      <c r="B1318" s="93">
        <v>6.3997358808034902E-4</v>
      </c>
      <c r="C1318" s="13">
        <v>18.870912715718699</v>
      </c>
      <c r="D1318" s="13">
        <v>3.8186437939024072</v>
      </c>
      <c r="E1318" s="13">
        <v>3.8771831528319098</v>
      </c>
      <c r="F1318" s="13">
        <v>7.695826946734317</v>
      </c>
      <c r="G1318" s="13">
        <v>2.7908267090631635E-2</v>
      </c>
      <c r="H1318" s="13">
        <v>4.798297503201391E-2</v>
      </c>
      <c r="I1318" s="13">
        <v>1.8818661463175394E-2</v>
      </c>
      <c r="J1318" s="14">
        <v>0</v>
      </c>
      <c r="K1318" s="14">
        <v>0.99000000000000021</v>
      </c>
      <c r="L1318" s="15">
        <v>0</v>
      </c>
      <c r="M1318" s="14">
        <v>0.49441516897441573</v>
      </c>
      <c r="N1318" s="14">
        <v>0.99000000000000021</v>
      </c>
      <c r="O1318" s="15">
        <v>1.8691154624492095</v>
      </c>
      <c r="P1318" s="14">
        <v>0</v>
      </c>
      <c r="Q1318" s="14">
        <v>0.99000000000000021</v>
      </c>
      <c r="R1318" s="15">
        <v>0</v>
      </c>
      <c r="S1318" s="14">
        <v>0.11192377594601075</v>
      </c>
      <c r="T1318" s="14">
        <v>0.99000000000000021</v>
      </c>
      <c r="U1318" s="15">
        <v>0.42312306208229394</v>
      </c>
      <c r="V1318" s="16">
        <v>0</v>
      </c>
      <c r="W1318" s="16">
        <v>0.6076068374423883</v>
      </c>
      <c r="X1318" s="17">
        <v>0</v>
      </c>
      <c r="Y1318" s="16">
        <v>0</v>
      </c>
      <c r="Z1318" s="16">
        <v>0.6076068374423883</v>
      </c>
      <c r="AA1318" s="17">
        <v>0</v>
      </c>
      <c r="AB1318" s="16">
        <v>0</v>
      </c>
      <c r="AC1318" s="16">
        <v>0.6076068374423883</v>
      </c>
      <c r="AD1318" s="17">
        <v>0</v>
      </c>
      <c r="AE1318" s="16">
        <v>0</v>
      </c>
      <c r="AF1318" s="16">
        <v>0.6076068374423883</v>
      </c>
      <c r="AG1318" s="17">
        <v>0</v>
      </c>
      <c r="AH1318" s="13">
        <v>3.8771831528319098</v>
      </c>
      <c r="AI1318" s="16">
        <v>1</v>
      </c>
      <c r="AJ1318" s="16">
        <v>1.9704881961323504E-2</v>
      </c>
      <c r="AK1318" s="17">
        <v>7.5245925211187489E-2</v>
      </c>
      <c r="AL1318" s="16">
        <v>0</v>
      </c>
      <c r="AM1318" s="16">
        <v>1.9704881961323504E-2</v>
      </c>
      <c r="AN1318" s="17">
        <v>0</v>
      </c>
      <c r="AO1318" s="16">
        <v>0</v>
      </c>
      <c r="AP1318" s="16">
        <v>1.9704881961323504E-2</v>
      </c>
      <c r="AQ1318" s="17">
        <v>0</v>
      </c>
      <c r="AR1318" s="16">
        <v>0</v>
      </c>
      <c r="AS1318" s="16">
        <v>2.1214273046827577E-3</v>
      </c>
      <c r="AT1318" s="17">
        <v>0</v>
      </c>
      <c r="AU1318" s="16">
        <v>0</v>
      </c>
      <c r="AV1318" s="16">
        <v>2.1214273046827577E-3</v>
      </c>
      <c r="AW1318" s="17">
        <v>0</v>
      </c>
      <c r="AX1318" s="16">
        <v>0</v>
      </c>
      <c r="AY1318" s="16">
        <v>2.1214273046827577E-3</v>
      </c>
      <c r="AZ1318" s="17">
        <v>0</v>
      </c>
      <c r="BA1318" s="16">
        <v>0</v>
      </c>
      <c r="BB1318" s="16">
        <v>7.558785909112852E-3</v>
      </c>
      <c r="BC1318" s="17">
        <v>0</v>
      </c>
      <c r="BD1318" s="16">
        <v>7.5907260947505713E-5</v>
      </c>
      <c r="BE1318" s="16">
        <v>7.558785909112852E-3</v>
      </c>
      <c r="BF1318" s="17">
        <v>2.1910107796526928E-6</v>
      </c>
      <c r="BG1318" s="16">
        <v>0.244218269124233</v>
      </c>
      <c r="BH1318" s="16">
        <v>7.558785909112852E-3</v>
      </c>
      <c r="BI1318" s="17">
        <v>7.0491920477720738E-3</v>
      </c>
      <c r="BJ1318" s="16">
        <v>0</v>
      </c>
      <c r="BK1318" s="16">
        <v>7.3156507016519491E-3</v>
      </c>
      <c r="BL1318" s="17">
        <v>0</v>
      </c>
      <c r="BM1318" s="16">
        <v>0.244218269124233</v>
      </c>
      <c r="BN1318" s="16">
        <v>7.3156507016519491E-3</v>
      </c>
      <c r="BO1318" s="17">
        <v>6.8224483892566868E-3</v>
      </c>
      <c r="BP1318" s="16">
        <v>0.75468159961257697</v>
      </c>
      <c r="BQ1318" s="16">
        <v>7.3156507016519491E-3</v>
      </c>
      <c r="BR1318" s="17">
        <v>2.1082682643448432E-2</v>
      </c>
      <c r="BS1318" s="16">
        <v>0.23933612628947301</v>
      </c>
      <c r="BT1318" s="16">
        <v>5.5706586321309565E-2</v>
      </c>
      <c r="BU1318" s="17">
        <v>5.0912444820108545E-2</v>
      </c>
      <c r="BV1318" s="16">
        <v>0</v>
      </c>
      <c r="BW1318" s="16">
        <v>5.5706586321309565E-2</v>
      </c>
      <c r="BX1318" s="17">
        <v>0</v>
      </c>
      <c r="BY1318" s="16">
        <v>3.6881872807044601E-2</v>
      </c>
      <c r="BZ1318" s="16">
        <v>5.5706586321309565E-2</v>
      </c>
      <c r="CA1318" s="17">
        <v>7.8456451320675982E-3</v>
      </c>
      <c r="CB1318" s="16">
        <v>0</v>
      </c>
      <c r="CC1318" s="16">
        <v>1.565993995411764E-2</v>
      </c>
      <c r="CD1318" s="17">
        <v>0</v>
      </c>
      <c r="CE1318" s="16">
        <v>0</v>
      </c>
      <c r="CF1318" s="16">
        <v>1.565993995411764E-2</v>
      </c>
      <c r="CG1318" s="17">
        <v>0</v>
      </c>
      <c r="CH1318" s="16">
        <v>0</v>
      </c>
      <c r="CI1318" s="16">
        <v>1.565993995411764E-2</v>
      </c>
      <c r="CJ1318" s="17">
        <v>0</v>
      </c>
      <c r="CK1318" s="16"/>
      <c r="CL1318" s="16"/>
      <c r="CM1318" s="17"/>
      <c r="CN1318" s="16">
        <v>0.25027439215397024</v>
      </c>
      <c r="CO1318" s="16">
        <v>0.11800000000000005</v>
      </c>
      <c r="CP1318" s="17">
        <v>0.11277363301583181</v>
      </c>
      <c r="CQ1318" s="16">
        <v>0</v>
      </c>
      <c r="CR1318" s="16">
        <v>0.11800000000000005</v>
      </c>
      <c r="CS1318" s="17">
        <v>0</v>
      </c>
      <c r="CT1318" s="16">
        <v>0</v>
      </c>
      <c r="CU1318" s="16">
        <v>0.11800000000000005</v>
      </c>
      <c r="CV1318" s="17">
        <v>0</v>
      </c>
      <c r="CW1318" s="16">
        <v>0</v>
      </c>
      <c r="CX1318" s="16">
        <v>3.5702426111836878E-3</v>
      </c>
      <c r="CY1318" s="17">
        <v>0</v>
      </c>
      <c r="CZ1318" s="16">
        <v>0</v>
      </c>
      <c r="DA1318" s="16">
        <v>3.5702426111836878E-3</v>
      </c>
      <c r="DB1318" s="17">
        <v>0</v>
      </c>
      <c r="DC1318" s="16">
        <v>0</v>
      </c>
      <c r="DD1318" s="16">
        <v>3.5702426111836878E-3</v>
      </c>
      <c r="DE1318" s="17">
        <v>0</v>
      </c>
      <c r="DF1318" s="14">
        <v>0</v>
      </c>
      <c r="DG1318" s="14">
        <v>0.99999999999999989</v>
      </c>
      <c r="DH1318" s="15">
        <v>0</v>
      </c>
      <c r="DI1318" s="14">
        <v>0</v>
      </c>
      <c r="DJ1318" s="14">
        <v>0.99999999999999989</v>
      </c>
      <c r="DK1318" s="15">
        <v>0</v>
      </c>
      <c r="DL1318" s="14">
        <v>0</v>
      </c>
      <c r="DM1318" s="14">
        <v>0.99999999999999989</v>
      </c>
      <c r="DN1318" s="15">
        <v>0</v>
      </c>
      <c r="DO1318" s="14">
        <v>0</v>
      </c>
      <c r="DP1318" s="14">
        <v>0.99999999999999989</v>
      </c>
      <c r="DQ1318" s="15">
        <v>0</v>
      </c>
      <c r="DR1318" s="82"/>
      <c r="DS1318" s="82"/>
      <c r="DT1318" s="15">
        <v>0</v>
      </c>
      <c r="DU1318" s="82"/>
      <c r="DV1318" s="82"/>
      <c r="DW1318" s="15">
        <v>0</v>
      </c>
      <c r="DX1318" s="82"/>
      <c r="DY1318" s="82"/>
      <c r="DZ1318" s="15">
        <v>0</v>
      </c>
      <c r="EA1318" s="109">
        <v>1</v>
      </c>
      <c r="EB1318" s="104">
        <v>0.65</v>
      </c>
      <c r="ED1318" s="109">
        <v>1</v>
      </c>
      <c r="EE1318" s="104">
        <v>0.65</v>
      </c>
      <c r="EG1318" s="109">
        <v>1</v>
      </c>
      <c r="EH1318" s="104">
        <v>0.65</v>
      </c>
      <c r="EJ1318" s="109">
        <v>1</v>
      </c>
      <c r="EK1318" s="104">
        <v>0.65</v>
      </c>
      <c r="EM1318" s="109">
        <v>1</v>
      </c>
      <c r="EN1318" s="104">
        <v>0.9</v>
      </c>
      <c r="EP1318" s="109">
        <v>1</v>
      </c>
      <c r="EQ1318" s="104">
        <v>0.9</v>
      </c>
      <c r="ES1318" s="109">
        <v>1</v>
      </c>
      <c r="ET1318" s="104">
        <v>0.9</v>
      </c>
    </row>
    <row r="1319" spans="1:150" x14ac:dyDescent="0.25">
      <c r="A1319" t="s">
        <v>1570</v>
      </c>
      <c r="B1319" s="93">
        <v>1.23535588756264E-3</v>
      </c>
      <c r="C1319" s="13">
        <v>0.23320860249374301</v>
      </c>
      <c r="D1319" s="13">
        <v>7.2201841885427706E-2</v>
      </c>
      <c r="E1319" s="13">
        <v>0</v>
      </c>
      <c r="F1319" s="13">
        <v>7.2201841885427706E-2</v>
      </c>
      <c r="G1319" s="13">
        <v>2.7150351445717747E-4</v>
      </c>
      <c r="H1319" s="13">
        <v>7.0808196087017179E-4</v>
      </c>
      <c r="I1319" s="13">
        <v>8.1665871039212864E-4</v>
      </c>
      <c r="J1319" s="14">
        <v>0</v>
      </c>
      <c r="K1319" s="14">
        <v>0.99000000000000021</v>
      </c>
      <c r="L1319" s="15">
        <v>0</v>
      </c>
      <c r="M1319" s="14">
        <v>0</v>
      </c>
      <c r="N1319" s="14">
        <v>0.99000000000000021</v>
      </c>
      <c r="O1319" s="15">
        <v>0</v>
      </c>
      <c r="P1319" s="14">
        <v>0</v>
      </c>
      <c r="Q1319" s="14">
        <v>0.99000000000000021</v>
      </c>
      <c r="R1319" s="15">
        <v>0</v>
      </c>
      <c r="S1319" s="14">
        <v>0</v>
      </c>
      <c r="T1319" s="14">
        <v>0.99000000000000021</v>
      </c>
      <c r="U1319" s="15">
        <v>0</v>
      </c>
      <c r="V1319" s="16">
        <v>0</v>
      </c>
      <c r="W1319" s="16">
        <v>0.6494173584165297</v>
      </c>
      <c r="X1319" s="17">
        <v>0</v>
      </c>
      <c r="Y1319" s="16">
        <v>0</v>
      </c>
      <c r="Z1319" s="16">
        <v>0.6494173584165297</v>
      </c>
      <c r="AA1319" s="17">
        <v>0</v>
      </c>
      <c r="AB1319" s="16">
        <v>0</v>
      </c>
      <c r="AC1319" s="16">
        <v>0.6494173584165297</v>
      </c>
      <c r="AD1319" s="17">
        <v>0</v>
      </c>
      <c r="AE1319" s="16">
        <v>0</v>
      </c>
      <c r="AF1319" s="16">
        <v>0.6494173584165297</v>
      </c>
      <c r="AG1319" s="17">
        <v>0</v>
      </c>
      <c r="AH1319" s="13">
        <v>0</v>
      </c>
      <c r="AI1319" s="16">
        <v>0</v>
      </c>
      <c r="AJ1319" s="16">
        <v>1.8444221556023037E-2</v>
      </c>
      <c r="AK1319" s="17">
        <v>0</v>
      </c>
      <c r="AL1319" s="16">
        <v>0</v>
      </c>
      <c r="AM1319" s="16">
        <v>1.8444221556023037E-2</v>
      </c>
      <c r="AN1319" s="17">
        <v>0</v>
      </c>
      <c r="AO1319" s="16">
        <v>0</v>
      </c>
      <c r="AP1319" s="16">
        <v>1.8444221556023037E-2</v>
      </c>
      <c r="AQ1319" s="17">
        <v>0</v>
      </c>
      <c r="AR1319" s="16">
        <v>0</v>
      </c>
      <c r="AS1319" s="16">
        <v>2.1838963801390368E-3</v>
      </c>
      <c r="AT1319" s="17">
        <v>0</v>
      </c>
      <c r="AU1319" s="16">
        <v>0</v>
      </c>
      <c r="AV1319" s="16">
        <v>2.1838963801390368E-3</v>
      </c>
      <c r="AW1319" s="17">
        <v>0</v>
      </c>
      <c r="AX1319" s="16">
        <v>0</v>
      </c>
      <c r="AY1319" s="16">
        <v>2.1838963801390368E-3</v>
      </c>
      <c r="AZ1319" s="17">
        <v>0</v>
      </c>
      <c r="BA1319" s="16">
        <v>0</v>
      </c>
      <c r="BB1319" s="16">
        <v>5.610070795525857E-3</v>
      </c>
      <c r="BC1319" s="17">
        <v>0</v>
      </c>
      <c r="BD1319" s="16">
        <v>0</v>
      </c>
      <c r="BE1319" s="16">
        <v>5.610070795525857E-3</v>
      </c>
      <c r="BF1319" s="17">
        <v>0</v>
      </c>
      <c r="BG1319" s="16">
        <v>0</v>
      </c>
      <c r="BH1319" s="16">
        <v>5.610070795525857E-3</v>
      </c>
      <c r="BI1319" s="17">
        <v>0</v>
      </c>
      <c r="BJ1319" s="16">
        <v>0</v>
      </c>
      <c r="BK1319" s="16">
        <v>5.5595445043706421E-3</v>
      </c>
      <c r="BL1319" s="17">
        <v>0</v>
      </c>
      <c r="BM1319" s="16">
        <v>0</v>
      </c>
      <c r="BN1319" s="16">
        <v>5.5595445043706421E-3</v>
      </c>
      <c r="BO1319" s="17">
        <v>0</v>
      </c>
      <c r="BP1319" s="16">
        <v>1</v>
      </c>
      <c r="BQ1319" s="16">
        <v>5.5595445043706421E-3</v>
      </c>
      <c r="BR1319" s="17">
        <v>4.0140935325956768E-4</v>
      </c>
      <c r="BS1319" s="16">
        <v>0</v>
      </c>
      <c r="BT1319" s="16">
        <v>4.1352534105151634E-2</v>
      </c>
      <c r="BU1319" s="17">
        <v>0</v>
      </c>
      <c r="BV1319" s="16">
        <v>0</v>
      </c>
      <c r="BW1319" s="16">
        <v>4.1352534105151634E-2</v>
      </c>
      <c r="BX1319" s="17">
        <v>0</v>
      </c>
      <c r="BY1319" s="16">
        <v>0</v>
      </c>
      <c r="BZ1319" s="16">
        <v>4.1352534105151634E-2</v>
      </c>
      <c r="CA1319" s="17">
        <v>0</v>
      </c>
      <c r="CB1319" s="16">
        <v>0</v>
      </c>
      <c r="CC1319" s="16">
        <v>9.0100642884556534E-3</v>
      </c>
      <c r="CD1319" s="17">
        <v>0</v>
      </c>
      <c r="CE1319" s="16">
        <v>0</v>
      </c>
      <c r="CF1319" s="16">
        <v>9.0100642884556534E-3</v>
      </c>
      <c r="CG1319" s="17">
        <v>0</v>
      </c>
      <c r="CH1319" s="16">
        <v>0</v>
      </c>
      <c r="CI1319" s="16">
        <v>9.0100642884556534E-3</v>
      </c>
      <c r="CJ1319" s="17">
        <v>0</v>
      </c>
      <c r="CK1319" s="16"/>
      <c r="CL1319" s="16"/>
      <c r="CM1319" s="17"/>
      <c r="CN1319" s="16">
        <v>7.8252848135254224E-2</v>
      </c>
      <c r="CO1319" s="16">
        <v>0.11800000000000005</v>
      </c>
      <c r="CP1319" s="17">
        <v>6.6669997264122969E-4</v>
      </c>
      <c r="CQ1319" s="16">
        <v>0</v>
      </c>
      <c r="CR1319" s="16">
        <v>0.11800000000000005</v>
      </c>
      <c r="CS1319" s="17">
        <v>0</v>
      </c>
      <c r="CT1319" s="16">
        <v>0</v>
      </c>
      <c r="CU1319" s="16">
        <v>0.11800000000000005</v>
      </c>
      <c r="CV1319" s="17">
        <v>0</v>
      </c>
      <c r="CW1319" s="16">
        <v>0</v>
      </c>
      <c r="CX1319" s="16">
        <v>3.639711781749004E-3</v>
      </c>
      <c r="CY1319" s="17">
        <v>0</v>
      </c>
      <c r="CZ1319" s="16">
        <v>0</v>
      </c>
      <c r="DA1319" s="16">
        <v>3.639711781749004E-3</v>
      </c>
      <c r="DB1319" s="17">
        <v>0</v>
      </c>
      <c r="DC1319" s="16">
        <v>0</v>
      </c>
      <c r="DD1319" s="16">
        <v>3.639711781749004E-3</v>
      </c>
      <c r="DE1319" s="17">
        <v>0</v>
      </c>
      <c r="DF1319" s="14">
        <v>0</v>
      </c>
      <c r="DG1319" s="14">
        <v>1.0000000000000002</v>
      </c>
      <c r="DH1319" s="15">
        <v>0</v>
      </c>
      <c r="DI1319" s="14">
        <v>0</v>
      </c>
      <c r="DJ1319" s="14">
        <v>1.0000000000000002</v>
      </c>
      <c r="DK1319" s="15">
        <v>0</v>
      </c>
      <c r="DL1319" s="14">
        <v>0</v>
      </c>
      <c r="DM1319" s="14">
        <v>1.0000000000000002</v>
      </c>
      <c r="DN1319" s="15">
        <v>0</v>
      </c>
      <c r="DO1319" s="14">
        <v>0</v>
      </c>
      <c r="DP1319" s="14">
        <v>1.0000000000000002</v>
      </c>
      <c r="DQ1319" s="15">
        <v>0</v>
      </c>
      <c r="DR1319" s="82"/>
      <c r="DS1319" s="82"/>
      <c r="DT1319" s="15">
        <v>0</v>
      </c>
      <c r="DU1319" s="82"/>
      <c r="DV1319" s="82"/>
      <c r="DW1319" s="15">
        <v>0</v>
      </c>
      <c r="DX1319" s="82"/>
      <c r="DY1319" s="82"/>
      <c r="DZ1319" s="15">
        <v>0</v>
      </c>
      <c r="EA1319" s="109">
        <v>1</v>
      </c>
      <c r="EB1319" s="104">
        <v>0.65</v>
      </c>
      <c r="ED1319" s="109">
        <v>1</v>
      </c>
      <c r="EE1319" s="104">
        <v>0.65</v>
      </c>
      <c r="EG1319" s="109">
        <v>1</v>
      </c>
      <c r="EH1319" s="104">
        <v>0.65</v>
      </c>
      <c r="EJ1319" s="109">
        <v>1</v>
      </c>
      <c r="EK1319" s="104">
        <v>0.65</v>
      </c>
      <c r="EM1319" s="109">
        <v>1</v>
      </c>
      <c r="EN1319" s="104">
        <v>0.9</v>
      </c>
      <c r="EP1319" s="109">
        <v>1</v>
      </c>
      <c r="EQ1319" s="104">
        <v>0.9</v>
      </c>
      <c r="ES1319" s="109">
        <v>1</v>
      </c>
      <c r="ET1319" s="104">
        <v>0.9</v>
      </c>
    </row>
    <row r="1320" spans="1:150" x14ac:dyDescent="0.25">
      <c r="A1320" t="s">
        <v>2118</v>
      </c>
      <c r="B1320" s="93">
        <v>5.9698475901995599E-4</v>
      </c>
      <c r="C1320" s="13">
        <v>6.99982665931869</v>
      </c>
      <c r="D1320" s="13">
        <v>1.9348169298508378</v>
      </c>
      <c r="E1320" s="13">
        <v>1.04001491144073</v>
      </c>
      <c r="F1320" s="13">
        <v>2.974831841291568</v>
      </c>
      <c r="G1320" s="13">
        <v>8.3042334124606189E-3</v>
      </c>
      <c r="H1320" s="13">
        <v>3.0414888466206651E-2</v>
      </c>
      <c r="I1320" s="13">
        <v>9.4897550828277142E-3</v>
      </c>
      <c r="J1320" s="14">
        <v>0</v>
      </c>
      <c r="K1320" s="14">
        <v>0.99</v>
      </c>
      <c r="L1320" s="15">
        <v>0</v>
      </c>
      <c r="M1320" s="14">
        <v>0</v>
      </c>
      <c r="N1320" s="14">
        <v>0.99</v>
      </c>
      <c r="O1320" s="15">
        <v>0</v>
      </c>
      <c r="P1320" s="14">
        <v>3.1269950654468984E-2</v>
      </c>
      <c r="Q1320" s="14">
        <v>0.99</v>
      </c>
      <c r="R1320" s="15">
        <v>5.9896613622648205E-2</v>
      </c>
      <c r="S1320" s="14">
        <v>0</v>
      </c>
      <c r="T1320" s="14">
        <v>0.99</v>
      </c>
      <c r="U1320" s="15">
        <v>0</v>
      </c>
      <c r="V1320" s="16">
        <v>0</v>
      </c>
      <c r="W1320" s="16">
        <v>0.6301524352678245</v>
      </c>
      <c r="X1320" s="17">
        <v>0</v>
      </c>
      <c r="Y1320" s="16">
        <v>0</v>
      </c>
      <c r="Z1320" s="16">
        <v>0.6301524352678245</v>
      </c>
      <c r="AA1320" s="17">
        <v>0</v>
      </c>
      <c r="AB1320" s="16">
        <v>0.17777035148558631</v>
      </c>
      <c r="AC1320" s="16">
        <v>0.6301524352678245</v>
      </c>
      <c r="AD1320" s="17">
        <v>0.2167428745590379</v>
      </c>
      <c r="AE1320" s="16">
        <v>0</v>
      </c>
      <c r="AF1320" s="16">
        <v>0.6301524352678245</v>
      </c>
      <c r="AG1320" s="17">
        <v>0</v>
      </c>
      <c r="AH1320" s="13">
        <v>1.04001491144073</v>
      </c>
      <c r="AI1320" s="16">
        <v>0</v>
      </c>
      <c r="AJ1320" s="16">
        <v>3.6305207484937839E-2</v>
      </c>
      <c r="AK1320" s="17">
        <v>0</v>
      </c>
      <c r="AL1320" s="16">
        <v>0</v>
      </c>
      <c r="AM1320" s="16">
        <v>3.6305207484937839E-2</v>
      </c>
      <c r="AN1320" s="17">
        <v>0</v>
      </c>
      <c r="AO1320" s="16">
        <v>0</v>
      </c>
      <c r="AP1320" s="16">
        <v>3.6305207484937839E-2</v>
      </c>
      <c r="AQ1320" s="17">
        <v>0</v>
      </c>
      <c r="AR1320" s="16">
        <v>0</v>
      </c>
      <c r="AS1320" s="16">
        <v>4.0262644724854664E-3</v>
      </c>
      <c r="AT1320" s="17">
        <v>0</v>
      </c>
      <c r="AU1320" s="16">
        <v>0</v>
      </c>
      <c r="AV1320" s="16">
        <v>4.0262644724854664E-3</v>
      </c>
      <c r="AW1320" s="17">
        <v>0</v>
      </c>
      <c r="AX1320" s="16">
        <v>0</v>
      </c>
      <c r="AY1320" s="16">
        <v>4.0262644724854664E-3</v>
      </c>
      <c r="AZ1320" s="17">
        <v>0</v>
      </c>
      <c r="BA1320" s="16">
        <v>0</v>
      </c>
      <c r="BB1320" s="16">
        <v>9.4443028676454571E-3</v>
      </c>
      <c r="BC1320" s="17">
        <v>0</v>
      </c>
      <c r="BD1320" s="16">
        <v>0</v>
      </c>
      <c r="BE1320" s="16">
        <v>9.4443028676454571E-3</v>
      </c>
      <c r="BF1320" s="17">
        <v>0</v>
      </c>
      <c r="BG1320" s="16">
        <v>0.94554415518254697</v>
      </c>
      <c r="BH1320" s="16">
        <v>9.4443028676454571E-3</v>
      </c>
      <c r="BI1320" s="17">
        <v>1.7277925585677669E-2</v>
      </c>
      <c r="BJ1320" s="16">
        <v>6.1987436983028501E-3</v>
      </c>
      <c r="BK1320" s="16">
        <v>9.8636134005336933E-3</v>
      </c>
      <c r="BL1320" s="17">
        <v>1.1829859879937033E-4</v>
      </c>
      <c r="BM1320" s="16">
        <v>0.94554415518254697</v>
      </c>
      <c r="BN1320" s="16">
        <v>9.8636134005336933E-3</v>
      </c>
      <c r="BO1320" s="17">
        <v>1.804503526926832E-2</v>
      </c>
      <c r="BP1320" s="16">
        <v>4.7686167946548098E-2</v>
      </c>
      <c r="BQ1320" s="16">
        <v>9.8636134005336933E-3</v>
      </c>
      <c r="BR1320" s="17">
        <v>9.100564767232735E-4</v>
      </c>
      <c r="BS1320" s="16">
        <v>0.42931239315001007</v>
      </c>
      <c r="BT1320" s="16">
        <v>7.0907436934364063E-2</v>
      </c>
      <c r="BU1320" s="17">
        <v>5.889861627186728E-2</v>
      </c>
      <c r="BV1320" s="16">
        <v>0</v>
      </c>
      <c r="BW1320" s="16">
        <v>7.0907436934364063E-2</v>
      </c>
      <c r="BX1320" s="17">
        <v>0</v>
      </c>
      <c r="BY1320" s="16">
        <v>0</v>
      </c>
      <c r="BZ1320" s="16">
        <v>7.0907436934364063E-2</v>
      </c>
      <c r="CA1320" s="17">
        <v>0</v>
      </c>
      <c r="CB1320" s="16">
        <v>0</v>
      </c>
      <c r="CC1320" s="16">
        <v>8.3624362573012229E-3</v>
      </c>
      <c r="CD1320" s="17">
        <v>0</v>
      </c>
      <c r="CE1320" s="16">
        <v>0</v>
      </c>
      <c r="CF1320" s="16">
        <v>8.3624362573012229E-3</v>
      </c>
      <c r="CG1320" s="17">
        <v>0</v>
      </c>
      <c r="CH1320" s="16">
        <v>0</v>
      </c>
      <c r="CI1320" s="16">
        <v>8.3624362573012229E-3</v>
      </c>
      <c r="CJ1320" s="17">
        <v>0</v>
      </c>
      <c r="CK1320" s="16"/>
      <c r="CL1320" s="16"/>
      <c r="CM1320" s="17"/>
      <c r="CN1320" s="16">
        <v>0</v>
      </c>
      <c r="CO1320" s="16">
        <v>0.11799999999999999</v>
      </c>
      <c r="CP1320" s="17">
        <v>0</v>
      </c>
      <c r="CQ1320" s="16">
        <v>0</v>
      </c>
      <c r="CR1320" s="16">
        <v>0.11799999999999999</v>
      </c>
      <c r="CS1320" s="17">
        <v>0</v>
      </c>
      <c r="CT1320" s="16">
        <v>0</v>
      </c>
      <c r="CU1320" s="16">
        <v>0.11799999999999999</v>
      </c>
      <c r="CV1320" s="17">
        <v>0</v>
      </c>
      <c r="CW1320" s="16">
        <v>0</v>
      </c>
      <c r="CX1320" s="16">
        <v>3.6330956362274252E-3</v>
      </c>
      <c r="CY1320" s="17">
        <v>0</v>
      </c>
      <c r="CZ1320" s="16">
        <v>0</v>
      </c>
      <c r="DA1320" s="16">
        <v>3.6330956362274252E-3</v>
      </c>
      <c r="DB1320" s="17">
        <v>0</v>
      </c>
      <c r="DC1320" s="16">
        <v>0</v>
      </c>
      <c r="DD1320" s="16">
        <v>3.6330956362274252E-3</v>
      </c>
      <c r="DE1320" s="17">
        <v>0</v>
      </c>
      <c r="DF1320" s="14">
        <v>3.7499189548538207E-3</v>
      </c>
      <c r="DG1320" s="14">
        <v>0.99999999999999989</v>
      </c>
      <c r="DH1320" s="15">
        <v>7.2554066794197304E-3</v>
      </c>
      <c r="DI1320" s="14">
        <v>0.14157758531486814</v>
      </c>
      <c r="DJ1320" s="14">
        <v>0.99999999999999989</v>
      </c>
      <c r="DK1320" s="15">
        <v>0.27392670895460819</v>
      </c>
      <c r="DL1320" s="14">
        <v>0</v>
      </c>
      <c r="DM1320" s="14">
        <v>0.99999999999999989</v>
      </c>
      <c r="DN1320" s="15">
        <v>0</v>
      </c>
      <c r="DO1320" s="14">
        <v>0</v>
      </c>
      <c r="DP1320" s="14">
        <v>0.99999999999999989</v>
      </c>
      <c r="DQ1320" s="15">
        <v>0</v>
      </c>
      <c r="DR1320" s="82"/>
      <c r="DS1320" s="82"/>
      <c r="DT1320" s="15">
        <v>0</v>
      </c>
      <c r="DU1320" s="82"/>
      <c r="DV1320" s="82"/>
      <c r="DW1320" s="15">
        <v>0</v>
      </c>
      <c r="DX1320" s="82"/>
      <c r="DY1320" s="82"/>
      <c r="DZ1320" s="15">
        <v>0</v>
      </c>
      <c r="EA1320" s="109">
        <v>1</v>
      </c>
      <c r="EB1320" s="104">
        <v>0.65</v>
      </c>
      <c r="ED1320" s="109">
        <v>1</v>
      </c>
      <c r="EE1320" s="104">
        <v>0.65</v>
      </c>
      <c r="EG1320" s="109">
        <v>1</v>
      </c>
      <c r="EH1320" s="104">
        <v>0.65</v>
      </c>
      <c r="EJ1320" s="109">
        <v>1</v>
      </c>
      <c r="EK1320" s="104">
        <v>0.65</v>
      </c>
      <c r="EM1320" s="109">
        <v>1</v>
      </c>
      <c r="EN1320" s="104">
        <v>0.9</v>
      </c>
      <c r="EP1320" s="109">
        <v>1</v>
      </c>
      <c r="EQ1320" s="104">
        <v>0.9</v>
      </c>
      <c r="ES1320" s="109">
        <v>1</v>
      </c>
      <c r="ET1320" s="104">
        <v>0.9</v>
      </c>
    </row>
    <row r="1321" spans="1:150" x14ac:dyDescent="0.25">
      <c r="A1321" t="s">
        <v>2080</v>
      </c>
      <c r="B1321" s="93">
        <v>6.3151406213078696E-4</v>
      </c>
      <c r="C1321" s="13">
        <v>8.1053805403057897</v>
      </c>
      <c r="D1321" s="13">
        <v>1.7946727718544924</v>
      </c>
      <c r="E1321" s="13">
        <v>0</v>
      </c>
      <c r="F1321" s="13">
        <v>1.7946727718544924</v>
      </c>
      <c r="G1321" s="13">
        <v>4.3668931115309192E-3</v>
      </c>
      <c r="H1321" s="13">
        <v>2.502670853156801E-2</v>
      </c>
      <c r="I1321" s="13">
        <v>1.5339802520456596E-2</v>
      </c>
      <c r="J1321" s="14">
        <v>0</v>
      </c>
      <c r="K1321" s="14">
        <v>0.99</v>
      </c>
      <c r="L1321" s="15">
        <v>0</v>
      </c>
      <c r="M1321" s="14">
        <v>0</v>
      </c>
      <c r="N1321" s="14">
        <v>0.99</v>
      </c>
      <c r="O1321" s="15">
        <v>0</v>
      </c>
      <c r="P1321" s="14">
        <v>0</v>
      </c>
      <c r="Q1321" s="14">
        <v>0.99</v>
      </c>
      <c r="R1321" s="15">
        <v>0</v>
      </c>
      <c r="S1321" s="14">
        <v>0</v>
      </c>
      <c r="T1321" s="14">
        <v>0.99</v>
      </c>
      <c r="U1321" s="15">
        <v>0</v>
      </c>
      <c r="V1321" s="16">
        <v>0</v>
      </c>
      <c r="W1321" s="16">
        <v>0.62854090728519796</v>
      </c>
      <c r="X1321" s="17">
        <v>0</v>
      </c>
      <c r="Y1321" s="16">
        <v>0</v>
      </c>
      <c r="Z1321" s="16">
        <v>0.62854090728519796</v>
      </c>
      <c r="AA1321" s="17">
        <v>0</v>
      </c>
      <c r="AB1321" s="16">
        <v>0</v>
      </c>
      <c r="AC1321" s="16">
        <v>0.62854090728519796</v>
      </c>
      <c r="AD1321" s="17">
        <v>0</v>
      </c>
      <c r="AE1321" s="16">
        <v>0</v>
      </c>
      <c r="AF1321" s="16">
        <v>0.62854090728519796</v>
      </c>
      <c r="AG1321" s="17">
        <v>0</v>
      </c>
      <c r="AH1321" s="13">
        <v>0</v>
      </c>
      <c r="AI1321" s="16">
        <v>0</v>
      </c>
      <c r="AJ1321" s="16">
        <v>2.4839719348565902E-2</v>
      </c>
      <c r="AK1321" s="17">
        <v>0</v>
      </c>
      <c r="AL1321" s="16">
        <v>0</v>
      </c>
      <c r="AM1321" s="16">
        <v>2.4839719348565902E-2</v>
      </c>
      <c r="AN1321" s="17">
        <v>0</v>
      </c>
      <c r="AO1321" s="16">
        <v>0</v>
      </c>
      <c r="AP1321" s="16">
        <v>2.4839719348565902E-2</v>
      </c>
      <c r="AQ1321" s="17">
        <v>0</v>
      </c>
      <c r="AR1321" s="16">
        <v>1</v>
      </c>
      <c r="AS1321" s="16">
        <v>2.939108803320789E-3</v>
      </c>
      <c r="AT1321" s="17">
        <v>5.2747385428376604E-3</v>
      </c>
      <c r="AU1321" s="16">
        <v>0</v>
      </c>
      <c r="AV1321" s="16">
        <v>2.939108803320789E-3</v>
      </c>
      <c r="AW1321" s="17">
        <v>0</v>
      </c>
      <c r="AX1321" s="16">
        <v>0</v>
      </c>
      <c r="AY1321" s="16">
        <v>2.939108803320789E-3</v>
      </c>
      <c r="AZ1321" s="17">
        <v>0</v>
      </c>
      <c r="BA1321" s="16">
        <v>0</v>
      </c>
      <c r="BB1321" s="16">
        <v>8.114239993764049E-3</v>
      </c>
      <c r="BC1321" s="17">
        <v>0</v>
      </c>
      <c r="BD1321" s="16">
        <v>0.95811247204376204</v>
      </c>
      <c r="BE1321" s="16">
        <v>8.114239993764049E-3</v>
      </c>
      <c r="BF1321" s="17">
        <v>1.3952422410212658E-2</v>
      </c>
      <c r="BG1321" s="16">
        <v>0</v>
      </c>
      <c r="BH1321" s="16">
        <v>8.114239993764049E-3</v>
      </c>
      <c r="BI1321" s="17">
        <v>0</v>
      </c>
      <c r="BJ1321" s="16">
        <v>0.95811247204376204</v>
      </c>
      <c r="BK1321" s="16">
        <v>8.2708647089874028E-3</v>
      </c>
      <c r="BL1321" s="17">
        <v>1.4221738352106775E-2</v>
      </c>
      <c r="BM1321" s="16">
        <v>0</v>
      </c>
      <c r="BN1321" s="16">
        <v>8.2708647089874028E-3</v>
      </c>
      <c r="BO1321" s="17">
        <v>0</v>
      </c>
      <c r="BP1321" s="16">
        <v>0</v>
      </c>
      <c r="BQ1321" s="16">
        <v>8.2708647089874028E-3</v>
      </c>
      <c r="BR1321" s="17">
        <v>0</v>
      </c>
      <c r="BS1321" s="16">
        <v>0</v>
      </c>
      <c r="BT1321" s="16">
        <v>6.0706521056671743E-2</v>
      </c>
      <c r="BU1321" s="17">
        <v>0</v>
      </c>
      <c r="BV1321" s="16">
        <v>0</v>
      </c>
      <c r="BW1321" s="16">
        <v>6.0706521056671743E-2</v>
      </c>
      <c r="BX1321" s="17">
        <v>0</v>
      </c>
      <c r="BY1321" s="16">
        <v>0</v>
      </c>
      <c r="BZ1321" s="16">
        <v>6.0706521056671743E-2</v>
      </c>
      <c r="CA1321" s="17">
        <v>0</v>
      </c>
      <c r="CB1321" s="16">
        <v>0</v>
      </c>
      <c r="CC1321" s="16">
        <v>5.7396369358470823E-3</v>
      </c>
      <c r="CD1321" s="17">
        <v>0</v>
      </c>
      <c r="CE1321" s="16">
        <v>0</v>
      </c>
      <c r="CF1321" s="16">
        <v>5.7396369358470823E-3</v>
      </c>
      <c r="CG1321" s="17">
        <v>0</v>
      </c>
      <c r="CH1321" s="16">
        <v>0</v>
      </c>
      <c r="CI1321" s="16">
        <v>5.7396369358470823E-3</v>
      </c>
      <c r="CJ1321" s="17">
        <v>0</v>
      </c>
      <c r="CK1321" s="16"/>
      <c r="CL1321" s="16"/>
      <c r="CM1321" s="17"/>
      <c r="CN1321" s="16">
        <v>0</v>
      </c>
      <c r="CO1321" s="16">
        <v>0.11800000000000006</v>
      </c>
      <c r="CP1321" s="17">
        <v>0</v>
      </c>
      <c r="CQ1321" s="16">
        <v>0</v>
      </c>
      <c r="CR1321" s="16">
        <v>0.11800000000000006</v>
      </c>
      <c r="CS1321" s="17">
        <v>0</v>
      </c>
      <c r="CT1321" s="16">
        <v>0</v>
      </c>
      <c r="CU1321" s="16">
        <v>0.11800000000000006</v>
      </c>
      <c r="CV1321" s="17">
        <v>0</v>
      </c>
      <c r="CW1321" s="16">
        <v>0</v>
      </c>
      <c r="CX1321" s="16">
        <v>3.575902673073316E-3</v>
      </c>
      <c r="CY1321" s="17">
        <v>0</v>
      </c>
      <c r="CZ1321" s="16">
        <v>0</v>
      </c>
      <c r="DA1321" s="16">
        <v>3.575902673073316E-3</v>
      </c>
      <c r="DB1321" s="17">
        <v>0</v>
      </c>
      <c r="DC1321" s="16">
        <v>0</v>
      </c>
      <c r="DD1321" s="16">
        <v>3.575902673073316E-3</v>
      </c>
      <c r="DE1321" s="17">
        <v>0</v>
      </c>
      <c r="DF1321" s="14">
        <v>0</v>
      </c>
      <c r="DG1321" s="14">
        <v>1.0000000000000002</v>
      </c>
      <c r="DH1321" s="15">
        <v>0</v>
      </c>
      <c r="DI1321" s="14">
        <v>0</v>
      </c>
      <c r="DJ1321" s="14">
        <v>1.0000000000000002</v>
      </c>
      <c r="DK1321" s="15">
        <v>0</v>
      </c>
      <c r="DL1321" s="14">
        <v>0</v>
      </c>
      <c r="DM1321" s="14">
        <v>1.0000000000000002</v>
      </c>
      <c r="DN1321" s="15">
        <v>0</v>
      </c>
      <c r="DO1321" s="14">
        <v>0</v>
      </c>
      <c r="DP1321" s="14">
        <v>1.0000000000000002</v>
      </c>
      <c r="DQ1321" s="15">
        <v>0</v>
      </c>
      <c r="DR1321" s="82"/>
      <c r="DS1321" s="82"/>
      <c r="DT1321" s="15">
        <v>0</v>
      </c>
      <c r="DU1321" s="82"/>
      <c r="DV1321" s="82"/>
      <c r="DW1321" s="15">
        <v>0</v>
      </c>
      <c r="DX1321" s="82"/>
      <c r="DY1321" s="82"/>
      <c r="DZ1321" s="15">
        <v>0</v>
      </c>
      <c r="EA1321" s="109">
        <v>1</v>
      </c>
      <c r="EB1321" s="104">
        <v>0.65</v>
      </c>
      <c r="ED1321" s="109">
        <v>1</v>
      </c>
      <c r="EE1321" s="104">
        <v>0.65</v>
      </c>
      <c r="EG1321" s="109">
        <v>1</v>
      </c>
      <c r="EH1321" s="104">
        <v>0.65</v>
      </c>
      <c r="EJ1321" s="109">
        <v>1</v>
      </c>
      <c r="EK1321" s="104">
        <v>0.65</v>
      </c>
      <c r="EM1321" s="109">
        <v>1</v>
      </c>
      <c r="EN1321" s="104">
        <v>0.9</v>
      </c>
      <c r="EP1321" s="109">
        <v>1</v>
      </c>
      <c r="EQ1321" s="104">
        <v>0.9</v>
      </c>
      <c r="ES1321" s="109">
        <v>1</v>
      </c>
      <c r="ET1321" s="104">
        <v>0.9</v>
      </c>
    </row>
    <row r="1322" spans="1:150" x14ac:dyDescent="0.25">
      <c r="A1322" t="s">
        <v>1709</v>
      </c>
      <c r="B1322" s="93">
        <v>1.0029169011671101E-3</v>
      </c>
      <c r="C1322" s="13">
        <v>4.6259884429707903</v>
      </c>
      <c r="D1322" s="13">
        <v>0.78958406557481609</v>
      </c>
      <c r="E1322" s="13">
        <v>0.30805141537405401</v>
      </c>
      <c r="F1322" s="13">
        <v>1.09763548094887</v>
      </c>
      <c r="G1322" s="13">
        <v>9.0191884416407145E-3</v>
      </c>
      <c r="H1322" s="13">
        <v>8.4818514647239419E-3</v>
      </c>
      <c r="I1322" s="13">
        <v>2.2149256237730831E-3</v>
      </c>
      <c r="J1322" s="14">
        <v>0</v>
      </c>
      <c r="K1322" s="14">
        <v>0.99000000000000021</v>
      </c>
      <c r="L1322" s="15">
        <v>0</v>
      </c>
      <c r="M1322" s="14">
        <v>0</v>
      </c>
      <c r="N1322" s="14">
        <v>0.99000000000000021</v>
      </c>
      <c r="O1322" s="15">
        <v>0</v>
      </c>
      <c r="P1322" s="14">
        <v>0</v>
      </c>
      <c r="Q1322" s="14">
        <v>0.99000000000000021</v>
      </c>
      <c r="R1322" s="15">
        <v>0</v>
      </c>
      <c r="S1322" s="14">
        <v>0</v>
      </c>
      <c r="T1322" s="14">
        <v>0.99000000000000021</v>
      </c>
      <c r="U1322" s="15">
        <v>0</v>
      </c>
      <c r="V1322" s="16">
        <v>0</v>
      </c>
      <c r="W1322" s="16">
        <v>0.62758083150681176</v>
      </c>
      <c r="X1322" s="17">
        <v>0</v>
      </c>
      <c r="Y1322" s="16">
        <v>0</v>
      </c>
      <c r="Z1322" s="16">
        <v>0.62758083150681176</v>
      </c>
      <c r="AA1322" s="17">
        <v>0</v>
      </c>
      <c r="AB1322" s="16">
        <v>0</v>
      </c>
      <c r="AC1322" s="16">
        <v>0.62758083150681176</v>
      </c>
      <c r="AD1322" s="17">
        <v>0</v>
      </c>
      <c r="AE1322" s="16">
        <v>0</v>
      </c>
      <c r="AF1322" s="16">
        <v>0.62758083150681176</v>
      </c>
      <c r="AG1322" s="17">
        <v>0</v>
      </c>
      <c r="AH1322" s="13">
        <v>0.30805141537405401</v>
      </c>
      <c r="AI1322" s="16">
        <v>0</v>
      </c>
      <c r="AJ1322" s="16">
        <v>2.6758552477563785E-2</v>
      </c>
      <c r="AK1322" s="17">
        <v>0</v>
      </c>
      <c r="AL1322" s="16">
        <v>0</v>
      </c>
      <c r="AM1322" s="16">
        <v>2.6758552477563785E-2</v>
      </c>
      <c r="AN1322" s="17">
        <v>0</v>
      </c>
      <c r="AO1322" s="16">
        <v>0</v>
      </c>
      <c r="AP1322" s="16">
        <v>2.6758552477563785E-2</v>
      </c>
      <c r="AQ1322" s="17">
        <v>0</v>
      </c>
      <c r="AR1322" s="16">
        <v>0</v>
      </c>
      <c r="AS1322" s="16">
        <v>2.8204890363809957E-3</v>
      </c>
      <c r="AT1322" s="17">
        <v>0</v>
      </c>
      <c r="AU1322" s="16">
        <v>0</v>
      </c>
      <c r="AV1322" s="16">
        <v>2.8204890363809957E-3</v>
      </c>
      <c r="AW1322" s="17">
        <v>0</v>
      </c>
      <c r="AX1322" s="16">
        <v>0</v>
      </c>
      <c r="AY1322" s="16">
        <v>2.8204890363809957E-3</v>
      </c>
      <c r="AZ1322" s="17">
        <v>0</v>
      </c>
      <c r="BA1322" s="16">
        <v>0</v>
      </c>
      <c r="BB1322" s="16">
        <v>6.5669574601650649E-3</v>
      </c>
      <c r="BC1322" s="17">
        <v>0</v>
      </c>
      <c r="BD1322" s="16">
        <v>0</v>
      </c>
      <c r="BE1322" s="16">
        <v>6.5669574601650649E-3</v>
      </c>
      <c r="BF1322" s="17">
        <v>0</v>
      </c>
      <c r="BG1322" s="16">
        <v>0</v>
      </c>
      <c r="BH1322" s="16">
        <v>6.5669574601650649E-3</v>
      </c>
      <c r="BI1322" s="17">
        <v>0</v>
      </c>
      <c r="BJ1322" s="16">
        <v>0</v>
      </c>
      <c r="BK1322" s="16">
        <v>6.7282113232118475E-3</v>
      </c>
      <c r="BL1322" s="17">
        <v>0</v>
      </c>
      <c r="BM1322" s="16">
        <v>0</v>
      </c>
      <c r="BN1322" s="16">
        <v>6.7282113232118475E-3</v>
      </c>
      <c r="BO1322" s="17">
        <v>0</v>
      </c>
      <c r="BP1322" s="16">
        <v>1</v>
      </c>
      <c r="BQ1322" s="16">
        <v>6.7282113232118475E-3</v>
      </c>
      <c r="BR1322" s="17">
        <v>5.312488450628124E-3</v>
      </c>
      <c r="BS1322" s="16">
        <v>0.45948074518631499</v>
      </c>
      <c r="BT1322" s="16">
        <v>4.8843056880625679E-2</v>
      </c>
      <c r="BU1322" s="17">
        <v>1.7720196311306405E-2</v>
      </c>
      <c r="BV1322" s="16">
        <v>0</v>
      </c>
      <c r="BW1322" s="16">
        <v>4.8843056880625679E-2</v>
      </c>
      <c r="BX1322" s="17">
        <v>0</v>
      </c>
      <c r="BY1322" s="16">
        <v>4.92869506352515E-2</v>
      </c>
      <c r="BZ1322" s="16">
        <v>4.8843056880625679E-2</v>
      </c>
      <c r="CA1322" s="17">
        <v>1.9007857238678837E-3</v>
      </c>
      <c r="CB1322" s="16">
        <v>0</v>
      </c>
      <c r="CC1322" s="16">
        <v>2.7478676672200969E-2</v>
      </c>
      <c r="CD1322" s="17">
        <v>0</v>
      </c>
      <c r="CE1322" s="16">
        <v>0</v>
      </c>
      <c r="CF1322" s="16">
        <v>2.7478676672200969E-2</v>
      </c>
      <c r="CG1322" s="17">
        <v>0</v>
      </c>
      <c r="CH1322" s="16">
        <v>0</v>
      </c>
      <c r="CI1322" s="16">
        <v>2.7478676672200969E-2</v>
      </c>
      <c r="CJ1322" s="17">
        <v>0</v>
      </c>
      <c r="CK1322" s="16"/>
      <c r="CL1322" s="16"/>
      <c r="CM1322" s="17"/>
      <c r="CN1322" s="16">
        <v>0.2934315846381324</v>
      </c>
      <c r="CO1322" s="16">
        <v>0.11799999999999998</v>
      </c>
      <c r="CP1322" s="17">
        <v>2.7339290620863203E-2</v>
      </c>
      <c r="CQ1322" s="16">
        <v>0</v>
      </c>
      <c r="CR1322" s="16">
        <v>0.11799999999999998</v>
      </c>
      <c r="CS1322" s="17">
        <v>0</v>
      </c>
      <c r="CT1322" s="16">
        <v>0</v>
      </c>
      <c r="CU1322" s="16">
        <v>0.11799999999999998</v>
      </c>
      <c r="CV1322" s="17">
        <v>0</v>
      </c>
      <c r="CW1322" s="16">
        <v>0.55555555555555558</v>
      </c>
      <c r="CX1322" s="16">
        <v>3.7416714288309367E-3</v>
      </c>
      <c r="CY1322" s="17">
        <v>1.641313410456368E-3</v>
      </c>
      <c r="CZ1322" s="16">
        <v>0</v>
      </c>
      <c r="DA1322" s="16">
        <v>3.7416714288309367E-3</v>
      </c>
      <c r="DB1322" s="17">
        <v>0</v>
      </c>
      <c r="DC1322" s="16">
        <v>0</v>
      </c>
      <c r="DD1322" s="16">
        <v>3.7416714288309367E-3</v>
      </c>
      <c r="DE1322" s="17">
        <v>0</v>
      </c>
      <c r="DF1322" s="14">
        <v>0</v>
      </c>
      <c r="DG1322" s="14">
        <v>0.99999999999999978</v>
      </c>
      <c r="DH1322" s="15">
        <v>0</v>
      </c>
      <c r="DI1322" s="14">
        <v>0</v>
      </c>
      <c r="DJ1322" s="14">
        <v>0.99999999999999978</v>
      </c>
      <c r="DK1322" s="15">
        <v>0</v>
      </c>
      <c r="DL1322" s="14">
        <v>0</v>
      </c>
      <c r="DM1322" s="14">
        <v>0.99999999999999978</v>
      </c>
      <c r="DN1322" s="15">
        <v>0</v>
      </c>
      <c r="DO1322" s="14">
        <v>0</v>
      </c>
      <c r="DP1322" s="14">
        <v>0.99999999999999978</v>
      </c>
      <c r="DQ1322" s="15">
        <v>0</v>
      </c>
      <c r="DR1322" s="82"/>
      <c r="DS1322" s="82"/>
      <c r="DT1322" s="15">
        <v>0</v>
      </c>
      <c r="DU1322" s="82"/>
      <c r="DV1322" s="82"/>
      <c r="DW1322" s="15">
        <v>0</v>
      </c>
      <c r="DX1322" s="82"/>
      <c r="DY1322" s="82"/>
      <c r="DZ1322" s="15">
        <v>0</v>
      </c>
      <c r="EA1322" s="109">
        <v>1</v>
      </c>
      <c r="EB1322" s="104">
        <v>0.65</v>
      </c>
      <c r="ED1322" s="109">
        <v>1</v>
      </c>
      <c r="EE1322" s="104">
        <v>0.65</v>
      </c>
      <c r="EG1322" s="109">
        <v>1</v>
      </c>
      <c r="EH1322" s="104">
        <v>0.65</v>
      </c>
      <c r="EJ1322" s="109">
        <v>1</v>
      </c>
      <c r="EK1322" s="104">
        <v>0.65</v>
      </c>
      <c r="EM1322" s="109">
        <v>1</v>
      </c>
      <c r="EN1322" s="104">
        <v>0.9</v>
      </c>
      <c r="EP1322" s="109">
        <v>1</v>
      </c>
      <c r="EQ1322" s="104">
        <v>0.9</v>
      </c>
      <c r="ES1322" s="109">
        <v>1</v>
      </c>
      <c r="ET1322" s="104">
        <v>0.9</v>
      </c>
    </row>
    <row r="1323" spans="1:150" x14ac:dyDescent="0.25">
      <c r="A1323" t="s">
        <v>1462</v>
      </c>
      <c r="B1323" s="93">
        <v>1.4883318140865001E-3</v>
      </c>
      <c r="C1323" s="13">
        <v>8.6659360197654998</v>
      </c>
      <c r="D1323" s="13">
        <v>1.8029183110393816</v>
      </c>
      <c r="E1323" s="13">
        <v>1.4023727311390799</v>
      </c>
      <c r="F1323" s="13">
        <v>3.2052910421784615</v>
      </c>
      <c r="G1323" s="13">
        <v>1.1535953541556926E-2</v>
      </c>
      <c r="H1323" s="13">
        <v>2.440711789399146E-2</v>
      </c>
      <c r="I1323" s="13">
        <v>9.1638641244137266E-3</v>
      </c>
      <c r="J1323" s="14">
        <v>0</v>
      </c>
      <c r="K1323" s="14">
        <v>0.99</v>
      </c>
      <c r="L1323" s="15">
        <v>0</v>
      </c>
      <c r="M1323" s="14">
        <v>0</v>
      </c>
      <c r="N1323" s="14">
        <v>0.99</v>
      </c>
      <c r="O1323" s="15">
        <v>0</v>
      </c>
      <c r="P1323" s="14">
        <v>0</v>
      </c>
      <c r="Q1323" s="14">
        <v>0.99</v>
      </c>
      <c r="R1323" s="15">
        <v>0</v>
      </c>
      <c r="S1323" s="14">
        <v>0</v>
      </c>
      <c r="T1323" s="14">
        <v>0.99</v>
      </c>
      <c r="U1323" s="15">
        <v>0</v>
      </c>
      <c r="V1323" s="16">
        <v>0</v>
      </c>
      <c r="W1323" s="16">
        <v>0.61364147019598914</v>
      </c>
      <c r="X1323" s="17">
        <v>0</v>
      </c>
      <c r="Y1323" s="16">
        <v>0</v>
      </c>
      <c r="Z1323" s="16">
        <v>0.61364147019598914</v>
      </c>
      <c r="AA1323" s="17">
        <v>0</v>
      </c>
      <c r="AB1323" s="16">
        <v>0</v>
      </c>
      <c r="AC1323" s="16">
        <v>0.61364147019598914</v>
      </c>
      <c r="AD1323" s="17">
        <v>0</v>
      </c>
      <c r="AE1323" s="16">
        <v>0</v>
      </c>
      <c r="AF1323" s="16">
        <v>0.61364147019598914</v>
      </c>
      <c r="AG1323" s="17">
        <v>0</v>
      </c>
      <c r="AH1323" s="13">
        <v>1.4023727311390799</v>
      </c>
      <c r="AI1323" s="16">
        <v>0</v>
      </c>
      <c r="AJ1323" s="16">
        <v>2.3458651761501741E-2</v>
      </c>
      <c r="AK1323" s="17">
        <v>0</v>
      </c>
      <c r="AL1323" s="16">
        <v>0</v>
      </c>
      <c r="AM1323" s="16">
        <v>2.3458651761501741E-2</v>
      </c>
      <c r="AN1323" s="17">
        <v>0</v>
      </c>
      <c r="AO1323" s="16">
        <v>0</v>
      </c>
      <c r="AP1323" s="16">
        <v>2.3458651761501741E-2</v>
      </c>
      <c r="AQ1323" s="17">
        <v>0</v>
      </c>
      <c r="AR1323" s="16">
        <v>0</v>
      </c>
      <c r="AS1323" s="16">
        <v>2.5799601116046227E-3</v>
      </c>
      <c r="AT1323" s="17">
        <v>0</v>
      </c>
      <c r="AU1323" s="16">
        <v>0</v>
      </c>
      <c r="AV1323" s="16">
        <v>2.5799601116046227E-3</v>
      </c>
      <c r="AW1323" s="17">
        <v>0</v>
      </c>
      <c r="AX1323" s="16">
        <v>0</v>
      </c>
      <c r="AY1323" s="16">
        <v>2.5799601116046227E-3</v>
      </c>
      <c r="AZ1323" s="17">
        <v>0</v>
      </c>
      <c r="BA1323" s="16">
        <v>0</v>
      </c>
      <c r="BB1323" s="16">
        <v>8.0540775785076096E-3</v>
      </c>
      <c r="BC1323" s="17">
        <v>0</v>
      </c>
      <c r="BD1323" s="16">
        <v>0.59229355365646696</v>
      </c>
      <c r="BE1323" s="16">
        <v>8.0540775785076096E-3</v>
      </c>
      <c r="BF1323" s="17">
        <v>8.6006022621702601E-3</v>
      </c>
      <c r="BG1323" s="16">
        <v>0.40770644634353198</v>
      </c>
      <c r="BH1323" s="16">
        <v>8.0540775785076096E-3</v>
      </c>
      <c r="BI1323" s="17">
        <v>5.9202416826528177E-3</v>
      </c>
      <c r="BJ1323" s="16">
        <v>0.86403953063226102</v>
      </c>
      <c r="BK1323" s="16">
        <v>7.8914581057333375E-3</v>
      </c>
      <c r="BL1323" s="17">
        <v>1.2293255760328388E-2</v>
      </c>
      <c r="BM1323" s="16">
        <v>0.13596046936773801</v>
      </c>
      <c r="BN1323" s="16">
        <v>7.8914581057333375E-3</v>
      </c>
      <c r="BO1323" s="17">
        <v>1.9343985592983829E-3</v>
      </c>
      <c r="BP1323" s="16">
        <v>0</v>
      </c>
      <c r="BQ1323" s="16">
        <v>7.8914581057333375E-3</v>
      </c>
      <c r="BR1323" s="17">
        <v>0</v>
      </c>
      <c r="BS1323" s="16">
        <v>3.4333401855878999E-2</v>
      </c>
      <c r="BT1323" s="16">
        <v>5.9430269944265597E-2</v>
      </c>
      <c r="BU1323" s="17">
        <v>3.6787526610452303E-3</v>
      </c>
      <c r="BV1323" s="16">
        <v>0.24956632441458301</v>
      </c>
      <c r="BW1323" s="16">
        <v>5.9430269944265597E-2</v>
      </c>
      <c r="BX1323" s="17">
        <v>2.6740513040370832E-2</v>
      </c>
      <c r="BY1323" s="16">
        <v>0</v>
      </c>
      <c r="BZ1323" s="16">
        <v>5.9430269944265597E-2</v>
      </c>
      <c r="CA1323" s="17">
        <v>0</v>
      </c>
      <c r="CB1323" s="16">
        <v>0</v>
      </c>
      <c r="CC1323" s="16">
        <v>1.4219249359410673E-2</v>
      </c>
      <c r="CD1323" s="17">
        <v>0</v>
      </c>
      <c r="CE1323" s="16">
        <v>0</v>
      </c>
      <c r="CF1323" s="16">
        <v>1.4219249359410673E-2</v>
      </c>
      <c r="CG1323" s="17">
        <v>0</v>
      </c>
      <c r="CH1323" s="16">
        <v>0</v>
      </c>
      <c r="CI1323" s="16">
        <v>1.4219249359410673E-2</v>
      </c>
      <c r="CJ1323" s="17">
        <v>0</v>
      </c>
      <c r="CK1323" s="16"/>
      <c r="CL1323" s="16"/>
      <c r="CM1323" s="17"/>
      <c r="CN1323" s="16">
        <v>0.3211782939291748</v>
      </c>
      <c r="CO1323" s="16">
        <v>0.11800000000000002</v>
      </c>
      <c r="CP1323" s="17">
        <v>6.8328870813529161E-2</v>
      </c>
      <c r="CQ1323" s="16">
        <v>0</v>
      </c>
      <c r="CR1323" s="16">
        <v>0.11800000000000002</v>
      </c>
      <c r="CS1323" s="17">
        <v>0</v>
      </c>
      <c r="CT1323" s="16">
        <v>0</v>
      </c>
      <c r="CU1323" s="16">
        <v>0.11800000000000002</v>
      </c>
      <c r="CV1323" s="17">
        <v>0</v>
      </c>
      <c r="CW1323" s="16">
        <v>0</v>
      </c>
      <c r="CX1323" s="16">
        <v>3.5576351528482306E-3</v>
      </c>
      <c r="CY1323" s="17">
        <v>0</v>
      </c>
      <c r="CZ1323" s="16">
        <v>0</v>
      </c>
      <c r="DA1323" s="16">
        <v>3.5576351528482306E-3</v>
      </c>
      <c r="DB1323" s="17">
        <v>0</v>
      </c>
      <c r="DC1323" s="16">
        <v>0</v>
      </c>
      <c r="DD1323" s="16">
        <v>3.5576351528482306E-3</v>
      </c>
      <c r="DE1323" s="17">
        <v>0</v>
      </c>
      <c r="DF1323" s="14">
        <v>0</v>
      </c>
      <c r="DG1323" s="14">
        <v>1</v>
      </c>
      <c r="DH1323" s="15">
        <v>0</v>
      </c>
      <c r="DI1323" s="14">
        <v>0</v>
      </c>
      <c r="DJ1323" s="14">
        <v>1</v>
      </c>
      <c r="DK1323" s="15">
        <v>0</v>
      </c>
      <c r="DL1323" s="14">
        <v>0</v>
      </c>
      <c r="DM1323" s="14">
        <v>1</v>
      </c>
      <c r="DN1323" s="15">
        <v>0</v>
      </c>
      <c r="DO1323" s="14">
        <v>0</v>
      </c>
      <c r="DP1323" s="14">
        <v>1</v>
      </c>
      <c r="DQ1323" s="15">
        <v>0</v>
      </c>
      <c r="DR1323" s="82"/>
      <c r="DS1323" s="82"/>
      <c r="DT1323" s="15">
        <v>0</v>
      </c>
      <c r="DU1323" s="82"/>
      <c r="DV1323" s="82"/>
      <c r="DW1323" s="15">
        <v>0</v>
      </c>
      <c r="DX1323" s="82"/>
      <c r="DY1323" s="82"/>
      <c r="DZ1323" s="15">
        <v>0</v>
      </c>
      <c r="EA1323" s="109">
        <v>1</v>
      </c>
      <c r="EB1323" s="104">
        <v>0.65</v>
      </c>
      <c r="ED1323" s="109">
        <v>1</v>
      </c>
      <c r="EE1323" s="104">
        <v>0.65</v>
      </c>
      <c r="EG1323" s="109">
        <v>1</v>
      </c>
      <c r="EH1323" s="104">
        <v>0.65</v>
      </c>
      <c r="EJ1323" s="109">
        <v>1</v>
      </c>
      <c r="EK1323" s="104">
        <v>0.65</v>
      </c>
      <c r="EM1323" s="109">
        <v>1</v>
      </c>
      <c r="EN1323" s="104">
        <v>0.9</v>
      </c>
      <c r="EP1323" s="109">
        <v>1</v>
      </c>
      <c r="EQ1323" s="104">
        <v>0.9</v>
      </c>
      <c r="ES1323" s="109">
        <v>1</v>
      </c>
      <c r="ET1323" s="104">
        <v>0.9</v>
      </c>
    </row>
    <row r="1324" spans="1:150" x14ac:dyDescent="0.25">
      <c r="A1324" t="s">
        <v>1589</v>
      </c>
      <c r="B1324" s="93">
        <v>1.18828035119701E-3</v>
      </c>
      <c r="C1324" s="13">
        <v>3.7103486910171601</v>
      </c>
      <c r="D1324" s="13">
        <v>1.1769595925518692</v>
      </c>
      <c r="E1324" s="13">
        <v>0</v>
      </c>
      <c r="F1324" s="13">
        <v>1.1769595925518692</v>
      </c>
      <c r="G1324" s="13">
        <v>2.5959402438963317E-3</v>
      </c>
      <c r="H1324" s="13">
        <v>2.1661539362528785E-2</v>
      </c>
      <c r="I1324" s="13">
        <v>5.2671045283674478E-3</v>
      </c>
      <c r="J1324" s="14">
        <v>0</v>
      </c>
      <c r="K1324" s="14">
        <v>0.99</v>
      </c>
      <c r="L1324" s="15">
        <v>0</v>
      </c>
      <c r="M1324" s="14">
        <v>0</v>
      </c>
      <c r="N1324" s="14">
        <v>0.99</v>
      </c>
      <c r="O1324" s="15">
        <v>0</v>
      </c>
      <c r="P1324" s="14">
        <v>0</v>
      </c>
      <c r="Q1324" s="14">
        <v>0.99</v>
      </c>
      <c r="R1324" s="15">
        <v>0</v>
      </c>
      <c r="S1324" s="14">
        <v>0</v>
      </c>
      <c r="T1324" s="14">
        <v>0.99</v>
      </c>
      <c r="U1324" s="15">
        <v>0</v>
      </c>
      <c r="V1324" s="16">
        <v>0</v>
      </c>
      <c r="W1324" s="16">
        <v>0.59586966364847194</v>
      </c>
      <c r="X1324" s="17">
        <v>0</v>
      </c>
      <c r="Y1324" s="16">
        <v>0</v>
      </c>
      <c r="Z1324" s="16">
        <v>0.59586966364847194</v>
      </c>
      <c r="AA1324" s="17">
        <v>0</v>
      </c>
      <c r="AB1324" s="16">
        <v>0</v>
      </c>
      <c r="AC1324" s="16">
        <v>0.59586966364847194</v>
      </c>
      <c r="AD1324" s="17">
        <v>0</v>
      </c>
      <c r="AE1324" s="16">
        <v>0</v>
      </c>
      <c r="AF1324" s="16">
        <v>0.59586966364847194</v>
      </c>
      <c r="AG1324" s="17">
        <v>0</v>
      </c>
      <c r="AH1324" s="13">
        <v>0</v>
      </c>
      <c r="AI1324" s="16">
        <v>1</v>
      </c>
      <c r="AJ1324" s="16">
        <v>3.4374412931339096E-2</v>
      </c>
      <c r="AK1324" s="17">
        <v>4.0457295037878573E-2</v>
      </c>
      <c r="AL1324" s="16">
        <v>0</v>
      </c>
      <c r="AM1324" s="16">
        <v>3.4374412931339096E-2</v>
      </c>
      <c r="AN1324" s="17">
        <v>0</v>
      </c>
      <c r="AO1324" s="16">
        <v>0</v>
      </c>
      <c r="AP1324" s="16">
        <v>3.4374412931339096E-2</v>
      </c>
      <c r="AQ1324" s="17">
        <v>0</v>
      </c>
      <c r="AR1324" s="16">
        <v>0</v>
      </c>
      <c r="AS1324" s="16">
        <v>3.8396326195304468E-3</v>
      </c>
      <c r="AT1324" s="17">
        <v>0</v>
      </c>
      <c r="AU1324" s="16">
        <v>0</v>
      </c>
      <c r="AV1324" s="16">
        <v>3.8396326195304468E-3</v>
      </c>
      <c r="AW1324" s="17">
        <v>0</v>
      </c>
      <c r="AX1324" s="16">
        <v>0</v>
      </c>
      <c r="AY1324" s="16">
        <v>3.8396326195304468E-3</v>
      </c>
      <c r="AZ1324" s="17">
        <v>0</v>
      </c>
      <c r="BA1324" s="16">
        <v>0</v>
      </c>
      <c r="BB1324" s="16">
        <v>1.1144503066703849E-2</v>
      </c>
      <c r="BC1324" s="17">
        <v>0</v>
      </c>
      <c r="BD1324" s="16">
        <v>0</v>
      </c>
      <c r="BE1324" s="16">
        <v>1.1144503066703849E-2</v>
      </c>
      <c r="BF1324" s="17">
        <v>0</v>
      </c>
      <c r="BG1324" s="16">
        <v>0.23411598612905396</v>
      </c>
      <c r="BH1324" s="16">
        <v>1.1144503066703849E-2</v>
      </c>
      <c r="BI1324" s="17">
        <v>3.0708127176433228E-3</v>
      </c>
      <c r="BJ1324" s="16">
        <v>0</v>
      </c>
      <c r="BK1324" s="16">
        <v>1.1611730276736905E-2</v>
      </c>
      <c r="BL1324" s="17">
        <v>0</v>
      </c>
      <c r="BM1324" s="16">
        <v>0.23411598612905396</v>
      </c>
      <c r="BN1324" s="16">
        <v>1.1611730276736905E-2</v>
      </c>
      <c r="BO1324" s="17">
        <v>3.1995548652304267E-3</v>
      </c>
      <c r="BP1324" s="16">
        <v>0.63807474368571604</v>
      </c>
      <c r="BQ1324" s="16">
        <v>1.1611730276736905E-2</v>
      </c>
      <c r="BR1324" s="17">
        <v>8.7202723073122584E-3</v>
      </c>
      <c r="BS1324" s="16">
        <v>0.12461144884878801</v>
      </c>
      <c r="BT1324" s="16">
        <v>8.430420725966567E-2</v>
      </c>
      <c r="BU1324" s="17">
        <v>1.2364277605236194E-2</v>
      </c>
      <c r="BV1324" s="16">
        <v>0</v>
      </c>
      <c r="BW1324" s="16">
        <v>8.430420725966567E-2</v>
      </c>
      <c r="BX1324" s="17">
        <v>0</v>
      </c>
      <c r="BY1324" s="16">
        <v>0.21593816191235898</v>
      </c>
      <c r="BZ1324" s="16">
        <v>8.430420725966567E-2</v>
      </c>
      <c r="CA1324" s="17">
        <v>2.1425955673532924E-2</v>
      </c>
      <c r="CB1324" s="16">
        <v>0</v>
      </c>
      <c r="CC1324" s="16">
        <v>5.0410358717484713E-3</v>
      </c>
      <c r="CD1324" s="17">
        <v>0</v>
      </c>
      <c r="CE1324" s="16">
        <v>0</v>
      </c>
      <c r="CF1324" s="16">
        <v>5.0410358717484713E-3</v>
      </c>
      <c r="CG1324" s="17">
        <v>0</v>
      </c>
      <c r="CH1324" s="16">
        <v>0</v>
      </c>
      <c r="CI1324" s="16">
        <v>5.0410358717484713E-3</v>
      </c>
      <c r="CJ1324" s="17">
        <v>0</v>
      </c>
      <c r="CK1324" s="16"/>
      <c r="CL1324" s="16"/>
      <c r="CM1324" s="17"/>
      <c r="CN1324" s="16">
        <v>0</v>
      </c>
      <c r="CO1324" s="16">
        <v>0.11799999999999999</v>
      </c>
      <c r="CP1324" s="17">
        <v>0</v>
      </c>
      <c r="CQ1324" s="16">
        <v>0</v>
      </c>
      <c r="CR1324" s="16">
        <v>0.11799999999999999</v>
      </c>
      <c r="CS1324" s="17">
        <v>0</v>
      </c>
      <c r="CT1324" s="16">
        <v>0</v>
      </c>
      <c r="CU1324" s="16">
        <v>0.11799999999999999</v>
      </c>
      <c r="CV1324" s="17">
        <v>0</v>
      </c>
      <c r="CW1324" s="16">
        <v>0</v>
      </c>
      <c r="CX1324" s="16">
        <v>3.5941071703862733E-3</v>
      </c>
      <c r="CY1324" s="17">
        <v>0</v>
      </c>
      <c r="CZ1324" s="16">
        <v>0</v>
      </c>
      <c r="DA1324" s="16">
        <v>3.5941071703862733E-3</v>
      </c>
      <c r="DB1324" s="17">
        <v>0</v>
      </c>
      <c r="DC1324" s="16">
        <v>0</v>
      </c>
      <c r="DD1324" s="16">
        <v>3.5941071703862733E-3</v>
      </c>
      <c r="DE1324" s="17">
        <v>0</v>
      </c>
      <c r="DF1324" s="14">
        <v>0</v>
      </c>
      <c r="DG1324" s="14">
        <v>0.99999999999999978</v>
      </c>
      <c r="DH1324" s="15">
        <v>0</v>
      </c>
      <c r="DI1324" s="14">
        <v>0</v>
      </c>
      <c r="DJ1324" s="14">
        <v>0.99999999999999978</v>
      </c>
      <c r="DK1324" s="15">
        <v>0</v>
      </c>
      <c r="DL1324" s="14">
        <v>0</v>
      </c>
      <c r="DM1324" s="14">
        <v>0.99999999999999978</v>
      </c>
      <c r="DN1324" s="15">
        <v>0</v>
      </c>
      <c r="DO1324" s="14">
        <v>0</v>
      </c>
      <c r="DP1324" s="14">
        <v>0.99999999999999978</v>
      </c>
      <c r="DQ1324" s="15">
        <v>0</v>
      </c>
      <c r="DR1324" s="82"/>
      <c r="DS1324" s="82"/>
      <c r="DT1324" s="15">
        <v>0</v>
      </c>
      <c r="DU1324" s="82"/>
      <c r="DV1324" s="82"/>
      <c r="DW1324" s="15">
        <v>0</v>
      </c>
      <c r="DX1324" s="82"/>
      <c r="DY1324" s="82"/>
      <c r="DZ1324" s="15">
        <v>0</v>
      </c>
      <c r="EA1324" s="109">
        <v>1</v>
      </c>
      <c r="EB1324" s="104">
        <v>0.65</v>
      </c>
      <c r="ED1324" s="109">
        <v>1</v>
      </c>
      <c r="EE1324" s="104">
        <v>0.65</v>
      </c>
      <c r="EG1324" s="109">
        <v>1</v>
      </c>
      <c r="EH1324" s="104">
        <v>0.65</v>
      </c>
      <c r="EJ1324" s="109">
        <v>1</v>
      </c>
      <c r="EK1324" s="104">
        <v>0.65</v>
      </c>
      <c r="EM1324" s="109">
        <v>1</v>
      </c>
      <c r="EN1324" s="104">
        <v>0.9</v>
      </c>
      <c r="EP1324" s="109">
        <v>1</v>
      </c>
      <c r="EQ1324" s="104">
        <v>0.9</v>
      </c>
      <c r="ES1324" s="109">
        <v>1</v>
      </c>
      <c r="ET1324" s="104">
        <v>0.9</v>
      </c>
    </row>
    <row r="1325" spans="1:150" x14ac:dyDescent="0.25">
      <c r="A1325" t="s">
        <v>3079</v>
      </c>
      <c r="B1325" s="93">
        <v>1.76495166209254E-4</v>
      </c>
      <c r="C1325" s="13">
        <v>0.80908812320555001</v>
      </c>
      <c r="D1325" s="13">
        <v>0.29940862190077072</v>
      </c>
      <c r="E1325" s="13">
        <v>2.7573367766204601E-2</v>
      </c>
      <c r="F1325" s="13">
        <v>0.32698198966697534</v>
      </c>
      <c r="G1325" s="13">
        <v>2.1799461650921868E-3</v>
      </c>
      <c r="H1325" s="13">
        <v>4.0867554077014213E-3</v>
      </c>
      <c r="I1325" s="13">
        <v>1.2651139739841819E-3</v>
      </c>
      <c r="J1325" s="14">
        <v>0</v>
      </c>
      <c r="K1325" s="14">
        <v>0.99</v>
      </c>
      <c r="L1325" s="15">
        <v>0</v>
      </c>
      <c r="M1325" s="14">
        <v>0</v>
      </c>
      <c r="N1325" s="14">
        <v>0.99</v>
      </c>
      <c r="O1325" s="15">
        <v>0</v>
      </c>
      <c r="P1325" s="14">
        <v>0</v>
      </c>
      <c r="Q1325" s="14">
        <v>0.99</v>
      </c>
      <c r="R1325" s="15">
        <v>0</v>
      </c>
      <c r="S1325" s="14">
        <v>0</v>
      </c>
      <c r="T1325" s="14">
        <v>0.99</v>
      </c>
      <c r="U1325" s="15">
        <v>0</v>
      </c>
      <c r="V1325" s="16">
        <v>0</v>
      </c>
      <c r="W1325" s="16">
        <v>0.63778262747332171</v>
      </c>
      <c r="X1325" s="17">
        <v>0</v>
      </c>
      <c r="Y1325" s="16">
        <v>0</v>
      </c>
      <c r="Z1325" s="16">
        <v>0.63778262747332171</v>
      </c>
      <c r="AA1325" s="17">
        <v>0</v>
      </c>
      <c r="AB1325" s="16">
        <v>0</v>
      </c>
      <c r="AC1325" s="16">
        <v>0.63778262747332171</v>
      </c>
      <c r="AD1325" s="17">
        <v>0</v>
      </c>
      <c r="AE1325" s="16">
        <v>0</v>
      </c>
      <c r="AF1325" s="16">
        <v>0.63778262747332171</v>
      </c>
      <c r="AG1325" s="17">
        <v>0</v>
      </c>
      <c r="AH1325" s="13">
        <v>2.7573367766204601E-2</v>
      </c>
      <c r="AI1325" s="16">
        <v>0</v>
      </c>
      <c r="AJ1325" s="16">
        <v>3.6164753755840141E-2</v>
      </c>
      <c r="AK1325" s="17">
        <v>0</v>
      </c>
      <c r="AL1325" s="16">
        <v>0</v>
      </c>
      <c r="AM1325" s="16">
        <v>3.6164753755840141E-2</v>
      </c>
      <c r="AN1325" s="17">
        <v>0</v>
      </c>
      <c r="AO1325" s="16">
        <v>0</v>
      </c>
      <c r="AP1325" s="16">
        <v>3.6164753755840141E-2</v>
      </c>
      <c r="AQ1325" s="17">
        <v>0</v>
      </c>
      <c r="AR1325" s="16">
        <v>0</v>
      </c>
      <c r="AS1325" s="16">
        <v>3.9341986438214127E-3</v>
      </c>
      <c r="AT1325" s="17">
        <v>0</v>
      </c>
      <c r="AU1325" s="16">
        <v>0</v>
      </c>
      <c r="AV1325" s="16">
        <v>3.9341986438214127E-3</v>
      </c>
      <c r="AW1325" s="17">
        <v>0</v>
      </c>
      <c r="AX1325" s="16">
        <v>0</v>
      </c>
      <c r="AY1325" s="16">
        <v>3.9341986438214127E-3</v>
      </c>
      <c r="AZ1325" s="17">
        <v>0</v>
      </c>
      <c r="BA1325" s="16">
        <v>0</v>
      </c>
      <c r="BB1325" s="16">
        <v>8.1492421655424575E-3</v>
      </c>
      <c r="BC1325" s="17">
        <v>0</v>
      </c>
      <c r="BD1325" s="16">
        <v>0</v>
      </c>
      <c r="BE1325" s="16">
        <v>8.1492421655424575E-3</v>
      </c>
      <c r="BF1325" s="17">
        <v>0</v>
      </c>
      <c r="BG1325" s="16">
        <v>0.98520578298234984</v>
      </c>
      <c r="BH1325" s="16">
        <v>8.1492421655424575E-3</v>
      </c>
      <c r="BI1325" s="17">
        <v>2.4038561667064249E-3</v>
      </c>
      <c r="BJ1325" s="16">
        <v>0</v>
      </c>
      <c r="BK1325" s="16">
        <v>8.5493880759491981E-3</v>
      </c>
      <c r="BL1325" s="17">
        <v>0</v>
      </c>
      <c r="BM1325" s="16">
        <v>0.98520578298234984</v>
      </c>
      <c r="BN1325" s="16">
        <v>8.5493880759491981E-3</v>
      </c>
      <c r="BO1325" s="17">
        <v>2.5218908495362943E-3</v>
      </c>
      <c r="BP1325" s="16">
        <v>0</v>
      </c>
      <c r="BQ1325" s="16">
        <v>8.5493880759491981E-3</v>
      </c>
      <c r="BR1325" s="17">
        <v>0</v>
      </c>
      <c r="BS1325" s="16">
        <v>0</v>
      </c>
      <c r="BT1325" s="16">
        <v>6.0968377195011685E-2</v>
      </c>
      <c r="BU1325" s="17">
        <v>0</v>
      </c>
      <c r="BV1325" s="16">
        <v>0</v>
      </c>
      <c r="BW1325" s="16">
        <v>6.0968377195011685E-2</v>
      </c>
      <c r="BX1325" s="17">
        <v>0</v>
      </c>
      <c r="BY1325" s="16">
        <v>0</v>
      </c>
      <c r="BZ1325" s="16">
        <v>6.0968377195011685E-2</v>
      </c>
      <c r="CA1325" s="17">
        <v>0</v>
      </c>
      <c r="CB1325" s="16">
        <v>0</v>
      </c>
      <c r="CC1325" s="16">
        <v>1.6032780097925293E-2</v>
      </c>
      <c r="CD1325" s="17">
        <v>0</v>
      </c>
      <c r="CE1325" s="16">
        <v>0</v>
      </c>
      <c r="CF1325" s="16">
        <v>1.6032780097925293E-2</v>
      </c>
      <c r="CG1325" s="17">
        <v>0</v>
      </c>
      <c r="CH1325" s="16">
        <v>0</v>
      </c>
      <c r="CI1325" s="16">
        <v>1.6032780097925293E-2</v>
      </c>
      <c r="CJ1325" s="17">
        <v>0</v>
      </c>
      <c r="CK1325" s="16"/>
      <c r="CL1325" s="16"/>
      <c r="CM1325" s="17"/>
      <c r="CN1325" s="16">
        <v>0</v>
      </c>
      <c r="CO1325" s="16">
        <v>0.11800000000000005</v>
      </c>
      <c r="CP1325" s="17">
        <v>0</v>
      </c>
      <c r="CQ1325" s="16">
        <v>5.5259751319792112E-3</v>
      </c>
      <c r="CR1325" s="16">
        <v>0.11800000000000005</v>
      </c>
      <c r="CS1325" s="17">
        <v>1.9523390267301149E-4</v>
      </c>
      <c r="CT1325" s="16">
        <v>0</v>
      </c>
      <c r="CU1325" s="16">
        <v>0.11800000000000005</v>
      </c>
      <c r="CV1325" s="17">
        <v>0</v>
      </c>
      <c r="CW1325" s="16">
        <v>0</v>
      </c>
      <c r="CX1325" s="16">
        <v>3.6987777326166465E-3</v>
      </c>
      <c r="CY1325" s="17">
        <v>0</v>
      </c>
      <c r="CZ1325" s="16">
        <v>0</v>
      </c>
      <c r="DA1325" s="16">
        <v>3.6987777326166465E-3</v>
      </c>
      <c r="DB1325" s="17">
        <v>0</v>
      </c>
      <c r="DC1325" s="16">
        <v>0</v>
      </c>
      <c r="DD1325" s="16">
        <v>3.6987777326166465E-3</v>
      </c>
      <c r="DE1325" s="17">
        <v>0</v>
      </c>
      <c r="DF1325" s="14">
        <v>0</v>
      </c>
      <c r="DG1325" s="14">
        <v>0.99999999999999989</v>
      </c>
      <c r="DH1325" s="15">
        <v>0</v>
      </c>
      <c r="DI1325" s="14">
        <v>0</v>
      </c>
      <c r="DJ1325" s="14">
        <v>0.99999999999999989</v>
      </c>
      <c r="DK1325" s="15">
        <v>0</v>
      </c>
      <c r="DL1325" s="14">
        <v>0</v>
      </c>
      <c r="DM1325" s="14">
        <v>0.99999999999999989</v>
      </c>
      <c r="DN1325" s="15">
        <v>0</v>
      </c>
      <c r="DO1325" s="14">
        <v>0</v>
      </c>
      <c r="DP1325" s="14">
        <v>0.99999999999999989</v>
      </c>
      <c r="DQ1325" s="15">
        <v>0</v>
      </c>
      <c r="DR1325" s="82"/>
      <c r="DS1325" s="82"/>
      <c r="DT1325" s="15">
        <v>0</v>
      </c>
      <c r="DU1325" s="82"/>
      <c r="DV1325" s="82"/>
      <c r="DW1325" s="15">
        <v>0</v>
      </c>
      <c r="DX1325" s="82"/>
      <c r="DY1325" s="82"/>
      <c r="DZ1325" s="15">
        <v>0</v>
      </c>
      <c r="EA1325" s="109">
        <v>1</v>
      </c>
      <c r="EB1325" s="104">
        <v>0.65</v>
      </c>
      <c r="ED1325" s="109">
        <v>1</v>
      </c>
      <c r="EE1325" s="104">
        <v>0.65</v>
      </c>
      <c r="EG1325" s="109">
        <v>1</v>
      </c>
      <c r="EH1325" s="104">
        <v>0.65</v>
      </c>
      <c r="EJ1325" s="109">
        <v>1</v>
      </c>
      <c r="EK1325" s="104">
        <v>0.65</v>
      </c>
      <c r="EM1325" s="109">
        <v>1</v>
      </c>
      <c r="EN1325" s="104">
        <v>0.9</v>
      </c>
      <c r="EP1325" s="109">
        <v>1</v>
      </c>
      <c r="EQ1325" s="104">
        <v>0.9</v>
      </c>
      <c r="ES1325" s="109">
        <v>1</v>
      </c>
      <c r="ET1325" s="104">
        <v>0.9</v>
      </c>
    </row>
    <row r="1326" spans="1:150" x14ac:dyDescent="0.25">
      <c r="A1326" t="s">
        <v>1718</v>
      </c>
      <c r="B1326" s="93">
        <v>9.8690717460181605E-4</v>
      </c>
      <c r="C1326" s="13">
        <v>5.1248196105050203</v>
      </c>
      <c r="D1326" s="13">
        <v>0.92588416442280663</v>
      </c>
      <c r="E1326" s="13">
        <v>0</v>
      </c>
      <c r="F1326" s="13">
        <v>0.92588416442280663</v>
      </c>
      <c r="G1326" s="13">
        <v>9.5578198753944587E-3</v>
      </c>
      <c r="H1326" s="13">
        <v>1.1444048680859287E-2</v>
      </c>
      <c r="I1326" s="13">
        <v>2.3371201293960293E-3</v>
      </c>
      <c r="J1326" s="14">
        <v>0</v>
      </c>
      <c r="K1326" s="14">
        <v>0.99000000000000032</v>
      </c>
      <c r="L1326" s="15">
        <v>0</v>
      </c>
      <c r="M1326" s="14">
        <v>0</v>
      </c>
      <c r="N1326" s="14">
        <v>0.99000000000000032</v>
      </c>
      <c r="O1326" s="15">
        <v>0</v>
      </c>
      <c r="P1326" s="14">
        <v>0</v>
      </c>
      <c r="Q1326" s="14">
        <v>0.99000000000000032</v>
      </c>
      <c r="R1326" s="15">
        <v>0</v>
      </c>
      <c r="S1326" s="14">
        <v>0</v>
      </c>
      <c r="T1326" s="14">
        <v>0.99000000000000032</v>
      </c>
      <c r="U1326" s="15">
        <v>0</v>
      </c>
      <c r="V1326" s="16">
        <v>0</v>
      </c>
      <c r="W1326" s="16">
        <v>0.62496535245462181</v>
      </c>
      <c r="X1326" s="17">
        <v>0</v>
      </c>
      <c r="Y1326" s="16">
        <v>0</v>
      </c>
      <c r="Z1326" s="16">
        <v>0.62496535245462181</v>
      </c>
      <c r="AA1326" s="17">
        <v>0</v>
      </c>
      <c r="AB1326" s="16">
        <v>0</v>
      </c>
      <c r="AC1326" s="16">
        <v>0.62496535245462181</v>
      </c>
      <c r="AD1326" s="17">
        <v>0</v>
      </c>
      <c r="AE1326" s="16">
        <v>0</v>
      </c>
      <c r="AF1326" s="16">
        <v>0.62496535245462181</v>
      </c>
      <c r="AG1326" s="17">
        <v>0</v>
      </c>
      <c r="AH1326" s="13">
        <v>0</v>
      </c>
      <c r="AI1326" s="16">
        <v>0.5</v>
      </c>
      <c r="AJ1326" s="16">
        <v>2.9364714574831835E-2</v>
      </c>
      <c r="AK1326" s="17">
        <v>1.3594162108816192E-2</v>
      </c>
      <c r="AL1326" s="16">
        <v>0</v>
      </c>
      <c r="AM1326" s="16">
        <v>2.9364714574831835E-2</v>
      </c>
      <c r="AN1326" s="17">
        <v>0</v>
      </c>
      <c r="AO1326" s="16">
        <v>0</v>
      </c>
      <c r="AP1326" s="16">
        <v>2.9364714574831835E-2</v>
      </c>
      <c r="AQ1326" s="17">
        <v>0</v>
      </c>
      <c r="AR1326" s="16">
        <v>0</v>
      </c>
      <c r="AS1326" s="16">
        <v>3.1516225098903606E-3</v>
      </c>
      <c r="AT1326" s="17">
        <v>0</v>
      </c>
      <c r="AU1326" s="16">
        <v>0</v>
      </c>
      <c r="AV1326" s="16">
        <v>3.1516225098903606E-3</v>
      </c>
      <c r="AW1326" s="17">
        <v>0</v>
      </c>
      <c r="AX1326" s="16">
        <v>0</v>
      </c>
      <c r="AY1326" s="16">
        <v>3.1516225098903606E-3</v>
      </c>
      <c r="AZ1326" s="17">
        <v>0</v>
      </c>
      <c r="BA1326" s="16">
        <v>0</v>
      </c>
      <c r="BB1326" s="16">
        <v>7.41935229862701E-3</v>
      </c>
      <c r="BC1326" s="17">
        <v>0</v>
      </c>
      <c r="BD1326" s="16">
        <v>0.85158760288207203</v>
      </c>
      <c r="BE1326" s="16">
        <v>7.41935229862701E-3</v>
      </c>
      <c r="BF1326" s="17">
        <v>5.8499476588068271E-3</v>
      </c>
      <c r="BG1326" s="16">
        <v>0</v>
      </c>
      <c r="BH1326" s="16">
        <v>7.41935229862701E-3</v>
      </c>
      <c r="BI1326" s="17">
        <v>0</v>
      </c>
      <c r="BJ1326" s="16">
        <v>0.85158760288207203</v>
      </c>
      <c r="BK1326" s="16">
        <v>7.6163324151538349E-3</v>
      </c>
      <c r="BL1326" s="17">
        <v>6.0052608620524573E-3</v>
      </c>
      <c r="BM1326" s="16">
        <v>0</v>
      </c>
      <c r="BN1326" s="16">
        <v>7.6163324151538349E-3</v>
      </c>
      <c r="BO1326" s="17">
        <v>0</v>
      </c>
      <c r="BP1326" s="16">
        <v>0.148412397117927</v>
      </c>
      <c r="BQ1326" s="16">
        <v>7.6163324151538349E-3</v>
      </c>
      <c r="BR1326" s="17">
        <v>1.0465807121185805E-3</v>
      </c>
      <c r="BS1326" s="16">
        <v>0.63928456120200405</v>
      </c>
      <c r="BT1326" s="16">
        <v>5.5263503754010242E-2</v>
      </c>
      <c r="BU1326" s="17">
        <v>3.2710658629285336E-2</v>
      </c>
      <c r="BV1326" s="16">
        <v>0</v>
      </c>
      <c r="BW1326" s="16">
        <v>5.5263503754010242E-2</v>
      </c>
      <c r="BX1326" s="17">
        <v>0</v>
      </c>
      <c r="BY1326" s="16">
        <v>0.240264670488232</v>
      </c>
      <c r="BZ1326" s="16">
        <v>5.5263503754010242E-2</v>
      </c>
      <c r="CA1326" s="17">
        <v>1.2293767273592725E-2</v>
      </c>
      <c r="CB1326" s="16">
        <v>0</v>
      </c>
      <c r="CC1326" s="16">
        <v>2.5209909628511818E-2</v>
      </c>
      <c r="CD1326" s="17">
        <v>0</v>
      </c>
      <c r="CE1326" s="16">
        <v>0</v>
      </c>
      <c r="CF1326" s="16">
        <v>2.5209909628511818E-2</v>
      </c>
      <c r="CG1326" s="17">
        <v>0</v>
      </c>
      <c r="CH1326" s="16">
        <v>0</v>
      </c>
      <c r="CI1326" s="16">
        <v>2.5209909628511818E-2</v>
      </c>
      <c r="CJ1326" s="17">
        <v>0</v>
      </c>
      <c r="CK1326" s="16"/>
      <c r="CL1326" s="16"/>
      <c r="CM1326" s="17"/>
      <c r="CN1326" s="16">
        <v>0</v>
      </c>
      <c r="CO1326" s="16">
        <v>0.11800000000000005</v>
      </c>
      <c r="CP1326" s="17">
        <v>0</v>
      </c>
      <c r="CQ1326" s="16">
        <v>2.7281013807857319E-2</v>
      </c>
      <c r="CR1326" s="16">
        <v>0.11800000000000005</v>
      </c>
      <c r="CS1326" s="17">
        <v>2.980568923543214E-3</v>
      </c>
      <c r="CT1326" s="16">
        <v>0</v>
      </c>
      <c r="CU1326" s="16">
        <v>0.11800000000000005</v>
      </c>
      <c r="CV1326" s="17">
        <v>0</v>
      </c>
      <c r="CW1326" s="16">
        <v>0.55555555555555558</v>
      </c>
      <c r="CX1326" s="16">
        <v>3.6980606752573257E-3</v>
      </c>
      <c r="CY1326" s="17">
        <v>1.9022087879419273E-3</v>
      </c>
      <c r="CZ1326" s="16">
        <v>0</v>
      </c>
      <c r="DA1326" s="16">
        <v>3.6980606752573257E-3</v>
      </c>
      <c r="DB1326" s="17">
        <v>0</v>
      </c>
      <c r="DC1326" s="16">
        <v>0</v>
      </c>
      <c r="DD1326" s="16">
        <v>3.6980606752573257E-3</v>
      </c>
      <c r="DE1326" s="17">
        <v>0</v>
      </c>
      <c r="DF1326" s="14">
        <v>0</v>
      </c>
      <c r="DG1326" s="14">
        <v>1.0000000000000002</v>
      </c>
      <c r="DH1326" s="15">
        <v>0</v>
      </c>
      <c r="DI1326" s="14">
        <v>0</v>
      </c>
      <c r="DJ1326" s="14">
        <v>1.0000000000000002</v>
      </c>
      <c r="DK1326" s="15">
        <v>0</v>
      </c>
      <c r="DL1326" s="14">
        <v>0</v>
      </c>
      <c r="DM1326" s="14">
        <v>1.0000000000000002</v>
      </c>
      <c r="DN1326" s="15">
        <v>0</v>
      </c>
      <c r="DO1326" s="14">
        <v>0</v>
      </c>
      <c r="DP1326" s="14">
        <v>1.0000000000000002</v>
      </c>
      <c r="DQ1326" s="15">
        <v>0</v>
      </c>
      <c r="DR1326" s="82"/>
      <c r="DS1326" s="82"/>
      <c r="DT1326" s="15">
        <v>0</v>
      </c>
      <c r="DU1326" s="82"/>
      <c r="DV1326" s="82"/>
      <c r="DW1326" s="15">
        <v>0</v>
      </c>
      <c r="DX1326" s="82"/>
      <c r="DY1326" s="82"/>
      <c r="DZ1326" s="15">
        <v>4.8039330960000003E-3</v>
      </c>
      <c r="EA1326" s="109">
        <v>1</v>
      </c>
      <c r="EB1326" s="104">
        <v>0.65</v>
      </c>
      <c r="ED1326" s="109">
        <v>1</v>
      </c>
      <c r="EE1326" s="104">
        <v>0.65</v>
      </c>
      <c r="EG1326" s="109">
        <v>1</v>
      </c>
      <c r="EH1326" s="104">
        <v>0.65</v>
      </c>
      <c r="EJ1326" s="109">
        <v>1</v>
      </c>
      <c r="EK1326" s="104">
        <v>0.65</v>
      </c>
      <c r="EM1326" s="109">
        <v>1</v>
      </c>
      <c r="EN1326" s="104">
        <v>0.9</v>
      </c>
      <c r="EP1326" s="109">
        <v>1</v>
      </c>
      <c r="EQ1326" s="104">
        <v>0.9</v>
      </c>
      <c r="ES1326" s="109">
        <v>1</v>
      </c>
      <c r="ET1326" s="104">
        <v>0.9</v>
      </c>
    </row>
    <row r="1327" spans="1:150" x14ac:dyDescent="0.25">
      <c r="A1327" t="s">
        <v>1040</v>
      </c>
      <c r="B1327" s="93">
        <v>2.9654686229145699E-3</v>
      </c>
      <c r="C1327" s="13">
        <v>4.7511556133103801</v>
      </c>
      <c r="D1327" s="13">
        <v>2.6604930280078625</v>
      </c>
      <c r="E1327" s="13">
        <v>7.6049974334217604E-2</v>
      </c>
      <c r="F1327" s="13">
        <v>2.73654300234208</v>
      </c>
      <c r="G1327" s="13">
        <v>5.0088511542226634E-2</v>
      </c>
      <c r="H1327" s="13">
        <v>1.4581690414908284E-2</v>
      </c>
      <c r="I1327" s="13">
        <v>2.4740027391084696E-3</v>
      </c>
      <c r="J1327" s="14">
        <v>0</v>
      </c>
      <c r="K1327" s="14">
        <v>0.9900000000000001</v>
      </c>
      <c r="L1327" s="15">
        <v>0</v>
      </c>
      <c r="M1327" s="14">
        <v>0</v>
      </c>
      <c r="N1327" s="14">
        <v>0.9900000000000001</v>
      </c>
      <c r="O1327" s="15">
        <v>0</v>
      </c>
      <c r="P1327" s="14">
        <v>0</v>
      </c>
      <c r="Q1327" s="14">
        <v>0.9900000000000001</v>
      </c>
      <c r="R1327" s="15">
        <v>0</v>
      </c>
      <c r="S1327" s="14">
        <v>0</v>
      </c>
      <c r="T1327" s="14">
        <v>0.9900000000000001</v>
      </c>
      <c r="U1327" s="15">
        <v>0</v>
      </c>
      <c r="V1327" s="16">
        <v>0</v>
      </c>
      <c r="W1327" s="16">
        <v>0.62330307026762022</v>
      </c>
      <c r="X1327" s="17">
        <v>0</v>
      </c>
      <c r="Y1327" s="16">
        <v>0</v>
      </c>
      <c r="Z1327" s="16">
        <v>0.62330307026762022</v>
      </c>
      <c r="AA1327" s="17">
        <v>0</v>
      </c>
      <c r="AB1327" s="16">
        <v>0</v>
      </c>
      <c r="AC1327" s="16">
        <v>0.62330307026762022</v>
      </c>
      <c r="AD1327" s="17">
        <v>0</v>
      </c>
      <c r="AE1327" s="16">
        <v>0</v>
      </c>
      <c r="AF1327" s="16">
        <v>0.62330307026762022</v>
      </c>
      <c r="AG1327" s="17">
        <v>0</v>
      </c>
      <c r="AH1327" s="13">
        <v>7.6049974334217604E-2</v>
      </c>
      <c r="AI1327" s="16">
        <v>1</v>
      </c>
      <c r="AJ1327" s="16">
        <v>1.5014984357142947E-2</v>
      </c>
      <c r="AK1327" s="17">
        <v>3.9947261197825934E-2</v>
      </c>
      <c r="AL1327" s="16">
        <v>0</v>
      </c>
      <c r="AM1327" s="16">
        <v>1.5014984357142947E-2</v>
      </c>
      <c r="AN1327" s="17">
        <v>0</v>
      </c>
      <c r="AO1327" s="16">
        <v>0</v>
      </c>
      <c r="AP1327" s="16">
        <v>1.5014984357142947E-2</v>
      </c>
      <c r="AQ1327" s="17">
        <v>0</v>
      </c>
      <c r="AR1327" s="16">
        <v>0</v>
      </c>
      <c r="AS1327" s="16">
        <v>1.5623573427166009E-3</v>
      </c>
      <c r="AT1327" s="17">
        <v>0</v>
      </c>
      <c r="AU1327" s="16">
        <v>0</v>
      </c>
      <c r="AV1327" s="16">
        <v>1.5623573427166009E-3</v>
      </c>
      <c r="AW1327" s="17">
        <v>0</v>
      </c>
      <c r="AX1327" s="16">
        <v>0</v>
      </c>
      <c r="AY1327" s="16">
        <v>1.5623573427166009E-3</v>
      </c>
      <c r="AZ1327" s="17">
        <v>0</v>
      </c>
      <c r="BA1327" s="16">
        <v>0</v>
      </c>
      <c r="BB1327" s="16">
        <v>3.3459275151271951E-3</v>
      </c>
      <c r="BC1327" s="17">
        <v>0</v>
      </c>
      <c r="BD1327" s="16">
        <v>0.196304944510343</v>
      </c>
      <c r="BE1327" s="16">
        <v>3.3459275151271951E-3</v>
      </c>
      <c r="BF1327" s="17">
        <v>1.747470658111486E-3</v>
      </c>
      <c r="BG1327" s="16">
        <v>0.80094214372563599</v>
      </c>
      <c r="BH1327" s="16">
        <v>3.3459275151271951E-3</v>
      </c>
      <c r="BI1327" s="17">
        <v>7.1298402518420404E-3</v>
      </c>
      <c r="BJ1327" s="16">
        <v>0.196304944510343</v>
      </c>
      <c r="BK1327" s="16">
        <v>3.4361193057857154E-3</v>
      </c>
      <c r="BL1327" s="17">
        <v>1.7945749384838917E-3</v>
      </c>
      <c r="BM1327" s="16">
        <v>0.80094214372563599</v>
      </c>
      <c r="BN1327" s="16">
        <v>3.4361193057857154E-3</v>
      </c>
      <c r="BO1327" s="17">
        <v>7.3220300277757784E-3</v>
      </c>
      <c r="BP1327" s="16">
        <v>0</v>
      </c>
      <c r="BQ1327" s="16">
        <v>3.4361193057857154E-3</v>
      </c>
      <c r="BR1327" s="17">
        <v>0</v>
      </c>
      <c r="BS1327" s="16">
        <v>0.59954573621310103</v>
      </c>
      <c r="BT1327" s="16">
        <v>2.4835292875482716E-2</v>
      </c>
      <c r="BU1327" s="17">
        <v>3.9614459044676045E-2</v>
      </c>
      <c r="BV1327" s="16">
        <v>4.5307871909507497E-2</v>
      </c>
      <c r="BW1327" s="16">
        <v>2.4835292875482716E-2</v>
      </c>
      <c r="BX1327" s="17">
        <v>2.9936779260534298E-3</v>
      </c>
      <c r="BY1327" s="16">
        <v>1.00484636997418E-2</v>
      </c>
      <c r="BZ1327" s="16">
        <v>2.4835292875482716E-2</v>
      </c>
      <c r="CA1327" s="17">
        <v>6.6394343192167817E-4</v>
      </c>
      <c r="CB1327" s="16">
        <v>0</v>
      </c>
      <c r="CC1327" s="16">
        <v>4.9701051392170272E-2</v>
      </c>
      <c r="CD1327" s="17">
        <v>0</v>
      </c>
      <c r="CE1327" s="16">
        <v>0</v>
      </c>
      <c r="CF1327" s="16">
        <v>4.9701051392170272E-2</v>
      </c>
      <c r="CG1327" s="17">
        <v>0</v>
      </c>
      <c r="CH1327" s="16">
        <v>0</v>
      </c>
      <c r="CI1327" s="16">
        <v>4.9701051392170272E-2</v>
      </c>
      <c r="CJ1327" s="17">
        <v>0</v>
      </c>
      <c r="CK1327" s="16"/>
      <c r="CL1327" s="16"/>
      <c r="CM1327" s="17"/>
      <c r="CN1327" s="16">
        <v>0</v>
      </c>
      <c r="CO1327" s="16">
        <v>0.11799999999999999</v>
      </c>
      <c r="CP1327" s="17">
        <v>0</v>
      </c>
      <c r="CQ1327" s="16">
        <v>0.34811783612609909</v>
      </c>
      <c r="CR1327" s="16">
        <v>0.11799999999999999</v>
      </c>
      <c r="CS1327" s="17">
        <v>0.1092874789607631</v>
      </c>
      <c r="CT1327" s="16">
        <v>0</v>
      </c>
      <c r="CU1327" s="16">
        <v>0.11799999999999999</v>
      </c>
      <c r="CV1327" s="17">
        <v>0</v>
      </c>
      <c r="CW1327" s="16">
        <v>0</v>
      </c>
      <c r="CX1327" s="16">
        <v>3.8737655410793271E-3</v>
      </c>
      <c r="CY1327" s="17">
        <v>0</v>
      </c>
      <c r="CZ1327" s="16">
        <v>0</v>
      </c>
      <c r="DA1327" s="16">
        <v>3.8737655410793271E-3</v>
      </c>
      <c r="DB1327" s="17">
        <v>0</v>
      </c>
      <c r="DC1327" s="16">
        <v>0</v>
      </c>
      <c r="DD1327" s="16">
        <v>3.8737655410793271E-3</v>
      </c>
      <c r="DE1327" s="17">
        <v>0</v>
      </c>
      <c r="DF1327" s="14">
        <v>0</v>
      </c>
      <c r="DG1327" s="14">
        <v>1</v>
      </c>
      <c r="DH1327" s="15">
        <v>0</v>
      </c>
      <c r="DI1327" s="14">
        <v>0</v>
      </c>
      <c r="DJ1327" s="14">
        <v>1</v>
      </c>
      <c r="DK1327" s="15">
        <v>0</v>
      </c>
      <c r="DL1327" s="14">
        <v>3.3364995198092065E-2</v>
      </c>
      <c r="DM1327" s="14">
        <v>1</v>
      </c>
      <c r="DN1327" s="15">
        <v>8.8767337104039751E-2</v>
      </c>
      <c r="DO1327" s="14">
        <v>0</v>
      </c>
      <c r="DP1327" s="14">
        <v>1</v>
      </c>
      <c r="DQ1327" s="15">
        <v>0</v>
      </c>
      <c r="DR1327" s="82"/>
      <c r="DS1327" s="82"/>
      <c r="DT1327" s="15">
        <v>0</v>
      </c>
      <c r="DU1327" s="82"/>
      <c r="DV1327" s="82"/>
      <c r="DW1327" s="15">
        <v>0</v>
      </c>
      <c r="DX1327" s="82"/>
      <c r="DY1327" s="82"/>
      <c r="DZ1327" s="15">
        <v>0</v>
      </c>
      <c r="EA1327" s="109">
        <v>1</v>
      </c>
      <c r="EB1327" s="104">
        <v>0.65</v>
      </c>
      <c r="ED1327" s="109">
        <v>1</v>
      </c>
      <c r="EE1327" s="104">
        <v>0.65</v>
      </c>
      <c r="EG1327" s="109">
        <v>1</v>
      </c>
      <c r="EH1327" s="104">
        <v>0.65</v>
      </c>
      <c r="EJ1327" s="109">
        <v>1</v>
      </c>
      <c r="EK1327" s="104">
        <v>0.65</v>
      </c>
      <c r="EM1327" s="109">
        <v>1</v>
      </c>
      <c r="EN1327" s="104">
        <v>0.9</v>
      </c>
      <c r="EP1327" s="109">
        <v>1</v>
      </c>
      <c r="EQ1327" s="104">
        <v>0.9</v>
      </c>
      <c r="ES1327" s="109">
        <v>1</v>
      </c>
      <c r="ET1327" s="104">
        <v>0.9</v>
      </c>
    </row>
    <row r="1328" spans="1:150" x14ac:dyDescent="0.25">
      <c r="A1328" t="s">
        <v>1375</v>
      </c>
      <c r="B1328" s="93">
        <v>1.7742598651726399E-3</v>
      </c>
      <c r="C1328" s="13">
        <v>6.77255127393805</v>
      </c>
      <c r="D1328" s="13">
        <v>2.3196470863052214</v>
      </c>
      <c r="E1328" s="13">
        <v>0.114757730607918</v>
      </c>
      <c r="F1328" s="13">
        <v>2.4344048169131396</v>
      </c>
      <c r="G1328" s="13">
        <v>8.4367678952261427E-3</v>
      </c>
      <c r="H1328" s="13">
        <v>4.6376294969384758E-2</v>
      </c>
      <c r="I1328" s="13">
        <v>3.8943665804833483E-3</v>
      </c>
      <c r="J1328" s="14">
        <v>0</v>
      </c>
      <c r="K1328" s="14">
        <v>0.99</v>
      </c>
      <c r="L1328" s="15">
        <v>0</v>
      </c>
      <c r="M1328" s="14">
        <v>0</v>
      </c>
      <c r="N1328" s="14">
        <v>0.99</v>
      </c>
      <c r="O1328" s="15">
        <v>0</v>
      </c>
      <c r="P1328" s="14">
        <v>0</v>
      </c>
      <c r="Q1328" s="14">
        <v>0.99</v>
      </c>
      <c r="R1328" s="15">
        <v>0</v>
      </c>
      <c r="S1328" s="14">
        <v>0</v>
      </c>
      <c r="T1328" s="14">
        <v>0.99</v>
      </c>
      <c r="U1328" s="15">
        <v>0</v>
      </c>
      <c r="V1328" s="16">
        <v>0</v>
      </c>
      <c r="W1328" s="16">
        <v>0.62906408315096884</v>
      </c>
      <c r="X1328" s="17">
        <v>0</v>
      </c>
      <c r="Y1328" s="16">
        <v>0</v>
      </c>
      <c r="Z1328" s="16">
        <v>0.62906408315096884</v>
      </c>
      <c r="AA1328" s="17">
        <v>0</v>
      </c>
      <c r="AB1328" s="16">
        <v>0</v>
      </c>
      <c r="AC1328" s="16">
        <v>0.62906408315096884</v>
      </c>
      <c r="AD1328" s="17">
        <v>0</v>
      </c>
      <c r="AE1328" s="16">
        <v>0</v>
      </c>
      <c r="AF1328" s="16">
        <v>0.62906408315096884</v>
      </c>
      <c r="AG1328" s="17">
        <v>0</v>
      </c>
      <c r="AH1328" s="13">
        <v>0.114757730607918</v>
      </c>
      <c r="AI1328" s="16">
        <v>0</v>
      </c>
      <c r="AJ1328" s="16">
        <v>5.4978454552120345E-2</v>
      </c>
      <c r="AK1328" s="17">
        <v>0</v>
      </c>
      <c r="AL1328" s="16">
        <v>0</v>
      </c>
      <c r="AM1328" s="16">
        <v>5.4978454552120345E-2</v>
      </c>
      <c r="AN1328" s="17">
        <v>0</v>
      </c>
      <c r="AO1328" s="16">
        <v>0</v>
      </c>
      <c r="AP1328" s="16">
        <v>5.4978454552120345E-2</v>
      </c>
      <c r="AQ1328" s="17">
        <v>0</v>
      </c>
      <c r="AR1328" s="16">
        <v>0</v>
      </c>
      <c r="AS1328" s="16">
        <v>5.9469536851751489E-3</v>
      </c>
      <c r="AT1328" s="17">
        <v>0</v>
      </c>
      <c r="AU1328" s="16">
        <v>0</v>
      </c>
      <c r="AV1328" s="16">
        <v>5.9469536851751489E-3</v>
      </c>
      <c r="AW1328" s="17">
        <v>0</v>
      </c>
      <c r="AX1328" s="16">
        <v>0</v>
      </c>
      <c r="AY1328" s="16">
        <v>5.9469536851751489E-3</v>
      </c>
      <c r="AZ1328" s="17">
        <v>0</v>
      </c>
      <c r="BA1328" s="16">
        <v>0</v>
      </c>
      <c r="BB1328" s="16">
        <v>1.2016021985668075E-2</v>
      </c>
      <c r="BC1328" s="17">
        <v>0</v>
      </c>
      <c r="BD1328" s="16">
        <v>0</v>
      </c>
      <c r="BE1328" s="16">
        <v>1.2016021985668075E-2</v>
      </c>
      <c r="BF1328" s="17">
        <v>0</v>
      </c>
      <c r="BG1328" s="16">
        <v>0.95932681903835204</v>
      </c>
      <c r="BH1328" s="16">
        <v>1.2016021985668075E-2</v>
      </c>
      <c r="BI1328" s="17">
        <v>2.6739249646430489E-2</v>
      </c>
      <c r="BJ1328" s="16">
        <v>0</v>
      </c>
      <c r="BK1328" s="16">
        <v>1.2876577602396825E-2</v>
      </c>
      <c r="BL1328" s="17">
        <v>0</v>
      </c>
      <c r="BM1328" s="16">
        <v>0.95932681903835304</v>
      </c>
      <c r="BN1328" s="16">
        <v>1.2876577602396825E-2</v>
      </c>
      <c r="BO1328" s="17">
        <v>2.8654243768261652E-2</v>
      </c>
      <c r="BP1328" s="16">
        <v>4.0371464062397097E-2</v>
      </c>
      <c r="BQ1328" s="16">
        <v>1.2876577602396825E-2</v>
      </c>
      <c r="BR1328" s="17">
        <v>1.2058599317437543E-3</v>
      </c>
      <c r="BS1328" s="16">
        <v>0.347506970300202</v>
      </c>
      <c r="BT1328" s="16">
        <v>9.0637951658467858E-2</v>
      </c>
      <c r="BU1328" s="17">
        <v>7.306266650654876E-2</v>
      </c>
      <c r="BV1328" s="16">
        <v>0.143025192904703</v>
      </c>
      <c r="BW1328" s="16">
        <v>9.0637951658467858E-2</v>
      </c>
      <c r="BX1328" s="17">
        <v>3.0070769407024599E-2</v>
      </c>
      <c r="BY1328" s="16">
        <v>0.36583287438235301</v>
      </c>
      <c r="BZ1328" s="16">
        <v>9.0637951658467858E-2</v>
      </c>
      <c r="CA1328" s="17">
        <v>7.6915652296239617E-2</v>
      </c>
      <c r="CB1328" s="16">
        <v>0</v>
      </c>
      <c r="CC1328" s="16">
        <v>9.5361388046207324E-3</v>
      </c>
      <c r="CD1328" s="17">
        <v>0</v>
      </c>
      <c r="CE1328" s="16">
        <v>0</v>
      </c>
      <c r="CF1328" s="16">
        <v>9.5361388046207324E-3</v>
      </c>
      <c r="CG1328" s="17">
        <v>0</v>
      </c>
      <c r="CH1328" s="16">
        <v>0</v>
      </c>
      <c r="CI1328" s="16">
        <v>9.5361388046207324E-3</v>
      </c>
      <c r="CJ1328" s="17">
        <v>0</v>
      </c>
      <c r="CK1328" s="16"/>
      <c r="CL1328" s="16"/>
      <c r="CM1328" s="17"/>
      <c r="CN1328" s="16">
        <v>0</v>
      </c>
      <c r="CO1328" s="16">
        <v>0.11800000000000002</v>
      </c>
      <c r="CP1328" s="17">
        <v>0</v>
      </c>
      <c r="CQ1328" s="16">
        <v>0</v>
      </c>
      <c r="CR1328" s="16">
        <v>0.11800000000000002</v>
      </c>
      <c r="CS1328" s="17">
        <v>0</v>
      </c>
      <c r="CT1328" s="16">
        <v>0</v>
      </c>
      <c r="CU1328" s="16">
        <v>0.11800000000000002</v>
      </c>
      <c r="CV1328" s="17">
        <v>0</v>
      </c>
      <c r="CW1328" s="16">
        <v>0</v>
      </c>
      <c r="CX1328" s="16">
        <v>3.6579032423565295E-3</v>
      </c>
      <c r="CY1328" s="17">
        <v>0</v>
      </c>
      <c r="CZ1328" s="16">
        <v>0</v>
      </c>
      <c r="DA1328" s="16">
        <v>3.6579032423565295E-3</v>
      </c>
      <c r="DB1328" s="17">
        <v>0</v>
      </c>
      <c r="DC1328" s="16">
        <v>0</v>
      </c>
      <c r="DD1328" s="16">
        <v>3.6579032423565295E-3</v>
      </c>
      <c r="DE1328" s="17">
        <v>0</v>
      </c>
      <c r="DF1328" s="14">
        <v>0</v>
      </c>
      <c r="DG1328" s="14">
        <v>1</v>
      </c>
      <c r="DH1328" s="15">
        <v>0</v>
      </c>
      <c r="DI1328" s="14">
        <v>0</v>
      </c>
      <c r="DJ1328" s="14">
        <v>1</v>
      </c>
      <c r="DK1328" s="15">
        <v>0</v>
      </c>
      <c r="DL1328" s="14">
        <v>0</v>
      </c>
      <c r="DM1328" s="14">
        <v>1</v>
      </c>
      <c r="DN1328" s="15">
        <v>0</v>
      </c>
      <c r="DO1328" s="14">
        <v>0</v>
      </c>
      <c r="DP1328" s="14">
        <v>1</v>
      </c>
      <c r="DQ1328" s="15">
        <v>0</v>
      </c>
      <c r="DR1328" s="82"/>
      <c r="DS1328" s="82"/>
      <c r="DT1328" s="15">
        <v>1.1219309999999999E-4</v>
      </c>
      <c r="DU1328" s="82"/>
      <c r="DV1328" s="82"/>
      <c r="DW1328" s="15">
        <v>0</v>
      </c>
      <c r="DX1328" s="82"/>
      <c r="DY1328" s="82"/>
      <c r="DZ1328" s="15">
        <v>0</v>
      </c>
      <c r="EA1328" s="109">
        <v>1</v>
      </c>
      <c r="EB1328" s="104">
        <v>0.65</v>
      </c>
      <c r="ED1328" s="109">
        <v>1</v>
      </c>
      <c r="EE1328" s="104">
        <v>0.65</v>
      </c>
      <c r="EG1328" s="109">
        <v>1</v>
      </c>
      <c r="EH1328" s="104">
        <v>0.65</v>
      </c>
      <c r="EJ1328" s="109">
        <v>1</v>
      </c>
      <c r="EK1328" s="104">
        <v>0.65</v>
      </c>
      <c r="EM1328" s="109">
        <v>1</v>
      </c>
      <c r="EN1328" s="104">
        <v>0.9</v>
      </c>
      <c r="EP1328" s="109">
        <v>1</v>
      </c>
      <c r="EQ1328" s="104">
        <v>0.9</v>
      </c>
      <c r="ES1328" s="109">
        <v>1</v>
      </c>
      <c r="ET1328" s="104">
        <v>0.9</v>
      </c>
    </row>
    <row r="1329" spans="1:150" x14ac:dyDescent="0.25">
      <c r="A1329" t="s">
        <v>2259</v>
      </c>
      <c r="B1329" s="93">
        <v>5.1962968107215003E-4</v>
      </c>
      <c r="C1329" s="13">
        <v>15.9881808266953</v>
      </c>
      <c r="D1329" s="13">
        <v>1.5527737186128832</v>
      </c>
      <c r="E1329" s="13">
        <v>0.31256819561766103</v>
      </c>
      <c r="F1329" s="13">
        <v>1.8653419142305441</v>
      </c>
      <c r="G1329" s="13">
        <v>9.4586892637877791E-3</v>
      </c>
      <c r="H1329" s="13">
        <v>2.0638022181252946E-2</v>
      </c>
      <c r="I1329" s="13">
        <v>9.2187726454750901E-3</v>
      </c>
      <c r="J1329" s="14">
        <v>0</v>
      </c>
      <c r="K1329" s="14">
        <v>0.9900000000000001</v>
      </c>
      <c r="L1329" s="15">
        <v>0</v>
      </c>
      <c r="M1329" s="14">
        <v>0</v>
      </c>
      <c r="N1329" s="14">
        <v>0.9900000000000001</v>
      </c>
      <c r="O1329" s="15">
        <v>0</v>
      </c>
      <c r="P1329" s="14">
        <v>0</v>
      </c>
      <c r="Q1329" s="14">
        <v>0.9900000000000001</v>
      </c>
      <c r="R1329" s="15">
        <v>0</v>
      </c>
      <c r="S1329" s="14">
        <v>0</v>
      </c>
      <c r="T1329" s="14">
        <v>0.9900000000000001</v>
      </c>
      <c r="U1329" s="15">
        <v>0</v>
      </c>
      <c r="V1329" s="16">
        <v>0</v>
      </c>
      <c r="W1329" s="16">
        <v>0.61455679708376698</v>
      </c>
      <c r="X1329" s="17">
        <v>0</v>
      </c>
      <c r="Y1329" s="16">
        <v>0</v>
      </c>
      <c r="Z1329" s="16">
        <v>0.61455679708376698</v>
      </c>
      <c r="AA1329" s="17">
        <v>0</v>
      </c>
      <c r="AB1329" s="16">
        <v>0</v>
      </c>
      <c r="AC1329" s="16">
        <v>0.61455679708376698</v>
      </c>
      <c r="AD1329" s="17">
        <v>0</v>
      </c>
      <c r="AE1329" s="16">
        <v>0</v>
      </c>
      <c r="AF1329" s="16">
        <v>0.61455679708376698</v>
      </c>
      <c r="AG1329" s="17">
        <v>0</v>
      </c>
      <c r="AH1329" s="13">
        <v>0.31256819561766103</v>
      </c>
      <c r="AI1329" s="16">
        <v>0</v>
      </c>
      <c r="AJ1329" s="16">
        <v>2.1564225226442742E-2</v>
      </c>
      <c r="AK1329" s="17">
        <v>0</v>
      </c>
      <c r="AL1329" s="16">
        <v>0</v>
      </c>
      <c r="AM1329" s="16">
        <v>2.1564225226442742E-2</v>
      </c>
      <c r="AN1329" s="17">
        <v>0</v>
      </c>
      <c r="AO1329" s="16">
        <v>0</v>
      </c>
      <c r="AP1329" s="16">
        <v>2.1564225226442742E-2</v>
      </c>
      <c r="AQ1329" s="17">
        <v>0</v>
      </c>
      <c r="AR1329" s="16">
        <v>1</v>
      </c>
      <c r="AS1329" s="16">
        <v>2.3905113553139546E-3</v>
      </c>
      <c r="AT1329" s="17">
        <v>3.7119232065771727E-3</v>
      </c>
      <c r="AU1329" s="16">
        <v>0</v>
      </c>
      <c r="AV1329" s="16">
        <v>2.3905113553139546E-3</v>
      </c>
      <c r="AW1329" s="17">
        <v>0</v>
      </c>
      <c r="AX1329" s="16">
        <v>0</v>
      </c>
      <c r="AY1329" s="16">
        <v>2.3905113553139546E-3</v>
      </c>
      <c r="AZ1329" s="17">
        <v>0</v>
      </c>
      <c r="BA1329" s="16">
        <v>0</v>
      </c>
      <c r="BB1329" s="16">
        <v>7.8018762007895474E-3</v>
      </c>
      <c r="BC1329" s="17">
        <v>0</v>
      </c>
      <c r="BD1329" s="16">
        <v>0.99951553955877104</v>
      </c>
      <c r="BE1329" s="16">
        <v>7.8018762007895474E-3</v>
      </c>
      <c r="BF1329" s="17">
        <v>1.2108679301032719E-2</v>
      </c>
      <c r="BG1329" s="16">
        <v>0</v>
      </c>
      <c r="BH1329" s="16">
        <v>7.8018762007895474E-3</v>
      </c>
      <c r="BI1329" s="17">
        <v>0</v>
      </c>
      <c r="BJ1329" s="16">
        <v>0.99951553955877104</v>
      </c>
      <c r="BK1329" s="16">
        <v>7.7863256822192353E-3</v>
      </c>
      <c r="BL1329" s="17">
        <v>1.2084544562479239E-2</v>
      </c>
      <c r="BM1329" s="16">
        <v>0</v>
      </c>
      <c r="BN1329" s="16">
        <v>7.7863256822192353E-3</v>
      </c>
      <c r="BO1329" s="17">
        <v>0</v>
      </c>
      <c r="BP1329" s="16">
        <v>0</v>
      </c>
      <c r="BQ1329" s="16">
        <v>7.7863256822192353E-3</v>
      </c>
      <c r="BR1329" s="17">
        <v>0</v>
      </c>
      <c r="BS1329" s="16">
        <v>0</v>
      </c>
      <c r="BT1329" s="16">
        <v>5.8086665859186419E-2</v>
      </c>
      <c r="BU1329" s="17">
        <v>0</v>
      </c>
      <c r="BV1329" s="16">
        <v>0</v>
      </c>
      <c r="BW1329" s="16">
        <v>5.8086665859186419E-2</v>
      </c>
      <c r="BX1329" s="17">
        <v>0</v>
      </c>
      <c r="BY1329" s="16">
        <v>0</v>
      </c>
      <c r="BZ1329" s="16">
        <v>5.8086665859186419E-2</v>
      </c>
      <c r="CA1329" s="17">
        <v>0</v>
      </c>
      <c r="CB1329" s="16">
        <v>0</v>
      </c>
      <c r="CC1329" s="16">
        <v>1.4174552872461572E-2</v>
      </c>
      <c r="CD1329" s="17">
        <v>0</v>
      </c>
      <c r="CE1329" s="16">
        <v>0</v>
      </c>
      <c r="CF1329" s="16">
        <v>1.4174552872461572E-2</v>
      </c>
      <c r="CG1329" s="17">
        <v>0</v>
      </c>
      <c r="CH1329" s="16">
        <v>0</v>
      </c>
      <c r="CI1329" s="16">
        <v>1.4174552872461572E-2</v>
      </c>
      <c r="CJ1329" s="17">
        <v>0</v>
      </c>
      <c r="CK1329" s="16"/>
      <c r="CL1329" s="16"/>
      <c r="CM1329" s="17"/>
      <c r="CN1329" s="16">
        <v>0.34999226823814444</v>
      </c>
      <c r="CO1329" s="16">
        <v>0.11799999999999999</v>
      </c>
      <c r="CP1329" s="17">
        <v>6.412813790887234E-2</v>
      </c>
      <c r="CQ1329" s="16">
        <v>0</v>
      </c>
      <c r="CR1329" s="16">
        <v>0.11799999999999999</v>
      </c>
      <c r="CS1329" s="17">
        <v>0</v>
      </c>
      <c r="CT1329" s="16">
        <v>0</v>
      </c>
      <c r="CU1329" s="16">
        <v>0.11799999999999999</v>
      </c>
      <c r="CV1329" s="17">
        <v>0</v>
      </c>
      <c r="CW1329" s="16">
        <v>0</v>
      </c>
      <c r="CX1329" s="16">
        <v>3.6011932909130418E-3</v>
      </c>
      <c r="CY1329" s="17">
        <v>0</v>
      </c>
      <c r="CZ1329" s="16">
        <v>0</v>
      </c>
      <c r="DA1329" s="16">
        <v>3.6011932909130418E-3</v>
      </c>
      <c r="DB1329" s="17">
        <v>0</v>
      </c>
      <c r="DC1329" s="16">
        <v>0</v>
      </c>
      <c r="DD1329" s="16">
        <v>3.6011932909130418E-3</v>
      </c>
      <c r="DE1329" s="17">
        <v>0</v>
      </c>
      <c r="DF1329" s="14">
        <v>0</v>
      </c>
      <c r="DG1329" s="14">
        <v>1.0000000000000002</v>
      </c>
      <c r="DH1329" s="15">
        <v>0</v>
      </c>
      <c r="DI1329" s="14">
        <v>0</v>
      </c>
      <c r="DJ1329" s="14">
        <v>1.0000000000000002</v>
      </c>
      <c r="DK1329" s="15">
        <v>0</v>
      </c>
      <c r="DL1329" s="14">
        <v>0</v>
      </c>
      <c r="DM1329" s="14">
        <v>1.0000000000000002</v>
      </c>
      <c r="DN1329" s="15">
        <v>0</v>
      </c>
      <c r="DO1329" s="14">
        <v>0</v>
      </c>
      <c r="DP1329" s="14">
        <v>1.0000000000000002</v>
      </c>
      <c r="DQ1329" s="15">
        <v>0</v>
      </c>
      <c r="DR1329" s="82"/>
      <c r="DS1329" s="82"/>
      <c r="DT1329" s="15">
        <v>0</v>
      </c>
      <c r="DU1329" s="82"/>
      <c r="DV1329" s="82"/>
      <c r="DW1329" s="15">
        <v>0</v>
      </c>
      <c r="DX1329" s="82"/>
      <c r="DY1329" s="82"/>
      <c r="DZ1329" s="15">
        <v>0</v>
      </c>
      <c r="EA1329" s="109">
        <v>1</v>
      </c>
      <c r="EB1329" s="104">
        <v>0.65</v>
      </c>
      <c r="ED1329" s="109">
        <v>1</v>
      </c>
      <c r="EE1329" s="104">
        <v>0.65</v>
      </c>
      <c r="EG1329" s="109">
        <v>1</v>
      </c>
      <c r="EH1329" s="104">
        <v>0.65</v>
      </c>
      <c r="EJ1329" s="109">
        <v>1</v>
      </c>
      <c r="EK1329" s="104">
        <v>0.65</v>
      </c>
      <c r="EM1329" s="109">
        <v>1</v>
      </c>
      <c r="EN1329" s="104">
        <v>0.9</v>
      </c>
      <c r="EP1329" s="109">
        <v>1</v>
      </c>
      <c r="EQ1329" s="104">
        <v>0.9</v>
      </c>
      <c r="ES1329" s="109">
        <v>1</v>
      </c>
      <c r="ET1329" s="104">
        <v>0.9</v>
      </c>
    </row>
    <row r="1330" spans="1:150" x14ac:dyDescent="0.25">
      <c r="A1330" t="s">
        <v>2638</v>
      </c>
      <c r="B1330" s="93">
        <v>3.34693923907833E-4</v>
      </c>
      <c r="C1330" s="13">
        <v>3.0155165991817698</v>
      </c>
      <c r="D1330" s="13">
        <v>2.7753401042485115</v>
      </c>
      <c r="E1330" s="13">
        <v>0</v>
      </c>
      <c r="F1330" s="13">
        <v>2.7753401042485115</v>
      </c>
      <c r="G1330" s="13">
        <v>4.5155405090008139E-3</v>
      </c>
      <c r="H1330" s="13">
        <v>4.8421061914966507E-2</v>
      </c>
      <c r="I1330" s="13">
        <v>1.7628904865617624E-2</v>
      </c>
      <c r="J1330" s="14">
        <v>0</v>
      </c>
      <c r="K1330" s="14">
        <v>0.99000000000000044</v>
      </c>
      <c r="L1330" s="15">
        <v>0</v>
      </c>
      <c r="M1330" s="14">
        <v>0</v>
      </c>
      <c r="N1330" s="14">
        <v>0.99000000000000044</v>
      </c>
      <c r="O1330" s="15">
        <v>0</v>
      </c>
      <c r="P1330" s="14">
        <v>0</v>
      </c>
      <c r="Q1330" s="14">
        <v>0.99000000000000044</v>
      </c>
      <c r="R1330" s="15">
        <v>0</v>
      </c>
      <c r="S1330" s="14">
        <v>0</v>
      </c>
      <c r="T1330" s="14">
        <v>0.99000000000000044</v>
      </c>
      <c r="U1330" s="15">
        <v>0</v>
      </c>
      <c r="V1330" s="16">
        <v>0</v>
      </c>
      <c r="W1330" s="16">
        <v>0.62698560493385247</v>
      </c>
      <c r="X1330" s="17">
        <v>0</v>
      </c>
      <c r="Y1330" s="16">
        <v>0</v>
      </c>
      <c r="Z1330" s="16">
        <v>0.62698560493385247</v>
      </c>
      <c r="AA1330" s="17">
        <v>0</v>
      </c>
      <c r="AB1330" s="16">
        <v>0</v>
      </c>
      <c r="AC1330" s="16">
        <v>0.62698560493385247</v>
      </c>
      <c r="AD1330" s="17">
        <v>0</v>
      </c>
      <c r="AE1330" s="16">
        <v>0</v>
      </c>
      <c r="AF1330" s="16">
        <v>0.62698560493385247</v>
      </c>
      <c r="AG1330" s="17">
        <v>0</v>
      </c>
      <c r="AH1330" s="13">
        <v>0</v>
      </c>
      <c r="AI1330" s="16">
        <v>0</v>
      </c>
      <c r="AJ1330" s="16">
        <v>4.3739443469780363E-2</v>
      </c>
      <c r="AK1330" s="17">
        <v>0</v>
      </c>
      <c r="AL1330" s="16">
        <v>0</v>
      </c>
      <c r="AM1330" s="16">
        <v>4.3739443469780363E-2</v>
      </c>
      <c r="AN1330" s="17">
        <v>0</v>
      </c>
      <c r="AO1330" s="16">
        <v>0</v>
      </c>
      <c r="AP1330" s="16">
        <v>4.3739443469780363E-2</v>
      </c>
      <c r="AQ1330" s="17">
        <v>0</v>
      </c>
      <c r="AR1330" s="16">
        <v>0</v>
      </c>
      <c r="AS1330" s="16">
        <v>4.7013226702459178E-3</v>
      </c>
      <c r="AT1330" s="17">
        <v>0</v>
      </c>
      <c r="AU1330" s="16">
        <v>0</v>
      </c>
      <c r="AV1330" s="16">
        <v>4.7013226702459178E-3</v>
      </c>
      <c r="AW1330" s="17">
        <v>0</v>
      </c>
      <c r="AX1330" s="16">
        <v>0</v>
      </c>
      <c r="AY1330" s="16">
        <v>4.7013226702459178E-3</v>
      </c>
      <c r="AZ1330" s="17">
        <v>0</v>
      </c>
      <c r="BA1330" s="16">
        <v>0</v>
      </c>
      <c r="BB1330" s="16">
        <v>1.0427644422002204E-2</v>
      </c>
      <c r="BC1330" s="17">
        <v>0</v>
      </c>
      <c r="BD1330" s="16">
        <v>0.81110008436550096</v>
      </c>
      <c r="BE1330" s="16">
        <v>1.0427644422002204E-2</v>
      </c>
      <c r="BF1330" s="17">
        <v>2.3473447130645524E-2</v>
      </c>
      <c r="BG1330" s="16">
        <v>2.4717343900102599E-2</v>
      </c>
      <c r="BH1330" s="16">
        <v>1.0427644422002204E-2</v>
      </c>
      <c r="BI1330" s="17">
        <v>7.1532635297765488E-4</v>
      </c>
      <c r="BJ1330" s="16">
        <v>1.5465447277923299E-2</v>
      </c>
      <c r="BK1330" s="16">
        <v>1.09135448765029E-2</v>
      </c>
      <c r="BL1330" s="17">
        <v>4.6842982057063355E-4</v>
      </c>
      <c r="BM1330" s="16">
        <v>2.4717343900102599E-2</v>
      </c>
      <c r="BN1330" s="16">
        <v>1.09135448765029E-2</v>
      </c>
      <c r="BO1330" s="17">
        <v>7.4865865564946303E-4</v>
      </c>
      <c r="BP1330" s="16">
        <v>0.95760630400057989</v>
      </c>
      <c r="BQ1330" s="16">
        <v>1.09135448765029E-2</v>
      </c>
      <c r="BR1330" s="17">
        <v>2.9004744647807779E-2</v>
      </c>
      <c r="BS1330" s="16">
        <v>0.96539145382137392</v>
      </c>
      <c r="BT1330" s="16">
        <v>7.816473239417393E-2</v>
      </c>
      <c r="BU1330" s="17">
        <v>0.20942595600443345</v>
      </c>
      <c r="BV1330" s="16">
        <v>0</v>
      </c>
      <c r="BW1330" s="16">
        <v>7.816473239417393E-2</v>
      </c>
      <c r="BX1330" s="17">
        <v>0</v>
      </c>
      <c r="BY1330" s="16">
        <v>0</v>
      </c>
      <c r="BZ1330" s="16">
        <v>7.816473239417393E-2</v>
      </c>
      <c r="CA1330" s="17">
        <v>0</v>
      </c>
      <c r="CB1330" s="16">
        <v>0</v>
      </c>
      <c r="CC1330" s="16">
        <v>4.2540871637051841E-3</v>
      </c>
      <c r="CD1330" s="17">
        <v>0</v>
      </c>
      <c r="CE1330" s="16">
        <v>0</v>
      </c>
      <c r="CF1330" s="16">
        <v>4.2540871637051841E-3</v>
      </c>
      <c r="CG1330" s="17">
        <v>0</v>
      </c>
      <c r="CH1330" s="16">
        <v>0</v>
      </c>
      <c r="CI1330" s="16">
        <v>4.2540871637051841E-3</v>
      </c>
      <c r="CJ1330" s="17">
        <v>0</v>
      </c>
      <c r="CK1330" s="16"/>
      <c r="CL1330" s="16"/>
      <c r="CM1330" s="17"/>
      <c r="CN1330" s="16">
        <v>0</v>
      </c>
      <c r="CO1330" s="16">
        <v>0.11800000000000008</v>
      </c>
      <c r="CP1330" s="17">
        <v>0</v>
      </c>
      <c r="CQ1330" s="16">
        <v>8.3073183513703394E-2</v>
      </c>
      <c r="CR1330" s="16">
        <v>0.11800000000000008</v>
      </c>
      <c r="CS1330" s="17">
        <v>2.720564785959494E-2</v>
      </c>
      <c r="CT1330" s="16">
        <v>0</v>
      </c>
      <c r="CU1330" s="16">
        <v>0.11800000000000008</v>
      </c>
      <c r="CV1330" s="17">
        <v>0</v>
      </c>
      <c r="CW1330" s="16">
        <v>0</v>
      </c>
      <c r="CX1330" s="16">
        <v>3.6367083782904682E-3</v>
      </c>
      <c r="CY1330" s="17">
        <v>0</v>
      </c>
      <c r="CZ1330" s="16">
        <v>0</v>
      </c>
      <c r="DA1330" s="16">
        <v>3.6367083782904682E-3</v>
      </c>
      <c r="DB1330" s="17">
        <v>0</v>
      </c>
      <c r="DC1330" s="16">
        <v>0</v>
      </c>
      <c r="DD1330" s="16">
        <v>3.6367083782904682E-3</v>
      </c>
      <c r="DE1330" s="17">
        <v>0</v>
      </c>
      <c r="DF1330" s="14">
        <v>0</v>
      </c>
      <c r="DG1330" s="14">
        <v>1.0000000000000002</v>
      </c>
      <c r="DH1330" s="15">
        <v>0</v>
      </c>
      <c r="DI1330" s="14">
        <v>0</v>
      </c>
      <c r="DJ1330" s="14">
        <v>1.0000000000000002</v>
      </c>
      <c r="DK1330" s="15">
        <v>0</v>
      </c>
      <c r="DL1330" s="14">
        <v>0</v>
      </c>
      <c r="DM1330" s="14">
        <v>1.0000000000000002</v>
      </c>
      <c r="DN1330" s="15">
        <v>0</v>
      </c>
      <c r="DO1330" s="14">
        <v>0</v>
      </c>
      <c r="DP1330" s="14">
        <v>1.0000000000000002</v>
      </c>
      <c r="DQ1330" s="15">
        <v>0</v>
      </c>
      <c r="DR1330" s="82"/>
      <c r="DS1330" s="82"/>
      <c r="DT1330" s="15">
        <v>0</v>
      </c>
      <c r="DU1330" s="82"/>
      <c r="DV1330" s="82"/>
      <c r="DW1330" s="15">
        <v>0</v>
      </c>
      <c r="DX1330" s="82"/>
      <c r="DY1330" s="82"/>
      <c r="DZ1330" s="15">
        <v>0</v>
      </c>
      <c r="EA1330" s="109">
        <v>1</v>
      </c>
      <c r="EB1330" s="104">
        <v>0.65</v>
      </c>
      <c r="ED1330" s="109">
        <v>1</v>
      </c>
      <c r="EE1330" s="104">
        <v>0.65</v>
      </c>
      <c r="EG1330" s="109">
        <v>1</v>
      </c>
      <c r="EH1330" s="104">
        <v>0.65</v>
      </c>
      <c r="EJ1330" s="109">
        <v>1</v>
      </c>
      <c r="EK1330" s="104">
        <v>0.65</v>
      </c>
      <c r="EM1330" s="109">
        <v>1</v>
      </c>
      <c r="EN1330" s="104">
        <v>0.9</v>
      </c>
      <c r="EP1330" s="109">
        <v>1</v>
      </c>
      <c r="EQ1330" s="104">
        <v>0.9</v>
      </c>
      <c r="ES1330" s="109">
        <v>1</v>
      </c>
      <c r="ET1330" s="104">
        <v>0.9</v>
      </c>
    </row>
    <row r="1331" spans="1:150" x14ac:dyDescent="0.25">
      <c r="A1331" t="s">
        <v>2759</v>
      </c>
      <c r="B1331" s="93">
        <v>2.93140421447142E-4</v>
      </c>
      <c r="C1331" s="13">
        <v>8.75543361753234</v>
      </c>
      <c r="D1331" s="13">
        <v>0.91083957738488086</v>
      </c>
      <c r="E1331" s="13">
        <v>0</v>
      </c>
      <c r="F1331" s="13">
        <v>0.91083957738488086</v>
      </c>
      <c r="G1331" s="13">
        <v>6.5886554713266631E-3</v>
      </c>
      <c r="H1331" s="13">
        <v>1.0846065927216993E-2</v>
      </c>
      <c r="I1331" s="13">
        <v>5.7808390644884088E-3</v>
      </c>
      <c r="J1331" s="14">
        <v>0</v>
      </c>
      <c r="K1331" s="14">
        <v>0.99</v>
      </c>
      <c r="L1331" s="15">
        <v>0</v>
      </c>
      <c r="M1331" s="14">
        <v>0</v>
      </c>
      <c r="N1331" s="14">
        <v>0.99</v>
      </c>
      <c r="O1331" s="15">
        <v>0</v>
      </c>
      <c r="P1331" s="14">
        <v>0</v>
      </c>
      <c r="Q1331" s="14">
        <v>0.99</v>
      </c>
      <c r="R1331" s="15">
        <v>0</v>
      </c>
      <c r="S1331" s="14">
        <v>0</v>
      </c>
      <c r="T1331" s="14">
        <v>0.99</v>
      </c>
      <c r="U1331" s="15">
        <v>0</v>
      </c>
      <c r="V1331" s="16">
        <v>0</v>
      </c>
      <c r="W1331" s="16">
        <v>0.62280878909828397</v>
      </c>
      <c r="X1331" s="17">
        <v>0</v>
      </c>
      <c r="Y1331" s="16">
        <v>0</v>
      </c>
      <c r="Z1331" s="16">
        <v>0.62280878909828397</v>
      </c>
      <c r="AA1331" s="17">
        <v>0</v>
      </c>
      <c r="AB1331" s="16">
        <v>0</v>
      </c>
      <c r="AC1331" s="16">
        <v>0.62280878909828397</v>
      </c>
      <c r="AD1331" s="17">
        <v>0</v>
      </c>
      <c r="AE1331" s="16">
        <v>0</v>
      </c>
      <c r="AF1331" s="16">
        <v>0.62280878909828397</v>
      </c>
      <c r="AG1331" s="17">
        <v>0</v>
      </c>
      <c r="AH1331" s="13">
        <v>0</v>
      </c>
      <c r="AI1331" s="16">
        <v>0</v>
      </c>
      <c r="AJ1331" s="16">
        <v>2.3544450886586573E-2</v>
      </c>
      <c r="AK1331" s="17">
        <v>0</v>
      </c>
      <c r="AL1331" s="16">
        <v>0</v>
      </c>
      <c r="AM1331" s="16">
        <v>2.3544450886586573E-2</v>
      </c>
      <c r="AN1331" s="17">
        <v>0</v>
      </c>
      <c r="AO1331" s="16">
        <v>0</v>
      </c>
      <c r="AP1331" s="16">
        <v>2.3544450886586573E-2</v>
      </c>
      <c r="AQ1331" s="17">
        <v>0</v>
      </c>
      <c r="AR1331" s="16">
        <v>0</v>
      </c>
      <c r="AS1331" s="16">
        <v>2.6001842976196717E-3</v>
      </c>
      <c r="AT1331" s="17">
        <v>0</v>
      </c>
      <c r="AU1331" s="16">
        <v>0</v>
      </c>
      <c r="AV1331" s="16">
        <v>2.6001842976196717E-3</v>
      </c>
      <c r="AW1331" s="17">
        <v>0</v>
      </c>
      <c r="AX1331" s="16">
        <v>0</v>
      </c>
      <c r="AY1331" s="16">
        <v>2.6001842976196717E-3</v>
      </c>
      <c r="AZ1331" s="17">
        <v>0</v>
      </c>
      <c r="BA1331" s="16">
        <v>0</v>
      </c>
      <c r="BB1331" s="16">
        <v>6.8899417350354987E-3</v>
      </c>
      <c r="BC1331" s="17">
        <v>0</v>
      </c>
      <c r="BD1331" s="16">
        <v>0</v>
      </c>
      <c r="BE1331" s="16">
        <v>6.8899417350354987E-3</v>
      </c>
      <c r="BF1331" s="17">
        <v>0</v>
      </c>
      <c r="BG1331" s="16">
        <v>0.98866475854668201</v>
      </c>
      <c r="BH1331" s="16">
        <v>6.8899417350354987E-3</v>
      </c>
      <c r="BI1331" s="17">
        <v>6.2044958184824233E-3</v>
      </c>
      <c r="BJ1331" s="16">
        <v>0</v>
      </c>
      <c r="BK1331" s="16">
        <v>6.8720097062062958E-3</v>
      </c>
      <c r="BL1331" s="17">
        <v>0</v>
      </c>
      <c r="BM1331" s="16">
        <v>0.98866475854668201</v>
      </c>
      <c r="BN1331" s="16">
        <v>6.8720097062062958E-3</v>
      </c>
      <c r="BO1331" s="17">
        <v>6.1883477577053718E-3</v>
      </c>
      <c r="BP1331" s="16">
        <v>0</v>
      </c>
      <c r="BQ1331" s="16">
        <v>6.8720097062062958E-3</v>
      </c>
      <c r="BR1331" s="17">
        <v>0</v>
      </c>
      <c r="BS1331" s="16">
        <v>0</v>
      </c>
      <c r="BT1331" s="16">
        <v>5.0959941754162047E-2</v>
      </c>
      <c r="BU1331" s="17">
        <v>0</v>
      </c>
      <c r="BV1331" s="16">
        <v>0</v>
      </c>
      <c r="BW1331" s="16">
        <v>5.0959941754162047E-2</v>
      </c>
      <c r="BX1331" s="17">
        <v>0</v>
      </c>
      <c r="BY1331" s="16">
        <v>0</v>
      </c>
      <c r="BZ1331" s="16">
        <v>5.0959941754162047E-2</v>
      </c>
      <c r="CA1331" s="17">
        <v>0</v>
      </c>
      <c r="CB1331" s="16">
        <v>0</v>
      </c>
      <c r="CC1331" s="16">
        <v>1.683963503227924E-2</v>
      </c>
      <c r="CD1331" s="17">
        <v>0</v>
      </c>
      <c r="CE1331" s="16">
        <v>0</v>
      </c>
      <c r="CF1331" s="16">
        <v>1.683963503227924E-2</v>
      </c>
      <c r="CG1331" s="17">
        <v>0</v>
      </c>
      <c r="CH1331" s="16">
        <v>0</v>
      </c>
      <c r="CI1331" s="16">
        <v>1.683963503227924E-2</v>
      </c>
      <c r="CJ1331" s="17">
        <v>0</v>
      </c>
      <c r="CK1331" s="16"/>
      <c r="CL1331" s="16"/>
      <c r="CM1331" s="17"/>
      <c r="CN1331" s="16">
        <v>0</v>
      </c>
      <c r="CO1331" s="16">
        <v>0.11800000000000004</v>
      </c>
      <c r="CP1331" s="17">
        <v>0</v>
      </c>
      <c r="CQ1331" s="16">
        <v>0.3316980076224112</v>
      </c>
      <c r="CR1331" s="16">
        <v>0.11800000000000004</v>
      </c>
      <c r="CS1331" s="17">
        <v>3.5650593423700083E-2</v>
      </c>
      <c r="CT1331" s="16">
        <v>0</v>
      </c>
      <c r="CU1331" s="16">
        <v>0.11800000000000004</v>
      </c>
      <c r="CV1331" s="17">
        <v>0</v>
      </c>
      <c r="CW1331" s="16">
        <v>0</v>
      </c>
      <c r="CX1331" s="16">
        <v>3.6345232839995884E-3</v>
      </c>
      <c r="CY1331" s="17">
        <v>0</v>
      </c>
      <c r="CZ1331" s="16">
        <v>0</v>
      </c>
      <c r="DA1331" s="16">
        <v>3.6345232839995884E-3</v>
      </c>
      <c r="DB1331" s="17">
        <v>0</v>
      </c>
      <c r="DC1331" s="16">
        <v>0</v>
      </c>
      <c r="DD1331" s="16">
        <v>3.6345232839995884E-3</v>
      </c>
      <c r="DE1331" s="17">
        <v>0</v>
      </c>
      <c r="DF1331" s="14">
        <v>0</v>
      </c>
      <c r="DG1331" s="14">
        <v>1</v>
      </c>
      <c r="DH1331" s="15">
        <v>0</v>
      </c>
      <c r="DI1331" s="14">
        <v>0</v>
      </c>
      <c r="DJ1331" s="14">
        <v>1</v>
      </c>
      <c r="DK1331" s="15">
        <v>0</v>
      </c>
      <c r="DL1331" s="14">
        <v>0</v>
      </c>
      <c r="DM1331" s="14">
        <v>1</v>
      </c>
      <c r="DN1331" s="15">
        <v>0</v>
      </c>
      <c r="DO1331" s="14">
        <v>0</v>
      </c>
      <c r="DP1331" s="14">
        <v>1</v>
      </c>
      <c r="DQ1331" s="15">
        <v>0</v>
      </c>
      <c r="DR1331" s="82"/>
      <c r="DS1331" s="82"/>
      <c r="DT1331" s="15">
        <v>0</v>
      </c>
      <c r="DU1331" s="82"/>
      <c r="DV1331" s="82"/>
      <c r="DW1331" s="15">
        <v>0</v>
      </c>
      <c r="DX1331" s="82"/>
      <c r="DY1331" s="82"/>
      <c r="DZ1331" s="15">
        <v>0</v>
      </c>
      <c r="EA1331" s="109">
        <v>1</v>
      </c>
      <c r="EB1331" s="104">
        <v>0.65</v>
      </c>
      <c r="ED1331" s="109">
        <v>1</v>
      </c>
      <c r="EE1331" s="104">
        <v>0.65</v>
      </c>
      <c r="EG1331" s="109">
        <v>1</v>
      </c>
      <c r="EH1331" s="104">
        <v>0.65</v>
      </c>
      <c r="EJ1331" s="109">
        <v>1</v>
      </c>
      <c r="EK1331" s="104">
        <v>0.65</v>
      </c>
      <c r="EM1331" s="109">
        <v>1</v>
      </c>
      <c r="EN1331" s="104">
        <v>0.9</v>
      </c>
      <c r="EP1331" s="109">
        <v>1</v>
      </c>
      <c r="EQ1331" s="104">
        <v>0.9</v>
      </c>
      <c r="ES1331" s="109">
        <v>1</v>
      </c>
      <c r="ET1331" s="104">
        <v>0.9</v>
      </c>
    </row>
    <row r="1332" spans="1:150" x14ac:dyDescent="0.25">
      <c r="A1332" t="s">
        <v>2093</v>
      </c>
      <c r="B1332" s="93">
        <v>6.2297837418061395E-4</v>
      </c>
      <c r="C1332" s="13">
        <v>6.3765726660697499</v>
      </c>
      <c r="D1332" s="13">
        <v>2.2040466662803522</v>
      </c>
      <c r="E1332" s="13">
        <v>0</v>
      </c>
      <c r="F1332" s="13">
        <v>2.2040466662803522</v>
      </c>
      <c r="G1332" s="13">
        <v>2.1490361101831522E-2</v>
      </c>
      <c r="H1332" s="13">
        <v>2.5148864896246952E-2</v>
      </c>
      <c r="I1332" s="13">
        <v>9.5582511414996681E-3</v>
      </c>
      <c r="J1332" s="14">
        <v>0</v>
      </c>
      <c r="K1332" s="14">
        <v>0.9900000000000001</v>
      </c>
      <c r="L1332" s="15">
        <v>0</v>
      </c>
      <c r="M1332" s="14">
        <v>0</v>
      </c>
      <c r="N1332" s="14">
        <v>0.9900000000000001</v>
      </c>
      <c r="O1332" s="15">
        <v>0</v>
      </c>
      <c r="P1332" s="14">
        <v>0</v>
      </c>
      <c r="Q1332" s="14">
        <v>0.9900000000000001</v>
      </c>
      <c r="R1332" s="15">
        <v>0</v>
      </c>
      <c r="S1332" s="14">
        <v>0</v>
      </c>
      <c r="T1332" s="14">
        <v>0.9900000000000001</v>
      </c>
      <c r="U1332" s="15">
        <v>0</v>
      </c>
      <c r="V1332" s="16">
        <v>0</v>
      </c>
      <c r="W1332" s="16">
        <v>0.62762585485916933</v>
      </c>
      <c r="X1332" s="17">
        <v>0</v>
      </c>
      <c r="Y1332" s="16">
        <v>0</v>
      </c>
      <c r="Z1332" s="16">
        <v>0.62762585485916933</v>
      </c>
      <c r="AA1332" s="17">
        <v>0</v>
      </c>
      <c r="AB1332" s="16">
        <v>0</v>
      </c>
      <c r="AC1332" s="16">
        <v>0.62762585485916933</v>
      </c>
      <c r="AD1332" s="17">
        <v>0</v>
      </c>
      <c r="AE1332" s="16">
        <v>0</v>
      </c>
      <c r="AF1332" s="16">
        <v>0.62762585485916933</v>
      </c>
      <c r="AG1332" s="17">
        <v>0</v>
      </c>
      <c r="AH1332" s="13">
        <v>0</v>
      </c>
      <c r="AI1332" s="16">
        <v>0.5</v>
      </c>
      <c r="AJ1332" s="16">
        <v>2.3667281562767574E-2</v>
      </c>
      <c r="AK1332" s="17">
        <v>2.608189651416816E-2</v>
      </c>
      <c r="AL1332" s="16">
        <v>0</v>
      </c>
      <c r="AM1332" s="16">
        <v>2.3667281562767574E-2</v>
      </c>
      <c r="AN1332" s="17">
        <v>0</v>
      </c>
      <c r="AO1332" s="16">
        <v>0</v>
      </c>
      <c r="AP1332" s="16">
        <v>2.3667281562767574E-2</v>
      </c>
      <c r="AQ1332" s="17">
        <v>0</v>
      </c>
      <c r="AR1332" s="16">
        <v>0</v>
      </c>
      <c r="AS1332" s="16">
        <v>2.6920078381194048E-3</v>
      </c>
      <c r="AT1332" s="17">
        <v>0</v>
      </c>
      <c r="AU1332" s="16">
        <v>0</v>
      </c>
      <c r="AV1332" s="16">
        <v>2.6920078381194048E-3</v>
      </c>
      <c r="AW1332" s="17">
        <v>0</v>
      </c>
      <c r="AX1332" s="16">
        <v>0</v>
      </c>
      <c r="AY1332" s="16">
        <v>2.6920078381194048E-3</v>
      </c>
      <c r="AZ1332" s="17">
        <v>0</v>
      </c>
      <c r="BA1332" s="16">
        <v>0</v>
      </c>
      <c r="BB1332" s="16">
        <v>6.5645989295028215E-3</v>
      </c>
      <c r="BC1332" s="17">
        <v>0</v>
      </c>
      <c r="BD1332" s="16">
        <v>0.197341621700692</v>
      </c>
      <c r="BE1332" s="16">
        <v>6.5645989295028215E-3</v>
      </c>
      <c r="BF1332" s="17">
        <v>2.8552732459330285E-3</v>
      </c>
      <c r="BG1332" s="16">
        <v>0.747415159888142</v>
      </c>
      <c r="BH1332" s="16">
        <v>6.5645989295028215E-3</v>
      </c>
      <c r="BI1332" s="17">
        <v>1.0814112558931532E-2</v>
      </c>
      <c r="BJ1332" s="16">
        <v>0.197341621700692</v>
      </c>
      <c r="BK1332" s="16">
        <v>6.7737178357169196E-3</v>
      </c>
      <c r="BL1332" s="17">
        <v>2.9462295441843086E-3</v>
      </c>
      <c r="BM1332" s="16">
        <v>0.747415159888141</v>
      </c>
      <c r="BN1332" s="16">
        <v>6.7737178357169196E-3</v>
      </c>
      <c r="BO1332" s="17">
        <v>1.1158602056962615E-2</v>
      </c>
      <c r="BP1332" s="16">
        <v>0</v>
      </c>
      <c r="BQ1332" s="16">
        <v>6.7737178357169196E-3</v>
      </c>
      <c r="BR1332" s="17">
        <v>0</v>
      </c>
      <c r="BS1332" s="16">
        <v>0.77705472624564909</v>
      </c>
      <c r="BT1332" s="16">
        <v>4.9089483326816521E-2</v>
      </c>
      <c r="BU1332" s="17">
        <v>8.4073834017142329E-2</v>
      </c>
      <c r="BV1332" s="16">
        <v>0</v>
      </c>
      <c r="BW1332" s="16">
        <v>4.9089483326816521E-2</v>
      </c>
      <c r="BX1332" s="17">
        <v>0</v>
      </c>
      <c r="BY1332" s="16">
        <v>0</v>
      </c>
      <c r="BZ1332" s="16">
        <v>4.9089483326816521E-2</v>
      </c>
      <c r="CA1332" s="17">
        <v>0</v>
      </c>
      <c r="CB1332" s="16">
        <v>0</v>
      </c>
      <c r="CC1332" s="16">
        <v>2.3985468587499052E-2</v>
      </c>
      <c r="CD1332" s="17">
        <v>0</v>
      </c>
      <c r="CE1332" s="16">
        <v>0</v>
      </c>
      <c r="CF1332" s="16">
        <v>2.3985468587499052E-2</v>
      </c>
      <c r="CG1332" s="17">
        <v>0</v>
      </c>
      <c r="CH1332" s="16">
        <v>0</v>
      </c>
      <c r="CI1332" s="16">
        <v>2.3985468587499052E-2</v>
      </c>
      <c r="CJ1332" s="17">
        <v>0</v>
      </c>
      <c r="CK1332" s="16"/>
      <c r="CL1332" s="16"/>
      <c r="CM1332" s="17"/>
      <c r="CN1332" s="16">
        <v>0</v>
      </c>
      <c r="CO1332" s="16">
        <v>0.11800000000000002</v>
      </c>
      <c r="CP1332" s="17">
        <v>0</v>
      </c>
      <c r="CQ1332" s="16">
        <v>0.18331442231365505</v>
      </c>
      <c r="CR1332" s="16">
        <v>0.11800000000000002</v>
      </c>
      <c r="CS1332" s="17">
        <v>4.7675957883019371E-2</v>
      </c>
      <c r="CT1332" s="16">
        <v>0</v>
      </c>
      <c r="CU1332" s="16">
        <v>0.11800000000000002</v>
      </c>
      <c r="CV1332" s="17">
        <v>0</v>
      </c>
      <c r="CW1332" s="16">
        <v>0</v>
      </c>
      <c r="CX1332" s="16">
        <v>3.6961141244488487E-3</v>
      </c>
      <c r="CY1332" s="17">
        <v>0</v>
      </c>
      <c r="CZ1332" s="16">
        <v>0</v>
      </c>
      <c r="DA1332" s="16">
        <v>3.6961141244488487E-3</v>
      </c>
      <c r="DB1332" s="17">
        <v>0</v>
      </c>
      <c r="DC1332" s="16">
        <v>0</v>
      </c>
      <c r="DD1332" s="16">
        <v>3.6961141244488487E-3</v>
      </c>
      <c r="DE1332" s="17">
        <v>0</v>
      </c>
      <c r="DF1332" s="14">
        <v>0</v>
      </c>
      <c r="DG1332" s="14">
        <v>1</v>
      </c>
      <c r="DH1332" s="15">
        <v>0</v>
      </c>
      <c r="DI1332" s="14">
        <v>0</v>
      </c>
      <c r="DJ1332" s="14">
        <v>1</v>
      </c>
      <c r="DK1332" s="15">
        <v>0</v>
      </c>
      <c r="DL1332" s="14">
        <v>0</v>
      </c>
      <c r="DM1332" s="14">
        <v>1</v>
      </c>
      <c r="DN1332" s="15">
        <v>0</v>
      </c>
      <c r="DO1332" s="14">
        <v>0</v>
      </c>
      <c r="DP1332" s="14">
        <v>1</v>
      </c>
      <c r="DQ1332" s="15">
        <v>0</v>
      </c>
      <c r="DR1332" s="82"/>
      <c r="DS1332" s="82"/>
      <c r="DT1332" s="15">
        <v>5.2743299850000003E-3</v>
      </c>
      <c r="DU1332" s="82"/>
      <c r="DV1332" s="82"/>
      <c r="DW1332" s="15">
        <v>0</v>
      </c>
      <c r="DX1332" s="82"/>
      <c r="DY1332" s="82"/>
      <c r="DZ1332" s="15">
        <v>0</v>
      </c>
      <c r="EA1332" s="109">
        <v>1</v>
      </c>
      <c r="EB1332" s="104">
        <v>0.65</v>
      </c>
      <c r="ED1332" s="109">
        <v>1</v>
      </c>
      <c r="EE1332" s="104">
        <v>0.65</v>
      </c>
      <c r="EG1332" s="109">
        <v>1</v>
      </c>
      <c r="EH1332" s="104">
        <v>0.65</v>
      </c>
      <c r="EJ1332" s="109">
        <v>1</v>
      </c>
      <c r="EK1332" s="104">
        <v>0.65</v>
      </c>
      <c r="EM1332" s="109">
        <v>1</v>
      </c>
      <c r="EN1332" s="104">
        <v>0.9</v>
      </c>
      <c r="EP1332" s="109">
        <v>1</v>
      </c>
      <c r="EQ1332" s="104">
        <v>0.9</v>
      </c>
      <c r="ES1332" s="109">
        <v>1</v>
      </c>
      <c r="ET1332" s="104">
        <v>0.9</v>
      </c>
    </row>
    <row r="1333" spans="1:150" x14ac:dyDescent="0.25">
      <c r="A1333" t="s">
        <v>1700</v>
      </c>
      <c r="B1333" s="93">
        <v>1.01981674964078E-3</v>
      </c>
      <c r="C1333" s="13">
        <v>1.13262141099461</v>
      </c>
      <c r="D1333" s="13">
        <v>0.39032295831479746</v>
      </c>
      <c r="E1333" s="13">
        <v>0</v>
      </c>
      <c r="F1333" s="13">
        <v>0.39032295831479746</v>
      </c>
      <c r="G1333" s="13">
        <v>3.5268166971346038E-3</v>
      </c>
      <c r="H1333" s="13">
        <v>5.3915210037191203E-3</v>
      </c>
      <c r="I1333" s="13">
        <v>1.098898712724658E-3</v>
      </c>
      <c r="J1333" s="14">
        <v>0</v>
      </c>
      <c r="K1333" s="14">
        <v>0.98999999999999966</v>
      </c>
      <c r="L1333" s="15">
        <v>0</v>
      </c>
      <c r="M1333" s="14">
        <v>0</v>
      </c>
      <c r="N1333" s="14">
        <v>0.98999999999999966</v>
      </c>
      <c r="O1333" s="15">
        <v>0</v>
      </c>
      <c r="P1333" s="14">
        <v>0</v>
      </c>
      <c r="Q1333" s="14">
        <v>0.98999999999999966</v>
      </c>
      <c r="R1333" s="15">
        <v>0</v>
      </c>
      <c r="S1333" s="14">
        <v>0</v>
      </c>
      <c r="T1333" s="14">
        <v>0.98999999999999966</v>
      </c>
      <c r="U1333" s="15">
        <v>0</v>
      </c>
      <c r="V1333" s="16">
        <v>0</v>
      </c>
      <c r="W1333" s="16">
        <v>0.63432544393019974</v>
      </c>
      <c r="X1333" s="17">
        <v>0</v>
      </c>
      <c r="Y1333" s="16">
        <v>0</v>
      </c>
      <c r="Z1333" s="16">
        <v>0.63432544393019974</v>
      </c>
      <c r="AA1333" s="17">
        <v>0</v>
      </c>
      <c r="AB1333" s="16">
        <v>0</v>
      </c>
      <c r="AC1333" s="16">
        <v>0.63432544393019974</v>
      </c>
      <c r="AD1333" s="17">
        <v>0</v>
      </c>
      <c r="AE1333" s="16">
        <v>0</v>
      </c>
      <c r="AF1333" s="16">
        <v>0.63432544393019974</v>
      </c>
      <c r="AG1333" s="17">
        <v>0</v>
      </c>
      <c r="AH1333" s="13">
        <v>0</v>
      </c>
      <c r="AI1333" s="16">
        <v>0</v>
      </c>
      <c r="AJ1333" s="16">
        <v>3.7141207241497685E-2</v>
      </c>
      <c r="AK1333" s="17">
        <v>0</v>
      </c>
      <c r="AL1333" s="16">
        <v>0</v>
      </c>
      <c r="AM1333" s="16">
        <v>3.7141207241497685E-2</v>
      </c>
      <c r="AN1333" s="17">
        <v>0</v>
      </c>
      <c r="AO1333" s="16">
        <v>0</v>
      </c>
      <c r="AP1333" s="16">
        <v>3.7141207241497685E-2</v>
      </c>
      <c r="AQ1333" s="17">
        <v>0</v>
      </c>
      <c r="AR1333" s="16">
        <v>0</v>
      </c>
      <c r="AS1333" s="16">
        <v>3.9794281850406288E-3</v>
      </c>
      <c r="AT1333" s="17">
        <v>0</v>
      </c>
      <c r="AU1333" s="16">
        <v>0</v>
      </c>
      <c r="AV1333" s="16">
        <v>3.9794281850406288E-3</v>
      </c>
      <c r="AW1333" s="17">
        <v>0</v>
      </c>
      <c r="AX1333" s="16">
        <v>0</v>
      </c>
      <c r="AY1333" s="16">
        <v>3.9794281850406288E-3</v>
      </c>
      <c r="AZ1333" s="17">
        <v>0</v>
      </c>
      <c r="BA1333" s="16">
        <v>0</v>
      </c>
      <c r="BB1333" s="16">
        <v>8.2037084203669536E-3</v>
      </c>
      <c r="BC1333" s="17">
        <v>0</v>
      </c>
      <c r="BD1333" s="16">
        <v>0</v>
      </c>
      <c r="BE1333" s="16">
        <v>8.2037084203669536E-3</v>
      </c>
      <c r="BF1333" s="17">
        <v>0</v>
      </c>
      <c r="BG1333" s="16">
        <v>0.65951018150252516</v>
      </c>
      <c r="BH1333" s="16">
        <v>8.2037084203669536E-3</v>
      </c>
      <c r="BI1333" s="17">
        <v>2.1118147425371299E-3</v>
      </c>
      <c r="BJ1333" s="16">
        <v>0</v>
      </c>
      <c r="BK1333" s="16">
        <v>8.653109172222161E-3</v>
      </c>
      <c r="BL1333" s="17">
        <v>0</v>
      </c>
      <c r="BM1333" s="16">
        <v>0.65951018150252516</v>
      </c>
      <c r="BN1333" s="16">
        <v>8.653109172222161E-3</v>
      </c>
      <c r="BO1333" s="17">
        <v>2.2275003671893829E-3</v>
      </c>
      <c r="BP1333" s="16">
        <v>0.28706876798398001</v>
      </c>
      <c r="BQ1333" s="16">
        <v>8.653109172222161E-3</v>
      </c>
      <c r="BR1333" s="17">
        <v>9.6957682235641256E-4</v>
      </c>
      <c r="BS1333" s="16">
        <v>0.38787105751391404</v>
      </c>
      <c r="BT1333" s="16">
        <v>6.1494042715488979E-2</v>
      </c>
      <c r="BU1333" s="17">
        <v>9.309889281770331E-3</v>
      </c>
      <c r="BV1333" s="16">
        <v>0</v>
      </c>
      <c r="BW1333" s="16">
        <v>6.1494042715488979E-2</v>
      </c>
      <c r="BX1333" s="17">
        <v>0</v>
      </c>
      <c r="BY1333" s="16">
        <v>0</v>
      </c>
      <c r="BZ1333" s="16">
        <v>6.1494042715488979E-2</v>
      </c>
      <c r="CA1333" s="17">
        <v>0</v>
      </c>
      <c r="CB1333" s="16">
        <v>0</v>
      </c>
      <c r="CC1333" s="16">
        <v>2.1070445529042657E-2</v>
      </c>
      <c r="CD1333" s="17">
        <v>0</v>
      </c>
      <c r="CE1333" s="16">
        <v>0</v>
      </c>
      <c r="CF1333" s="16">
        <v>2.1070445529042657E-2</v>
      </c>
      <c r="CG1333" s="17">
        <v>0</v>
      </c>
      <c r="CH1333" s="16">
        <v>0</v>
      </c>
      <c r="CI1333" s="16">
        <v>2.1070445529042657E-2</v>
      </c>
      <c r="CJ1333" s="17">
        <v>0</v>
      </c>
      <c r="CK1333" s="16"/>
      <c r="CL1333" s="16"/>
      <c r="CM1333" s="17"/>
      <c r="CN1333" s="16">
        <v>0</v>
      </c>
      <c r="CO1333" s="16">
        <v>0.11800000000000001</v>
      </c>
      <c r="CP1333" s="17">
        <v>0</v>
      </c>
      <c r="CQ1333" s="16">
        <v>0</v>
      </c>
      <c r="CR1333" s="16">
        <v>0.11800000000000001</v>
      </c>
      <c r="CS1333" s="17">
        <v>0</v>
      </c>
      <c r="CT1333" s="16">
        <v>0</v>
      </c>
      <c r="CU1333" s="16">
        <v>0.11800000000000001</v>
      </c>
      <c r="CV1333" s="17">
        <v>0</v>
      </c>
      <c r="CW1333" s="16">
        <v>0</v>
      </c>
      <c r="CX1333" s="16">
        <v>3.7324630272032784E-3</v>
      </c>
      <c r="CY1333" s="17">
        <v>0</v>
      </c>
      <c r="CZ1333" s="16">
        <v>0</v>
      </c>
      <c r="DA1333" s="16">
        <v>3.7324630272032784E-3</v>
      </c>
      <c r="DB1333" s="17">
        <v>0</v>
      </c>
      <c r="DC1333" s="16">
        <v>0</v>
      </c>
      <c r="DD1333" s="16">
        <v>3.7324630272032784E-3</v>
      </c>
      <c r="DE1333" s="17">
        <v>0</v>
      </c>
      <c r="DF1333" s="14">
        <v>0</v>
      </c>
      <c r="DG1333" s="14">
        <v>1</v>
      </c>
      <c r="DH1333" s="15">
        <v>0</v>
      </c>
      <c r="DI1333" s="14">
        <v>0</v>
      </c>
      <c r="DJ1333" s="14">
        <v>1</v>
      </c>
      <c r="DK1333" s="15">
        <v>0</v>
      </c>
      <c r="DL1333" s="14">
        <v>0</v>
      </c>
      <c r="DM1333" s="14">
        <v>1</v>
      </c>
      <c r="DN1333" s="15">
        <v>0</v>
      </c>
      <c r="DO1333" s="14">
        <v>0</v>
      </c>
      <c r="DP1333" s="14">
        <v>1</v>
      </c>
      <c r="DQ1333" s="15">
        <v>0</v>
      </c>
      <c r="DR1333" s="82"/>
      <c r="DS1333" s="82"/>
      <c r="DT1333" s="15">
        <v>0</v>
      </c>
      <c r="DU1333" s="82"/>
      <c r="DV1333" s="82"/>
      <c r="DW1333" s="15">
        <v>0</v>
      </c>
      <c r="DX1333" s="82"/>
      <c r="DY1333" s="82"/>
      <c r="DZ1333" s="15">
        <v>0</v>
      </c>
      <c r="EA1333" s="109">
        <v>1</v>
      </c>
      <c r="EB1333" s="104">
        <v>0.65</v>
      </c>
      <c r="ED1333" s="109">
        <v>1</v>
      </c>
      <c r="EE1333" s="104">
        <v>0.65</v>
      </c>
      <c r="EG1333" s="109">
        <v>1</v>
      </c>
      <c r="EH1333" s="104">
        <v>0.65</v>
      </c>
      <c r="EJ1333" s="109">
        <v>1</v>
      </c>
      <c r="EK1333" s="104">
        <v>0.65</v>
      </c>
      <c r="EM1333" s="109">
        <v>1</v>
      </c>
      <c r="EN1333" s="104">
        <v>0.9</v>
      </c>
      <c r="EP1333" s="109">
        <v>1</v>
      </c>
      <c r="EQ1333" s="104">
        <v>0.9</v>
      </c>
      <c r="ES1333" s="109">
        <v>1</v>
      </c>
      <c r="ET1333" s="104">
        <v>0.9</v>
      </c>
    </row>
    <row r="1334" spans="1:150" x14ac:dyDescent="0.25">
      <c r="A1334" t="s">
        <v>1751</v>
      </c>
      <c r="B1334" s="93">
        <v>9.3567299602685596E-4</v>
      </c>
      <c r="C1334" s="13">
        <v>34.002685258181899</v>
      </c>
      <c r="D1334" s="13">
        <v>5.8857782238751737</v>
      </c>
      <c r="E1334" s="13">
        <v>4.2535990133659896</v>
      </c>
      <c r="F1334" s="13">
        <v>10.139377237241163</v>
      </c>
      <c r="G1334" s="13">
        <v>8.1260777120808883E-2</v>
      </c>
      <c r="H1334" s="13">
        <v>5.2354674052868998E-2</v>
      </c>
      <c r="I1334" s="13">
        <v>1.7733193992569955E-2</v>
      </c>
      <c r="J1334" s="14">
        <v>0</v>
      </c>
      <c r="K1334" s="14">
        <v>0.98999999999999977</v>
      </c>
      <c r="L1334" s="15">
        <v>0</v>
      </c>
      <c r="M1334" s="14">
        <v>0</v>
      </c>
      <c r="N1334" s="14">
        <v>0.98999999999999977</v>
      </c>
      <c r="O1334" s="15">
        <v>0</v>
      </c>
      <c r="P1334" s="14">
        <v>0</v>
      </c>
      <c r="Q1334" s="14">
        <v>0.98999999999999977</v>
      </c>
      <c r="R1334" s="15">
        <v>0</v>
      </c>
      <c r="S1334" s="14">
        <v>0</v>
      </c>
      <c r="T1334" s="14">
        <v>0.98999999999999977</v>
      </c>
      <c r="U1334" s="15">
        <v>0</v>
      </c>
      <c r="V1334" s="16">
        <v>0</v>
      </c>
      <c r="W1334" s="16">
        <v>0.61302632202359741</v>
      </c>
      <c r="X1334" s="17">
        <v>0</v>
      </c>
      <c r="Y1334" s="16">
        <v>0</v>
      </c>
      <c r="Z1334" s="16">
        <v>0.61302632202359741</v>
      </c>
      <c r="AA1334" s="17">
        <v>0</v>
      </c>
      <c r="AB1334" s="16">
        <v>0</v>
      </c>
      <c r="AC1334" s="16">
        <v>0.61302632202359741</v>
      </c>
      <c r="AD1334" s="17">
        <v>0</v>
      </c>
      <c r="AE1334" s="16">
        <v>0</v>
      </c>
      <c r="AF1334" s="16">
        <v>0.61302632202359741</v>
      </c>
      <c r="AG1334" s="17">
        <v>0</v>
      </c>
      <c r="AH1334" s="13">
        <v>4.2535990133659896</v>
      </c>
      <c r="AI1334" s="16">
        <v>0.6</v>
      </c>
      <c r="AJ1334" s="16">
        <v>1.8454784052677989E-2</v>
      </c>
      <c r="AK1334" s="17">
        <v>6.5172459662142565E-2</v>
      </c>
      <c r="AL1334" s="16">
        <v>0</v>
      </c>
      <c r="AM1334" s="16">
        <v>1.8454784052677989E-2</v>
      </c>
      <c r="AN1334" s="17">
        <v>0</v>
      </c>
      <c r="AO1334" s="16">
        <v>0</v>
      </c>
      <c r="AP1334" s="16">
        <v>1.8454784052677989E-2</v>
      </c>
      <c r="AQ1334" s="17">
        <v>0</v>
      </c>
      <c r="AR1334" s="16">
        <v>0</v>
      </c>
      <c r="AS1334" s="16">
        <v>1.9535020130133957E-3</v>
      </c>
      <c r="AT1334" s="17">
        <v>0</v>
      </c>
      <c r="AU1334" s="16">
        <v>0</v>
      </c>
      <c r="AV1334" s="16">
        <v>1.9535020130133957E-3</v>
      </c>
      <c r="AW1334" s="17">
        <v>0</v>
      </c>
      <c r="AX1334" s="16">
        <v>0</v>
      </c>
      <c r="AY1334" s="16">
        <v>1.9535020130133957E-3</v>
      </c>
      <c r="AZ1334" s="17">
        <v>0</v>
      </c>
      <c r="BA1334" s="16">
        <v>0</v>
      </c>
      <c r="BB1334" s="16">
        <v>5.1783526644588697E-3</v>
      </c>
      <c r="BC1334" s="17">
        <v>0</v>
      </c>
      <c r="BD1334" s="16">
        <v>0</v>
      </c>
      <c r="BE1334" s="16">
        <v>5.1783526644588697E-3</v>
      </c>
      <c r="BF1334" s="17">
        <v>0</v>
      </c>
      <c r="BG1334" s="16">
        <v>0.99500435253867403</v>
      </c>
      <c r="BH1334" s="16">
        <v>5.1783526644588697E-3</v>
      </c>
      <c r="BI1334" s="17">
        <v>3.0326374830716995E-2</v>
      </c>
      <c r="BJ1334" s="16">
        <v>0</v>
      </c>
      <c r="BK1334" s="16">
        <v>5.0480854295018541E-3</v>
      </c>
      <c r="BL1334" s="17">
        <v>0</v>
      </c>
      <c r="BM1334" s="16">
        <v>0.99500435253867403</v>
      </c>
      <c r="BN1334" s="16">
        <v>5.0480854295018541E-3</v>
      </c>
      <c r="BO1334" s="17">
        <v>2.9563481059000429E-2</v>
      </c>
      <c r="BP1334" s="16">
        <v>4.9956474613252798E-3</v>
      </c>
      <c r="BQ1334" s="16">
        <v>5.0480854295018541E-3</v>
      </c>
      <c r="BR1334" s="17">
        <v>1.4843023422311422E-4</v>
      </c>
      <c r="BS1334" s="16">
        <v>9.6180936744032393E-3</v>
      </c>
      <c r="BT1334" s="16">
        <v>3.7948184292507757E-2</v>
      </c>
      <c r="BU1334" s="17">
        <v>2.1482454340966241E-3</v>
      </c>
      <c r="BV1334" s="16">
        <v>0</v>
      </c>
      <c r="BW1334" s="16">
        <v>3.7948184292507757E-2</v>
      </c>
      <c r="BX1334" s="17">
        <v>0</v>
      </c>
      <c r="BY1334" s="16">
        <v>0</v>
      </c>
      <c r="BZ1334" s="16">
        <v>3.7948184292507757E-2</v>
      </c>
      <c r="CA1334" s="17">
        <v>0</v>
      </c>
      <c r="CB1334" s="16">
        <v>0</v>
      </c>
      <c r="CC1334" s="16">
        <v>3.454439990616455E-2</v>
      </c>
      <c r="CD1334" s="17">
        <v>0</v>
      </c>
      <c r="CE1334" s="16">
        <v>0</v>
      </c>
      <c r="CF1334" s="16">
        <v>3.454439990616455E-2</v>
      </c>
      <c r="CG1334" s="17">
        <v>0</v>
      </c>
      <c r="CH1334" s="16">
        <v>0</v>
      </c>
      <c r="CI1334" s="16">
        <v>3.454439990616455E-2</v>
      </c>
      <c r="CJ1334" s="17">
        <v>0</v>
      </c>
      <c r="CK1334" s="16"/>
      <c r="CL1334" s="16"/>
      <c r="CM1334" s="17"/>
      <c r="CN1334" s="16">
        <v>0.35</v>
      </c>
      <c r="CO1334" s="16">
        <v>0.11799999999999995</v>
      </c>
      <c r="CP1334" s="17">
        <v>0.24308264064604457</v>
      </c>
      <c r="CQ1334" s="16">
        <v>0</v>
      </c>
      <c r="CR1334" s="16">
        <v>0.11799999999999995</v>
      </c>
      <c r="CS1334" s="17">
        <v>0</v>
      </c>
      <c r="CT1334" s="16">
        <v>0</v>
      </c>
      <c r="CU1334" s="16">
        <v>0.11799999999999995</v>
      </c>
      <c r="CV1334" s="17">
        <v>0</v>
      </c>
      <c r="CW1334" s="16">
        <v>0</v>
      </c>
      <c r="CX1334" s="16">
        <v>3.7162144440301996E-3</v>
      </c>
      <c r="CY1334" s="17">
        <v>0</v>
      </c>
      <c r="CZ1334" s="16">
        <v>0</v>
      </c>
      <c r="DA1334" s="16">
        <v>3.7162144440301996E-3</v>
      </c>
      <c r="DB1334" s="17">
        <v>0</v>
      </c>
      <c r="DC1334" s="16">
        <v>0</v>
      </c>
      <c r="DD1334" s="16">
        <v>3.7162144440301996E-3</v>
      </c>
      <c r="DE1334" s="17">
        <v>0</v>
      </c>
      <c r="DF1334" s="14">
        <v>1.0782822586023915E-3</v>
      </c>
      <c r="DG1334" s="14">
        <v>0.99999999999999978</v>
      </c>
      <c r="DH1334" s="15">
        <v>6.3465302368728941E-3</v>
      </c>
      <c r="DI1334" s="14">
        <v>6.366453760897099E-3</v>
      </c>
      <c r="DJ1334" s="14">
        <v>0.99999999999999978</v>
      </c>
      <c r="DK1334" s="15">
        <v>3.7471534909196337E-2</v>
      </c>
      <c r="DL1334" s="14">
        <v>0</v>
      </c>
      <c r="DM1334" s="14">
        <v>0.99999999999999978</v>
      </c>
      <c r="DN1334" s="15">
        <v>0</v>
      </c>
      <c r="DO1334" s="14">
        <v>0</v>
      </c>
      <c r="DP1334" s="14">
        <v>0.99999999999999978</v>
      </c>
      <c r="DQ1334" s="15">
        <v>0</v>
      </c>
      <c r="DR1334" s="82"/>
      <c r="DS1334" s="82"/>
      <c r="DT1334" s="15">
        <v>2.2438619999999999E-4</v>
      </c>
      <c r="DU1334" s="82"/>
      <c r="DV1334" s="82"/>
      <c r="DW1334" s="15">
        <v>0</v>
      </c>
      <c r="DX1334" s="82"/>
      <c r="DY1334" s="82"/>
      <c r="DZ1334" s="15">
        <v>0</v>
      </c>
      <c r="EA1334" s="109">
        <v>1</v>
      </c>
      <c r="EB1334" s="104">
        <v>0.65</v>
      </c>
      <c r="ED1334" s="109">
        <v>1</v>
      </c>
      <c r="EE1334" s="104">
        <v>0.65</v>
      </c>
      <c r="EG1334" s="109">
        <v>1</v>
      </c>
      <c r="EH1334" s="104">
        <v>0.65</v>
      </c>
      <c r="EJ1334" s="109">
        <v>1</v>
      </c>
      <c r="EK1334" s="104">
        <v>0.65</v>
      </c>
      <c r="EM1334" s="109">
        <v>1</v>
      </c>
      <c r="EN1334" s="104">
        <v>0.9</v>
      </c>
      <c r="EP1334" s="109">
        <v>1</v>
      </c>
      <c r="EQ1334" s="104">
        <v>0.9</v>
      </c>
      <c r="ES1334" s="109">
        <v>1</v>
      </c>
      <c r="ET1334" s="104">
        <v>0.9</v>
      </c>
    </row>
    <row r="1335" spans="1:150" x14ac:dyDescent="0.25">
      <c r="A1335" t="s">
        <v>1250</v>
      </c>
      <c r="B1335" s="93">
        <v>2.1232060319510801E-3</v>
      </c>
      <c r="C1335" s="13">
        <v>12.7335533053086</v>
      </c>
      <c r="D1335" s="13">
        <v>5.4387083653777397</v>
      </c>
      <c r="E1335" s="13">
        <v>0.14938637914223701</v>
      </c>
      <c r="F1335" s="13">
        <v>5.5880947445199771</v>
      </c>
      <c r="G1335" s="13">
        <v>0.1073875369638144</v>
      </c>
      <c r="H1335" s="13">
        <v>2.7199747338002168E-2</v>
      </c>
      <c r="I1335" s="13">
        <v>5.2899369539957282E-3</v>
      </c>
      <c r="J1335" s="14">
        <v>0</v>
      </c>
      <c r="K1335" s="14">
        <v>0.9900000000000001</v>
      </c>
      <c r="L1335" s="15">
        <v>0</v>
      </c>
      <c r="M1335" s="14">
        <v>0</v>
      </c>
      <c r="N1335" s="14">
        <v>0.9900000000000001</v>
      </c>
      <c r="O1335" s="15">
        <v>0</v>
      </c>
      <c r="P1335" s="14">
        <v>0</v>
      </c>
      <c r="Q1335" s="14">
        <v>0.9900000000000001</v>
      </c>
      <c r="R1335" s="15">
        <v>0</v>
      </c>
      <c r="S1335" s="14">
        <v>0</v>
      </c>
      <c r="T1335" s="14">
        <v>0.9900000000000001</v>
      </c>
      <c r="U1335" s="15">
        <v>0</v>
      </c>
      <c r="V1335" s="16">
        <v>0</v>
      </c>
      <c r="W1335" s="16">
        <v>0.62497143682294476</v>
      </c>
      <c r="X1335" s="17">
        <v>0</v>
      </c>
      <c r="Y1335" s="16">
        <v>0</v>
      </c>
      <c r="Z1335" s="16">
        <v>0.62497143682294476</v>
      </c>
      <c r="AA1335" s="17">
        <v>0</v>
      </c>
      <c r="AB1335" s="16">
        <v>0</v>
      </c>
      <c r="AC1335" s="16">
        <v>0.62497143682294476</v>
      </c>
      <c r="AD1335" s="17">
        <v>0</v>
      </c>
      <c r="AE1335" s="16">
        <v>0</v>
      </c>
      <c r="AF1335" s="16">
        <v>0.62497143682294476</v>
      </c>
      <c r="AG1335" s="17">
        <v>0</v>
      </c>
      <c r="AH1335" s="13">
        <v>0.14938637914223701</v>
      </c>
      <c r="AI1335" s="16">
        <v>1</v>
      </c>
      <c r="AJ1335" s="16">
        <v>1.208803424560285E-2</v>
      </c>
      <c r="AK1335" s="17">
        <v>6.5743292972532813E-2</v>
      </c>
      <c r="AL1335" s="16">
        <v>0</v>
      </c>
      <c r="AM1335" s="16">
        <v>1.208803424560285E-2</v>
      </c>
      <c r="AN1335" s="17">
        <v>0</v>
      </c>
      <c r="AO1335" s="16">
        <v>0</v>
      </c>
      <c r="AP1335" s="16">
        <v>1.208803424560285E-2</v>
      </c>
      <c r="AQ1335" s="17">
        <v>0</v>
      </c>
      <c r="AR1335" s="16">
        <v>0</v>
      </c>
      <c r="AS1335" s="16">
        <v>1.2892239436647288E-3</v>
      </c>
      <c r="AT1335" s="17">
        <v>0</v>
      </c>
      <c r="AU1335" s="16">
        <v>0</v>
      </c>
      <c r="AV1335" s="16">
        <v>1.2892239436647288E-3</v>
      </c>
      <c r="AW1335" s="17">
        <v>0</v>
      </c>
      <c r="AX1335" s="16">
        <v>0</v>
      </c>
      <c r="AY1335" s="16">
        <v>1.2892239436647288E-3</v>
      </c>
      <c r="AZ1335" s="17">
        <v>0</v>
      </c>
      <c r="BA1335" s="16">
        <v>0</v>
      </c>
      <c r="BB1335" s="16">
        <v>2.9677654559923249E-3</v>
      </c>
      <c r="BC1335" s="17">
        <v>0</v>
      </c>
      <c r="BD1335" s="16">
        <v>0</v>
      </c>
      <c r="BE1335" s="16">
        <v>2.9677654559923249E-3</v>
      </c>
      <c r="BF1335" s="17">
        <v>0</v>
      </c>
      <c r="BG1335" s="16">
        <v>0.45137986351191994</v>
      </c>
      <c r="BH1335" s="16">
        <v>2.9677654559923249E-3</v>
      </c>
      <c r="BI1335" s="17">
        <v>7.2856369812853037E-3</v>
      </c>
      <c r="BJ1335" s="16">
        <v>0</v>
      </c>
      <c r="BK1335" s="16">
        <v>3.0645501828666572E-3</v>
      </c>
      <c r="BL1335" s="17">
        <v>0</v>
      </c>
      <c r="BM1335" s="16">
        <v>0.45137986351191994</v>
      </c>
      <c r="BN1335" s="16">
        <v>3.0645501828666572E-3</v>
      </c>
      <c r="BO1335" s="17">
        <v>7.5232360758887744E-3</v>
      </c>
      <c r="BP1335" s="16">
        <v>0.54862013648807895</v>
      </c>
      <c r="BQ1335" s="16">
        <v>3.0645501828666572E-3</v>
      </c>
      <c r="BR1335" s="17">
        <v>9.1439586397879784E-3</v>
      </c>
      <c r="BS1335" s="16">
        <v>0.74247712177871095</v>
      </c>
      <c r="BT1335" s="16">
        <v>2.2132867062699943E-2</v>
      </c>
      <c r="BU1335" s="17">
        <v>8.9375096415650404E-2</v>
      </c>
      <c r="BV1335" s="16">
        <v>0</v>
      </c>
      <c r="BW1335" s="16">
        <v>2.2132867062699943E-2</v>
      </c>
      <c r="BX1335" s="17">
        <v>0</v>
      </c>
      <c r="BY1335" s="16">
        <v>5.2116239845884593E-2</v>
      </c>
      <c r="BZ1335" s="16">
        <v>2.2132867062699943E-2</v>
      </c>
      <c r="CA1335" s="17">
        <v>6.2734511602033482E-3</v>
      </c>
      <c r="CB1335" s="16">
        <v>0</v>
      </c>
      <c r="CC1335" s="16">
        <v>5.0894311073031939E-2</v>
      </c>
      <c r="CD1335" s="17">
        <v>0</v>
      </c>
      <c r="CE1335" s="16">
        <v>0</v>
      </c>
      <c r="CF1335" s="16">
        <v>5.0894311073031939E-2</v>
      </c>
      <c r="CG1335" s="17">
        <v>0</v>
      </c>
      <c r="CH1335" s="16">
        <v>0</v>
      </c>
      <c r="CI1335" s="16">
        <v>5.0894311073031939E-2</v>
      </c>
      <c r="CJ1335" s="17">
        <v>0</v>
      </c>
      <c r="CK1335" s="16"/>
      <c r="CL1335" s="16"/>
      <c r="CM1335" s="17"/>
      <c r="CN1335" s="16">
        <v>0.30982926953587342</v>
      </c>
      <c r="CO1335" s="16">
        <v>0.11799999999999999</v>
      </c>
      <c r="CP1335" s="17">
        <v>0.19883838272750828</v>
      </c>
      <c r="CQ1335" s="16">
        <v>0</v>
      </c>
      <c r="CR1335" s="16">
        <v>0.11799999999999999</v>
      </c>
      <c r="CS1335" s="17">
        <v>0</v>
      </c>
      <c r="CT1335" s="16">
        <v>0</v>
      </c>
      <c r="CU1335" s="16">
        <v>0.11799999999999999</v>
      </c>
      <c r="CV1335" s="17">
        <v>0</v>
      </c>
      <c r="CW1335" s="16">
        <v>0</v>
      </c>
      <c r="CX1335" s="16">
        <v>3.883758144908522E-3</v>
      </c>
      <c r="CY1335" s="17">
        <v>0</v>
      </c>
      <c r="CZ1335" s="16">
        <v>0</v>
      </c>
      <c r="DA1335" s="16">
        <v>3.883758144908522E-3</v>
      </c>
      <c r="DB1335" s="17">
        <v>0</v>
      </c>
      <c r="DC1335" s="16">
        <v>0</v>
      </c>
      <c r="DD1335" s="16">
        <v>3.883758144908522E-3</v>
      </c>
      <c r="DE1335" s="17">
        <v>0</v>
      </c>
      <c r="DF1335" s="14">
        <v>0</v>
      </c>
      <c r="DG1335" s="14">
        <v>0.99999999999999978</v>
      </c>
      <c r="DH1335" s="15">
        <v>0</v>
      </c>
      <c r="DI1335" s="14">
        <v>0</v>
      </c>
      <c r="DJ1335" s="14">
        <v>0.99999999999999978</v>
      </c>
      <c r="DK1335" s="15">
        <v>0</v>
      </c>
      <c r="DL1335" s="14">
        <v>0</v>
      </c>
      <c r="DM1335" s="14">
        <v>0.99999999999999978</v>
      </c>
      <c r="DN1335" s="15">
        <v>0</v>
      </c>
      <c r="DO1335" s="14">
        <v>0</v>
      </c>
      <c r="DP1335" s="14">
        <v>0.99999999999999978</v>
      </c>
      <c r="DQ1335" s="15">
        <v>0</v>
      </c>
      <c r="DR1335" s="82"/>
      <c r="DS1335" s="82"/>
      <c r="DT1335" s="15">
        <v>0</v>
      </c>
      <c r="DU1335" s="82"/>
      <c r="DV1335" s="82"/>
      <c r="DW1335" s="15">
        <v>0</v>
      </c>
      <c r="DX1335" s="82"/>
      <c r="DY1335" s="82"/>
      <c r="DZ1335" s="15">
        <v>4.9398683490000008E-3</v>
      </c>
      <c r="EA1335" s="109">
        <v>1</v>
      </c>
      <c r="EB1335" s="104">
        <v>0.65</v>
      </c>
      <c r="ED1335" s="109">
        <v>1</v>
      </c>
      <c r="EE1335" s="104">
        <v>0.65</v>
      </c>
      <c r="EG1335" s="109">
        <v>1</v>
      </c>
      <c r="EH1335" s="104">
        <v>0.65</v>
      </c>
      <c r="EJ1335" s="109">
        <v>1</v>
      </c>
      <c r="EK1335" s="104">
        <v>0.65</v>
      </c>
      <c r="EM1335" s="109">
        <v>1</v>
      </c>
      <c r="EN1335" s="104">
        <v>0.9</v>
      </c>
      <c r="EP1335" s="109">
        <v>1</v>
      </c>
      <c r="EQ1335" s="104">
        <v>0.9</v>
      </c>
      <c r="ES1335" s="109">
        <v>1</v>
      </c>
      <c r="ET1335" s="104">
        <v>0.9</v>
      </c>
    </row>
    <row r="1336" spans="1:150" x14ac:dyDescent="0.25">
      <c r="A1336" t="s">
        <v>1387</v>
      </c>
      <c r="B1336" s="93">
        <v>1.71344238333404E-3</v>
      </c>
      <c r="C1336" s="13">
        <v>1.55041592988344E-2</v>
      </c>
      <c r="D1336" s="13">
        <v>8.7447891409602133E-3</v>
      </c>
      <c r="E1336" s="13">
        <v>0</v>
      </c>
      <c r="F1336" s="13">
        <v>8.7447891409602133E-3</v>
      </c>
      <c r="G1336" s="13">
        <v>6.3265200238163573E-5</v>
      </c>
      <c r="H1336" s="13">
        <v>1.1862197838880125E-4</v>
      </c>
      <c r="I1336" s="13">
        <v>4.3371945388349516E-5</v>
      </c>
      <c r="J1336" s="14">
        <v>0</v>
      </c>
      <c r="K1336" s="14">
        <v>0.99</v>
      </c>
      <c r="L1336" s="15">
        <v>0</v>
      </c>
      <c r="M1336" s="14">
        <v>0</v>
      </c>
      <c r="N1336" s="14">
        <v>0.99</v>
      </c>
      <c r="O1336" s="15">
        <v>0</v>
      </c>
      <c r="P1336" s="14">
        <v>0</v>
      </c>
      <c r="Q1336" s="14">
        <v>0.99</v>
      </c>
      <c r="R1336" s="15">
        <v>0</v>
      </c>
      <c r="S1336" s="14">
        <v>0</v>
      </c>
      <c r="T1336" s="14">
        <v>0.99</v>
      </c>
      <c r="U1336" s="15">
        <v>0</v>
      </c>
      <c r="V1336" s="16">
        <v>0</v>
      </c>
      <c r="W1336" s="16">
        <v>0.61186181346775392</v>
      </c>
      <c r="X1336" s="17">
        <v>0</v>
      </c>
      <c r="Y1336" s="16">
        <v>0</v>
      </c>
      <c r="Z1336" s="16">
        <v>0.61186181346775392</v>
      </c>
      <c r="AA1336" s="17">
        <v>0</v>
      </c>
      <c r="AB1336" s="16">
        <v>0</v>
      </c>
      <c r="AC1336" s="16">
        <v>0.61186181346775392</v>
      </c>
      <c r="AD1336" s="17">
        <v>0</v>
      </c>
      <c r="AE1336" s="16">
        <v>0</v>
      </c>
      <c r="AF1336" s="16">
        <v>0.61186181346775392</v>
      </c>
      <c r="AG1336" s="17">
        <v>0</v>
      </c>
      <c r="AH1336" s="13">
        <v>0</v>
      </c>
      <c r="AI1336" s="16">
        <v>0</v>
      </c>
      <c r="AJ1336" s="16">
        <v>3.0428911149505022E-2</v>
      </c>
      <c r="AK1336" s="17">
        <v>0</v>
      </c>
      <c r="AL1336" s="16">
        <v>0</v>
      </c>
      <c r="AM1336" s="16">
        <v>3.0428911149505022E-2</v>
      </c>
      <c r="AN1336" s="17">
        <v>0</v>
      </c>
      <c r="AO1336" s="16">
        <v>0</v>
      </c>
      <c r="AP1336" s="16">
        <v>3.0428911149505022E-2</v>
      </c>
      <c r="AQ1336" s="17">
        <v>0</v>
      </c>
      <c r="AR1336" s="16">
        <v>0</v>
      </c>
      <c r="AS1336" s="16">
        <v>3.1875509765792887E-3</v>
      </c>
      <c r="AT1336" s="17">
        <v>0</v>
      </c>
      <c r="AU1336" s="16">
        <v>0</v>
      </c>
      <c r="AV1336" s="16">
        <v>3.1875509765792887E-3</v>
      </c>
      <c r="AW1336" s="17">
        <v>0</v>
      </c>
      <c r="AX1336" s="16">
        <v>0</v>
      </c>
      <c r="AY1336" s="16">
        <v>3.1875509765792887E-3</v>
      </c>
      <c r="AZ1336" s="17">
        <v>0</v>
      </c>
      <c r="BA1336" s="16">
        <v>0</v>
      </c>
      <c r="BB1336" s="16">
        <v>7.9741549299063921E-3</v>
      </c>
      <c r="BC1336" s="17">
        <v>0</v>
      </c>
      <c r="BD1336" s="16">
        <v>1</v>
      </c>
      <c r="BE1336" s="16">
        <v>7.9741549299063921E-3</v>
      </c>
      <c r="BF1336" s="17">
        <v>6.9732303439379772E-5</v>
      </c>
      <c r="BG1336" s="16">
        <v>0</v>
      </c>
      <c r="BH1336" s="16">
        <v>7.9741549299063921E-3</v>
      </c>
      <c r="BI1336" s="17">
        <v>0</v>
      </c>
      <c r="BJ1336" s="16">
        <v>1</v>
      </c>
      <c r="BK1336" s="16">
        <v>8.0149787186597557E-3</v>
      </c>
      <c r="BL1336" s="17">
        <v>7.008929886396305E-5</v>
      </c>
      <c r="BM1336" s="16">
        <v>0</v>
      </c>
      <c r="BN1336" s="16">
        <v>8.0149787186597557E-3</v>
      </c>
      <c r="BO1336" s="17">
        <v>0</v>
      </c>
      <c r="BP1336" s="16">
        <v>0</v>
      </c>
      <c r="BQ1336" s="16">
        <v>8.0149787186597557E-3</v>
      </c>
      <c r="BR1336" s="17">
        <v>0</v>
      </c>
      <c r="BS1336" s="16">
        <v>0</v>
      </c>
      <c r="BT1336" s="16">
        <v>5.9025682375781006E-2</v>
      </c>
      <c r="BU1336" s="17">
        <v>0</v>
      </c>
      <c r="BV1336" s="16">
        <v>0</v>
      </c>
      <c r="BW1336" s="16">
        <v>5.9025682375781006E-2</v>
      </c>
      <c r="BX1336" s="17">
        <v>0</v>
      </c>
      <c r="BY1336" s="16">
        <v>0</v>
      </c>
      <c r="BZ1336" s="16">
        <v>5.9025682375781006E-2</v>
      </c>
      <c r="CA1336" s="17">
        <v>0</v>
      </c>
      <c r="CB1336" s="16">
        <v>0</v>
      </c>
      <c r="CC1336" s="16">
        <v>1.4974688792353096E-2</v>
      </c>
      <c r="CD1336" s="17">
        <v>0</v>
      </c>
      <c r="CE1336" s="16">
        <v>0</v>
      </c>
      <c r="CF1336" s="16">
        <v>1.4974688792353096E-2</v>
      </c>
      <c r="CG1336" s="17">
        <v>0</v>
      </c>
      <c r="CH1336" s="16">
        <v>0</v>
      </c>
      <c r="CI1336" s="16">
        <v>1.4974688792353096E-2</v>
      </c>
      <c r="CJ1336" s="17">
        <v>0</v>
      </c>
      <c r="CK1336" s="16"/>
      <c r="CL1336" s="16"/>
      <c r="CM1336" s="17"/>
      <c r="CN1336" s="16">
        <v>0</v>
      </c>
      <c r="CO1336" s="16">
        <v>0.11800000000000002</v>
      </c>
      <c r="CP1336" s="17">
        <v>0</v>
      </c>
      <c r="CQ1336" s="16">
        <v>0</v>
      </c>
      <c r="CR1336" s="16">
        <v>0.11800000000000002</v>
      </c>
      <c r="CS1336" s="17">
        <v>0</v>
      </c>
      <c r="CT1336" s="16">
        <v>0</v>
      </c>
      <c r="CU1336" s="16">
        <v>0.11800000000000002</v>
      </c>
      <c r="CV1336" s="17">
        <v>0</v>
      </c>
      <c r="CW1336" s="16">
        <v>0</v>
      </c>
      <c r="CX1336" s="16">
        <v>3.6388629924765394E-3</v>
      </c>
      <c r="CY1336" s="17">
        <v>0</v>
      </c>
      <c r="CZ1336" s="16">
        <v>0</v>
      </c>
      <c r="DA1336" s="16">
        <v>3.6388629924765394E-3</v>
      </c>
      <c r="DB1336" s="17">
        <v>0</v>
      </c>
      <c r="DC1336" s="16">
        <v>0</v>
      </c>
      <c r="DD1336" s="16">
        <v>3.6388629924765394E-3</v>
      </c>
      <c r="DE1336" s="17">
        <v>0</v>
      </c>
      <c r="DF1336" s="14">
        <v>0</v>
      </c>
      <c r="DG1336" s="14">
        <v>1</v>
      </c>
      <c r="DH1336" s="15">
        <v>0</v>
      </c>
      <c r="DI1336" s="14">
        <v>0</v>
      </c>
      <c r="DJ1336" s="14">
        <v>1</v>
      </c>
      <c r="DK1336" s="15">
        <v>0</v>
      </c>
      <c r="DL1336" s="14">
        <v>0</v>
      </c>
      <c r="DM1336" s="14">
        <v>1</v>
      </c>
      <c r="DN1336" s="15">
        <v>0</v>
      </c>
      <c r="DO1336" s="14">
        <v>0</v>
      </c>
      <c r="DP1336" s="14">
        <v>1</v>
      </c>
      <c r="DQ1336" s="15">
        <v>0</v>
      </c>
      <c r="DR1336" s="82"/>
      <c r="DS1336" s="82"/>
      <c r="DT1336" s="15">
        <v>0</v>
      </c>
      <c r="DU1336" s="82"/>
      <c r="DV1336" s="82"/>
      <c r="DW1336" s="15">
        <v>0</v>
      </c>
      <c r="DX1336" s="82"/>
      <c r="DY1336" s="82"/>
      <c r="DZ1336" s="15">
        <v>0</v>
      </c>
      <c r="EA1336" s="109">
        <v>1</v>
      </c>
      <c r="EB1336" s="104">
        <v>0.65</v>
      </c>
      <c r="ED1336" s="109">
        <v>1</v>
      </c>
      <c r="EE1336" s="104">
        <v>0.65</v>
      </c>
      <c r="EG1336" s="109">
        <v>1</v>
      </c>
      <c r="EH1336" s="104">
        <v>0.65</v>
      </c>
      <c r="EJ1336" s="109">
        <v>1</v>
      </c>
      <c r="EK1336" s="104">
        <v>0.65</v>
      </c>
      <c r="EM1336" s="109">
        <v>1</v>
      </c>
      <c r="EN1336" s="104">
        <v>0.9</v>
      </c>
      <c r="EP1336" s="109">
        <v>1</v>
      </c>
      <c r="EQ1336" s="104">
        <v>0.9</v>
      </c>
      <c r="ES1336" s="109">
        <v>1</v>
      </c>
      <c r="ET1336" s="104">
        <v>0.9</v>
      </c>
    </row>
    <row r="1337" spans="1:150" x14ac:dyDescent="0.25">
      <c r="A1337" t="s">
        <v>1209</v>
      </c>
      <c r="B1337" s="93">
        <v>2.28137604971491E-3</v>
      </c>
      <c r="C1337" s="13">
        <v>2.8493499303543199</v>
      </c>
      <c r="D1337" s="13">
        <v>0.70575894264783268</v>
      </c>
      <c r="E1337" s="13">
        <v>0.180251044140217</v>
      </c>
      <c r="F1337" s="13">
        <v>0.88600998678804965</v>
      </c>
      <c r="G1337" s="13">
        <v>6.1578234552579734E-3</v>
      </c>
      <c r="H1337" s="13">
        <v>8.0794411284551854E-3</v>
      </c>
      <c r="I1337" s="13">
        <v>3.9737082960306924E-3</v>
      </c>
      <c r="J1337" s="14">
        <v>0</v>
      </c>
      <c r="K1337" s="14">
        <v>0.99000000000000044</v>
      </c>
      <c r="L1337" s="15">
        <v>0</v>
      </c>
      <c r="M1337" s="14">
        <v>0</v>
      </c>
      <c r="N1337" s="14">
        <v>0.99000000000000044</v>
      </c>
      <c r="O1337" s="15">
        <v>0</v>
      </c>
      <c r="P1337" s="14">
        <v>0</v>
      </c>
      <c r="Q1337" s="14">
        <v>0.99000000000000044</v>
      </c>
      <c r="R1337" s="15">
        <v>0</v>
      </c>
      <c r="S1337" s="14">
        <v>0</v>
      </c>
      <c r="T1337" s="14">
        <v>0.99000000000000044</v>
      </c>
      <c r="U1337" s="15">
        <v>0</v>
      </c>
      <c r="V1337" s="16">
        <v>0</v>
      </c>
      <c r="W1337" s="16">
        <v>0.63755124834935695</v>
      </c>
      <c r="X1337" s="17">
        <v>0</v>
      </c>
      <c r="Y1337" s="16">
        <v>0</v>
      </c>
      <c r="Z1337" s="16">
        <v>0.63755124834935695</v>
      </c>
      <c r="AA1337" s="17">
        <v>0</v>
      </c>
      <c r="AB1337" s="16">
        <v>0</v>
      </c>
      <c r="AC1337" s="16">
        <v>0.63755124834935695</v>
      </c>
      <c r="AD1337" s="17">
        <v>0</v>
      </c>
      <c r="AE1337" s="16">
        <v>0</v>
      </c>
      <c r="AF1337" s="16">
        <v>0.63755124834935695</v>
      </c>
      <c r="AG1337" s="17">
        <v>0</v>
      </c>
      <c r="AH1337" s="13">
        <v>0.180251044140217</v>
      </c>
      <c r="AI1337" s="16">
        <v>0</v>
      </c>
      <c r="AJ1337" s="16">
        <v>2.2005853671138106E-2</v>
      </c>
      <c r="AK1337" s="17">
        <v>0</v>
      </c>
      <c r="AL1337" s="16">
        <v>0</v>
      </c>
      <c r="AM1337" s="16">
        <v>2.2005853671138106E-2</v>
      </c>
      <c r="AN1337" s="17">
        <v>0</v>
      </c>
      <c r="AO1337" s="16">
        <v>0</v>
      </c>
      <c r="AP1337" s="16">
        <v>2.2005853671138106E-2</v>
      </c>
      <c r="AQ1337" s="17">
        <v>0</v>
      </c>
      <c r="AR1337" s="16">
        <v>0</v>
      </c>
      <c r="AS1337" s="16">
        <v>2.4653398662724951E-3</v>
      </c>
      <c r="AT1337" s="17">
        <v>0</v>
      </c>
      <c r="AU1337" s="16">
        <v>0</v>
      </c>
      <c r="AV1337" s="16">
        <v>2.4653398662724951E-3</v>
      </c>
      <c r="AW1337" s="17">
        <v>0</v>
      </c>
      <c r="AX1337" s="16">
        <v>0</v>
      </c>
      <c r="AY1337" s="16">
        <v>2.4653398662724951E-3</v>
      </c>
      <c r="AZ1337" s="17">
        <v>0</v>
      </c>
      <c r="BA1337" s="16">
        <v>0</v>
      </c>
      <c r="BB1337" s="16">
        <v>6.6770703295349898E-3</v>
      </c>
      <c r="BC1337" s="17">
        <v>0</v>
      </c>
      <c r="BD1337" s="16">
        <v>0.82859075432733698</v>
      </c>
      <c r="BE1337" s="16">
        <v>6.6770703295349898E-3</v>
      </c>
      <c r="BF1337" s="17">
        <v>3.9046528072177043E-3</v>
      </c>
      <c r="BG1337" s="16">
        <v>0.157381787049519</v>
      </c>
      <c r="BH1337" s="16">
        <v>6.6770703295349898E-3</v>
      </c>
      <c r="BI1337" s="17">
        <v>7.4164626312626578E-4</v>
      </c>
      <c r="BJ1337" s="16">
        <v>0.82859075432733698</v>
      </c>
      <c r="BK1337" s="16">
        <v>6.9469008713566646E-3</v>
      </c>
      <c r="BL1337" s="17">
        <v>4.0624457509188753E-3</v>
      </c>
      <c r="BM1337" s="16">
        <v>0.15778664444621299</v>
      </c>
      <c r="BN1337" s="16">
        <v>6.9469008713566646E-3</v>
      </c>
      <c r="BO1337" s="17">
        <v>7.736022637648655E-4</v>
      </c>
      <c r="BP1337" s="16">
        <v>0</v>
      </c>
      <c r="BQ1337" s="16">
        <v>6.9469008713566646E-3</v>
      </c>
      <c r="BR1337" s="17">
        <v>0</v>
      </c>
      <c r="BS1337" s="16">
        <v>1.81242262137586E-3</v>
      </c>
      <c r="BT1337" s="16">
        <v>5.0236407724338648E-2</v>
      </c>
      <c r="BU1337" s="17">
        <v>6.42590706781141E-5</v>
      </c>
      <c r="BV1337" s="16">
        <v>0.136083745480822</v>
      </c>
      <c r="BW1337" s="16">
        <v>5.0236407724338648E-2</v>
      </c>
      <c r="BX1337" s="17">
        <v>4.8248211624926374E-3</v>
      </c>
      <c r="BY1337" s="16">
        <v>0</v>
      </c>
      <c r="BZ1337" s="16">
        <v>5.0236407724338648E-2</v>
      </c>
      <c r="CA1337" s="17">
        <v>0</v>
      </c>
      <c r="CB1337" s="16">
        <v>0</v>
      </c>
      <c r="CC1337" s="16">
        <v>1.9162235780757649E-2</v>
      </c>
      <c r="CD1337" s="17">
        <v>0</v>
      </c>
      <c r="CE1337" s="16">
        <v>0</v>
      </c>
      <c r="CF1337" s="16">
        <v>1.9162235780757649E-2</v>
      </c>
      <c r="CG1337" s="17">
        <v>0</v>
      </c>
      <c r="CH1337" s="16">
        <v>0</v>
      </c>
      <c r="CI1337" s="16">
        <v>1.9162235780757649E-2</v>
      </c>
      <c r="CJ1337" s="17">
        <v>0</v>
      </c>
      <c r="CK1337" s="16"/>
      <c r="CL1337" s="16"/>
      <c r="CM1337" s="17"/>
      <c r="CN1337" s="16">
        <v>0</v>
      </c>
      <c r="CO1337" s="16">
        <v>0.11800000000000002</v>
      </c>
      <c r="CP1337" s="17">
        <v>0</v>
      </c>
      <c r="CQ1337" s="16">
        <v>0</v>
      </c>
      <c r="CR1337" s="16">
        <v>0.11800000000000002</v>
      </c>
      <c r="CS1337" s="17">
        <v>0</v>
      </c>
      <c r="CT1337" s="16">
        <v>0</v>
      </c>
      <c r="CU1337" s="16">
        <v>0.11800000000000002</v>
      </c>
      <c r="CV1337" s="17">
        <v>0</v>
      </c>
      <c r="CW1337" s="16">
        <v>0</v>
      </c>
      <c r="CX1337" s="16">
        <v>3.7321567415038934E-3</v>
      </c>
      <c r="CY1337" s="17">
        <v>0</v>
      </c>
      <c r="CZ1337" s="16">
        <v>0</v>
      </c>
      <c r="DA1337" s="16">
        <v>3.7321567415038934E-3</v>
      </c>
      <c r="DB1337" s="17">
        <v>0</v>
      </c>
      <c r="DC1337" s="16">
        <v>0</v>
      </c>
      <c r="DD1337" s="16">
        <v>3.7321567415038934E-3</v>
      </c>
      <c r="DE1337" s="17">
        <v>0</v>
      </c>
      <c r="DF1337" s="14">
        <v>0</v>
      </c>
      <c r="DG1337" s="14">
        <v>0.99999999999999989</v>
      </c>
      <c r="DH1337" s="15">
        <v>0</v>
      </c>
      <c r="DI1337" s="14">
        <v>0</v>
      </c>
      <c r="DJ1337" s="14">
        <v>0.99999999999999989</v>
      </c>
      <c r="DK1337" s="15">
        <v>0</v>
      </c>
      <c r="DL1337" s="14">
        <v>0</v>
      </c>
      <c r="DM1337" s="14">
        <v>0.99999999999999989</v>
      </c>
      <c r="DN1337" s="15">
        <v>0</v>
      </c>
      <c r="DO1337" s="14">
        <v>0</v>
      </c>
      <c r="DP1337" s="14">
        <v>0.99999999999999989</v>
      </c>
      <c r="DQ1337" s="15">
        <v>0</v>
      </c>
      <c r="DR1337" s="82"/>
      <c r="DS1337" s="82"/>
      <c r="DT1337" s="15">
        <v>0</v>
      </c>
      <c r="DU1337" s="82"/>
      <c r="DV1337" s="82"/>
      <c r="DW1337" s="15">
        <v>0</v>
      </c>
      <c r="DX1337" s="82"/>
      <c r="DY1337" s="82"/>
      <c r="DZ1337" s="15">
        <v>0</v>
      </c>
      <c r="EA1337" s="109">
        <v>1</v>
      </c>
      <c r="EB1337" s="104">
        <v>0.65</v>
      </c>
      <c r="ED1337" s="109">
        <v>1</v>
      </c>
      <c r="EE1337" s="104">
        <v>0.65</v>
      </c>
      <c r="EG1337" s="109">
        <v>1</v>
      </c>
      <c r="EH1337" s="104">
        <v>0.65</v>
      </c>
      <c r="EJ1337" s="109">
        <v>1</v>
      </c>
      <c r="EK1337" s="104">
        <v>0.65</v>
      </c>
      <c r="EM1337" s="109">
        <v>1</v>
      </c>
      <c r="EN1337" s="104">
        <v>0.9</v>
      </c>
      <c r="EP1337" s="109">
        <v>1</v>
      </c>
      <c r="EQ1337" s="104">
        <v>0.9</v>
      </c>
      <c r="ES1337" s="109">
        <v>1</v>
      </c>
      <c r="ET1337" s="104">
        <v>0.9</v>
      </c>
    </row>
    <row r="1338" spans="1:150" x14ac:dyDescent="0.25">
      <c r="A1338" t="s">
        <v>1727</v>
      </c>
      <c r="B1338" s="93">
        <v>9.7410624493678697E-4</v>
      </c>
      <c r="C1338" s="13">
        <v>3.6141114350829202</v>
      </c>
      <c r="D1338" s="13">
        <v>2.5137306096144325</v>
      </c>
      <c r="E1338" s="13">
        <v>0</v>
      </c>
      <c r="F1338" s="13">
        <v>2.5137306096144325</v>
      </c>
      <c r="G1338" s="13">
        <v>2.0551742575047688E-2</v>
      </c>
      <c r="H1338" s="13">
        <v>3.204497947325919E-2</v>
      </c>
      <c r="I1338" s="13">
        <v>1.2692097240893478E-2</v>
      </c>
      <c r="J1338" s="14">
        <v>0</v>
      </c>
      <c r="K1338" s="14">
        <v>0.99000000000000032</v>
      </c>
      <c r="L1338" s="15">
        <v>0</v>
      </c>
      <c r="M1338" s="14">
        <v>0</v>
      </c>
      <c r="N1338" s="14">
        <v>0.99000000000000032</v>
      </c>
      <c r="O1338" s="15">
        <v>0</v>
      </c>
      <c r="P1338" s="14">
        <v>0</v>
      </c>
      <c r="Q1338" s="14">
        <v>0.99000000000000032</v>
      </c>
      <c r="R1338" s="15">
        <v>0</v>
      </c>
      <c r="S1338" s="14">
        <v>0</v>
      </c>
      <c r="T1338" s="14">
        <v>0.99000000000000032</v>
      </c>
      <c r="U1338" s="15">
        <v>0</v>
      </c>
      <c r="V1338" s="16">
        <v>0</v>
      </c>
      <c r="W1338" s="16">
        <v>0.63594791413252849</v>
      </c>
      <c r="X1338" s="17">
        <v>0</v>
      </c>
      <c r="Y1338" s="16">
        <v>0</v>
      </c>
      <c r="Z1338" s="16">
        <v>0.63594791413252849</v>
      </c>
      <c r="AA1338" s="17">
        <v>0</v>
      </c>
      <c r="AB1338" s="16">
        <v>0</v>
      </c>
      <c r="AC1338" s="16">
        <v>0.63594791413252849</v>
      </c>
      <c r="AD1338" s="17">
        <v>0</v>
      </c>
      <c r="AE1338" s="16">
        <v>0</v>
      </c>
      <c r="AF1338" s="16">
        <v>0.63594791413252849</v>
      </c>
      <c r="AG1338" s="17">
        <v>0</v>
      </c>
      <c r="AH1338" s="13">
        <v>0</v>
      </c>
      <c r="AI1338" s="16">
        <v>1</v>
      </c>
      <c r="AJ1338" s="16">
        <v>2.8576245638585639E-2</v>
      </c>
      <c r="AK1338" s="17">
        <v>7.1832983369573652E-2</v>
      </c>
      <c r="AL1338" s="16">
        <v>0</v>
      </c>
      <c r="AM1338" s="16">
        <v>2.8576245638585639E-2</v>
      </c>
      <c r="AN1338" s="17">
        <v>0</v>
      </c>
      <c r="AO1338" s="16">
        <v>0</v>
      </c>
      <c r="AP1338" s="16">
        <v>2.8576245638585639E-2</v>
      </c>
      <c r="AQ1338" s="17">
        <v>0</v>
      </c>
      <c r="AR1338" s="16">
        <v>0</v>
      </c>
      <c r="AS1338" s="16">
        <v>3.2198774709992855E-3</v>
      </c>
      <c r="AT1338" s="17">
        <v>0</v>
      </c>
      <c r="AU1338" s="16">
        <v>0</v>
      </c>
      <c r="AV1338" s="16">
        <v>3.2198774709992855E-3</v>
      </c>
      <c r="AW1338" s="17">
        <v>0</v>
      </c>
      <c r="AX1338" s="16">
        <v>0</v>
      </c>
      <c r="AY1338" s="16">
        <v>3.2198774709992855E-3</v>
      </c>
      <c r="AZ1338" s="17">
        <v>0</v>
      </c>
      <c r="BA1338" s="16">
        <v>0</v>
      </c>
      <c r="BB1338" s="16">
        <v>7.2536589235162674E-3</v>
      </c>
      <c r="BC1338" s="17">
        <v>0</v>
      </c>
      <c r="BD1338" s="16">
        <v>0.43318690920490099</v>
      </c>
      <c r="BE1338" s="16">
        <v>7.2536589235162674E-3</v>
      </c>
      <c r="BF1338" s="17">
        <v>7.8986194092147289E-3</v>
      </c>
      <c r="BG1338" s="16">
        <v>0.55486648612058698</v>
      </c>
      <c r="BH1338" s="16">
        <v>7.2536589235162674E-3</v>
      </c>
      <c r="BI1338" s="17">
        <v>1.0117293721638757E-2</v>
      </c>
      <c r="BJ1338" s="16">
        <v>0.43318690920490099</v>
      </c>
      <c r="BK1338" s="16">
        <v>7.5932175819641541E-3</v>
      </c>
      <c r="BL1338" s="17">
        <v>8.2683699914330687E-3</v>
      </c>
      <c r="BM1338" s="16">
        <v>0.56212966612130799</v>
      </c>
      <c r="BN1338" s="16">
        <v>7.5932175819641541E-3</v>
      </c>
      <c r="BO1338" s="17">
        <v>1.0729539521826177E-2</v>
      </c>
      <c r="BP1338" s="16">
        <v>4.6216450938057103E-3</v>
      </c>
      <c r="BQ1338" s="16">
        <v>7.5932175819641541E-3</v>
      </c>
      <c r="BR1338" s="17">
        <v>8.8214742395647324E-5</v>
      </c>
      <c r="BS1338" s="16">
        <v>0</v>
      </c>
      <c r="BT1338" s="16">
        <v>5.4399558654785497E-2</v>
      </c>
      <c r="BU1338" s="17">
        <v>0</v>
      </c>
      <c r="BV1338" s="16">
        <v>0</v>
      </c>
      <c r="BW1338" s="16">
        <v>5.4399558654785497E-2</v>
      </c>
      <c r="BX1338" s="17">
        <v>0</v>
      </c>
      <c r="BY1338" s="16">
        <v>0</v>
      </c>
      <c r="BZ1338" s="16">
        <v>5.4399558654785497E-2</v>
      </c>
      <c r="CA1338" s="17">
        <v>0</v>
      </c>
      <c r="CB1338" s="16">
        <v>0</v>
      </c>
      <c r="CC1338" s="16">
        <v>1.7098056175976352E-2</v>
      </c>
      <c r="CD1338" s="17">
        <v>0</v>
      </c>
      <c r="CE1338" s="16">
        <v>0</v>
      </c>
      <c r="CF1338" s="16">
        <v>1.7098056175976352E-2</v>
      </c>
      <c r="CG1338" s="17">
        <v>0</v>
      </c>
      <c r="CH1338" s="16">
        <v>0</v>
      </c>
      <c r="CI1338" s="16">
        <v>1.7098056175976352E-2</v>
      </c>
      <c r="CJ1338" s="17">
        <v>0</v>
      </c>
      <c r="CK1338" s="16"/>
      <c r="CL1338" s="16"/>
      <c r="CM1338" s="17"/>
      <c r="CN1338" s="16">
        <v>9.8677493076709782E-2</v>
      </c>
      <c r="CO1338" s="16">
        <v>0.11800000000000001</v>
      </c>
      <c r="CP1338" s="17">
        <v>2.9269738909579113E-2</v>
      </c>
      <c r="CQ1338" s="16">
        <v>0</v>
      </c>
      <c r="CR1338" s="16">
        <v>0.11800000000000001</v>
      </c>
      <c r="CS1338" s="17">
        <v>0</v>
      </c>
      <c r="CT1338" s="16">
        <v>0</v>
      </c>
      <c r="CU1338" s="16">
        <v>0.11800000000000001</v>
      </c>
      <c r="CV1338" s="17">
        <v>0</v>
      </c>
      <c r="CW1338" s="16">
        <v>0</v>
      </c>
      <c r="CX1338" s="16">
        <v>3.7000413660177377E-3</v>
      </c>
      <c r="CY1338" s="17">
        <v>0</v>
      </c>
      <c r="CZ1338" s="16">
        <v>0</v>
      </c>
      <c r="DA1338" s="16">
        <v>3.7000413660177377E-3</v>
      </c>
      <c r="DB1338" s="17">
        <v>0</v>
      </c>
      <c r="DC1338" s="16">
        <v>0</v>
      </c>
      <c r="DD1338" s="16">
        <v>3.7000413660177377E-3</v>
      </c>
      <c r="DE1338" s="17">
        <v>0</v>
      </c>
      <c r="DF1338" s="14">
        <v>0</v>
      </c>
      <c r="DG1338" s="14">
        <v>1</v>
      </c>
      <c r="DH1338" s="15">
        <v>0</v>
      </c>
      <c r="DI1338" s="14">
        <v>0</v>
      </c>
      <c r="DJ1338" s="14">
        <v>1</v>
      </c>
      <c r="DK1338" s="15">
        <v>0</v>
      </c>
      <c r="DL1338" s="14">
        <v>0</v>
      </c>
      <c r="DM1338" s="14">
        <v>1</v>
      </c>
      <c r="DN1338" s="15">
        <v>0</v>
      </c>
      <c r="DO1338" s="14">
        <v>0</v>
      </c>
      <c r="DP1338" s="14">
        <v>1</v>
      </c>
      <c r="DQ1338" s="15">
        <v>0</v>
      </c>
      <c r="DR1338" s="82"/>
      <c r="DS1338" s="82"/>
      <c r="DT1338" s="15">
        <v>0</v>
      </c>
      <c r="DU1338" s="82"/>
      <c r="DV1338" s="82"/>
      <c r="DW1338" s="15">
        <v>0</v>
      </c>
      <c r="DX1338" s="82"/>
      <c r="DY1338" s="82"/>
      <c r="DZ1338" s="15">
        <v>0</v>
      </c>
      <c r="EA1338" s="109">
        <v>1</v>
      </c>
      <c r="EB1338" s="104">
        <v>0.65</v>
      </c>
      <c r="ED1338" s="109">
        <v>1</v>
      </c>
      <c r="EE1338" s="104">
        <v>0.65</v>
      </c>
      <c r="EG1338" s="109">
        <v>1</v>
      </c>
      <c r="EH1338" s="104">
        <v>0.65</v>
      </c>
      <c r="EJ1338" s="109">
        <v>1</v>
      </c>
      <c r="EK1338" s="104">
        <v>0.65</v>
      </c>
      <c r="EM1338" s="109">
        <v>1</v>
      </c>
      <c r="EN1338" s="104">
        <v>0.9</v>
      </c>
      <c r="EP1338" s="109">
        <v>1</v>
      </c>
      <c r="EQ1338" s="104">
        <v>0.9</v>
      </c>
      <c r="ES1338" s="109">
        <v>1</v>
      </c>
      <c r="ET1338" s="104">
        <v>0.9</v>
      </c>
    </row>
    <row r="1339" spans="1:150" x14ac:dyDescent="0.25">
      <c r="A1339" t="s">
        <v>2169</v>
      </c>
      <c r="B1339" s="93">
        <v>5.6378265426079504E-4</v>
      </c>
      <c r="C1339" s="13">
        <v>17.879270954950901</v>
      </c>
      <c r="D1339" s="13">
        <v>2.0898184368484753</v>
      </c>
      <c r="E1339" s="13">
        <v>0</v>
      </c>
      <c r="F1339" s="13">
        <v>2.0898184368484753</v>
      </c>
      <c r="G1339" s="13">
        <v>1.5028804460281564E-2</v>
      </c>
      <c r="H1339" s="13">
        <v>2.4879615203331779E-2</v>
      </c>
      <c r="I1339" s="13">
        <v>1.4396934991926371E-2</v>
      </c>
      <c r="J1339" s="14">
        <v>0</v>
      </c>
      <c r="K1339" s="14">
        <v>0.9900000000000001</v>
      </c>
      <c r="L1339" s="15">
        <v>0</v>
      </c>
      <c r="M1339" s="14">
        <v>0</v>
      </c>
      <c r="N1339" s="14">
        <v>0.9900000000000001</v>
      </c>
      <c r="O1339" s="15">
        <v>0</v>
      </c>
      <c r="P1339" s="14">
        <v>0</v>
      </c>
      <c r="Q1339" s="14">
        <v>0.9900000000000001</v>
      </c>
      <c r="R1339" s="15">
        <v>0</v>
      </c>
      <c r="S1339" s="14">
        <v>0</v>
      </c>
      <c r="T1339" s="14">
        <v>0.9900000000000001</v>
      </c>
      <c r="U1339" s="15">
        <v>0</v>
      </c>
      <c r="V1339" s="16">
        <v>0</v>
      </c>
      <c r="W1339" s="16">
        <v>0.63214833290415329</v>
      </c>
      <c r="X1339" s="17">
        <v>0</v>
      </c>
      <c r="Y1339" s="16">
        <v>0</v>
      </c>
      <c r="Z1339" s="16">
        <v>0.63214833290415329</v>
      </c>
      <c r="AA1339" s="17">
        <v>0</v>
      </c>
      <c r="AB1339" s="16">
        <v>0</v>
      </c>
      <c r="AC1339" s="16">
        <v>0.63214833290415329</v>
      </c>
      <c r="AD1339" s="17">
        <v>0</v>
      </c>
      <c r="AE1339" s="16">
        <v>0</v>
      </c>
      <c r="AF1339" s="16">
        <v>0.63214833290415329</v>
      </c>
      <c r="AG1339" s="17">
        <v>0</v>
      </c>
      <c r="AH1339" s="13">
        <v>0</v>
      </c>
      <c r="AI1339" s="16">
        <v>0.4</v>
      </c>
      <c r="AJ1339" s="16">
        <v>2.2903978337100183E-2</v>
      </c>
      <c r="AK1339" s="17">
        <v>1.9146062482420019E-2</v>
      </c>
      <c r="AL1339" s="16">
        <v>0</v>
      </c>
      <c r="AM1339" s="16">
        <v>2.2903978337100183E-2</v>
      </c>
      <c r="AN1339" s="17">
        <v>0</v>
      </c>
      <c r="AO1339" s="16">
        <v>0</v>
      </c>
      <c r="AP1339" s="16">
        <v>2.2903978337100183E-2</v>
      </c>
      <c r="AQ1339" s="17">
        <v>0</v>
      </c>
      <c r="AR1339" s="16">
        <v>1</v>
      </c>
      <c r="AS1339" s="16">
        <v>2.4473756345490252E-3</v>
      </c>
      <c r="AT1339" s="17">
        <v>5.1145707229742895E-3</v>
      </c>
      <c r="AU1339" s="16">
        <v>0</v>
      </c>
      <c r="AV1339" s="16">
        <v>2.4473756345490252E-3</v>
      </c>
      <c r="AW1339" s="17">
        <v>0</v>
      </c>
      <c r="AX1339" s="16">
        <v>0</v>
      </c>
      <c r="AY1339" s="16">
        <v>2.4473756345490252E-3</v>
      </c>
      <c r="AZ1339" s="17">
        <v>0</v>
      </c>
      <c r="BA1339" s="16">
        <v>0</v>
      </c>
      <c r="BB1339" s="16">
        <v>6.9099267003459516E-3</v>
      </c>
      <c r="BC1339" s="17">
        <v>0</v>
      </c>
      <c r="BD1339" s="16">
        <v>0.34502666481968097</v>
      </c>
      <c r="BE1339" s="16">
        <v>6.9099267003459516E-3</v>
      </c>
      <c r="BF1339" s="17">
        <v>4.9823548675218448E-3</v>
      </c>
      <c r="BG1339" s="16">
        <v>0.65317441600350201</v>
      </c>
      <c r="BH1339" s="16">
        <v>6.9099267003459516E-3</v>
      </c>
      <c r="BI1339" s="17">
        <v>9.4321600697632579E-3</v>
      </c>
      <c r="BJ1339" s="16">
        <v>0.34502666481968097</v>
      </c>
      <c r="BK1339" s="16">
        <v>6.9687127859558631E-3</v>
      </c>
      <c r="BL1339" s="17">
        <v>5.0247421680653407E-3</v>
      </c>
      <c r="BM1339" s="16">
        <v>0.65317441600350201</v>
      </c>
      <c r="BN1339" s="16">
        <v>6.9687127859558631E-3</v>
      </c>
      <c r="BO1339" s="17">
        <v>9.5124040134970944E-3</v>
      </c>
      <c r="BP1339" s="16">
        <v>1.7989191768159698E-3</v>
      </c>
      <c r="BQ1339" s="16">
        <v>6.9687127859558631E-3</v>
      </c>
      <c r="BR1339" s="17">
        <v>2.6198279629815402E-5</v>
      </c>
      <c r="BS1339" s="16">
        <v>7.7226383373070806E-2</v>
      </c>
      <c r="BT1339" s="16">
        <v>5.1364347698729856E-2</v>
      </c>
      <c r="BU1339" s="17">
        <v>8.2896468633861676E-3</v>
      </c>
      <c r="BV1339" s="16">
        <v>0</v>
      </c>
      <c r="BW1339" s="16">
        <v>5.1364347698729856E-2</v>
      </c>
      <c r="BX1339" s="17">
        <v>0</v>
      </c>
      <c r="BY1339" s="16">
        <v>0</v>
      </c>
      <c r="BZ1339" s="16">
        <v>5.1364347698729856E-2</v>
      </c>
      <c r="CA1339" s="17">
        <v>0</v>
      </c>
      <c r="CB1339" s="16">
        <v>0</v>
      </c>
      <c r="CC1339" s="16">
        <v>1.5196918490100053E-2</v>
      </c>
      <c r="CD1339" s="17">
        <v>0</v>
      </c>
      <c r="CE1339" s="16">
        <v>0</v>
      </c>
      <c r="CF1339" s="16">
        <v>1.5196918490100053E-2</v>
      </c>
      <c r="CG1339" s="17">
        <v>0</v>
      </c>
      <c r="CH1339" s="16">
        <v>0</v>
      </c>
      <c r="CI1339" s="16">
        <v>1.5196918490100053E-2</v>
      </c>
      <c r="CJ1339" s="17">
        <v>0</v>
      </c>
      <c r="CK1339" s="16"/>
      <c r="CL1339" s="16"/>
      <c r="CM1339" s="17"/>
      <c r="CN1339" s="16">
        <v>0</v>
      </c>
      <c r="CO1339" s="16">
        <v>0.11800000000000004</v>
      </c>
      <c r="CP1339" s="17">
        <v>0</v>
      </c>
      <c r="CQ1339" s="16">
        <v>0</v>
      </c>
      <c r="CR1339" s="16">
        <v>0.11800000000000004</v>
      </c>
      <c r="CS1339" s="17">
        <v>0</v>
      </c>
      <c r="CT1339" s="16">
        <v>0</v>
      </c>
      <c r="CU1339" s="16">
        <v>0.11800000000000004</v>
      </c>
      <c r="CV1339" s="17">
        <v>0</v>
      </c>
      <c r="CW1339" s="16">
        <v>0</v>
      </c>
      <c r="CX1339" s="16">
        <v>3.6815023092542148E-3</v>
      </c>
      <c r="CY1339" s="17">
        <v>0</v>
      </c>
      <c r="CZ1339" s="16">
        <v>0</v>
      </c>
      <c r="DA1339" s="16">
        <v>3.6815023092542148E-3</v>
      </c>
      <c r="DB1339" s="17">
        <v>0</v>
      </c>
      <c r="DC1339" s="16">
        <v>0</v>
      </c>
      <c r="DD1339" s="16">
        <v>3.6815023092542148E-3</v>
      </c>
      <c r="DE1339" s="17">
        <v>0</v>
      </c>
      <c r="DF1339" s="14">
        <v>0</v>
      </c>
      <c r="DG1339" s="14">
        <v>1</v>
      </c>
      <c r="DH1339" s="15">
        <v>0</v>
      </c>
      <c r="DI1339" s="14">
        <v>0</v>
      </c>
      <c r="DJ1339" s="14">
        <v>1</v>
      </c>
      <c r="DK1339" s="15">
        <v>0</v>
      </c>
      <c r="DL1339" s="14">
        <v>0</v>
      </c>
      <c r="DM1339" s="14">
        <v>1</v>
      </c>
      <c r="DN1339" s="15">
        <v>0</v>
      </c>
      <c r="DO1339" s="14">
        <v>0</v>
      </c>
      <c r="DP1339" s="14">
        <v>1</v>
      </c>
      <c r="DQ1339" s="15">
        <v>0</v>
      </c>
      <c r="DR1339" s="82"/>
      <c r="DS1339" s="82"/>
      <c r="DT1339" s="15">
        <v>3.2626800000000005E-4</v>
      </c>
      <c r="DU1339" s="82"/>
      <c r="DV1339" s="82"/>
      <c r="DW1339" s="15">
        <v>0</v>
      </c>
      <c r="DX1339" s="82"/>
      <c r="DY1339" s="82"/>
      <c r="DZ1339" s="15">
        <v>0</v>
      </c>
      <c r="EA1339" s="109">
        <v>1</v>
      </c>
      <c r="EB1339" s="104">
        <v>0.65</v>
      </c>
      <c r="ED1339" s="109">
        <v>1</v>
      </c>
      <c r="EE1339" s="104">
        <v>0.65</v>
      </c>
      <c r="EG1339" s="109">
        <v>1</v>
      </c>
      <c r="EH1339" s="104">
        <v>0.65</v>
      </c>
      <c r="EJ1339" s="109">
        <v>1</v>
      </c>
      <c r="EK1339" s="104">
        <v>0.65</v>
      </c>
      <c r="EM1339" s="109">
        <v>1</v>
      </c>
      <c r="EN1339" s="104">
        <v>0.9</v>
      </c>
      <c r="EP1339" s="109">
        <v>1</v>
      </c>
      <c r="EQ1339" s="104">
        <v>0.9</v>
      </c>
      <c r="ES1339" s="109">
        <v>1</v>
      </c>
      <c r="ET1339" s="104">
        <v>0.9</v>
      </c>
    </row>
    <row r="1340" spans="1:150" x14ac:dyDescent="0.25">
      <c r="A1340" t="s">
        <v>1912</v>
      </c>
      <c r="B1340" s="93">
        <v>7.6926155323569503E-4</v>
      </c>
      <c r="C1340" s="13">
        <v>4.44062748007764</v>
      </c>
      <c r="D1340" s="13">
        <v>1.0612271059982457</v>
      </c>
      <c r="E1340" s="13">
        <v>7.5367205227625703E-2</v>
      </c>
      <c r="F1340" s="13">
        <v>1.1365943112258714</v>
      </c>
      <c r="G1340" s="13">
        <v>1.0407058153886369E-2</v>
      </c>
      <c r="H1340" s="13">
        <v>1.3825182249488281E-2</v>
      </c>
      <c r="I1340" s="13">
        <v>3.427532762581197E-3</v>
      </c>
      <c r="J1340" s="14">
        <v>0</v>
      </c>
      <c r="K1340" s="14">
        <v>0.99</v>
      </c>
      <c r="L1340" s="15">
        <v>0</v>
      </c>
      <c r="M1340" s="14">
        <v>0</v>
      </c>
      <c r="N1340" s="14">
        <v>0.99</v>
      </c>
      <c r="O1340" s="15">
        <v>0</v>
      </c>
      <c r="P1340" s="14">
        <v>0</v>
      </c>
      <c r="Q1340" s="14">
        <v>0.99</v>
      </c>
      <c r="R1340" s="15">
        <v>0</v>
      </c>
      <c r="S1340" s="14">
        <v>0</v>
      </c>
      <c r="T1340" s="14">
        <v>0.99</v>
      </c>
      <c r="U1340" s="15">
        <v>0</v>
      </c>
      <c r="V1340" s="16">
        <v>0</v>
      </c>
      <c r="W1340" s="16">
        <v>0.62595382291073043</v>
      </c>
      <c r="X1340" s="17">
        <v>0</v>
      </c>
      <c r="Y1340" s="16">
        <v>0</v>
      </c>
      <c r="Z1340" s="16">
        <v>0.62595382291073043</v>
      </c>
      <c r="AA1340" s="17">
        <v>0</v>
      </c>
      <c r="AB1340" s="16">
        <v>0</v>
      </c>
      <c r="AC1340" s="16">
        <v>0.62595382291073043</v>
      </c>
      <c r="AD1340" s="17">
        <v>0</v>
      </c>
      <c r="AE1340" s="16">
        <v>0</v>
      </c>
      <c r="AF1340" s="16">
        <v>0.62595382291073043</v>
      </c>
      <c r="AG1340" s="17">
        <v>0</v>
      </c>
      <c r="AH1340" s="13">
        <v>7.5367205227625703E-2</v>
      </c>
      <c r="AI1340" s="16">
        <v>0.8571428571428571</v>
      </c>
      <c r="AJ1340" s="16">
        <v>3.0935047836119566E-2</v>
      </c>
      <c r="AK1340" s="17">
        <v>2.8139238247750678E-2</v>
      </c>
      <c r="AL1340" s="16">
        <v>0</v>
      </c>
      <c r="AM1340" s="16">
        <v>3.0935047836119566E-2</v>
      </c>
      <c r="AN1340" s="17">
        <v>0</v>
      </c>
      <c r="AO1340" s="16">
        <v>0</v>
      </c>
      <c r="AP1340" s="16">
        <v>3.0935047836119566E-2</v>
      </c>
      <c r="AQ1340" s="17">
        <v>0</v>
      </c>
      <c r="AR1340" s="16">
        <v>0</v>
      </c>
      <c r="AS1340" s="16">
        <v>3.2845220910779371E-3</v>
      </c>
      <c r="AT1340" s="17">
        <v>0</v>
      </c>
      <c r="AU1340" s="16">
        <v>0</v>
      </c>
      <c r="AV1340" s="16">
        <v>3.2845220910779371E-3</v>
      </c>
      <c r="AW1340" s="17">
        <v>0</v>
      </c>
      <c r="AX1340" s="16">
        <v>0</v>
      </c>
      <c r="AY1340" s="16">
        <v>3.2845220910779371E-3</v>
      </c>
      <c r="AZ1340" s="17">
        <v>0</v>
      </c>
      <c r="BA1340" s="16">
        <v>0</v>
      </c>
      <c r="BB1340" s="16">
        <v>7.5763695062625426E-3</v>
      </c>
      <c r="BC1340" s="17">
        <v>0</v>
      </c>
      <c r="BD1340" s="16">
        <v>0.85807926653969302</v>
      </c>
      <c r="BE1340" s="16">
        <v>7.5763695062625426E-3</v>
      </c>
      <c r="BF1340" s="17">
        <v>6.8991706945110767E-3</v>
      </c>
      <c r="BG1340" s="16">
        <v>0</v>
      </c>
      <c r="BH1340" s="16">
        <v>7.5763695062625426E-3</v>
      </c>
      <c r="BI1340" s="17">
        <v>0</v>
      </c>
      <c r="BJ1340" s="16">
        <v>0.85807926653969302</v>
      </c>
      <c r="BK1340" s="16">
        <v>7.7660866051221782E-3</v>
      </c>
      <c r="BL1340" s="17">
        <v>7.0719303055118534E-3</v>
      </c>
      <c r="BM1340" s="16">
        <v>0</v>
      </c>
      <c r="BN1340" s="16">
        <v>7.7660866051221782E-3</v>
      </c>
      <c r="BO1340" s="17">
        <v>0</v>
      </c>
      <c r="BP1340" s="16">
        <v>0.14087827859822799</v>
      </c>
      <c r="BQ1340" s="16">
        <v>7.7660866051221782E-3</v>
      </c>
      <c r="BR1340" s="17">
        <v>1.1610598305501238E-3</v>
      </c>
      <c r="BS1340" s="16">
        <v>5.1522047142673097E-2</v>
      </c>
      <c r="BT1340" s="16">
        <v>5.6348259729983252E-2</v>
      </c>
      <c r="BU1340" s="17">
        <v>3.080930862631278E-3</v>
      </c>
      <c r="BV1340" s="16">
        <v>0</v>
      </c>
      <c r="BW1340" s="16">
        <v>5.6348259729983252E-2</v>
      </c>
      <c r="BX1340" s="17">
        <v>0</v>
      </c>
      <c r="BY1340" s="16">
        <v>0</v>
      </c>
      <c r="BZ1340" s="16">
        <v>5.6348259729983252E-2</v>
      </c>
      <c r="CA1340" s="17">
        <v>0</v>
      </c>
      <c r="CB1340" s="16">
        <v>0</v>
      </c>
      <c r="CC1340" s="16">
        <v>2.3408273541640084E-2</v>
      </c>
      <c r="CD1340" s="17">
        <v>0</v>
      </c>
      <c r="CE1340" s="16">
        <v>0</v>
      </c>
      <c r="CF1340" s="16">
        <v>2.3408273541640084E-2</v>
      </c>
      <c r="CG1340" s="17">
        <v>0</v>
      </c>
      <c r="CH1340" s="16">
        <v>0</v>
      </c>
      <c r="CI1340" s="16">
        <v>2.3408273541640084E-2</v>
      </c>
      <c r="CJ1340" s="17">
        <v>0</v>
      </c>
      <c r="CK1340" s="16"/>
      <c r="CL1340" s="16"/>
      <c r="CM1340" s="17"/>
      <c r="CN1340" s="16">
        <v>0.17275926413939899</v>
      </c>
      <c r="CO1340" s="16">
        <v>0.11799999999999999</v>
      </c>
      <c r="CP1340" s="17">
        <v>2.1633744042210825E-2</v>
      </c>
      <c r="CQ1340" s="16">
        <v>0</v>
      </c>
      <c r="CR1340" s="16">
        <v>0.11799999999999999</v>
      </c>
      <c r="CS1340" s="17">
        <v>0</v>
      </c>
      <c r="CT1340" s="16">
        <v>0</v>
      </c>
      <c r="CU1340" s="16">
        <v>0.11799999999999999</v>
      </c>
      <c r="CV1340" s="17">
        <v>0</v>
      </c>
      <c r="CW1340" s="16">
        <v>0.55555555555555558</v>
      </c>
      <c r="CX1340" s="16">
        <v>3.6940198040582989E-3</v>
      </c>
      <c r="CY1340" s="17">
        <v>2.1778855256449972E-3</v>
      </c>
      <c r="CZ1340" s="16">
        <v>0</v>
      </c>
      <c r="DA1340" s="16">
        <v>3.6940198040582989E-3</v>
      </c>
      <c r="DB1340" s="17">
        <v>0</v>
      </c>
      <c r="DC1340" s="16">
        <v>0</v>
      </c>
      <c r="DD1340" s="16">
        <v>3.6940198040582989E-3</v>
      </c>
      <c r="DE1340" s="17">
        <v>0</v>
      </c>
      <c r="DF1340" s="14">
        <v>0</v>
      </c>
      <c r="DG1340" s="14">
        <v>1</v>
      </c>
      <c r="DH1340" s="15">
        <v>0</v>
      </c>
      <c r="DI1340" s="14">
        <v>0</v>
      </c>
      <c r="DJ1340" s="14">
        <v>1</v>
      </c>
      <c r="DK1340" s="15">
        <v>0</v>
      </c>
      <c r="DL1340" s="14">
        <v>0</v>
      </c>
      <c r="DM1340" s="14">
        <v>1</v>
      </c>
      <c r="DN1340" s="15">
        <v>0</v>
      </c>
      <c r="DO1340" s="14">
        <v>0</v>
      </c>
      <c r="DP1340" s="14">
        <v>1</v>
      </c>
      <c r="DQ1340" s="15">
        <v>0</v>
      </c>
      <c r="DR1340" s="82"/>
      <c r="DS1340" s="82"/>
      <c r="DT1340" s="15">
        <v>0</v>
      </c>
      <c r="DU1340" s="82"/>
      <c r="DV1340" s="82"/>
      <c r="DW1340" s="15">
        <v>0</v>
      </c>
      <c r="DX1340" s="82"/>
      <c r="DY1340" s="82"/>
      <c r="DZ1340" s="15">
        <v>0</v>
      </c>
      <c r="EA1340" s="109">
        <v>1</v>
      </c>
      <c r="EB1340" s="104">
        <v>0.65</v>
      </c>
      <c r="ED1340" s="109">
        <v>1</v>
      </c>
      <c r="EE1340" s="104">
        <v>0.65</v>
      </c>
      <c r="EG1340" s="109">
        <v>1</v>
      </c>
      <c r="EH1340" s="104">
        <v>0.65</v>
      </c>
      <c r="EJ1340" s="109">
        <v>1</v>
      </c>
      <c r="EK1340" s="104">
        <v>0.65</v>
      </c>
      <c r="EM1340" s="109">
        <v>1</v>
      </c>
      <c r="EN1340" s="104">
        <v>0.9</v>
      </c>
      <c r="EP1340" s="109">
        <v>1</v>
      </c>
      <c r="EQ1340" s="104">
        <v>0.9</v>
      </c>
      <c r="ES1340" s="109">
        <v>1</v>
      </c>
      <c r="ET1340" s="104">
        <v>0.9</v>
      </c>
    </row>
    <row r="1341" spans="1:150" x14ac:dyDescent="0.25">
      <c r="A1341" t="s">
        <v>3017</v>
      </c>
      <c r="B1341" s="93">
        <v>1.97708094389551E-4</v>
      </c>
      <c r="C1341" s="13">
        <v>0.97496291644375399</v>
      </c>
      <c r="D1341" s="13">
        <v>0.16810347108124651</v>
      </c>
      <c r="E1341" s="13">
        <v>0</v>
      </c>
      <c r="F1341" s="13">
        <v>0.16810347108124651</v>
      </c>
      <c r="G1341" s="13">
        <v>1.8406274814648519E-4</v>
      </c>
      <c r="H1341" s="13">
        <v>3.2186930819260579E-3</v>
      </c>
      <c r="I1341" s="13">
        <v>9.8076427027193771E-4</v>
      </c>
      <c r="J1341" s="14">
        <v>0</v>
      </c>
      <c r="K1341" s="14">
        <v>0.99000000000000021</v>
      </c>
      <c r="L1341" s="15">
        <v>0</v>
      </c>
      <c r="M1341" s="14">
        <v>0</v>
      </c>
      <c r="N1341" s="14">
        <v>0.99000000000000021</v>
      </c>
      <c r="O1341" s="15">
        <v>0</v>
      </c>
      <c r="P1341" s="14">
        <v>0</v>
      </c>
      <c r="Q1341" s="14">
        <v>0.99000000000000021</v>
      </c>
      <c r="R1341" s="15">
        <v>0</v>
      </c>
      <c r="S1341" s="14">
        <v>0</v>
      </c>
      <c r="T1341" s="14">
        <v>0.99000000000000021</v>
      </c>
      <c r="U1341" s="15">
        <v>0</v>
      </c>
      <c r="V1341" s="16">
        <v>0</v>
      </c>
      <c r="W1341" s="16">
        <v>0.61790845651355686</v>
      </c>
      <c r="X1341" s="17">
        <v>0</v>
      </c>
      <c r="Y1341" s="16">
        <v>0</v>
      </c>
      <c r="Z1341" s="16">
        <v>0.61790845651355686</v>
      </c>
      <c r="AA1341" s="17">
        <v>0</v>
      </c>
      <c r="AB1341" s="16">
        <v>0</v>
      </c>
      <c r="AC1341" s="16">
        <v>0.61790845651355686</v>
      </c>
      <c r="AD1341" s="17">
        <v>0</v>
      </c>
      <c r="AE1341" s="16">
        <v>0</v>
      </c>
      <c r="AF1341" s="16">
        <v>0.61790845651355686</v>
      </c>
      <c r="AG1341" s="17">
        <v>0</v>
      </c>
      <c r="AH1341" s="13">
        <v>0</v>
      </c>
      <c r="AI1341" s="16">
        <v>0</v>
      </c>
      <c r="AJ1341" s="16">
        <v>4.2381535021924377E-2</v>
      </c>
      <c r="AK1341" s="17">
        <v>0</v>
      </c>
      <c r="AL1341" s="16">
        <v>0</v>
      </c>
      <c r="AM1341" s="16">
        <v>4.2381535021924377E-2</v>
      </c>
      <c r="AN1341" s="17">
        <v>0</v>
      </c>
      <c r="AO1341" s="16">
        <v>0</v>
      </c>
      <c r="AP1341" s="16">
        <v>4.2381535021924377E-2</v>
      </c>
      <c r="AQ1341" s="17">
        <v>0</v>
      </c>
      <c r="AR1341" s="16">
        <v>0</v>
      </c>
      <c r="AS1341" s="16">
        <v>4.5094802590633885E-3</v>
      </c>
      <c r="AT1341" s="17">
        <v>0</v>
      </c>
      <c r="AU1341" s="16">
        <v>0</v>
      </c>
      <c r="AV1341" s="16">
        <v>4.5094802590633885E-3</v>
      </c>
      <c r="AW1341" s="17">
        <v>0</v>
      </c>
      <c r="AX1341" s="16">
        <v>0</v>
      </c>
      <c r="AY1341" s="16">
        <v>4.5094802590633885E-3</v>
      </c>
      <c r="AZ1341" s="17">
        <v>0</v>
      </c>
      <c r="BA1341" s="16">
        <v>0</v>
      </c>
      <c r="BB1341" s="16">
        <v>1.1241948005497262E-2</v>
      </c>
      <c r="BC1341" s="17">
        <v>0</v>
      </c>
      <c r="BD1341" s="16">
        <v>0</v>
      </c>
      <c r="BE1341" s="16">
        <v>1.1241948005497262E-2</v>
      </c>
      <c r="BF1341" s="17">
        <v>0</v>
      </c>
      <c r="BG1341" s="16">
        <v>0.73847299492085205</v>
      </c>
      <c r="BH1341" s="16">
        <v>1.1241948005497262E-2</v>
      </c>
      <c r="BI1341" s="17">
        <v>1.3955740060610652E-3</v>
      </c>
      <c r="BJ1341" s="16">
        <v>0</v>
      </c>
      <c r="BK1341" s="16">
        <v>1.1519262078377791E-2</v>
      </c>
      <c r="BL1341" s="17">
        <v>0</v>
      </c>
      <c r="BM1341" s="16">
        <v>0.96793884771129501</v>
      </c>
      <c r="BN1341" s="16">
        <v>1.1519262078377791E-2</v>
      </c>
      <c r="BO1341" s="17">
        <v>1.8743438286000212E-3</v>
      </c>
      <c r="BP1341" s="16">
        <v>3.2061152288704702E-2</v>
      </c>
      <c r="BQ1341" s="16">
        <v>1.1519262078377791E-2</v>
      </c>
      <c r="BR1341" s="17">
        <v>6.2084111069858711E-5</v>
      </c>
      <c r="BS1341" s="16">
        <v>0.71464903357070098</v>
      </c>
      <c r="BT1341" s="16">
        <v>8.3846023047295493E-2</v>
      </c>
      <c r="BU1341" s="17">
        <v>1.0072840565821469E-2</v>
      </c>
      <c r="BV1341" s="16">
        <v>0</v>
      </c>
      <c r="BW1341" s="16">
        <v>8.3846023047295493E-2</v>
      </c>
      <c r="BX1341" s="17">
        <v>0</v>
      </c>
      <c r="BY1341" s="16">
        <v>0</v>
      </c>
      <c r="BZ1341" s="16">
        <v>8.3846023047295493E-2</v>
      </c>
      <c r="CA1341" s="17">
        <v>0</v>
      </c>
      <c r="CB1341" s="16">
        <v>0</v>
      </c>
      <c r="CC1341" s="16">
        <v>3.1734081407635505E-3</v>
      </c>
      <c r="CD1341" s="17">
        <v>0</v>
      </c>
      <c r="CE1341" s="16">
        <v>0</v>
      </c>
      <c r="CF1341" s="16">
        <v>3.1734081407635505E-3</v>
      </c>
      <c r="CG1341" s="17">
        <v>0</v>
      </c>
      <c r="CH1341" s="16">
        <v>0</v>
      </c>
      <c r="CI1341" s="16">
        <v>3.1734081407635505E-3</v>
      </c>
      <c r="CJ1341" s="17">
        <v>0</v>
      </c>
      <c r="CK1341" s="16"/>
      <c r="CL1341" s="16"/>
      <c r="CM1341" s="17"/>
      <c r="CN1341" s="16">
        <v>0</v>
      </c>
      <c r="CO1341" s="16">
        <v>0.11800000000000001</v>
      </c>
      <c r="CP1341" s="17">
        <v>0</v>
      </c>
      <c r="CQ1341" s="16">
        <v>0</v>
      </c>
      <c r="CR1341" s="16">
        <v>0.11800000000000001</v>
      </c>
      <c r="CS1341" s="17">
        <v>0</v>
      </c>
      <c r="CT1341" s="16">
        <v>0</v>
      </c>
      <c r="CU1341" s="16">
        <v>0.11800000000000001</v>
      </c>
      <c r="CV1341" s="17">
        <v>0</v>
      </c>
      <c r="CW1341" s="16">
        <v>0.55555555555555558</v>
      </c>
      <c r="CX1341" s="16">
        <v>3.5629183854916616E-3</v>
      </c>
      <c r="CY1341" s="17">
        <v>3.3274385987796612E-4</v>
      </c>
      <c r="CZ1341" s="16">
        <v>0</v>
      </c>
      <c r="DA1341" s="16">
        <v>3.5629183854916616E-3</v>
      </c>
      <c r="DB1341" s="17">
        <v>0</v>
      </c>
      <c r="DC1341" s="16">
        <v>0</v>
      </c>
      <c r="DD1341" s="16">
        <v>3.5629183854916616E-3</v>
      </c>
      <c r="DE1341" s="17">
        <v>0</v>
      </c>
      <c r="DF1341" s="14">
        <v>0</v>
      </c>
      <c r="DG1341" s="14">
        <v>1</v>
      </c>
      <c r="DH1341" s="15">
        <v>0</v>
      </c>
      <c r="DI1341" s="14">
        <v>0</v>
      </c>
      <c r="DJ1341" s="14">
        <v>1</v>
      </c>
      <c r="DK1341" s="15">
        <v>0</v>
      </c>
      <c r="DL1341" s="14">
        <v>0</v>
      </c>
      <c r="DM1341" s="14">
        <v>1</v>
      </c>
      <c r="DN1341" s="15">
        <v>0</v>
      </c>
      <c r="DO1341" s="14">
        <v>0</v>
      </c>
      <c r="DP1341" s="14">
        <v>1</v>
      </c>
      <c r="DQ1341" s="15">
        <v>0</v>
      </c>
      <c r="DR1341" s="82"/>
      <c r="DS1341" s="82"/>
      <c r="DT1341" s="15">
        <v>0</v>
      </c>
      <c r="DU1341" s="82"/>
      <c r="DV1341" s="82"/>
      <c r="DW1341" s="15">
        <v>0</v>
      </c>
      <c r="DX1341" s="82"/>
      <c r="DY1341" s="82"/>
      <c r="DZ1341" s="15">
        <v>0</v>
      </c>
      <c r="EA1341" s="109">
        <v>1</v>
      </c>
      <c r="EB1341" s="104">
        <v>0.65</v>
      </c>
      <c r="ED1341" s="109">
        <v>1</v>
      </c>
      <c r="EE1341" s="104">
        <v>0.65</v>
      </c>
      <c r="EG1341" s="109">
        <v>1</v>
      </c>
      <c r="EH1341" s="104">
        <v>0.65</v>
      </c>
      <c r="EJ1341" s="109">
        <v>1</v>
      </c>
      <c r="EK1341" s="104">
        <v>0.65</v>
      </c>
      <c r="EM1341" s="109">
        <v>1</v>
      </c>
      <c r="EN1341" s="104">
        <v>0.9</v>
      </c>
      <c r="EP1341" s="109">
        <v>1</v>
      </c>
      <c r="EQ1341" s="104">
        <v>0.9</v>
      </c>
      <c r="ES1341" s="109">
        <v>1</v>
      </c>
      <c r="ET1341" s="104">
        <v>0.9</v>
      </c>
    </row>
    <row r="1342" spans="1:150" x14ac:dyDescent="0.25">
      <c r="A1342" t="s">
        <v>982</v>
      </c>
      <c r="B1342" s="93">
        <v>3.2558850587318098E-3</v>
      </c>
      <c r="C1342" s="13">
        <v>4.7391723647604502</v>
      </c>
      <c r="D1342" s="13">
        <v>2.2750361025859074</v>
      </c>
      <c r="E1342" s="13">
        <v>1.6363174380976799</v>
      </c>
      <c r="F1342" s="13">
        <v>3.9113535406835873</v>
      </c>
      <c r="G1342" s="13">
        <v>2.814640413056951E-2</v>
      </c>
      <c r="H1342" s="13">
        <v>2.4265775681737836E-2</v>
      </c>
      <c r="I1342" s="13">
        <v>6.9301096799559651E-3</v>
      </c>
      <c r="J1342" s="14">
        <v>0</v>
      </c>
      <c r="K1342" s="14">
        <v>0.9900000000000001</v>
      </c>
      <c r="L1342" s="15">
        <v>0</v>
      </c>
      <c r="M1342" s="14">
        <v>0</v>
      </c>
      <c r="N1342" s="14">
        <v>0.9900000000000001</v>
      </c>
      <c r="O1342" s="15">
        <v>0</v>
      </c>
      <c r="P1342" s="14">
        <v>0</v>
      </c>
      <c r="Q1342" s="14">
        <v>0.9900000000000001</v>
      </c>
      <c r="R1342" s="15">
        <v>0</v>
      </c>
      <c r="S1342" s="14">
        <v>0</v>
      </c>
      <c r="T1342" s="14">
        <v>0.9900000000000001</v>
      </c>
      <c r="U1342" s="15">
        <v>0</v>
      </c>
      <c r="V1342" s="16">
        <v>0</v>
      </c>
      <c r="W1342" s="16">
        <v>0.62896308979618787</v>
      </c>
      <c r="X1342" s="17">
        <v>0</v>
      </c>
      <c r="Y1342" s="16">
        <v>0</v>
      </c>
      <c r="Z1342" s="16">
        <v>0.62896308979618787</v>
      </c>
      <c r="AA1342" s="17">
        <v>0</v>
      </c>
      <c r="AB1342" s="16">
        <v>0</v>
      </c>
      <c r="AC1342" s="16">
        <v>0.62896308979618787</v>
      </c>
      <c r="AD1342" s="17">
        <v>0</v>
      </c>
      <c r="AE1342" s="16">
        <v>0</v>
      </c>
      <c r="AF1342" s="16">
        <v>0.62896308979618787</v>
      </c>
      <c r="AG1342" s="17">
        <v>0</v>
      </c>
      <c r="AH1342" s="13">
        <v>1.6363174380976799</v>
      </c>
      <c r="AI1342" s="16">
        <v>0</v>
      </c>
      <c r="AJ1342" s="16">
        <v>2.3022019479122916E-2</v>
      </c>
      <c r="AK1342" s="17">
        <v>0</v>
      </c>
      <c r="AL1342" s="16">
        <v>0</v>
      </c>
      <c r="AM1342" s="16">
        <v>2.3022019479122916E-2</v>
      </c>
      <c r="AN1342" s="17">
        <v>0</v>
      </c>
      <c r="AO1342" s="16">
        <v>0</v>
      </c>
      <c r="AP1342" s="16">
        <v>2.3022019479122916E-2</v>
      </c>
      <c r="AQ1342" s="17">
        <v>0</v>
      </c>
      <c r="AR1342" s="16">
        <v>0</v>
      </c>
      <c r="AS1342" s="16">
        <v>2.6167381588891908E-3</v>
      </c>
      <c r="AT1342" s="17">
        <v>0</v>
      </c>
      <c r="AU1342" s="16">
        <v>0</v>
      </c>
      <c r="AV1342" s="16">
        <v>2.6167381588891908E-3</v>
      </c>
      <c r="AW1342" s="17">
        <v>0</v>
      </c>
      <c r="AX1342" s="16">
        <v>0</v>
      </c>
      <c r="AY1342" s="16">
        <v>2.6167381588891908E-3</v>
      </c>
      <c r="AZ1342" s="17">
        <v>0</v>
      </c>
      <c r="BA1342" s="16">
        <v>0</v>
      </c>
      <c r="BB1342" s="16">
        <v>6.0886751307692938E-3</v>
      </c>
      <c r="BC1342" s="17">
        <v>0</v>
      </c>
      <c r="BD1342" s="16">
        <v>0</v>
      </c>
      <c r="BE1342" s="16">
        <v>6.0886751307692938E-3</v>
      </c>
      <c r="BF1342" s="17">
        <v>0</v>
      </c>
      <c r="BG1342" s="16">
        <v>0</v>
      </c>
      <c r="BH1342" s="16">
        <v>6.0886751307692938E-3</v>
      </c>
      <c r="BI1342" s="17">
        <v>0</v>
      </c>
      <c r="BJ1342" s="16">
        <v>0</v>
      </c>
      <c r="BK1342" s="16">
        <v>6.4835994442528971E-3</v>
      </c>
      <c r="BL1342" s="17">
        <v>0</v>
      </c>
      <c r="BM1342" s="16">
        <v>0</v>
      </c>
      <c r="BN1342" s="16">
        <v>6.4835994442528971E-3</v>
      </c>
      <c r="BO1342" s="17">
        <v>0</v>
      </c>
      <c r="BP1342" s="16">
        <v>1</v>
      </c>
      <c r="BQ1342" s="16">
        <v>6.4835994442528971E-3</v>
      </c>
      <c r="BR1342" s="17">
        <v>1.4750422810381266E-2</v>
      </c>
      <c r="BS1342" s="16">
        <v>0</v>
      </c>
      <c r="BT1342" s="16">
        <v>4.6068903493858698E-2</v>
      </c>
      <c r="BU1342" s="17">
        <v>0</v>
      </c>
      <c r="BV1342" s="16">
        <v>0.11887542241112899</v>
      </c>
      <c r="BW1342" s="16">
        <v>4.6068903493858698E-2</v>
      </c>
      <c r="BX1342" s="17">
        <v>1.2459145039864443E-2</v>
      </c>
      <c r="BY1342" s="16">
        <v>0</v>
      </c>
      <c r="BZ1342" s="16">
        <v>4.6068903493858698E-2</v>
      </c>
      <c r="CA1342" s="17">
        <v>0</v>
      </c>
      <c r="CB1342" s="16">
        <v>0</v>
      </c>
      <c r="CC1342" s="16">
        <v>2.6132034618563289E-2</v>
      </c>
      <c r="CD1342" s="17">
        <v>0</v>
      </c>
      <c r="CE1342" s="16">
        <v>0</v>
      </c>
      <c r="CF1342" s="16">
        <v>2.6132034618563289E-2</v>
      </c>
      <c r="CG1342" s="17">
        <v>0</v>
      </c>
      <c r="CH1342" s="16">
        <v>0</v>
      </c>
      <c r="CI1342" s="16">
        <v>2.6132034618563289E-2</v>
      </c>
      <c r="CJ1342" s="17">
        <v>0</v>
      </c>
      <c r="CK1342" s="16"/>
      <c r="CL1342" s="16"/>
      <c r="CM1342" s="17"/>
      <c r="CN1342" s="16">
        <v>0.35</v>
      </c>
      <c r="CO1342" s="16">
        <v>0.11800000000000001</v>
      </c>
      <c r="CP1342" s="17">
        <v>9.3958991036797973E-2</v>
      </c>
      <c r="CQ1342" s="16">
        <v>0</v>
      </c>
      <c r="CR1342" s="16">
        <v>0.11800000000000001</v>
      </c>
      <c r="CS1342" s="17">
        <v>0</v>
      </c>
      <c r="CT1342" s="16">
        <v>0</v>
      </c>
      <c r="CU1342" s="16">
        <v>0.11800000000000001</v>
      </c>
      <c r="CV1342" s="17">
        <v>0</v>
      </c>
      <c r="CW1342" s="16">
        <v>0</v>
      </c>
      <c r="CX1342" s="16">
        <v>3.7774814605559029E-3</v>
      </c>
      <c r="CY1342" s="17">
        <v>0</v>
      </c>
      <c r="CZ1342" s="16">
        <v>0</v>
      </c>
      <c r="DA1342" s="16">
        <v>3.7774814605559029E-3</v>
      </c>
      <c r="DB1342" s="17">
        <v>0</v>
      </c>
      <c r="DC1342" s="16">
        <v>0</v>
      </c>
      <c r="DD1342" s="16">
        <v>3.7774814605559029E-3</v>
      </c>
      <c r="DE1342" s="17">
        <v>0</v>
      </c>
      <c r="DF1342" s="14">
        <v>0</v>
      </c>
      <c r="DG1342" s="14">
        <v>1</v>
      </c>
      <c r="DH1342" s="15">
        <v>0</v>
      </c>
      <c r="DI1342" s="14">
        <v>0</v>
      </c>
      <c r="DJ1342" s="14">
        <v>1</v>
      </c>
      <c r="DK1342" s="15">
        <v>0</v>
      </c>
      <c r="DL1342" s="14">
        <v>0</v>
      </c>
      <c r="DM1342" s="14">
        <v>1</v>
      </c>
      <c r="DN1342" s="15">
        <v>0</v>
      </c>
      <c r="DO1342" s="14">
        <v>0</v>
      </c>
      <c r="DP1342" s="14">
        <v>1</v>
      </c>
      <c r="DQ1342" s="15">
        <v>0</v>
      </c>
      <c r="DR1342" s="82"/>
      <c r="DS1342" s="82"/>
      <c r="DT1342" s="15">
        <v>0</v>
      </c>
      <c r="DU1342" s="82"/>
      <c r="DV1342" s="82"/>
      <c r="DW1342" s="15">
        <v>0</v>
      </c>
      <c r="DX1342" s="82"/>
      <c r="DY1342" s="82"/>
      <c r="DZ1342" s="15">
        <v>0</v>
      </c>
      <c r="EA1342" s="109">
        <v>1</v>
      </c>
      <c r="EB1342" s="104">
        <v>0.65</v>
      </c>
      <c r="ED1342" s="109">
        <v>1</v>
      </c>
      <c r="EE1342" s="104">
        <v>0.65</v>
      </c>
      <c r="EG1342" s="109">
        <v>1</v>
      </c>
      <c r="EH1342" s="104">
        <v>0.65</v>
      </c>
      <c r="EJ1342" s="109">
        <v>1</v>
      </c>
      <c r="EK1342" s="104">
        <v>0.65</v>
      </c>
      <c r="EM1342" s="109">
        <v>1</v>
      </c>
      <c r="EN1342" s="104">
        <v>0.9</v>
      </c>
      <c r="EP1342" s="109">
        <v>1</v>
      </c>
      <c r="EQ1342" s="104">
        <v>0.9</v>
      </c>
      <c r="ES1342" s="109">
        <v>1</v>
      </c>
      <c r="ET1342" s="104">
        <v>0.9</v>
      </c>
    </row>
    <row r="1343" spans="1:150" x14ac:dyDescent="0.25">
      <c r="A1343" t="s">
        <v>1555</v>
      </c>
      <c r="B1343" s="93">
        <v>1.25423306641808E-3</v>
      </c>
      <c r="C1343" s="13">
        <v>12.0814202329104</v>
      </c>
      <c r="D1343" s="13">
        <v>2.1762638356280832</v>
      </c>
      <c r="E1343" s="13">
        <v>0.449367113538371</v>
      </c>
      <c r="F1343" s="13">
        <v>2.625630949166454</v>
      </c>
      <c r="G1343" s="13">
        <v>1.9486453992862605E-2</v>
      </c>
      <c r="H1343" s="13">
        <v>2.4926953385179321E-2</v>
      </c>
      <c r="I1343" s="13">
        <v>1.2505420634663231E-2</v>
      </c>
      <c r="J1343" s="14">
        <v>0</v>
      </c>
      <c r="K1343" s="14">
        <v>0.99000000000000021</v>
      </c>
      <c r="L1343" s="15">
        <v>0</v>
      </c>
      <c r="M1343" s="14">
        <v>0</v>
      </c>
      <c r="N1343" s="14">
        <v>0.99000000000000021</v>
      </c>
      <c r="O1343" s="15">
        <v>0</v>
      </c>
      <c r="P1343" s="14">
        <v>0</v>
      </c>
      <c r="Q1343" s="14">
        <v>0.99000000000000021</v>
      </c>
      <c r="R1343" s="15">
        <v>0</v>
      </c>
      <c r="S1343" s="14">
        <v>0</v>
      </c>
      <c r="T1343" s="14">
        <v>0.99000000000000021</v>
      </c>
      <c r="U1343" s="15">
        <v>0</v>
      </c>
      <c r="V1343" s="16">
        <v>0</v>
      </c>
      <c r="W1343" s="16">
        <v>0.62159335091904599</v>
      </c>
      <c r="X1343" s="17">
        <v>0</v>
      </c>
      <c r="Y1343" s="16">
        <v>0</v>
      </c>
      <c r="Z1343" s="16">
        <v>0.62159335091904599</v>
      </c>
      <c r="AA1343" s="17">
        <v>0</v>
      </c>
      <c r="AB1343" s="16">
        <v>0</v>
      </c>
      <c r="AC1343" s="16">
        <v>0.62159335091904599</v>
      </c>
      <c r="AD1343" s="17">
        <v>0</v>
      </c>
      <c r="AE1343" s="16">
        <v>0</v>
      </c>
      <c r="AF1343" s="16">
        <v>0.62159335091904599</v>
      </c>
      <c r="AG1343" s="17">
        <v>0</v>
      </c>
      <c r="AH1343" s="13">
        <v>0.449367113538371</v>
      </c>
      <c r="AI1343" s="16">
        <v>0</v>
      </c>
      <c r="AJ1343" s="16">
        <v>1.8219105180695493E-2</v>
      </c>
      <c r="AK1343" s="17">
        <v>0</v>
      </c>
      <c r="AL1343" s="16">
        <v>0</v>
      </c>
      <c r="AM1343" s="16">
        <v>1.8219105180695493E-2</v>
      </c>
      <c r="AN1343" s="17">
        <v>0</v>
      </c>
      <c r="AO1343" s="16">
        <v>0</v>
      </c>
      <c r="AP1343" s="16">
        <v>1.8219105180695493E-2</v>
      </c>
      <c r="AQ1343" s="17">
        <v>0</v>
      </c>
      <c r="AR1343" s="16">
        <v>0</v>
      </c>
      <c r="AS1343" s="16">
        <v>2.0200219714120297E-3</v>
      </c>
      <c r="AT1343" s="17">
        <v>0</v>
      </c>
      <c r="AU1343" s="16">
        <v>0</v>
      </c>
      <c r="AV1343" s="16">
        <v>2.0200219714120297E-3</v>
      </c>
      <c r="AW1343" s="17">
        <v>0</v>
      </c>
      <c r="AX1343" s="16">
        <v>0</v>
      </c>
      <c r="AY1343" s="16">
        <v>2.0200219714120297E-3</v>
      </c>
      <c r="AZ1343" s="17">
        <v>0</v>
      </c>
      <c r="BA1343" s="16">
        <v>0</v>
      </c>
      <c r="BB1343" s="16">
        <v>6.5342206637223916E-3</v>
      </c>
      <c r="BC1343" s="17">
        <v>0</v>
      </c>
      <c r="BD1343" s="16">
        <v>0.27649189802274499</v>
      </c>
      <c r="BE1343" s="16">
        <v>6.5342206637223916E-3</v>
      </c>
      <c r="BF1343" s="17">
        <v>3.9317668047759748E-3</v>
      </c>
      <c r="BG1343" s="16">
        <v>0.38221450418319303</v>
      </c>
      <c r="BH1343" s="16">
        <v>6.5342206637223916E-3</v>
      </c>
      <c r="BI1343" s="17">
        <v>5.4351621533870898E-3</v>
      </c>
      <c r="BJ1343" s="16">
        <v>0.27649189802274499</v>
      </c>
      <c r="BK1343" s="16">
        <v>6.5456312820232386E-3</v>
      </c>
      <c r="BL1343" s="17">
        <v>3.9386327942437507E-3</v>
      </c>
      <c r="BM1343" s="16">
        <v>0.38221450418319303</v>
      </c>
      <c r="BN1343" s="16">
        <v>6.5456312820232386E-3</v>
      </c>
      <c r="BO1343" s="17">
        <v>5.4446535011586517E-3</v>
      </c>
      <c r="BP1343" s="16">
        <v>0.33928216911991199</v>
      </c>
      <c r="BQ1343" s="16">
        <v>6.5456312820232386E-3</v>
      </c>
      <c r="BR1343" s="17">
        <v>4.8330815020406551E-3</v>
      </c>
      <c r="BS1343" s="16">
        <v>5.1922856303103906E-2</v>
      </c>
      <c r="BT1343" s="16">
        <v>4.8616885127572076E-2</v>
      </c>
      <c r="BU1343" s="17">
        <v>5.4936027354164588E-3</v>
      </c>
      <c r="BV1343" s="16">
        <v>0</v>
      </c>
      <c r="BW1343" s="16">
        <v>4.8616885127572076E-2</v>
      </c>
      <c r="BX1343" s="17">
        <v>0</v>
      </c>
      <c r="BY1343" s="16">
        <v>0</v>
      </c>
      <c r="BZ1343" s="16">
        <v>4.8616885127572076E-2</v>
      </c>
      <c r="CA1343" s="17">
        <v>0</v>
      </c>
      <c r="CB1343" s="16">
        <v>0</v>
      </c>
      <c r="CC1343" s="16">
        <v>2.0998968571594428E-2</v>
      </c>
      <c r="CD1343" s="17">
        <v>0</v>
      </c>
      <c r="CE1343" s="16">
        <v>0</v>
      </c>
      <c r="CF1343" s="16">
        <v>2.0998968571594428E-2</v>
      </c>
      <c r="CG1343" s="17">
        <v>0</v>
      </c>
      <c r="CH1343" s="16">
        <v>0</v>
      </c>
      <c r="CI1343" s="16">
        <v>2.0998968571594428E-2</v>
      </c>
      <c r="CJ1343" s="17">
        <v>0</v>
      </c>
      <c r="CK1343" s="16"/>
      <c r="CL1343" s="16"/>
      <c r="CM1343" s="17"/>
      <c r="CN1343" s="16">
        <v>0.1717795290057933</v>
      </c>
      <c r="CO1343" s="16">
        <v>0.11800000000000001</v>
      </c>
      <c r="CP1343" s="17">
        <v>4.4112834047830937E-2</v>
      </c>
      <c r="CQ1343" s="16">
        <v>0</v>
      </c>
      <c r="CR1343" s="16">
        <v>0.11800000000000001</v>
      </c>
      <c r="CS1343" s="17">
        <v>0</v>
      </c>
      <c r="CT1343" s="16">
        <v>0</v>
      </c>
      <c r="CU1343" s="16">
        <v>0.11800000000000001</v>
      </c>
      <c r="CV1343" s="17">
        <v>0</v>
      </c>
      <c r="CW1343" s="16">
        <v>0.55555555555555558</v>
      </c>
      <c r="CX1343" s="16">
        <v>3.6676478795320071E-3</v>
      </c>
      <c r="CY1343" s="17">
        <v>4.434316356690852E-3</v>
      </c>
      <c r="CZ1343" s="16">
        <v>0</v>
      </c>
      <c r="DA1343" s="16">
        <v>3.6676478795320071E-3</v>
      </c>
      <c r="DB1343" s="17">
        <v>0</v>
      </c>
      <c r="DC1343" s="16">
        <v>0</v>
      </c>
      <c r="DD1343" s="16">
        <v>3.6676478795320071E-3</v>
      </c>
      <c r="DE1343" s="17">
        <v>0</v>
      </c>
      <c r="DF1343" s="14">
        <v>0</v>
      </c>
      <c r="DG1343" s="14">
        <v>1</v>
      </c>
      <c r="DH1343" s="15">
        <v>0</v>
      </c>
      <c r="DI1343" s="14">
        <v>0</v>
      </c>
      <c r="DJ1343" s="14">
        <v>1</v>
      </c>
      <c r="DK1343" s="15">
        <v>0</v>
      </c>
      <c r="DL1343" s="14">
        <v>0</v>
      </c>
      <c r="DM1343" s="14">
        <v>1</v>
      </c>
      <c r="DN1343" s="15">
        <v>0</v>
      </c>
      <c r="DO1343" s="14">
        <v>0</v>
      </c>
      <c r="DP1343" s="14">
        <v>1</v>
      </c>
      <c r="DQ1343" s="15">
        <v>0</v>
      </c>
      <c r="DR1343" s="82"/>
      <c r="DS1343" s="82"/>
      <c r="DT1343" s="15">
        <v>7.7719500000000014E-5</v>
      </c>
      <c r="DU1343" s="82"/>
      <c r="DV1343" s="82"/>
      <c r="DW1343" s="15">
        <v>0</v>
      </c>
      <c r="DX1343" s="82"/>
      <c r="DY1343" s="82"/>
      <c r="DZ1343" s="15">
        <v>0</v>
      </c>
      <c r="EA1343" s="109">
        <v>1</v>
      </c>
      <c r="EB1343" s="104">
        <v>0.65</v>
      </c>
      <c r="ED1343" s="109">
        <v>1</v>
      </c>
      <c r="EE1343" s="104">
        <v>0.65</v>
      </c>
      <c r="EG1343" s="109">
        <v>1</v>
      </c>
      <c r="EH1343" s="104">
        <v>0.65</v>
      </c>
      <c r="EJ1343" s="109">
        <v>1</v>
      </c>
      <c r="EK1343" s="104">
        <v>0.65</v>
      </c>
      <c r="EM1343" s="109">
        <v>1</v>
      </c>
      <c r="EN1343" s="104">
        <v>0.9</v>
      </c>
      <c r="EP1343" s="109">
        <v>1</v>
      </c>
      <c r="EQ1343" s="104">
        <v>0.9</v>
      </c>
      <c r="ES1343" s="109">
        <v>1</v>
      </c>
      <c r="ET1343" s="104">
        <v>0.9</v>
      </c>
    </row>
    <row r="1344" spans="1:150" x14ac:dyDescent="0.25">
      <c r="A1344" t="s">
        <v>1940</v>
      </c>
      <c r="B1344" s="93">
        <v>7.4553709760788597E-4</v>
      </c>
      <c r="C1344" s="13">
        <v>2.2965030052795998</v>
      </c>
      <c r="D1344" s="13">
        <v>0.56584667211142314</v>
      </c>
      <c r="E1344" s="13">
        <v>3.8602714872686399E-2</v>
      </c>
      <c r="F1344" s="13">
        <v>0.60444938698410955</v>
      </c>
      <c r="G1344" s="13">
        <v>5.6076204329334406E-3</v>
      </c>
      <c r="H1344" s="13">
        <v>6.717855166254812E-3</v>
      </c>
      <c r="I1344" s="13">
        <v>2.5530632418671144E-3</v>
      </c>
      <c r="J1344" s="14">
        <v>0</v>
      </c>
      <c r="K1344" s="14">
        <v>0.98999999999999988</v>
      </c>
      <c r="L1344" s="15">
        <v>0</v>
      </c>
      <c r="M1344" s="14">
        <v>0</v>
      </c>
      <c r="N1344" s="14">
        <v>0.98999999999999988</v>
      </c>
      <c r="O1344" s="15">
        <v>0</v>
      </c>
      <c r="P1344" s="14">
        <v>0</v>
      </c>
      <c r="Q1344" s="14">
        <v>0.98999999999999988</v>
      </c>
      <c r="R1344" s="15">
        <v>0</v>
      </c>
      <c r="S1344" s="14">
        <v>0</v>
      </c>
      <c r="T1344" s="14">
        <v>0.98999999999999988</v>
      </c>
      <c r="U1344" s="15">
        <v>0</v>
      </c>
      <c r="V1344" s="16">
        <v>0</v>
      </c>
      <c r="W1344" s="16">
        <v>0.62774414397688416</v>
      </c>
      <c r="X1344" s="17">
        <v>0</v>
      </c>
      <c r="Y1344" s="16">
        <v>0</v>
      </c>
      <c r="Z1344" s="16">
        <v>0.62774414397688416</v>
      </c>
      <c r="AA1344" s="17">
        <v>0</v>
      </c>
      <c r="AB1344" s="16">
        <v>0</v>
      </c>
      <c r="AC1344" s="16">
        <v>0.62774414397688416</v>
      </c>
      <c r="AD1344" s="17">
        <v>0</v>
      </c>
      <c r="AE1344" s="16">
        <v>0</v>
      </c>
      <c r="AF1344" s="16">
        <v>0.62774414397688416</v>
      </c>
      <c r="AG1344" s="17">
        <v>0</v>
      </c>
      <c r="AH1344" s="13">
        <v>3.8602714872686399E-2</v>
      </c>
      <c r="AI1344" s="16">
        <v>0</v>
      </c>
      <c r="AJ1344" s="16">
        <v>2.7059011388386876E-2</v>
      </c>
      <c r="AK1344" s="17">
        <v>0</v>
      </c>
      <c r="AL1344" s="16">
        <v>0</v>
      </c>
      <c r="AM1344" s="16">
        <v>2.7059011388386876E-2</v>
      </c>
      <c r="AN1344" s="17">
        <v>0</v>
      </c>
      <c r="AO1344" s="16">
        <v>0</v>
      </c>
      <c r="AP1344" s="16">
        <v>2.7059011388386876E-2</v>
      </c>
      <c r="AQ1344" s="17">
        <v>0</v>
      </c>
      <c r="AR1344" s="16">
        <v>0</v>
      </c>
      <c r="AS1344" s="16">
        <v>2.8338190447362447E-3</v>
      </c>
      <c r="AT1344" s="17">
        <v>0</v>
      </c>
      <c r="AU1344" s="16">
        <v>0</v>
      </c>
      <c r="AV1344" s="16">
        <v>2.8338190447362447E-3</v>
      </c>
      <c r="AW1344" s="17">
        <v>0</v>
      </c>
      <c r="AX1344" s="16">
        <v>0</v>
      </c>
      <c r="AY1344" s="16">
        <v>2.8338190447362447E-3</v>
      </c>
      <c r="AZ1344" s="17">
        <v>0</v>
      </c>
      <c r="BA1344" s="16">
        <v>0</v>
      </c>
      <c r="BB1344" s="16">
        <v>6.8314882869327425E-3</v>
      </c>
      <c r="BC1344" s="17">
        <v>0</v>
      </c>
      <c r="BD1344" s="16">
        <v>2.2465343916325101E-2</v>
      </c>
      <c r="BE1344" s="16">
        <v>6.8314882869327425E-3</v>
      </c>
      <c r="BF1344" s="17">
        <v>8.6841469848776697E-5</v>
      </c>
      <c r="BG1344" s="16">
        <v>0.97724399510716486</v>
      </c>
      <c r="BH1344" s="16">
        <v>6.8314882869327425E-3</v>
      </c>
      <c r="BI1344" s="17">
        <v>3.7776098711013758E-3</v>
      </c>
      <c r="BJ1344" s="16">
        <v>2.2465343916325101E-2</v>
      </c>
      <c r="BK1344" s="16">
        <v>6.8111625079057703E-3</v>
      </c>
      <c r="BL1344" s="17">
        <v>8.6583089763444488E-5</v>
      </c>
      <c r="BM1344" s="16">
        <v>0.97724399510716486</v>
      </c>
      <c r="BN1344" s="16">
        <v>6.8111625079057703E-3</v>
      </c>
      <c r="BO1344" s="17">
        <v>3.7663703197378775E-3</v>
      </c>
      <c r="BP1344" s="16">
        <v>0</v>
      </c>
      <c r="BQ1344" s="16">
        <v>6.8111625079057703E-3</v>
      </c>
      <c r="BR1344" s="17">
        <v>0</v>
      </c>
      <c r="BS1344" s="16">
        <v>0</v>
      </c>
      <c r="BT1344" s="16">
        <v>5.0326085717881566E-2</v>
      </c>
      <c r="BU1344" s="17">
        <v>0</v>
      </c>
      <c r="BV1344" s="16">
        <v>0</v>
      </c>
      <c r="BW1344" s="16">
        <v>5.0326085717881566E-2</v>
      </c>
      <c r="BX1344" s="17">
        <v>0</v>
      </c>
      <c r="BY1344" s="16">
        <v>0</v>
      </c>
      <c r="BZ1344" s="16">
        <v>5.0326085717881566E-2</v>
      </c>
      <c r="CA1344" s="17">
        <v>0</v>
      </c>
      <c r="CB1344" s="16">
        <v>0</v>
      </c>
      <c r="CC1344" s="16">
        <v>1.9174992971664778E-2</v>
      </c>
      <c r="CD1344" s="17">
        <v>0</v>
      </c>
      <c r="CE1344" s="16">
        <v>0</v>
      </c>
      <c r="CF1344" s="16">
        <v>1.9174992971664778E-2</v>
      </c>
      <c r="CG1344" s="17">
        <v>0</v>
      </c>
      <c r="CH1344" s="16">
        <v>0</v>
      </c>
      <c r="CI1344" s="16">
        <v>1.9174992971664778E-2</v>
      </c>
      <c r="CJ1344" s="17">
        <v>0</v>
      </c>
      <c r="CK1344" s="16"/>
      <c r="CL1344" s="16"/>
      <c r="CM1344" s="17"/>
      <c r="CN1344" s="16">
        <v>0</v>
      </c>
      <c r="CO1344" s="16">
        <v>0.11799999999999999</v>
      </c>
      <c r="CP1344" s="17">
        <v>0</v>
      </c>
      <c r="CQ1344" s="16">
        <v>0.15182693394932514</v>
      </c>
      <c r="CR1344" s="16">
        <v>0.11799999999999999</v>
      </c>
      <c r="CS1344" s="17">
        <v>1.0137470306828563E-2</v>
      </c>
      <c r="CT1344" s="16">
        <v>0</v>
      </c>
      <c r="CU1344" s="16">
        <v>0.11799999999999999</v>
      </c>
      <c r="CV1344" s="17">
        <v>0</v>
      </c>
      <c r="CW1344" s="16">
        <v>0</v>
      </c>
      <c r="CX1344" s="16">
        <v>3.677067048112403E-3</v>
      </c>
      <c r="CY1344" s="17">
        <v>0</v>
      </c>
      <c r="CZ1344" s="16">
        <v>0</v>
      </c>
      <c r="DA1344" s="16">
        <v>3.677067048112403E-3</v>
      </c>
      <c r="DB1344" s="17">
        <v>0</v>
      </c>
      <c r="DC1344" s="16">
        <v>0</v>
      </c>
      <c r="DD1344" s="16">
        <v>3.677067048112403E-3</v>
      </c>
      <c r="DE1344" s="17">
        <v>0</v>
      </c>
      <c r="DF1344" s="14">
        <v>0</v>
      </c>
      <c r="DG1344" s="14">
        <v>1</v>
      </c>
      <c r="DH1344" s="15">
        <v>0</v>
      </c>
      <c r="DI1344" s="14">
        <v>0</v>
      </c>
      <c r="DJ1344" s="14">
        <v>1</v>
      </c>
      <c r="DK1344" s="15">
        <v>0</v>
      </c>
      <c r="DL1344" s="14">
        <v>0</v>
      </c>
      <c r="DM1344" s="14">
        <v>1</v>
      </c>
      <c r="DN1344" s="15">
        <v>0</v>
      </c>
      <c r="DO1344" s="14">
        <v>0</v>
      </c>
      <c r="DP1344" s="14">
        <v>1</v>
      </c>
      <c r="DQ1344" s="15">
        <v>0</v>
      </c>
      <c r="DR1344" s="82"/>
      <c r="DS1344" s="82"/>
      <c r="DT1344" s="15">
        <v>0</v>
      </c>
      <c r="DU1344" s="82"/>
      <c r="DV1344" s="82"/>
      <c r="DW1344" s="15">
        <v>0</v>
      </c>
      <c r="DX1344" s="82"/>
      <c r="DY1344" s="82"/>
      <c r="DZ1344" s="15">
        <v>0</v>
      </c>
      <c r="EA1344" s="109">
        <v>1</v>
      </c>
      <c r="EB1344" s="104">
        <v>0.65</v>
      </c>
      <c r="ED1344" s="109">
        <v>1</v>
      </c>
      <c r="EE1344" s="104">
        <v>0.65</v>
      </c>
      <c r="EG1344" s="109">
        <v>1</v>
      </c>
      <c r="EH1344" s="104">
        <v>0.65</v>
      </c>
      <c r="EJ1344" s="109">
        <v>1</v>
      </c>
      <c r="EK1344" s="104">
        <v>0.65</v>
      </c>
      <c r="EM1344" s="109">
        <v>1</v>
      </c>
      <c r="EN1344" s="104">
        <v>0.9</v>
      </c>
      <c r="EP1344" s="109">
        <v>1</v>
      </c>
      <c r="EQ1344" s="104">
        <v>0.9</v>
      </c>
      <c r="ES1344" s="109">
        <v>1</v>
      </c>
      <c r="ET1344" s="104">
        <v>0.9</v>
      </c>
    </row>
    <row r="1345" spans="1:150" x14ac:dyDescent="0.25">
      <c r="A1345" t="s">
        <v>1567</v>
      </c>
      <c r="B1345" s="93">
        <v>1.2388260715665701E-3</v>
      </c>
      <c r="C1345" s="13">
        <v>0.269256026006084</v>
      </c>
      <c r="D1345" s="13">
        <v>0.52525245579525159</v>
      </c>
      <c r="E1345" s="13">
        <v>0</v>
      </c>
      <c r="F1345" s="13">
        <v>0.52525245579525159</v>
      </c>
      <c r="G1345" s="13">
        <v>3.0633307541729619E-3</v>
      </c>
      <c r="H1345" s="13">
        <v>8.1711178577068087E-3</v>
      </c>
      <c r="I1345" s="13">
        <v>2.6071349091360651E-3</v>
      </c>
      <c r="J1345" s="14">
        <v>0</v>
      </c>
      <c r="K1345" s="14">
        <v>0.9900000000000001</v>
      </c>
      <c r="L1345" s="15">
        <v>0</v>
      </c>
      <c r="M1345" s="14">
        <v>0</v>
      </c>
      <c r="N1345" s="14">
        <v>0.9900000000000001</v>
      </c>
      <c r="O1345" s="15">
        <v>0</v>
      </c>
      <c r="P1345" s="14">
        <v>0</v>
      </c>
      <c r="Q1345" s="14">
        <v>0.9900000000000001</v>
      </c>
      <c r="R1345" s="15">
        <v>0</v>
      </c>
      <c r="S1345" s="14">
        <v>0</v>
      </c>
      <c r="T1345" s="14">
        <v>0.9900000000000001</v>
      </c>
      <c r="U1345" s="15">
        <v>0</v>
      </c>
      <c r="V1345" s="16">
        <v>0</v>
      </c>
      <c r="W1345" s="16">
        <v>0.61968084498992704</v>
      </c>
      <c r="X1345" s="17">
        <v>0</v>
      </c>
      <c r="Y1345" s="16">
        <v>0</v>
      </c>
      <c r="Z1345" s="16">
        <v>0.61968084498992704</v>
      </c>
      <c r="AA1345" s="17">
        <v>0</v>
      </c>
      <c r="AB1345" s="16">
        <v>0</v>
      </c>
      <c r="AC1345" s="16">
        <v>0.61968084498992704</v>
      </c>
      <c r="AD1345" s="17">
        <v>0</v>
      </c>
      <c r="AE1345" s="16">
        <v>0</v>
      </c>
      <c r="AF1345" s="16">
        <v>0.61968084498992704</v>
      </c>
      <c r="AG1345" s="17">
        <v>0</v>
      </c>
      <c r="AH1345" s="13">
        <v>0</v>
      </c>
      <c r="AI1345" s="16">
        <v>0</v>
      </c>
      <c r="AJ1345" s="16">
        <v>2.9506331346916478E-2</v>
      </c>
      <c r="AK1345" s="17">
        <v>0</v>
      </c>
      <c r="AL1345" s="16">
        <v>0</v>
      </c>
      <c r="AM1345" s="16">
        <v>2.9506331346916478E-2</v>
      </c>
      <c r="AN1345" s="17">
        <v>0</v>
      </c>
      <c r="AO1345" s="16">
        <v>0</v>
      </c>
      <c r="AP1345" s="16">
        <v>2.9506331346916478E-2</v>
      </c>
      <c r="AQ1345" s="17">
        <v>0</v>
      </c>
      <c r="AR1345" s="16">
        <v>0</v>
      </c>
      <c r="AS1345" s="16">
        <v>3.4023822877245554E-3</v>
      </c>
      <c r="AT1345" s="17">
        <v>0</v>
      </c>
      <c r="AU1345" s="16">
        <v>0</v>
      </c>
      <c r="AV1345" s="16">
        <v>3.4023822877245554E-3</v>
      </c>
      <c r="AW1345" s="17">
        <v>0</v>
      </c>
      <c r="AX1345" s="16">
        <v>0</v>
      </c>
      <c r="AY1345" s="16">
        <v>3.4023822877245554E-3</v>
      </c>
      <c r="AZ1345" s="17">
        <v>0</v>
      </c>
      <c r="BA1345" s="16">
        <v>0</v>
      </c>
      <c r="BB1345" s="16">
        <v>8.6402025893399671E-3</v>
      </c>
      <c r="BC1345" s="17">
        <v>0</v>
      </c>
      <c r="BD1345" s="16">
        <v>6.221704955109969E-2</v>
      </c>
      <c r="BE1345" s="16">
        <v>8.6402025893399671E-3</v>
      </c>
      <c r="BF1345" s="17">
        <v>2.8235886626695023E-4</v>
      </c>
      <c r="BG1345" s="16">
        <v>0</v>
      </c>
      <c r="BH1345" s="16">
        <v>8.6402025893399671E-3</v>
      </c>
      <c r="BI1345" s="17">
        <v>0</v>
      </c>
      <c r="BJ1345" s="16">
        <v>0</v>
      </c>
      <c r="BK1345" s="16">
        <v>8.8944524995666508E-3</v>
      </c>
      <c r="BL1345" s="17">
        <v>0</v>
      </c>
      <c r="BM1345" s="16">
        <v>0</v>
      </c>
      <c r="BN1345" s="16">
        <v>8.8944524995666508E-3</v>
      </c>
      <c r="BO1345" s="17">
        <v>0</v>
      </c>
      <c r="BP1345" s="16">
        <v>0.751600587501565</v>
      </c>
      <c r="BQ1345" s="16">
        <v>8.8944524995666508E-3</v>
      </c>
      <c r="BR1345" s="17">
        <v>3.5113524413022696E-3</v>
      </c>
      <c r="BS1345" s="16">
        <v>0</v>
      </c>
      <c r="BT1345" s="16">
        <v>6.4623261241686672E-2</v>
      </c>
      <c r="BU1345" s="17">
        <v>0</v>
      </c>
      <c r="BV1345" s="16">
        <v>0</v>
      </c>
      <c r="BW1345" s="16">
        <v>6.4623261241686672E-2</v>
      </c>
      <c r="BX1345" s="17">
        <v>0</v>
      </c>
      <c r="BY1345" s="16">
        <v>0</v>
      </c>
      <c r="BZ1345" s="16">
        <v>6.4623261241686672E-2</v>
      </c>
      <c r="CA1345" s="17">
        <v>0</v>
      </c>
      <c r="CB1345" s="16">
        <v>0</v>
      </c>
      <c r="CC1345" s="16">
        <v>1.2143543117319865E-2</v>
      </c>
      <c r="CD1345" s="17">
        <v>0</v>
      </c>
      <c r="CE1345" s="16">
        <v>0</v>
      </c>
      <c r="CF1345" s="16">
        <v>1.2143543117319865E-2</v>
      </c>
      <c r="CG1345" s="17">
        <v>0</v>
      </c>
      <c r="CH1345" s="16">
        <v>0</v>
      </c>
      <c r="CI1345" s="16">
        <v>1.2143543117319865E-2</v>
      </c>
      <c r="CJ1345" s="17">
        <v>0</v>
      </c>
      <c r="CK1345" s="16"/>
      <c r="CL1345" s="16"/>
      <c r="CM1345" s="17"/>
      <c r="CN1345" s="16">
        <v>0</v>
      </c>
      <c r="CO1345" s="16">
        <v>0.11799999999999999</v>
      </c>
      <c r="CP1345" s="17">
        <v>0</v>
      </c>
      <c r="CQ1345" s="16">
        <v>0</v>
      </c>
      <c r="CR1345" s="16">
        <v>0.11799999999999999</v>
      </c>
      <c r="CS1345" s="17">
        <v>0</v>
      </c>
      <c r="CT1345" s="16">
        <v>0</v>
      </c>
      <c r="CU1345" s="16">
        <v>0.11799999999999999</v>
      </c>
      <c r="CV1345" s="17">
        <v>0</v>
      </c>
      <c r="CW1345" s="16">
        <v>0.55555555555555558</v>
      </c>
      <c r="CX1345" s="16">
        <v>3.5908118143388539E-3</v>
      </c>
      <c r="CY1345" s="17">
        <v>1.0478237354333809E-3</v>
      </c>
      <c r="CZ1345" s="16">
        <v>0</v>
      </c>
      <c r="DA1345" s="16">
        <v>3.5908118143388539E-3</v>
      </c>
      <c r="DB1345" s="17">
        <v>0</v>
      </c>
      <c r="DC1345" s="16">
        <v>0</v>
      </c>
      <c r="DD1345" s="16">
        <v>3.5908118143388539E-3</v>
      </c>
      <c r="DE1345" s="17">
        <v>0</v>
      </c>
      <c r="DF1345" s="14">
        <v>0</v>
      </c>
      <c r="DG1345" s="14">
        <v>0.99999999999999989</v>
      </c>
      <c r="DH1345" s="15">
        <v>0</v>
      </c>
      <c r="DI1345" s="14">
        <v>0</v>
      </c>
      <c r="DJ1345" s="14">
        <v>0.99999999999999989</v>
      </c>
      <c r="DK1345" s="15">
        <v>0</v>
      </c>
      <c r="DL1345" s="14">
        <v>0</v>
      </c>
      <c r="DM1345" s="14">
        <v>0.99999999999999989</v>
      </c>
      <c r="DN1345" s="15">
        <v>0</v>
      </c>
      <c r="DO1345" s="14">
        <v>0</v>
      </c>
      <c r="DP1345" s="14">
        <v>0.99999999999999989</v>
      </c>
      <c r="DQ1345" s="15">
        <v>0</v>
      </c>
      <c r="DR1345" s="82"/>
      <c r="DS1345" s="82"/>
      <c r="DT1345" s="15">
        <v>0</v>
      </c>
      <c r="DU1345" s="82"/>
      <c r="DV1345" s="82"/>
      <c r="DW1345" s="15">
        <v>0</v>
      </c>
      <c r="DX1345" s="82"/>
      <c r="DY1345" s="82"/>
      <c r="DZ1345" s="15">
        <v>0</v>
      </c>
      <c r="EA1345" s="109">
        <v>1</v>
      </c>
      <c r="EB1345" s="104">
        <v>0.65</v>
      </c>
      <c r="ED1345" s="109">
        <v>1</v>
      </c>
      <c r="EE1345" s="104">
        <v>0.65</v>
      </c>
      <c r="EG1345" s="109">
        <v>1</v>
      </c>
      <c r="EH1345" s="104">
        <v>0.65</v>
      </c>
      <c r="EJ1345" s="109">
        <v>1</v>
      </c>
      <c r="EK1345" s="104">
        <v>0.65</v>
      </c>
      <c r="EM1345" s="109">
        <v>1</v>
      </c>
      <c r="EN1345" s="104">
        <v>0.9</v>
      </c>
      <c r="EP1345" s="109">
        <v>1</v>
      </c>
      <c r="EQ1345" s="104">
        <v>0.9</v>
      </c>
      <c r="ES1345" s="109">
        <v>1</v>
      </c>
      <c r="ET1345" s="104">
        <v>0.9</v>
      </c>
    </row>
    <row r="1346" spans="1:150" x14ac:dyDescent="0.25">
      <c r="A1346" t="s">
        <v>1665</v>
      </c>
      <c r="B1346" s="93">
        <v>1.06971006518815E-3</v>
      </c>
      <c r="C1346" s="13">
        <v>8.0508778838733708</v>
      </c>
      <c r="D1346" s="13">
        <v>1.7579495658284707</v>
      </c>
      <c r="E1346" s="13">
        <v>0.38651734193159598</v>
      </c>
      <c r="F1346" s="13">
        <v>2.1444669077600667</v>
      </c>
      <c r="G1346" s="13">
        <v>1.9838308226518459E-2</v>
      </c>
      <c r="H1346" s="13">
        <v>2.0991167290168734E-2</v>
      </c>
      <c r="I1346" s="13">
        <v>5.6316354653468603E-3</v>
      </c>
      <c r="J1346" s="14">
        <v>0</v>
      </c>
      <c r="K1346" s="14">
        <v>0.9900000000000001</v>
      </c>
      <c r="L1346" s="15">
        <v>0</v>
      </c>
      <c r="M1346" s="14">
        <v>0</v>
      </c>
      <c r="N1346" s="14">
        <v>0.9900000000000001</v>
      </c>
      <c r="O1346" s="15">
        <v>0</v>
      </c>
      <c r="P1346" s="14">
        <v>0</v>
      </c>
      <c r="Q1346" s="14">
        <v>0.9900000000000001</v>
      </c>
      <c r="R1346" s="15">
        <v>0</v>
      </c>
      <c r="S1346" s="14">
        <v>0</v>
      </c>
      <c r="T1346" s="14">
        <v>0.9900000000000001</v>
      </c>
      <c r="U1346" s="15">
        <v>0</v>
      </c>
      <c r="V1346" s="16">
        <v>0</v>
      </c>
      <c r="W1346" s="16">
        <v>0.6252832152922716</v>
      </c>
      <c r="X1346" s="17">
        <v>0</v>
      </c>
      <c r="Y1346" s="16">
        <v>0</v>
      </c>
      <c r="Z1346" s="16">
        <v>0.6252832152922716</v>
      </c>
      <c r="AA1346" s="17">
        <v>0</v>
      </c>
      <c r="AB1346" s="16">
        <v>0</v>
      </c>
      <c r="AC1346" s="16">
        <v>0.6252832152922716</v>
      </c>
      <c r="AD1346" s="17">
        <v>0</v>
      </c>
      <c r="AE1346" s="16">
        <v>0</v>
      </c>
      <c r="AF1346" s="16">
        <v>0.6252832152922716</v>
      </c>
      <c r="AG1346" s="17">
        <v>0</v>
      </c>
      <c r="AH1346" s="13">
        <v>0.38651734193159598</v>
      </c>
      <c r="AI1346" s="16">
        <v>0.94444444444444442</v>
      </c>
      <c r="AJ1346" s="16">
        <v>2.7203228890984234E-2</v>
      </c>
      <c r="AK1346" s="17">
        <v>4.5165131950369454E-2</v>
      </c>
      <c r="AL1346" s="16">
        <v>0</v>
      </c>
      <c r="AM1346" s="16">
        <v>2.7203228890984234E-2</v>
      </c>
      <c r="AN1346" s="17">
        <v>0</v>
      </c>
      <c r="AO1346" s="16">
        <v>0</v>
      </c>
      <c r="AP1346" s="16">
        <v>2.7203228890984234E-2</v>
      </c>
      <c r="AQ1346" s="17">
        <v>0</v>
      </c>
      <c r="AR1346" s="16">
        <v>0</v>
      </c>
      <c r="AS1346" s="16">
        <v>2.9127042891131001E-3</v>
      </c>
      <c r="AT1346" s="17">
        <v>0</v>
      </c>
      <c r="AU1346" s="16">
        <v>0</v>
      </c>
      <c r="AV1346" s="16">
        <v>2.9127042891131001E-3</v>
      </c>
      <c r="AW1346" s="17">
        <v>0</v>
      </c>
      <c r="AX1346" s="16">
        <v>0</v>
      </c>
      <c r="AY1346" s="16">
        <v>2.9127042891131001E-3</v>
      </c>
      <c r="AZ1346" s="17">
        <v>0</v>
      </c>
      <c r="BA1346" s="16">
        <v>0</v>
      </c>
      <c r="BB1346" s="16">
        <v>6.8415867985409246E-3</v>
      </c>
      <c r="BC1346" s="17">
        <v>0</v>
      </c>
      <c r="BD1346" s="16">
        <v>8.31559697771838E-2</v>
      </c>
      <c r="BE1346" s="16">
        <v>6.8415867985409246E-3</v>
      </c>
      <c r="BF1346" s="17">
        <v>1.0001305311658237E-3</v>
      </c>
      <c r="BG1346" s="16">
        <v>0.43020828433892699</v>
      </c>
      <c r="BH1346" s="16">
        <v>6.8415867985409246E-3</v>
      </c>
      <c r="BI1346" s="17">
        <v>5.1741858231071228E-3</v>
      </c>
      <c r="BJ1346" s="16">
        <v>8.31559697771838E-2</v>
      </c>
      <c r="BK1346" s="16">
        <v>7.0373689643364427E-3</v>
      </c>
      <c r="BL1346" s="17">
        <v>1.028750751479571E-3</v>
      </c>
      <c r="BM1346" s="16">
        <v>0.43020828433892699</v>
      </c>
      <c r="BN1346" s="16">
        <v>7.0373689643364427E-3</v>
      </c>
      <c r="BO1346" s="17">
        <v>5.3222528339491714E-3</v>
      </c>
      <c r="BP1346" s="16">
        <v>0.48663574588388803</v>
      </c>
      <c r="BQ1346" s="16">
        <v>7.0373689643364427E-3</v>
      </c>
      <c r="BR1346" s="17">
        <v>6.0203361300012479E-3</v>
      </c>
      <c r="BS1346" s="16">
        <v>0.32918075589165402</v>
      </c>
      <c r="BT1346" s="16">
        <v>5.101690246788422E-2</v>
      </c>
      <c r="BU1346" s="17">
        <v>2.9522622685483519E-2</v>
      </c>
      <c r="BV1346" s="16">
        <v>9.6346249239041601E-2</v>
      </c>
      <c r="BW1346" s="16">
        <v>5.101690246788422E-2</v>
      </c>
      <c r="BX1346" s="17">
        <v>8.6408270001724456E-3</v>
      </c>
      <c r="BY1346" s="16">
        <v>0</v>
      </c>
      <c r="BZ1346" s="16">
        <v>5.101690246788422E-2</v>
      </c>
      <c r="CA1346" s="17">
        <v>0</v>
      </c>
      <c r="CB1346" s="16">
        <v>0</v>
      </c>
      <c r="CC1346" s="16">
        <v>2.5369479510954664E-2</v>
      </c>
      <c r="CD1346" s="17">
        <v>0</v>
      </c>
      <c r="CE1346" s="16">
        <v>0</v>
      </c>
      <c r="CF1346" s="16">
        <v>2.5369479510954664E-2</v>
      </c>
      <c r="CG1346" s="17">
        <v>0</v>
      </c>
      <c r="CH1346" s="16">
        <v>0</v>
      </c>
      <c r="CI1346" s="16">
        <v>2.5369479510954664E-2</v>
      </c>
      <c r="CJ1346" s="17">
        <v>0</v>
      </c>
      <c r="CK1346" s="16"/>
      <c r="CL1346" s="16"/>
      <c r="CM1346" s="17"/>
      <c r="CN1346" s="16">
        <v>0.29343158463813246</v>
      </c>
      <c r="CO1346" s="16">
        <v>0.11800000000000001</v>
      </c>
      <c r="CP1346" s="17">
        <v>6.0868875364165881E-2</v>
      </c>
      <c r="CQ1346" s="16">
        <v>0</v>
      </c>
      <c r="CR1346" s="16">
        <v>0.11800000000000001</v>
      </c>
      <c r="CS1346" s="17">
        <v>0</v>
      </c>
      <c r="CT1346" s="16">
        <v>0</v>
      </c>
      <c r="CU1346" s="16">
        <v>0.11800000000000001</v>
      </c>
      <c r="CV1346" s="17">
        <v>0</v>
      </c>
      <c r="CW1346" s="16">
        <v>0.55555555555555558</v>
      </c>
      <c r="CX1346" s="16">
        <v>3.7274577992555276E-3</v>
      </c>
      <c r="CY1346" s="17">
        <v>3.6403793443584454E-3</v>
      </c>
      <c r="CZ1346" s="16">
        <v>0</v>
      </c>
      <c r="DA1346" s="16">
        <v>3.7274577992555276E-3</v>
      </c>
      <c r="DB1346" s="17">
        <v>0</v>
      </c>
      <c r="DC1346" s="16">
        <v>0</v>
      </c>
      <c r="DD1346" s="16">
        <v>3.7274577992555276E-3</v>
      </c>
      <c r="DE1346" s="17">
        <v>0</v>
      </c>
      <c r="DF1346" s="14">
        <v>0</v>
      </c>
      <c r="DG1346" s="14">
        <v>0.99999999999999978</v>
      </c>
      <c r="DH1346" s="15">
        <v>0</v>
      </c>
      <c r="DI1346" s="14">
        <v>0</v>
      </c>
      <c r="DJ1346" s="14">
        <v>0.99999999999999978</v>
      </c>
      <c r="DK1346" s="15">
        <v>0</v>
      </c>
      <c r="DL1346" s="14">
        <v>0</v>
      </c>
      <c r="DM1346" s="14">
        <v>0.99999999999999978</v>
      </c>
      <c r="DN1346" s="15">
        <v>0</v>
      </c>
      <c r="DO1346" s="14">
        <v>0</v>
      </c>
      <c r="DP1346" s="14">
        <v>0.99999999999999978</v>
      </c>
      <c r="DQ1346" s="15">
        <v>0</v>
      </c>
      <c r="DR1346" s="82"/>
      <c r="DS1346" s="82"/>
      <c r="DT1346" s="15">
        <v>0</v>
      </c>
      <c r="DU1346" s="82"/>
      <c r="DV1346" s="82"/>
      <c r="DW1346" s="15">
        <v>0</v>
      </c>
      <c r="DX1346" s="82"/>
      <c r="DY1346" s="82"/>
      <c r="DZ1346" s="15">
        <v>0</v>
      </c>
      <c r="EA1346" s="109">
        <v>1</v>
      </c>
      <c r="EB1346" s="104">
        <v>0.65</v>
      </c>
      <c r="ED1346" s="109">
        <v>1</v>
      </c>
      <c r="EE1346" s="104">
        <v>0.65</v>
      </c>
      <c r="EG1346" s="109">
        <v>1</v>
      </c>
      <c r="EH1346" s="104">
        <v>0.65</v>
      </c>
      <c r="EJ1346" s="109">
        <v>1</v>
      </c>
      <c r="EK1346" s="104">
        <v>0.65</v>
      </c>
      <c r="EM1346" s="109">
        <v>1</v>
      </c>
      <c r="EN1346" s="104">
        <v>0.9</v>
      </c>
      <c r="EP1346" s="109">
        <v>1</v>
      </c>
      <c r="EQ1346" s="104">
        <v>0.9</v>
      </c>
      <c r="ES1346" s="109">
        <v>1</v>
      </c>
      <c r="ET1346" s="104">
        <v>0.9</v>
      </c>
    </row>
    <row r="1347" spans="1:150" x14ac:dyDescent="0.25">
      <c r="A1347" t="s">
        <v>1077</v>
      </c>
      <c r="B1347" s="93">
        <v>2.8255066018218998E-3</v>
      </c>
      <c r="C1347" s="13">
        <v>17.857609472352902</v>
      </c>
      <c r="D1347" s="13">
        <v>6.4230458725486468</v>
      </c>
      <c r="E1347" s="13">
        <v>1.1348672965564699</v>
      </c>
      <c r="F1347" s="13">
        <v>7.5579131691051167</v>
      </c>
      <c r="G1347" s="13">
        <v>9.6747804432675083E-2</v>
      </c>
      <c r="H1347" s="13">
        <v>5.9806966802639229E-2</v>
      </c>
      <c r="I1347" s="13">
        <v>1.3286069728627184E-2</v>
      </c>
      <c r="J1347" s="14">
        <v>0</v>
      </c>
      <c r="K1347" s="14">
        <v>0.9900000000000001</v>
      </c>
      <c r="L1347" s="15">
        <v>0</v>
      </c>
      <c r="M1347" s="14">
        <v>0</v>
      </c>
      <c r="N1347" s="14">
        <v>0.9900000000000001</v>
      </c>
      <c r="O1347" s="15">
        <v>0</v>
      </c>
      <c r="P1347" s="14">
        <v>0</v>
      </c>
      <c r="Q1347" s="14">
        <v>0.9900000000000001</v>
      </c>
      <c r="R1347" s="15">
        <v>0</v>
      </c>
      <c r="S1347" s="14">
        <v>0</v>
      </c>
      <c r="T1347" s="14">
        <v>0.9900000000000001</v>
      </c>
      <c r="U1347" s="15">
        <v>0</v>
      </c>
      <c r="V1347" s="16">
        <v>0</v>
      </c>
      <c r="W1347" s="16">
        <v>0.63144020965509384</v>
      </c>
      <c r="X1347" s="17">
        <v>0</v>
      </c>
      <c r="Y1347" s="16">
        <v>0</v>
      </c>
      <c r="Z1347" s="16">
        <v>0.63144020965509384</v>
      </c>
      <c r="AA1347" s="17">
        <v>0</v>
      </c>
      <c r="AB1347" s="16">
        <v>0</v>
      </c>
      <c r="AC1347" s="16">
        <v>0.63144020965509384</v>
      </c>
      <c r="AD1347" s="17">
        <v>0</v>
      </c>
      <c r="AE1347" s="16">
        <v>0</v>
      </c>
      <c r="AF1347" s="16">
        <v>0.63144020965509384</v>
      </c>
      <c r="AG1347" s="17">
        <v>0</v>
      </c>
      <c r="AH1347" s="13">
        <v>1.1348672965564699</v>
      </c>
      <c r="AI1347" s="16">
        <v>0.66666666666666663</v>
      </c>
      <c r="AJ1347" s="16">
        <v>1.9579240524372082E-2</v>
      </c>
      <c r="AK1347" s="17">
        <v>8.3838906691803522E-2</v>
      </c>
      <c r="AL1347" s="16">
        <v>0</v>
      </c>
      <c r="AM1347" s="16">
        <v>1.9579240524372082E-2</v>
      </c>
      <c r="AN1347" s="17">
        <v>0</v>
      </c>
      <c r="AO1347" s="16">
        <v>0</v>
      </c>
      <c r="AP1347" s="16">
        <v>1.9579240524372082E-2</v>
      </c>
      <c r="AQ1347" s="17">
        <v>0</v>
      </c>
      <c r="AR1347" s="16">
        <v>0</v>
      </c>
      <c r="AS1347" s="16">
        <v>2.1902891697888095E-3</v>
      </c>
      <c r="AT1347" s="17">
        <v>0</v>
      </c>
      <c r="AU1347" s="16">
        <v>0</v>
      </c>
      <c r="AV1347" s="16">
        <v>2.1902891697888095E-3</v>
      </c>
      <c r="AW1347" s="17">
        <v>0</v>
      </c>
      <c r="AX1347" s="16">
        <v>0</v>
      </c>
      <c r="AY1347" s="16">
        <v>2.1902891697888095E-3</v>
      </c>
      <c r="AZ1347" s="17">
        <v>0</v>
      </c>
      <c r="BA1347" s="16">
        <v>0</v>
      </c>
      <c r="BB1347" s="16">
        <v>5.2291963408047518E-3</v>
      </c>
      <c r="BC1347" s="17">
        <v>0</v>
      </c>
      <c r="BD1347" s="16">
        <v>1.3567466961566301E-2</v>
      </c>
      <c r="BE1347" s="16">
        <v>5.2291963408047518E-3</v>
      </c>
      <c r="BF1347" s="17">
        <v>4.5569550530714286E-4</v>
      </c>
      <c r="BG1347" s="16">
        <v>0.346900242057602</v>
      </c>
      <c r="BH1347" s="16">
        <v>5.2291963408047518E-3</v>
      </c>
      <c r="BI1347" s="17">
        <v>1.1651466080103092E-2</v>
      </c>
      <c r="BJ1347" s="16">
        <v>1.3567466961566301E-2</v>
      </c>
      <c r="BK1347" s="16">
        <v>5.4023756422237968E-3</v>
      </c>
      <c r="BL1347" s="17">
        <v>4.7078712247459938E-4</v>
      </c>
      <c r="BM1347" s="16">
        <v>0.346900242057602</v>
      </c>
      <c r="BN1347" s="16">
        <v>5.4023756422237968E-3</v>
      </c>
      <c r="BO1347" s="17">
        <v>1.2037336608718476E-2</v>
      </c>
      <c r="BP1347" s="16">
        <v>0.62903978670475802</v>
      </c>
      <c r="BQ1347" s="16">
        <v>5.4023756422237968E-3</v>
      </c>
      <c r="BR1347" s="17">
        <v>2.1827496019977802E-2</v>
      </c>
      <c r="BS1347" s="16">
        <v>0.78290725798980998</v>
      </c>
      <c r="BT1347" s="16">
        <v>3.9078763182957311E-2</v>
      </c>
      <c r="BU1347" s="17">
        <v>0.19651339246826299</v>
      </c>
      <c r="BV1347" s="16">
        <v>2.36607520846655E-3</v>
      </c>
      <c r="BW1347" s="16">
        <v>3.9078763182957311E-2</v>
      </c>
      <c r="BX1347" s="17">
        <v>5.9389597082629955E-4</v>
      </c>
      <c r="BY1347" s="16">
        <v>3.3440217945567903E-2</v>
      </c>
      <c r="BZ1347" s="16">
        <v>3.9078763182957311E-2</v>
      </c>
      <c r="CA1347" s="17">
        <v>8.3936514910264992E-3</v>
      </c>
      <c r="CB1347" s="16">
        <v>0</v>
      </c>
      <c r="CC1347" s="16">
        <v>3.1053389071408494E-2</v>
      </c>
      <c r="CD1347" s="17">
        <v>0</v>
      </c>
      <c r="CE1347" s="16">
        <v>0</v>
      </c>
      <c r="CF1347" s="16">
        <v>3.1053389071408494E-2</v>
      </c>
      <c r="CG1347" s="17">
        <v>0</v>
      </c>
      <c r="CH1347" s="16">
        <v>0</v>
      </c>
      <c r="CI1347" s="16">
        <v>3.1053389071408494E-2</v>
      </c>
      <c r="CJ1347" s="17">
        <v>0</v>
      </c>
      <c r="CK1347" s="16"/>
      <c r="CL1347" s="16"/>
      <c r="CM1347" s="17"/>
      <c r="CN1347" s="16">
        <v>0</v>
      </c>
      <c r="CO1347" s="16">
        <v>0.11799999999999995</v>
      </c>
      <c r="CP1347" s="17">
        <v>0</v>
      </c>
      <c r="CQ1347" s="16">
        <v>0</v>
      </c>
      <c r="CR1347" s="16">
        <v>0.11799999999999995</v>
      </c>
      <c r="CS1347" s="17">
        <v>0</v>
      </c>
      <c r="CT1347" s="16">
        <v>0</v>
      </c>
      <c r="CU1347" s="16">
        <v>0.11799999999999995</v>
      </c>
      <c r="CV1347" s="17">
        <v>0</v>
      </c>
      <c r="CW1347" s="16">
        <v>0</v>
      </c>
      <c r="CX1347" s="16">
        <v>3.7709964481176046E-3</v>
      </c>
      <c r="CY1347" s="17">
        <v>0</v>
      </c>
      <c r="CZ1347" s="16">
        <v>0</v>
      </c>
      <c r="DA1347" s="16">
        <v>3.7709964481176046E-3</v>
      </c>
      <c r="DB1347" s="17">
        <v>0</v>
      </c>
      <c r="DC1347" s="16">
        <v>0</v>
      </c>
      <c r="DD1347" s="16">
        <v>3.7709964481176046E-3</v>
      </c>
      <c r="DE1347" s="17">
        <v>0</v>
      </c>
      <c r="DF1347" s="14">
        <v>0</v>
      </c>
      <c r="DG1347" s="14">
        <v>0.99999999999999978</v>
      </c>
      <c r="DH1347" s="15">
        <v>0</v>
      </c>
      <c r="DI1347" s="14">
        <v>0</v>
      </c>
      <c r="DJ1347" s="14">
        <v>0.99999999999999978</v>
      </c>
      <c r="DK1347" s="15">
        <v>0</v>
      </c>
      <c r="DL1347" s="14">
        <v>0</v>
      </c>
      <c r="DM1347" s="14">
        <v>0.99999999999999978</v>
      </c>
      <c r="DN1347" s="15">
        <v>0</v>
      </c>
      <c r="DO1347" s="14">
        <v>0</v>
      </c>
      <c r="DP1347" s="14">
        <v>0.99999999999999978</v>
      </c>
      <c r="DQ1347" s="15">
        <v>0</v>
      </c>
      <c r="DR1347" s="82"/>
      <c r="DS1347" s="82"/>
      <c r="DT1347" s="15">
        <v>2.8117945529999998E-3</v>
      </c>
      <c r="DU1347" s="82"/>
      <c r="DV1347" s="82"/>
      <c r="DW1347" s="15">
        <v>0</v>
      </c>
      <c r="DX1347" s="82"/>
      <c r="DY1347" s="82"/>
      <c r="DZ1347" s="15">
        <v>2.0632588109999999E-3</v>
      </c>
      <c r="EA1347" s="109">
        <v>1</v>
      </c>
      <c r="EB1347" s="104">
        <v>0.65</v>
      </c>
      <c r="ED1347" s="109">
        <v>1</v>
      </c>
      <c r="EE1347" s="104">
        <v>0.65</v>
      </c>
      <c r="EG1347" s="109">
        <v>1</v>
      </c>
      <c r="EH1347" s="104">
        <v>0.65</v>
      </c>
      <c r="EJ1347" s="109">
        <v>1</v>
      </c>
      <c r="EK1347" s="104">
        <v>0.65</v>
      </c>
      <c r="EM1347" s="109">
        <v>1</v>
      </c>
      <c r="EN1347" s="104">
        <v>0.9</v>
      </c>
      <c r="EP1347" s="109">
        <v>1</v>
      </c>
      <c r="EQ1347" s="104">
        <v>0.9</v>
      </c>
      <c r="ES1347" s="109">
        <v>1</v>
      </c>
      <c r="ET1347" s="104">
        <v>0.9</v>
      </c>
    </row>
    <row r="1348" spans="1:150" x14ac:dyDescent="0.25">
      <c r="A1348" t="s">
        <v>2008</v>
      </c>
      <c r="B1348" s="93">
        <v>6.8722247178811804E-4</v>
      </c>
      <c r="C1348" s="13">
        <v>4.9664636425163202</v>
      </c>
      <c r="D1348" s="13">
        <v>0.63761969839078492</v>
      </c>
      <c r="E1348" s="13">
        <v>8.0111575173429997E-2</v>
      </c>
      <c r="F1348" s="13">
        <v>0.71773127356421496</v>
      </c>
      <c r="G1348" s="13">
        <v>9.3211938771194328E-3</v>
      </c>
      <c r="H1348" s="13">
        <v>5.5151692404225156E-3</v>
      </c>
      <c r="I1348" s="13">
        <v>2.064744613873455E-3</v>
      </c>
      <c r="J1348" s="14">
        <v>0</v>
      </c>
      <c r="K1348" s="14">
        <v>0.98999999999999966</v>
      </c>
      <c r="L1348" s="15">
        <v>0</v>
      </c>
      <c r="M1348" s="14">
        <v>0</v>
      </c>
      <c r="N1348" s="14">
        <v>0.98999999999999966</v>
      </c>
      <c r="O1348" s="15">
        <v>0</v>
      </c>
      <c r="P1348" s="14">
        <v>0</v>
      </c>
      <c r="Q1348" s="14">
        <v>0.98999999999999966</v>
      </c>
      <c r="R1348" s="15">
        <v>0</v>
      </c>
      <c r="S1348" s="14">
        <v>0</v>
      </c>
      <c r="T1348" s="14">
        <v>0.98999999999999966</v>
      </c>
      <c r="U1348" s="15">
        <v>0</v>
      </c>
      <c r="V1348" s="16">
        <v>0</v>
      </c>
      <c r="W1348" s="16">
        <v>0.60952332961596711</v>
      </c>
      <c r="X1348" s="17">
        <v>0</v>
      </c>
      <c r="Y1348" s="16">
        <v>0</v>
      </c>
      <c r="Z1348" s="16">
        <v>0.60952332961596711</v>
      </c>
      <c r="AA1348" s="17">
        <v>0</v>
      </c>
      <c r="AB1348" s="16">
        <v>0</v>
      </c>
      <c r="AC1348" s="16">
        <v>0.60952332961596711</v>
      </c>
      <c r="AD1348" s="17">
        <v>0</v>
      </c>
      <c r="AE1348" s="16">
        <v>0</v>
      </c>
      <c r="AF1348" s="16">
        <v>0.60952332961596711</v>
      </c>
      <c r="AG1348" s="17">
        <v>0</v>
      </c>
      <c r="AH1348" s="13">
        <v>8.0111575173429997E-2</v>
      </c>
      <c r="AI1348" s="16">
        <v>0.5</v>
      </c>
      <c r="AJ1348" s="16">
        <v>1.4979522090695321E-2</v>
      </c>
      <c r="AK1348" s="17">
        <v>4.7756191787536257E-3</v>
      </c>
      <c r="AL1348" s="16">
        <v>0</v>
      </c>
      <c r="AM1348" s="16">
        <v>1.4979522090695321E-2</v>
      </c>
      <c r="AN1348" s="17">
        <v>0</v>
      </c>
      <c r="AO1348" s="16">
        <v>0</v>
      </c>
      <c r="AP1348" s="16">
        <v>1.4979522090695321E-2</v>
      </c>
      <c r="AQ1348" s="17">
        <v>0</v>
      </c>
      <c r="AR1348" s="16">
        <v>0</v>
      </c>
      <c r="AS1348" s="16">
        <v>1.4469609785881031E-3</v>
      </c>
      <c r="AT1348" s="17">
        <v>0</v>
      </c>
      <c r="AU1348" s="16">
        <v>0</v>
      </c>
      <c r="AV1348" s="16">
        <v>1.4469609785881031E-3</v>
      </c>
      <c r="AW1348" s="17">
        <v>0</v>
      </c>
      <c r="AX1348" s="16">
        <v>0</v>
      </c>
      <c r="AY1348" s="16">
        <v>1.4469609785881031E-3</v>
      </c>
      <c r="AZ1348" s="17">
        <v>0</v>
      </c>
      <c r="BA1348" s="16">
        <v>0</v>
      </c>
      <c r="BB1348" s="16">
        <v>4.9918349430158274E-3</v>
      </c>
      <c r="BC1348" s="17">
        <v>0</v>
      </c>
      <c r="BD1348" s="16">
        <v>0.63421447103123196</v>
      </c>
      <c r="BE1348" s="16">
        <v>4.9918349430158274E-3</v>
      </c>
      <c r="BF1348" s="17">
        <v>2.0186363505479035E-3</v>
      </c>
      <c r="BG1348" s="16">
        <v>0.139770067531889</v>
      </c>
      <c r="BH1348" s="16">
        <v>4.9918349430158274E-3</v>
      </c>
      <c r="BI1348" s="17">
        <v>4.4487307042937553E-4</v>
      </c>
      <c r="BJ1348" s="16">
        <v>0.63421447103123196</v>
      </c>
      <c r="BK1348" s="16">
        <v>4.6489744004256746E-3</v>
      </c>
      <c r="BL1348" s="17">
        <v>1.8799877849719512E-3</v>
      </c>
      <c r="BM1348" s="16">
        <v>0.139770067531889</v>
      </c>
      <c r="BN1348" s="16">
        <v>4.6489744004256746E-3</v>
      </c>
      <c r="BO1348" s="17">
        <v>4.1431728802623945E-4</v>
      </c>
      <c r="BP1348" s="16">
        <v>0.205452782613708</v>
      </c>
      <c r="BQ1348" s="16">
        <v>4.6489744004256746E-3</v>
      </c>
      <c r="BR1348" s="17">
        <v>6.0901909266470819E-4</v>
      </c>
      <c r="BS1348" s="16">
        <v>0</v>
      </c>
      <c r="BT1348" s="16">
        <v>3.6156328843992586E-2</v>
      </c>
      <c r="BU1348" s="17">
        <v>0</v>
      </c>
      <c r="BV1348" s="16">
        <v>0</v>
      </c>
      <c r="BW1348" s="16">
        <v>3.6156328843992586E-2</v>
      </c>
      <c r="BX1348" s="17">
        <v>0</v>
      </c>
      <c r="BY1348" s="16">
        <v>0</v>
      </c>
      <c r="BZ1348" s="16">
        <v>3.6156328843992586E-2</v>
      </c>
      <c r="CA1348" s="17">
        <v>0</v>
      </c>
      <c r="CB1348" s="16">
        <v>0</v>
      </c>
      <c r="CC1348" s="16">
        <v>3.8761137222205491E-2</v>
      </c>
      <c r="CD1348" s="17">
        <v>0</v>
      </c>
      <c r="CE1348" s="16">
        <v>0</v>
      </c>
      <c r="CF1348" s="16">
        <v>3.8761137222205491E-2</v>
      </c>
      <c r="CG1348" s="17">
        <v>0</v>
      </c>
      <c r="CH1348" s="16">
        <v>0</v>
      </c>
      <c r="CI1348" s="16">
        <v>3.8761137222205491E-2</v>
      </c>
      <c r="CJ1348" s="17">
        <v>0</v>
      </c>
      <c r="CK1348" s="16"/>
      <c r="CL1348" s="16"/>
      <c r="CM1348" s="17"/>
      <c r="CN1348" s="16">
        <v>0</v>
      </c>
      <c r="CO1348" s="16">
        <v>0.11799999999999995</v>
      </c>
      <c r="CP1348" s="17">
        <v>0</v>
      </c>
      <c r="CQ1348" s="16">
        <v>0.34218931058552166</v>
      </c>
      <c r="CR1348" s="16">
        <v>0.11799999999999995</v>
      </c>
      <c r="CS1348" s="17">
        <v>2.5746024110954724E-2</v>
      </c>
      <c r="CT1348" s="16">
        <v>0</v>
      </c>
      <c r="CU1348" s="16">
        <v>0.11799999999999995</v>
      </c>
      <c r="CV1348" s="17">
        <v>0</v>
      </c>
      <c r="CW1348" s="16">
        <v>0</v>
      </c>
      <c r="CX1348" s="16">
        <v>3.7010985962908768E-3</v>
      </c>
      <c r="CY1348" s="17">
        <v>0</v>
      </c>
      <c r="CZ1348" s="16">
        <v>0</v>
      </c>
      <c r="DA1348" s="16">
        <v>3.7010985962908768E-3</v>
      </c>
      <c r="DB1348" s="17">
        <v>0</v>
      </c>
      <c r="DC1348" s="16">
        <v>0</v>
      </c>
      <c r="DD1348" s="16">
        <v>3.7010985962908768E-3</v>
      </c>
      <c r="DE1348" s="17">
        <v>0</v>
      </c>
      <c r="DF1348" s="14">
        <v>0</v>
      </c>
      <c r="DG1348" s="14">
        <v>0.99999999999999978</v>
      </c>
      <c r="DH1348" s="15">
        <v>0</v>
      </c>
      <c r="DI1348" s="14">
        <v>0</v>
      </c>
      <c r="DJ1348" s="14">
        <v>0.99999999999999978</v>
      </c>
      <c r="DK1348" s="15">
        <v>0</v>
      </c>
      <c r="DL1348" s="14">
        <v>0</v>
      </c>
      <c r="DM1348" s="14">
        <v>0.99999999999999978</v>
      </c>
      <c r="DN1348" s="15">
        <v>0</v>
      </c>
      <c r="DO1348" s="14">
        <v>0</v>
      </c>
      <c r="DP1348" s="14">
        <v>0.99999999999999978</v>
      </c>
      <c r="DQ1348" s="15">
        <v>0</v>
      </c>
      <c r="DR1348" s="82"/>
      <c r="DS1348" s="82"/>
      <c r="DT1348" s="15">
        <v>0</v>
      </c>
      <c r="DU1348" s="82"/>
      <c r="DV1348" s="82"/>
      <c r="DW1348" s="15">
        <v>0</v>
      </c>
      <c r="DX1348" s="82"/>
      <c r="DY1348" s="82"/>
      <c r="DZ1348" s="15">
        <v>0</v>
      </c>
      <c r="EA1348" s="109">
        <v>1</v>
      </c>
      <c r="EB1348" s="104">
        <v>0.65</v>
      </c>
      <c r="ED1348" s="109">
        <v>1</v>
      </c>
      <c r="EE1348" s="104">
        <v>0.65</v>
      </c>
      <c r="EG1348" s="109">
        <v>1</v>
      </c>
      <c r="EH1348" s="104">
        <v>0.65</v>
      </c>
      <c r="EJ1348" s="109">
        <v>1</v>
      </c>
      <c r="EK1348" s="104">
        <v>0.65</v>
      </c>
      <c r="EM1348" s="109">
        <v>1</v>
      </c>
      <c r="EN1348" s="104">
        <v>0.9</v>
      </c>
      <c r="EP1348" s="109">
        <v>1</v>
      </c>
      <c r="EQ1348" s="104">
        <v>0.9</v>
      </c>
      <c r="ES1348" s="109">
        <v>1</v>
      </c>
      <c r="ET1348" s="104">
        <v>0.9</v>
      </c>
    </row>
    <row r="1349" spans="1:150" x14ac:dyDescent="0.25">
      <c r="A1349" t="s">
        <v>1996</v>
      </c>
      <c r="B1349" s="93">
        <v>7.0098428659067598E-4</v>
      </c>
      <c r="C1349" s="13">
        <v>45.0978017214982</v>
      </c>
      <c r="D1349" s="13">
        <v>5.8875825916576643</v>
      </c>
      <c r="E1349" s="13">
        <v>1.55398248660278</v>
      </c>
      <c r="F1349" s="13">
        <v>7.4415650782604441</v>
      </c>
      <c r="G1349" s="13">
        <v>3.9659936848737781E-2</v>
      </c>
      <c r="H1349" s="13">
        <v>7.4162981374199299E-2</v>
      </c>
      <c r="I1349" s="13">
        <v>4.2237043477751222E-2</v>
      </c>
      <c r="J1349" s="14">
        <v>0</v>
      </c>
      <c r="K1349" s="14">
        <v>0.9900000000000001</v>
      </c>
      <c r="L1349" s="15">
        <v>0</v>
      </c>
      <c r="M1349" s="14">
        <v>0</v>
      </c>
      <c r="N1349" s="14">
        <v>0.9900000000000001</v>
      </c>
      <c r="O1349" s="15">
        <v>0</v>
      </c>
      <c r="P1349" s="14">
        <v>0</v>
      </c>
      <c r="Q1349" s="14">
        <v>0.9900000000000001</v>
      </c>
      <c r="R1349" s="15">
        <v>0</v>
      </c>
      <c r="S1349" s="14">
        <v>0</v>
      </c>
      <c r="T1349" s="14">
        <v>0.9900000000000001</v>
      </c>
      <c r="U1349" s="15">
        <v>0</v>
      </c>
      <c r="V1349" s="16">
        <v>0</v>
      </c>
      <c r="W1349" s="16">
        <v>0.63535544247727926</v>
      </c>
      <c r="X1349" s="17">
        <v>0</v>
      </c>
      <c r="Y1349" s="16">
        <v>0</v>
      </c>
      <c r="Z1349" s="16">
        <v>0.63535544247727926</v>
      </c>
      <c r="AA1349" s="17">
        <v>0</v>
      </c>
      <c r="AB1349" s="16">
        <v>0</v>
      </c>
      <c r="AC1349" s="16">
        <v>0.63535544247727926</v>
      </c>
      <c r="AD1349" s="17">
        <v>0</v>
      </c>
      <c r="AE1349" s="16">
        <v>0</v>
      </c>
      <c r="AF1349" s="16">
        <v>0.63535544247727926</v>
      </c>
      <c r="AG1349" s="17">
        <v>0</v>
      </c>
      <c r="AH1349" s="13">
        <v>1.55398248660278</v>
      </c>
      <c r="AI1349" s="16">
        <v>0.66666666666666663</v>
      </c>
      <c r="AJ1349" s="16">
        <v>2.1599590779862538E-2</v>
      </c>
      <c r="AK1349" s="17">
        <v>8.4779583108298709E-2</v>
      </c>
      <c r="AL1349" s="16">
        <v>0</v>
      </c>
      <c r="AM1349" s="16">
        <v>2.1599590779862538E-2</v>
      </c>
      <c r="AN1349" s="17">
        <v>0</v>
      </c>
      <c r="AO1349" s="16">
        <v>0</v>
      </c>
      <c r="AP1349" s="16">
        <v>2.1599590779862538E-2</v>
      </c>
      <c r="AQ1349" s="17">
        <v>0</v>
      </c>
      <c r="AR1349" s="16">
        <v>0</v>
      </c>
      <c r="AS1349" s="16">
        <v>2.4098290641753517E-3</v>
      </c>
      <c r="AT1349" s="17">
        <v>0</v>
      </c>
      <c r="AU1349" s="16">
        <v>0</v>
      </c>
      <c r="AV1349" s="16">
        <v>2.4098290641753517E-3</v>
      </c>
      <c r="AW1349" s="17">
        <v>0</v>
      </c>
      <c r="AX1349" s="16">
        <v>0</v>
      </c>
      <c r="AY1349" s="16">
        <v>2.4098290641753517E-3</v>
      </c>
      <c r="AZ1349" s="17">
        <v>0</v>
      </c>
      <c r="BA1349" s="16">
        <v>0</v>
      </c>
      <c r="BB1349" s="16">
        <v>7.0338468362635166E-3</v>
      </c>
      <c r="BC1349" s="17">
        <v>0</v>
      </c>
      <c r="BD1349" s="16">
        <v>5.704785456835109E-2</v>
      </c>
      <c r="BE1349" s="16">
        <v>7.0338468362635166E-3</v>
      </c>
      <c r="BF1349" s="17">
        <v>2.3624859589115236E-3</v>
      </c>
      <c r="BG1349" s="16">
        <v>0.16279459560415799</v>
      </c>
      <c r="BH1349" s="16">
        <v>7.0338468362635166E-3</v>
      </c>
      <c r="BI1349" s="17">
        <v>6.7417074526562575E-3</v>
      </c>
      <c r="BJ1349" s="16">
        <v>5.704785456835109E-2</v>
      </c>
      <c r="BK1349" s="16">
        <v>7.0876564551696029E-3</v>
      </c>
      <c r="BL1349" s="17">
        <v>2.3805592084546624E-3</v>
      </c>
      <c r="BM1349" s="16">
        <v>0.16279459560415799</v>
      </c>
      <c r="BN1349" s="16">
        <v>7.0876564551696029E-3</v>
      </c>
      <c r="BO1349" s="17">
        <v>6.7932821765944408E-3</v>
      </c>
      <c r="BP1349" s="16">
        <v>0.73663628653839197</v>
      </c>
      <c r="BQ1349" s="16">
        <v>7.0876564551696029E-3</v>
      </c>
      <c r="BR1349" s="17">
        <v>3.0739215496697735E-2</v>
      </c>
      <c r="BS1349" s="16">
        <v>0.10542764371392099</v>
      </c>
      <c r="BT1349" s="16">
        <v>5.2338017540611695E-2</v>
      </c>
      <c r="BU1349" s="17">
        <v>3.2486938116215704E-2</v>
      </c>
      <c r="BV1349" s="16">
        <v>0</v>
      </c>
      <c r="BW1349" s="16">
        <v>5.2338017540611695E-2</v>
      </c>
      <c r="BX1349" s="17">
        <v>0</v>
      </c>
      <c r="BY1349" s="16">
        <v>0</v>
      </c>
      <c r="BZ1349" s="16">
        <v>5.2338017540611695E-2</v>
      </c>
      <c r="CA1349" s="17">
        <v>0</v>
      </c>
      <c r="CB1349" s="16">
        <v>0</v>
      </c>
      <c r="CC1349" s="16">
        <v>1.4394708372847969E-2</v>
      </c>
      <c r="CD1349" s="17">
        <v>0</v>
      </c>
      <c r="CE1349" s="16">
        <v>0</v>
      </c>
      <c r="CF1349" s="16">
        <v>1.4394708372847969E-2</v>
      </c>
      <c r="CG1349" s="17">
        <v>0</v>
      </c>
      <c r="CH1349" s="16">
        <v>0</v>
      </c>
      <c r="CI1349" s="16">
        <v>1.4394708372847969E-2</v>
      </c>
      <c r="CJ1349" s="17">
        <v>0</v>
      </c>
      <c r="CK1349" s="16"/>
      <c r="CL1349" s="16"/>
      <c r="CM1349" s="17"/>
      <c r="CN1349" s="16">
        <v>0</v>
      </c>
      <c r="CO1349" s="16">
        <v>0.11800000000000002</v>
      </c>
      <c r="CP1349" s="17">
        <v>0</v>
      </c>
      <c r="CQ1349" s="16">
        <v>0</v>
      </c>
      <c r="CR1349" s="16">
        <v>0.11800000000000002</v>
      </c>
      <c r="CS1349" s="17">
        <v>0</v>
      </c>
      <c r="CT1349" s="16">
        <v>0</v>
      </c>
      <c r="CU1349" s="16">
        <v>0.11800000000000002</v>
      </c>
      <c r="CV1349" s="17">
        <v>0</v>
      </c>
      <c r="CW1349" s="16">
        <v>0</v>
      </c>
      <c r="CX1349" s="16">
        <v>3.6414452674311771E-3</v>
      </c>
      <c r="CY1349" s="17">
        <v>0</v>
      </c>
      <c r="CZ1349" s="16">
        <v>0</v>
      </c>
      <c r="DA1349" s="16">
        <v>3.6414452674311771E-3</v>
      </c>
      <c r="DB1349" s="17">
        <v>0</v>
      </c>
      <c r="DC1349" s="16">
        <v>0</v>
      </c>
      <c r="DD1349" s="16">
        <v>3.6414452674311771E-3</v>
      </c>
      <c r="DE1349" s="17">
        <v>0</v>
      </c>
      <c r="DF1349" s="14">
        <v>0</v>
      </c>
      <c r="DG1349" s="14">
        <v>1</v>
      </c>
      <c r="DH1349" s="15">
        <v>0</v>
      </c>
      <c r="DI1349" s="14">
        <v>0</v>
      </c>
      <c r="DJ1349" s="14">
        <v>1</v>
      </c>
      <c r="DK1349" s="15">
        <v>0</v>
      </c>
      <c r="DL1349" s="14">
        <v>0</v>
      </c>
      <c r="DM1349" s="14">
        <v>1</v>
      </c>
      <c r="DN1349" s="15">
        <v>0</v>
      </c>
      <c r="DO1349" s="14">
        <v>0</v>
      </c>
      <c r="DP1349" s="14">
        <v>1</v>
      </c>
      <c r="DQ1349" s="15">
        <v>0</v>
      </c>
      <c r="DR1349" s="82"/>
      <c r="DS1349" s="82"/>
      <c r="DT1349" s="15">
        <v>1.8314100000000003E-4</v>
      </c>
      <c r="DU1349" s="82"/>
      <c r="DV1349" s="82"/>
      <c r="DW1349" s="15">
        <v>0</v>
      </c>
      <c r="DX1349" s="82"/>
      <c r="DY1349" s="82"/>
      <c r="DZ1349" s="15">
        <v>0</v>
      </c>
      <c r="EA1349" s="109">
        <v>1</v>
      </c>
      <c r="EB1349" s="104">
        <v>0.65</v>
      </c>
      <c r="ED1349" s="109">
        <v>1</v>
      </c>
      <c r="EE1349" s="104">
        <v>0.65</v>
      </c>
      <c r="EG1349" s="109">
        <v>1</v>
      </c>
      <c r="EH1349" s="104">
        <v>0.65</v>
      </c>
      <c r="EJ1349" s="109">
        <v>1</v>
      </c>
      <c r="EK1349" s="104">
        <v>0.65</v>
      </c>
      <c r="EM1349" s="109">
        <v>1</v>
      </c>
      <c r="EN1349" s="104">
        <v>0.9</v>
      </c>
      <c r="EP1349" s="109">
        <v>1</v>
      </c>
      <c r="EQ1349" s="104">
        <v>0.9</v>
      </c>
      <c r="ES1349" s="109">
        <v>1</v>
      </c>
      <c r="ET1349" s="104">
        <v>0.9</v>
      </c>
    </row>
    <row r="1350" spans="1:150" x14ac:dyDescent="0.25">
      <c r="A1350" t="s">
        <v>1613</v>
      </c>
      <c r="B1350" s="93">
        <v>1.1505739309281299E-3</v>
      </c>
      <c r="C1350" s="13">
        <v>1.5158765760194299</v>
      </c>
      <c r="D1350" s="13">
        <v>0.95353582124610947</v>
      </c>
      <c r="E1350" s="13">
        <v>0</v>
      </c>
      <c r="F1350" s="13">
        <v>0.95353582124610947</v>
      </c>
      <c r="G1350" s="13">
        <v>4.2854941109821366E-3</v>
      </c>
      <c r="H1350" s="13">
        <v>1.3195948008255656E-2</v>
      </c>
      <c r="I1350" s="13">
        <v>7.8099358968422503E-3</v>
      </c>
      <c r="J1350" s="14">
        <v>0</v>
      </c>
      <c r="K1350" s="14">
        <v>0.99</v>
      </c>
      <c r="L1350" s="15">
        <v>0</v>
      </c>
      <c r="M1350" s="14">
        <v>0</v>
      </c>
      <c r="N1350" s="14">
        <v>0.99</v>
      </c>
      <c r="O1350" s="15">
        <v>0</v>
      </c>
      <c r="P1350" s="14">
        <v>0</v>
      </c>
      <c r="Q1350" s="14">
        <v>0.99</v>
      </c>
      <c r="R1350" s="15">
        <v>0</v>
      </c>
      <c r="S1350" s="14">
        <v>0</v>
      </c>
      <c r="T1350" s="14">
        <v>0.99</v>
      </c>
      <c r="U1350" s="15">
        <v>0</v>
      </c>
      <c r="V1350" s="16">
        <v>0</v>
      </c>
      <c r="W1350" s="16">
        <v>0.62895036486729938</v>
      </c>
      <c r="X1350" s="17">
        <v>0</v>
      </c>
      <c r="Y1350" s="16">
        <v>0</v>
      </c>
      <c r="Z1350" s="16">
        <v>0.62895036486729938</v>
      </c>
      <c r="AA1350" s="17">
        <v>0</v>
      </c>
      <c r="AB1350" s="16">
        <v>0</v>
      </c>
      <c r="AC1350" s="16">
        <v>0.62895036486729938</v>
      </c>
      <c r="AD1350" s="17">
        <v>0</v>
      </c>
      <c r="AE1350" s="16">
        <v>0</v>
      </c>
      <c r="AF1350" s="16">
        <v>0.62895036486729938</v>
      </c>
      <c r="AG1350" s="17">
        <v>0</v>
      </c>
      <c r="AH1350" s="13">
        <v>0</v>
      </c>
      <c r="AI1350" s="16">
        <v>0</v>
      </c>
      <c r="AJ1350" s="16">
        <v>2.4441882882641448E-2</v>
      </c>
      <c r="AK1350" s="17">
        <v>0</v>
      </c>
      <c r="AL1350" s="16">
        <v>0</v>
      </c>
      <c r="AM1350" s="16">
        <v>2.4441882882641448E-2</v>
      </c>
      <c r="AN1350" s="17">
        <v>0</v>
      </c>
      <c r="AO1350" s="16">
        <v>0</v>
      </c>
      <c r="AP1350" s="16">
        <v>2.4441882882641448E-2</v>
      </c>
      <c r="AQ1350" s="17">
        <v>0</v>
      </c>
      <c r="AR1350" s="16">
        <v>0</v>
      </c>
      <c r="AS1350" s="16">
        <v>2.747762343086612E-3</v>
      </c>
      <c r="AT1350" s="17">
        <v>0</v>
      </c>
      <c r="AU1350" s="16">
        <v>0</v>
      </c>
      <c r="AV1350" s="16">
        <v>2.747762343086612E-3</v>
      </c>
      <c r="AW1350" s="17">
        <v>0</v>
      </c>
      <c r="AX1350" s="16">
        <v>0</v>
      </c>
      <c r="AY1350" s="16">
        <v>2.747762343086612E-3</v>
      </c>
      <c r="AZ1350" s="17">
        <v>0</v>
      </c>
      <c r="BA1350" s="16">
        <v>0</v>
      </c>
      <c r="BB1350" s="16">
        <v>7.7967670865492439E-3</v>
      </c>
      <c r="BC1350" s="17">
        <v>0</v>
      </c>
      <c r="BD1350" s="16">
        <v>0</v>
      </c>
      <c r="BE1350" s="16">
        <v>7.7967670865492439E-3</v>
      </c>
      <c r="BF1350" s="17">
        <v>0</v>
      </c>
      <c r="BG1350" s="16">
        <v>0.115436005944184</v>
      </c>
      <c r="BH1350" s="16">
        <v>7.7967670865492439E-3</v>
      </c>
      <c r="BI1350" s="17">
        <v>8.5820860605403861E-4</v>
      </c>
      <c r="BJ1350" s="16">
        <v>0</v>
      </c>
      <c r="BK1350" s="16">
        <v>7.9876674261587389E-3</v>
      </c>
      <c r="BL1350" s="17">
        <v>0</v>
      </c>
      <c r="BM1350" s="16">
        <v>0.115436005944184</v>
      </c>
      <c r="BN1350" s="16">
        <v>7.9876674261587389E-3</v>
      </c>
      <c r="BO1350" s="17">
        <v>8.7922145824429409E-4</v>
      </c>
      <c r="BP1350" s="16">
        <v>0.27494996821647599</v>
      </c>
      <c r="BQ1350" s="16">
        <v>7.9876674261587389E-3</v>
      </c>
      <c r="BR1350" s="17">
        <v>2.0941638618058233E-3</v>
      </c>
      <c r="BS1350" s="16">
        <v>0</v>
      </c>
      <c r="BT1350" s="16">
        <v>5.8433726594767837E-2</v>
      </c>
      <c r="BU1350" s="17">
        <v>0</v>
      </c>
      <c r="BV1350" s="16">
        <v>0</v>
      </c>
      <c r="BW1350" s="16">
        <v>5.8433726594767837E-2</v>
      </c>
      <c r="BX1350" s="17">
        <v>0</v>
      </c>
      <c r="BY1350" s="16">
        <v>0</v>
      </c>
      <c r="BZ1350" s="16">
        <v>5.8433726594767837E-2</v>
      </c>
      <c r="CA1350" s="17">
        <v>0</v>
      </c>
      <c r="CB1350" s="16">
        <v>0</v>
      </c>
      <c r="CC1350" s="16">
        <v>8.8132696786267489E-3</v>
      </c>
      <c r="CD1350" s="17">
        <v>0</v>
      </c>
      <c r="CE1350" s="16">
        <v>0</v>
      </c>
      <c r="CF1350" s="16">
        <v>8.8132696786267489E-3</v>
      </c>
      <c r="CG1350" s="17">
        <v>0</v>
      </c>
      <c r="CH1350" s="16">
        <v>0</v>
      </c>
      <c r="CI1350" s="16">
        <v>8.8132696786267489E-3</v>
      </c>
      <c r="CJ1350" s="17">
        <v>0</v>
      </c>
      <c r="CK1350" s="16"/>
      <c r="CL1350" s="16"/>
      <c r="CM1350" s="17"/>
      <c r="CN1350" s="16">
        <v>0</v>
      </c>
      <c r="CO1350" s="16">
        <v>0.11800000000000001</v>
      </c>
      <c r="CP1350" s="17">
        <v>0</v>
      </c>
      <c r="CQ1350" s="16">
        <v>0</v>
      </c>
      <c r="CR1350" s="16">
        <v>0.11800000000000001</v>
      </c>
      <c r="CS1350" s="17">
        <v>0</v>
      </c>
      <c r="CT1350" s="16">
        <v>0</v>
      </c>
      <c r="CU1350" s="16">
        <v>0.11800000000000001</v>
      </c>
      <c r="CV1350" s="17">
        <v>0</v>
      </c>
      <c r="CW1350" s="16">
        <v>0</v>
      </c>
      <c r="CX1350" s="16">
        <v>3.6520807794829997E-3</v>
      </c>
      <c r="CY1350" s="17">
        <v>0</v>
      </c>
      <c r="CZ1350" s="16">
        <v>0</v>
      </c>
      <c r="DA1350" s="16">
        <v>3.6520807794829997E-3</v>
      </c>
      <c r="DB1350" s="17">
        <v>0</v>
      </c>
      <c r="DC1350" s="16">
        <v>0</v>
      </c>
      <c r="DD1350" s="16">
        <v>3.6520807794829997E-3</v>
      </c>
      <c r="DE1350" s="17">
        <v>0</v>
      </c>
      <c r="DF1350" s="14">
        <v>0</v>
      </c>
      <c r="DG1350" s="14">
        <v>1</v>
      </c>
      <c r="DH1350" s="15">
        <v>0</v>
      </c>
      <c r="DI1350" s="14">
        <v>0</v>
      </c>
      <c r="DJ1350" s="14">
        <v>1</v>
      </c>
      <c r="DK1350" s="15">
        <v>0</v>
      </c>
      <c r="DL1350" s="14">
        <v>0</v>
      </c>
      <c r="DM1350" s="14">
        <v>1</v>
      </c>
      <c r="DN1350" s="15">
        <v>0</v>
      </c>
      <c r="DO1350" s="14">
        <v>0</v>
      </c>
      <c r="DP1350" s="14">
        <v>1</v>
      </c>
      <c r="DQ1350" s="15">
        <v>0</v>
      </c>
      <c r="DR1350" s="82"/>
      <c r="DS1350" s="82"/>
      <c r="DT1350" s="15">
        <v>0</v>
      </c>
      <c r="DU1350" s="82"/>
      <c r="DV1350" s="82"/>
      <c r="DW1350" s="15">
        <v>0</v>
      </c>
      <c r="DX1350" s="82"/>
      <c r="DY1350" s="82"/>
      <c r="DZ1350" s="15">
        <v>0</v>
      </c>
      <c r="EA1350" s="109">
        <v>1</v>
      </c>
      <c r="EB1350" s="104">
        <v>0.65</v>
      </c>
      <c r="ED1350" s="109">
        <v>1</v>
      </c>
      <c r="EE1350" s="104">
        <v>0.65</v>
      </c>
      <c r="EG1350" s="109">
        <v>1</v>
      </c>
      <c r="EH1350" s="104">
        <v>0.65</v>
      </c>
      <c r="EJ1350" s="109">
        <v>1</v>
      </c>
      <c r="EK1350" s="104">
        <v>0.65</v>
      </c>
      <c r="EM1350" s="109">
        <v>1</v>
      </c>
      <c r="EN1350" s="104">
        <v>0.9</v>
      </c>
      <c r="EP1350" s="109">
        <v>1</v>
      </c>
      <c r="EQ1350" s="104">
        <v>0.9</v>
      </c>
      <c r="ES1350" s="109">
        <v>1</v>
      </c>
      <c r="ET1350" s="104">
        <v>0.9</v>
      </c>
    </row>
    <row r="1351" spans="1:150" x14ac:dyDescent="0.25">
      <c r="A1351" t="s">
        <v>2208</v>
      </c>
      <c r="B1351" s="93">
        <v>5.4942910969294802E-4</v>
      </c>
      <c r="C1351" s="13">
        <v>4.6095541951552503</v>
      </c>
      <c r="D1351" s="13">
        <v>2.0021776891864347</v>
      </c>
      <c r="E1351" s="13">
        <v>0.122898439186512</v>
      </c>
      <c r="F1351" s="13">
        <v>2.1250761283729469</v>
      </c>
      <c r="G1351" s="13">
        <v>2.6789754696513009E-2</v>
      </c>
      <c r="H1351" s="13">
        <v>2.0988359108678065E-2</v>
      </c>
      <c r="I1351" s="13">
        <v>5.4156421481798642E-3</v>
      </c>
      <c r="J1351" s="14">
        <v>0</v>
      </c>
      <c r="K1351" s="14">
        <v>0.98999999999999977</v>
      </c>
      <c r="L1351" s="15">
        <v>0</v>
      </c>
      <c r="M1351" s="14">
        <v>0</v>
      </c>
      <c r="N1351" s="14">
        <v>0.98999999999999977</v>
      </c>
      <c r="O1351" s="15">
        <v>0</v>
      </c>
      <c r="P1351" s="14">
        <v>0</v>
      </c>
      <c r="Q1351" s="14">
        <v>0.98999999999999977</v>
      </c>
      <c r="R1351" s="15">
        <v>0</v>
      </c>
      <c r="S1351" s="14">
        <v>0</v>
      </c>
      <c r="T1351" s="14">
        <v>0.98999999999999977</v>
      </c>
      <c r="U1351" s="15">
        <v>0</v>
      </c>
      <c r="V1351" s="16">
        <v>0</v>
      </c>
      <c r="W1351" s="16">
        <v>0.62228313191229689</v>
      </c>
      <c r="X1351" s="17">
        <v>0</v>
      </c>
      <c r="Y1351" s="16">
        <v>0</v>
      </c>
      <c r="Z1351" s="16">
        <v>0.62228313191229689</v>
      </c>
      <c r="AA1351" s="17">
        <v>0</v>
      </c>
      <c r="AB1351" s="16">
        <v>0</v>
      </c>
      <c r="AC1351" s="16">
        <v>0.62228313191229689</v>
      </c>
      <c r="AD1351" s="17">
        <v>0</v>
      </c>
      <c r="AE1351" s="16">
        <v>0</v>
      </c>
      <c r="AF1351" s="16">
        <v>0.62228313191229689</v>
      </c>
      <c r="AG1351" s="17">
        <v>0</v>
      </c>
      <c r="AH1351" s="13">
        <v>0.122898439186512</v>
      </c>
      <c r="AI1351" s="16">
        <v>0</v>
      </c>
      <c r="AJ1351" s="16">
        <v>2.37517958223614E-2</v>
      </c>
      <c r="AK1351" s="17">
        <v>0</v>
      </c>
      <c r="AL1351" s="16">
        <v>0</v>
      </c>
      <c r="AM1351" s="16">
        <v>2.37517958223614E-2</v>
      </c>
      <c r="AN1351" s="17">
        <v>0</v>
      </c>
      <c r="AO1351" s="16">
        <v>0</v>
      </c>
      <c r="AP1351" s="16">
        <v>2.37517958223614E-2</v>
      </c>
      <c r="AQ1351" s="17">
        <v>0</v>
      </c>
      <c r="AR1351" s="16">
        <v>1</v>
      </c>
      <c r="AS1351" s="16">
        <v>2.5266897729871026E-3</v>
      </c>
      <c r="AT1351" s="17">
        <v>5.0588818909703135E-3</v>
      </c>
      <c r="AU1351" s="16">
        <v>0</v>
      </c>
      <c r="AV1351" s="16">
        <v>2.5266897729871026E-3</v>
      </c>
      <c r="AW1351" s="17">
        <v>0</v>
      </c>
      <c r="AX1351" s="16">
        <v>0</v>
      </c>
      <c r="AY1351" s="16">
        <v>2.5266897729871026E-3</v>
      </c>
      <c r="AZ1351" s="17">
        <v>0</v>
      </c>
      <c r="BA1351" s="16">
        <v>0</v>
      </c>
      <c r="BB1351" s="16">
        <v>5.9801489971792673E-3</v>
      </c>
      <c r="BC1351" s="17">
        <v>0</v>
      </c>
      <c r="BD1351" s="16">
        <v>5.5787748686878601E-2</v>
      </c>
      <c r="BE1351" s="16">
        <v>5.9801489971792673E-3</v>
      </c>
      <c r="BF1351" s="17">
        <v>6.6796461732564216E-4</v>
      </c>
      <c r="BG1351" s="16">
        <v>0.94205747596535516</v>
      </c>
      <c r="BH1351" s="16">
        <v>5.9801489971792673E-3</v>
      </c>
      <c r="BI1351" s="17">
        <v>1.127955646613075E-2</v>
      </c>
      <c r="BJ1351" s="16">
        <v>5.5787748686878601E-2</v>
      </c>
      <c r="BK1351" s="16">
        <v>6.150404862476584E-3</v>
      </c>
      <c r="BL1351" s="17">
        <v>6.869816842857481E-4</v>
      </c>
      <c r="BM1351" s="16">
        <v>0.94205747596535516</v>
      </c>
      <c r="BN1351" s="16">
        <v>6.150404862476584E-3</v>
      </c>
      <c r="BO1351" s="17">
        <v>1.1600687368925458E-2</v>
      </c>
      <c r="BP1351" s="16">
        <v>0</v>
      </c>
      <c r="BQ1351" s="16">
        <v>6.150404862476584E-3</v>
      </c>
      <c r="BR1351" s="17">
        <v>0</v>
      </c>
      <c r="BS1351" s="16">
        <v>6.6800480985834507E-2</v>
      </c>
      <c r="BT1351" s="16">
        <v>4.4578139819913092E-2</v>
      </c>
      <c r="BU1351" s="17">
        <v>5.9621671753876601E-3</v>
      </c>
      <c r="BV1351" s="16">
        <v>0.10750716973393501</v>
      </c>
      <c r="BW1351" s="16">
        <v>4.4578139819913092E-2</v>
      </c>
      <c r="BX1351" s="17">
        <v>9.5953757974051156E-3</v>
      </c>
      <c r="BY1351" s="16">
        <v>0</v>
      </c>
      <c r="BZ1351" s="16">
        <v>4.4578139819913092E-2</v>
      </c>
      <c r="CA1351" s="17">
        <v>0</v>
      </c>
      <c r="CB1351" s="16">
        <v>0</v>
      </c>
      <c r="CC1351" s="16">
        <v>3.3201794037553606E-2</v>
      </c>
      <c r="CD1351" s="17">
        <v>0</v>
      </c>
      <c r="CE1351" s="16">
        <v>0</v>
      </c>
      <c r="CF1351" s="16">
        <v>3.3201794037553606E-2</v>
      </c>
      <c r="CG1351" s="17">
        <v>0</v>
      </c>
      <c r="CH1351" s="16">
        <v>0</v>
      </c>
      <c r="CI1351" s="16">
        <v>3.3201794037553606E-2</v>
      </c>
      <c r="CJ1351" s="17">
        <v>0</v>
      </c>
      <c r="CK1351" s="16"/>
      <c r="CL1351" s="16"/>
      <c r="CM1351" s="17"/>
      <c r="CN1351" s="16">
        <v>0</v>
      </c>
      <c r="CO1351" s="16">
        <v>0.11799999999999995</v>
      </c>
      <c r="CP1351" s="17">
        <v>0</v>
      </c>
      <c r="CQ1351" s="16">
        <v>0</v>
      </c>
      <c r="CR1351" s="16">
        <v>0.11799999999999995</v>
      </c>
      <c r="CS1351" s="17">
        <v>0</v>
      </c>
      <c r="CT1351" s="16">
        <v>0</v>
      </c>
      <c r="CU1351" s="16">
        <v>0.11799999999999995</v>
      </c>
      <c r="CV1351" s="17">
        <v>0</v>
      </c>
      <c r="CW1351" s="16">
        <v>0</v>
      </c>
      <c r="CX1351" s="16">
        <v>3.7608024598982021E-3</v>
      </c>
      <c r="CY1351" s="17">
        <v>0</v>
      </c>
      <c r="CZ1351" s="16">
        <v>0</v>
      </c>
      <c r="DA1351" s="16">
        <v>3.7608024598982021E-3</v>
      </c>
      <c r="DB1351" s="17">
        <v>0</v>
      </c>
      <c r="DC1351" s="16">
        <v>0</v>
      </c>
      <c r="DD1351" s="16">
        <v>3.7608024598982021E-3</v>
      </c>
      <c r="DE1351" s="17">
        <v>0</v>
      </c>
      <c r="DF1351" s="14">
        <v>0</v>
      </c>
      <c r="DG1351" s="14">
        <v>0.99999999999999989</v>
      </c>
      <c r="DH1351" s="15">
        <v>0</v>
      </c>
      <c r="DI1351" s="14">
        <v>0</v>
      </c>
      <c r="DJ1351" s="14">
        <v>0.99999999999999989</v>
      </c>
      <c r="DK1351" s="15">
        <v>0</v>
      </c>
      <c r="DL1351" s="14">
        <v>0</v>
      </c>
      <c r="DM1351" s="14">
        <v>0.99999999999999989</v>
      </c>
      <c r="DN1351" s="15">
        <v>0</v>
      </c>
      <c r="DO1351" s="14">
        <v>0</v>
      </c>
      <c r="DP1351" s="14">
        <v>0.99999999999999989</v>
      </c>
      <c r="DQ1351" s="15">
        <v>0</v>
      </c>
      <c r="DR1351" s="82"/>
      <c r="DS1351" s="82"/>
      <c r="DT1351" s="15">
        <v>0</v>
      </c>
      <c r="DU1351" s="82"/>
      <c r="DV1351" s="82"/>
      <c r="DW1351" s="15">
        <v>0</v>
      </c>
      <c r="DX1351" s="82"/>
      <c r="DY1351" s="82"/>
      <c r="DZ1351" s="15">
        <v>0</v>
      </c>
      <c r="EA1351" s="109">
        <v>1</v>
      </c>
      <c r="EB1351" s="104">
        <v>0.65</v>
      </c>
      <c r="ED1351" s="109">
        <v>1</v>
      </c>
      <c r="EE1351" s="104">
        <v>0.65</v>
      </c>
      <c r="EG1351" s="109">
        <v>1</v>
      </c>
      <c r="EH1351" s="104">
        <v>0.65</v>
      </c>
      <c r="EJ1351" s="109">
        <v>1</v>
      </c>
      <c r="EK1351" s="104">
        <v>0.65</v>
      </c>
      <c r="EM1351" s="109">
        <v>1</v>
      </c>
      <c r="EN1351" s="104">
        <v>0.9</v>
      </c>
      <c r="EP1351" s="109">
        <v>1</v>
      </c>
      <c r="EQ1351" s="104">
        <v>0.9</v>
      </c>
      <c r="ES1351" s="109">
        <v>1</v>
      </c>
      <c r="ET1351" s="104">
        <v>0.9</v>
      </c>
    </row>
    <row r="1352" spans="1:150" x14ac:dyDescent="0.25">
      <c r="A1352" t="s">
        <v>1878</v>
      </c>
      <c r="B1352" s="93">
        <v>7.9769669630073905E-4</v>
      </c>
      <c r="C1352" s="13">
        <v>9.6645100486938293</v>
      </c>
      <c r="D1352" s="13">
        <v>1.1364144372569123</v>
      </c>
      <c r="E1352" s="13">
        <v>0</v>
      </c>
      <c r="F1352" s="13">
        <v>1.1364144372569123</v>
      </c>
      <c r="G1352" s="13">
        <v>1.8889038136886836E-2</v>
      </c>
      <c r="H1352" s="13">
        <v>8.8101854556427647E-3</v>
      </c>
      <c r="I1352" s="13">
        <v>2.5041096578030638E-3</v>
      </c>
      <c r="J1352" s="14">
        <v>0</v>
      </c>
      <c r="K1352" s="14">
        <v>0.98999999999999988</v>
      </c>
      <c r="L1352" s="15">
        <v>0</v>
      </c>
      <c r="M1352" s="14">
        <v>0</v>
      </c>
      <c r="N1352" s="14">
        <v>0.98999999999999988</v>
      </c>
      <c r="O1352" s="15">
        <v>0</v>
      </c>
      <c r="P1352" s="14">
        <v>0</v>
      </c>
      <c r="Q1352" s="14">
        <v>0.98999999999999988</v>
      </c>
      <c r="R1352" s="15">
        <v>0</v>
      </c>
      <c r="S1352" s="14">
        <v>0</v>
      </c>
      <c r="T1352" s="14">
        <v>0.98999999999999988</v>
      </c>
      <c r="U1352" s="15">
        <v>0</v>
      </c>
      <c r="V1352" s="16">
        <v>0</v>
      </c>
      <c r="W1352" s="16">
        <v>0.61284067208839588</v>
      </c>
      <c r="X1352" s="17">
        <v>0</v>
      </c>
      <c r="Y1352" s="16">
        <v>0</v>
      </c>
      <c r="Z1352" s="16">
        <v>0.61284067208839588</v>
      </c>
      <c r="AA1352" s="17">
        <v>0</v>
      </c>
      <c r="AB1352" s="16">
        <v>0</v>
      </c>
      <c r="AC1352" s="16">
        <v>0.61284067208839588</v>
      </c>
      <c r="AD1352" s="17">
        <v>0</v>
      </c>
      <c r="AE1352" s="16">
        <v>0</v>
      </c>
      <c r="AF1352" s="16">
        <v>0.61284067208839588</v>
      </c>
      <c r="AG1352" s="17">
        <v>0</v>
      </c>
      <c r="AH1352" s="13">
        <v>0</v>
      </c>
      <c r="AI1352" s="16">
        <v>0</v>
      </c>
      <c r="AJ1352" s="16">
        <v>1.6324112792760137E-2</v>
      </c>
      <c r="AK1352" s="17">
        <v>0</v>
      </c>
      <c r="AL1352" s="16">
        <v>0</v>
      </c>
      <c r="AM1352" s="16">
        <v>1.6324112792760137E-2</v>
      </c>
      <c r="AN1352" s="17">
        <v>0</v>
      </c>
      <c r="AO1352" s="16">
        <v>0</v>
      </c>
      <c r="AP1352" s="16">
        <v>1.6324112792760137E-2</v>
      </c>
      <c r="AQ1352" s="17">
        <v>0</v>
      </c>
      <c r="AR1352" s="16">
        <v>0</v>
      </c>
      <c r="AS1352" s="16">
        <v>1.6913461921253369E-3</v>
      </c>
      <c r="AT1352" s="17">
        <v>0</v>
      </c>
      <c r="AU1352" s="16">
        <v>0</v>
      </c>
      <c r="AV1352" s="16">
        <v>1.6913461921253369E-3</v>
      </c>
      <c r="AW1352" s="17">
        <v>0</v>
      </c>
      <c r="AX1352" s="16">
        <v>0</v>
      </c>
      <c r="AY1352" s="16">
        <v>1.6913461921253369E-3</v>
      </c>
      <c r="AZ1352" s="17">
        <v>0</v>
      </c>
      <c r="BA1352" s="16">
        <v>0</v>
      </c>
      <c r="BB1352" s="16">
        <v>4.4177827097996187E-3</v>
      </c>
      <c r="BC1352" s="17">
        <v>0</v>
      </c>
      <c r="BD1352" s="16">
        <v>0.22374159580165201</v>
      </c>
      <c r="BE1352" s="16">
        <v>4.4177827097996187E-3</v>
      </c>
      <c r="BF1352" s="17">
        <v>1.1232794789461978E-3</v>
      </c>
      <c r="BG1352" s="16">
        <v>0.77625840419834702</v>
      </c>
      <c r="BH1352" s="16">
        <v>4.4177827097996187E-3</v>
      </c>
      <c r="BI1352" s="17">
        <v>3.8971525731340481E-3</v>
      </c>
      <c r="BJ1352" s="16">
        <v>0.22374159580165201</v>
      </c>
      <c r="BK1352" s="16">
        <v>4.304960270340023E-3</v>
      </c>
      <c r="BL1352" s="17">
        <v>1.0945928867495071E-3</v>
      </c>
      <c r="BM1352" s="16">
        <v>0.77625840419834802</v>
      </c>
      <c r="BN1352" s="16">
        <v>4.304960270340023E-3</v>
      </c>
      <c r="BO1352" s="17">
        <v>3.7976261162823159E-3</v>
      </c>
      <c r="BP1352" s="16">
        <v>0</v>
      </c>
      <c r="BQ1352" s="16">
        <v>4.304960270340023E-3</v>
      </c>
      <c r="BR1352" s="17">
        <v>0</v>
      </c>
      <c r="BS1352" s="16">
        <v>0</v>
      </c>
      <c r="BT1352" s="16">
        <v>3.2348104287034427E-2</v>
      </c>
      <c r="BU1352" s="17">
        <v>0</v>
      </c>
      <c r="BV1352" s="16">
        <v>0</v>
      </c>
      <c r="BW1352" s="16">
        <v>3.2348104287034427E-2</v>
      </c>
      <c r="BX1352" s="17">
        <v>0</v>
      </c>
      <c r="BY1352" s="16">
        <v>0</v>
      </c>
      <c r="BZ1352" s="16">
        <v>3.2348104287034427E-2</v>
      </c>
      <c r="CA1352" s="17">
        <v>0</v>
      </c>
      <c r="CB1352" s="16">
        <v>0</v>
      </c>
      <c r="CC1352" s="16">
        <v>4.3364289757623561E-2</v>
      </c>
      <c r="CD1352" s="17">
        <v>0</v>
      </c>
      <c r="CE1352" s="16">
        <v>0</v>
      </c>
      <c r="CF1352" s="16">
        <v>4.3364289757623561E-2</v>
      </c>
      <c r="CG1352" s="17">
        <v>0</v>
      </c>
      <c r="CH1352" s="16">
        <v>0</v>
      </c>
      <c r="CI1352" s="16">
        <v>4.3364289757623561E-2</v>
      </c>
      <c r="CJ1352" s="17">
        <v>0</v>
      </c>
      <c r="CK1352" s="16"/>
      <c r="CL1352" s="16"/>
      <c r="CM1352" s="17"/>
      <c r="CN1352" s="16">
        <v>0.26222805454254805</v>
      </c>
      <c r="CO1352" s="16">
        <v>0.11799999999999995</v>
      </c>
      <c r="CP1352" s="17">
        <v>3.5163970150241454E-2</v>
      </c>
      <c r="CQ1352" s="16">
        <v>0</v>
      </c>
      <c r="CR1352" s="16">
        <v>0.11799999999999995</v>
      </c>
      <c r="CS1352" s="17">
        <v>0</v>
      </c>
      <c r="CT1352" s="16">
        <v>0</v>
      </c>
      <c r="CU1352" s="16">
        <v>0.11799999999999995</v>
      </c>
      <c r="CV1352" s="17">
        <v>0</v>
      </c>
      <c r="CW1352" s="16">
        <v>0.55555555555555558</v>
      </c>
      <c r="CX1352" s="16">
        <v>3.7694591037647834E-3</v>
      </c>
      <c r="CY1352" s="17">
        <v>2.3798154145376676E-3</v>
      </c>
      <c r="CZ1352" s="16">
        <v>0</v>
      </c>
      <c r="DA1352" s="16">
        <v>3.7694591037647834E-3</v>
      </c>
      <c r="DB1352" s="17">
        <v>0</v>
      </c>
      <c r="DC1352" s="16">
        <v>0</v>
      </c>
      <c r="DD1352" s="16">
        <v>3.7694591037647834E-3</v>
      </c>
      <c r="DE1352" s="17">
        <v>0</v>
      </c>
      <c r="DF1352" s="14">
        <v>0</v>
      </c>
      <c r="DG1352" s="14">
        <v>0.99999999999999967</v>
      </c>
      <c r="DH1352" s="15">
        <v>0</v>
      </c>
      <c r="DI1352" s="14">
        <v>0</v>
      </c>
      <c r="DJ1352" s="14">
        <v>0.99999999999999967</v>
      </c>
      <c r="DK1352" s="15">
        <v>0</v>
      </c>
      <c r="DL1352" s="14">
        <v>0</v>
      </c>
      <c r="DM1352" s="14">
        <v>0.99999999999999967</v>
      </c>
      <c r="DN1352" s="15">
        <v>0</v>
      </c>
      <c r="DO1352" s="14">
        <v>0</v>
      </c>
      <c r="DP1352" s="14">
        <v>0.99999999999999967</v>
      </c>
      <c r="DQ1352" s="15">
        <v>0</v>
      </c>
      <c r="DR1352" s="82"/>
      <c r="DS1352" s="82"/>
      <c r="DT1352" s="15">
        <v>0</v>
      </c>
      <c r="DU1352" s="82"/>
      <c r="DV1352" s="82"/>
      <c r="DW1352" s="15">
        <v>0</v>
      </c>
      <c r="DX1352" s="82"/>
      <c r="DY1352" s="82"/>
      <c r="DZ1352" s="15">
        <v>0</v>
      </c>
      <c r="EA1352" s="109">
        <v>1</v>
      </c>
      <c r="EB1352" s="104">
        <v>0.65</v>
      </c>
      <c r="ED1352" s="109">
        <v>1</v>
      </c>
      <c r="EE1352" s="104">
        <v>0.65</v>
      </c>
      <c r="EG1352" s="109">
        <v>1</v>
      </c>
      <c r="EH1352" s="104">
        <v>0.65</v>
      </c>
      <c r="EJ1352" s="109">
        <v>1</v>
      </c>
      <c r="EK1352" s="104">
        <v>0.65</v>
      </c>
      <c r="EM1352" s="109">
        <v>1</v>
      </c>
      <c r="EN1352" s="104">
        <v>0.9</v>
      </c>
      <c r="EP1352" s="109">
        <v>1</v>
      </c>
      <c r="EQ1352" s="104">
        <v>0.9</v>
      </c>
      <c r="ES1352" s="109">
        <v>1</v>
      </c>
      <c r="ET1352" s="104">
        <v>0.9</v>
      </c>
    </row>
    <row r="1353" spans="1:150" x14ac:dyDescent="0.25">
      <c r="A1353" t="s">
        <v>1374</v>
      </c>
      <c r="B1353" s="93">
        <v>1.77546346231629E-3</v>
      </c>
      <c r="C1353" s="13">
        <v>3.10136684883122</v>
      </c>
      <c r="D1353" s="13">
        <v>0.70198363774749317</v>
      </c>
      <c r="E1353" s="13">
        <v>8.6711676537150104E-2</v>
      </c>
      <c r="F1353" s="13">
        <v>0.78869531428464323</v>
      </c>
      <c r="G1353" s="13">
        <v>8.3278022827912683E-3</v>
      </c>
      <c r="H1353" s="13">
        <v>7.6853991537750707E-3</v>
      </c>
      <c r="I1353" s="13">
        <v>2.6710194696049861E-3</v>
      </c>
      <c r="J1353" s="14">
        <v>0</v>
      </c>
      <c r="K1353" s="14">
        <v>0.98999999999999966</v>
      </c>
      <c r="L1353" s="15">
        <v>0</v>
      </c>
      <c r="M1353" s="14">
        <v>0</v>
      </c>
      <c r="N1353" s="14">
        <v>0.98999999999999966</v>
      </c>
      <c r="O1353" s="15">
        <v>0</v>
      </c>
      <c r="P1353" s="14">
        <v>0</v>
      </c>
      <c r="Q1353" s="14">
        <v>0.98999999999999966</v>
      </c>
      <c r="R1353" s="15">
        <v>0</v>
      </c>
      <c r="S1353" s="14">
        <v>0</v>
      </c>
      <c r="T1353" s="14">
        <v>0.98999999999999966</v>
      </c>
      <c r="U1353" s="15">
        <v>0</v>
      </c>
      <c r="V1353" s="16">
        <v>0</v>
      </c>
      <c r="W1353" s="16">
        <v>0.61094984939670172</v>
      </c>
      <c r="X1353" s="17">
        <v>0</v>
      </c>
      <c r="Y1353" s="16">
        <v>0</v>
      </c>
      <c r="Z1353" s="16">
        <v>0.61094984939670172</v>
      </c>
      <c r="AA1353" s="17">
        <v>0</v>
      </c>
      <c r="AB1353" s="16">
        <v>0</v>
      </c>
      <c r="AC1353" s="16">
        <v>0.61094984939670172</v>
      </c>
      <c r="AD1353" s="17">
        <v>0</v>
      </c>
      <c r="AE1353" s="16">
        <v>0</v>
      </c>
      <c r="AF1353" s="16">
        <v>0.61094984939670172</v>
      </c>
      <c r="AG1353" s="17">
        <v>0</v>
      </c>
      <c r="AH1353" s="13">
        <v>8.6711676537150104E-2</v>
      </c>
      <c r="AI1353" s="16">
        <v>0.33333333333333331</v>
      </c>
      <c r="AJ1353" s="16">
        <v>2.1294538371476827E-2</v>
      </c>
      <c r="AK1353" s="17">
        <v>4.9828058367209598E-3</v>
      </c>
      <c r="AL1353" s="16">
        <v>0</v>
      </c>
      <c r="AM1353" s="16">
        <v>2.1294538371476827E-2</v>
      </c>
      <c r="AN1353" s="17">
        <v>0</v>
      </c>
      <c r="AO1353" s="16">
        <v>0</v>
      </c>
      <c r="AP1353" s="16">
        <v>2.1294538371476827E-2</v>
      </c>
      <c r="AQ1353" s="17">
        <v>0</v>
      </c>
      <c r="AR1353" s="16">
        <v>0</v>
      </c>
      <c r="AS1353" s="16">
        <v>2.4208947746099971E-3</v>
      </c>
      <c r="AT1353" s="17">
        <v>0</v>
      </c>
      <c r="AU1353" s="16">
        <v>0</v>
      </c>
      <c r="AV1353" s="16">
        <v>2.4208947746099971E-3</v>
      </c>
      <c r="AW1353" s="17">
        <v>0</v>
      </c>
      <c r="AX1353" s="16">
        <v>0</v>
      </c>
      <c r="AY1353" s="16">
        <v>2.4208947746099971E-3</v>
      </c>
      <c r="AZ1353" s="17">
        <v>0</v>
      </c>
      <c r="BA1353" s="16">
        <v>0</v>
      </c>
      <c r="BB1353" s="16">
        <v>6.0596038043866599E-3</v>
      </c>
      <c r="BC1353" s="17">
        <v>0</v>
      </c>
      <c r="BD1353" s="16">
        <v>0.62499326106757602</v>
      </c>
      <c r="BE1353" s="16">
        <v>6.0596038043866599E-3</v>
      </c>
      <c r="BF1353" s="17">
        <v>2.6585605355101834E-3</v>
      </c>
      <c r="BG1353" s="16">
        <v>0</v>
      </c>
      <c r="BH1353" s="16">
        <v>6.0596038043866599E-3</v>
      </c>
      <c r="BI1353" s="17">
        <v>0</v>
      </c>
      <c r="BJ1353" s="16">
        <v>0.62499326106757602</v>
      </c>
      <c r="BK1353" s="16">
        <v>6.2328742787137667E-3</v>
      </c>
      <c r="BL1353" s="17">
        <v>2.7345803645098454E-3</v>
      </c>
      <c r="BM1353" s="16">
        <v>0</v>
      </c>
      <c r="BN1353" s="16">
        <v>6.2328742787137667E-3</v>
      </c>
      <c r="BO1353" s="17">
        <v>0</v>
      </c>
      <c r="BP1353" s="16">
        <v>0.37500673893242298</v>
      </c>
      <c r="BQ1353" s="16">
        <v>6.2328742787137667E-3</v>
      </c>
      <c r="BR1353" s="17">
        <v>1.6407953952844226E-3</v>
      </c>
      <c r="BS1353" s="16">
        <v>0.37353557354857703</v>
      </c>
      <c r="BT1353" s="16">
        <v>4.5280071548763005E-2</v>
      </c>
      <c r="BU1353" s="17">
        <v>1.1873152935877528E-2</v>
      </c>
      <c r="BV1353" s="16">
        <v>0</v>
      </c>
      <c r="BW1353" s="16">
        <v>4.5280071548763005E-2</v>
      </c>
      <c r="BX1353" s="17">
        <v>0</v>
      </c>
      <c r="BY1353" s="16">
        <v>0.15962600958057699</v>
      </c>
      <c r="BZ1353" s="16">
        <v>4.5280071548763005E-2</v>
      </c>
      <c r="CA1353" s="17">
        <v>5.073851484315375E-3</v>
      </c>
      <c r="CB1353" s="16">
        <v>0</v>
      </c>
      <c r="CC1353" s="16">
        <v>3.4039318479696046E-2</v>
      </c>
      <c r="CD1353" s="17">
        <v>0</v>
      </c>
      <c r="CE1353" s="16">
        <v>0</v>
      </c>
      <c r="CF1353" s="16">
        <v>3.4039318479696046E-2</v>
      </c>
      <c r="CG1353" s="17">
        <v>0</v>
      </c>
      <c r="CH1353" s="16">
        <v>0</v>
      </c>
      <c r="CI1353" s="16">
        <v>3.4039318479696046E-2</v>
      </c>
      <c r="CJ1353" s="17">
        <v>0</v>
      </c>
      <c r="CK1353" s="16"/>
      <c r="CL1353" s="16"/>
      <c r="CM1353" s="17"/>
      <c r="CN1353" s="16">
        <v>0</v>
      </c>
      <c r="CO1353" s="16">
        <v>0.11799999999999994</v>
      </c>
      <c r="CP1353" s="17">
        <v>0</v>
      </c>
      <c r="CQ1353" s="16">
        <v>0</v>
      </c>
      <c r="CR1353" s="16">
        <v>0.11799999999999994</v>
      </c>
      <c r="CS1353" s="17">
        <v>0</v>
      </c>
      <c r="CT1353" s="16">
        <v>0</v>
      </c>
      <c r="CU1353" s="16">
        <v>0.11799999999999994</v>
      </c>
      <c r="CV1353" s="17">
        <v>0</v>
      </c>
      <c r="CW1353" s="16">
        <v>0</v>
      </c>
      <c r="CX1353" s="16">
        <v>3.7153594104737801E-3</v>
      </c>
      <c r="CY1353" s="17">
        <v>0</v>
      </c>
      <c r="CZ1353" s="16">
        <v>0</v>
      </c>
      <c r="DA1353" s="16">
        <v>3.7153594104737801E-3</v>
      </c>
      <c r="DB1353" s="17">
        <v>0</v>
      </c>
      <c r="DC1353" s="16">
        <v>0</v>
      </c>
      <c r="DD1353" s="16">
        <v>3.7153594104737801E-3</v>
      </c>
      <c r="DE1353" s="17">
        <v>0</v>
      </c>
      <c r="DF1353" s="14">
        <v>0</v>
      </c>
      <c r="DG1353" s="14">
        <v>1</v>
      </c>
      <c r="DH1353" s="15">
        <v>0</v>
      </c>
      <c r="DI1353" s="14">
        <v>0</v>
      </c>
      <c r="DJ1353" s="14">
        <v>1</v>
      </c>
      <c r="DK1353" s="15">
        <v>0</v>
      </c>
      <c r="DL1353" s="14">
        <v>0</v>
      </c>
      <c r="DM1353" s="14">
        <v>1</v>
      </c>
      <c r="DN1353" s="15">
        <v>0</v>
      </c>
      <c r="DO1353" s="14">
        <v>0</v>
      </c>
      <c r="DP1353" s="14">
        <v>1</v>
      </c>
      <c r="DQ1353" s="15">
        <v>0</v>
      </c>
      <c r="DR1353" s="82"/>
      <c r="DS1353" s="82"/>
      <c r="DT1353" s="15">
        <v>0</v>
      </c>
      <c r="DU1353" s="82"/>
      <c r="DV1353" s="82"/>
      <c r="DW1353" s="15">
        <v>0</v>
      </c>
      <c r="DX1353" s="82"/>
      <c r="DY1353" s="82"/>
      <c r="DZ1353" s="15">
        <v>1.428192E-3</v>
      </c>
      <c r="EA1353" s="109">
        <v>1</v>
      </c>
      <c r="EB1353" s="104">
        <v>0.65</v>
      </c>
      <c r="ED1353" s="109">
        <v>1</v>
      </c>
      <c r="EE1353" s="104">
        <v>0.65</v>
      </c>
      <c r="EG1353" s="109">
        <v>1</v>
      </c>
      <c r="EH1353" s="104">
        <v>0.65</v>
      </c>
      <c r="EJ1353" s="109">
        <v>1</v>
      </c>
      <c r="EK1353" s="104">
        <v>0.65</v>
      </c>
      <c r="EM1353" s="109">
        <v>1</v>
      </c>
      <c r="EN1353" s="104">
        <v>0.9</v>
      </c>
      <c r="EP1353" s="109">
        <v>1</v>
      </c>
      <c r="EQ1353" s="104">
        <v>0.9</v>
      </c>
      <c r="ES1353" s="109">
        <v>1</v>
      </c>
      <c r="ET1353" s="104">
        <v>0.9</v>
      </c>
    </row>
    <row r="1354" spans="1:150" x14ac:dyDescent="0.25">
      <c r="A1354" t="s">
        <v>2019</v>
      </c>
      <c r="B1354" s="93">
        <v>6.7537346245260404E-4</v>
      </c>
      <c r="C1354" s="13">
        <v>13.800608800293601</v>
      </c>
      <c r="D1354" s="13">
        <v>2.1238231732413184</v>
      </c>
      <c r="E1354" s="13">
        <v>0</v>
      </c>
      <c r="F1354" s="13">
        <v>2.1238231732413184</v>
      </c>
      <c r="G1354" s="13">
        <v>9.4497351314450327E-3</v>
      </c>
      <c r="H1354" s="13">
        <v>2.6083995958784124E-2</v>
      </c>
      <c r="I1354" s="13">
        <v>2.1321462651778672E-2</v>
      </c>
      <c r="J1354" s="14">
        <v>0</v>
      </c>
      <c r="K1354" s="14">
        <v>0.99000000000000032</v>
      </c>
      <c r="L1354" s="15">
        <v>0</v>
      </c>
      <c r="M1354" s="14">
        <v>0</v>
      </c>
      <c r="N1354" s="14">
        <v>0.99000000000000032</v>
      </c>
      <c r="O1354" s="15">
        <v>0</v>
      </c>
      <c r="P1354" s="14">
        <v>0</v>
      </c>
      <c r="Q1354" s="14">
        <v>0.99000000000000032</v>
      </c>
      <c r="R1354" s="15">
        <v>0</v>
      </c>
      <c r="S1354" s="14">
        <v>0</v>
      </c>
      <c r="T1354" s="14">
        <v>0.99000000000000032</v>
      </c>
      <c r="U1354" s="15">
        <v>0</v>
      </c>
      <c r="V1354" s="16">
        <v>0</v>
      </c>
      <c r="W1354" s="16">
        <v>0.64375573917739348</v>
      </c>
      <c r="X1354" s="17">
        <v>0</v>
      </c>
      <c r="Y1354" s="16">
        <v>0</v>
      </c>
      <c r="Z1354" s="16">
        <v>0.64375573917739348</v>
      </c>
      <c r="AA1354" s="17">
        <v>0</v>
      </c>
      <c r="AB1354" s="16">
        <v>0</v>
      </c>
      <c r="AC1354" s="16">
        <v>0.64375573917739348</v>
      </c>
      <c r="AD1354" s="17">
        <v>0</v>
      </c>
      <c r="AE1354" s="16">
        <v>0</v>
      </c>
      <c r="AF1354" s="16">
        <v>0.64375573917739348</v>
      </c>
      <c r="AG1354" s="17">
        <v>0</v>
      </c>
      <c r="AH1354" s="13">
        <v>0</v>
      </c>
      <c r="AI1354" s="16">
        <v>1</v>
      </c>
      <c r="AJ1354" s="16">
        <v>1.8634159765187338E-2</v>
      </c>
      <c r="AK1354" s="17">
        <v>3.9575660323185873E-2</v>
      </c>
      <c r="AL1354" s="16">
        <v>0</v>
      </c>
      <c r="AM1354" s="16">
        <v>1.8634159765187338E-2</v>
      </c>
      <c r="AN1354" s="17">
        <v>0</v>
      </c>
      <c r="AO1354" s="16">
        <v>0</v>
      </c>
      <c r="AP1354" s="16">
        <v>1.8634159765187338E-2</v>
      </c>
      <c r="AQ1354" s="17">
        <v>0</v>
      </c>
      <c r="AR1354" s="16">
        <v>0</v>
      </c>
      <c r="AS1354" s="16">
        <v>2.2020871311253286E-3</v>
      </c>
      <c r="AT1354" s="17">
        <v>0</v>
      </c>
      <c r="AU1354" s="16">
        <v>0</v>
      </c>
      <c r="AV1354" s="16">
        <v>2.2020871311253286E-3</v>
      </c>
      <c r="AW1354" s="17">
        <v>0</v>
      </c>
      <c r="AX1354" s="16">
        <v>0</v>
      </c>
      <c r="AY1354" s="16">
        <v>2.2020871311253286E-3</v>
      </c>
      <c r="AZ1354" s="17">
        <v>0</v>
      </c>
      <c r="BA1354" s="16">
        <v>0</v>
      </c>
      <c r="BB1354" s="16">
        <v>6.7166073965424745E-3</v>
      </c>
      <c r="BC1354" s="17">
        <v>0</v>
      </c>
      <c r="BD1354" s="16">
        <v>0.641522061738523</v>
      </c>
      <c r="BE1354" s="16">
        <v>6.7166073965424745E-3</v>
      </c>
      <c r="BF1354" s="17">
        <v>9.1512393558242939E-3</v>
      </c>
      <c r="BG1354" s="16">
        <v>0.29858013053310001</v>
      </c>
      <c r="BH1354" s="16">
        <v>6.7166073965424745E-3</v>
      </c>
      <c r="BI1354" s="17">
        <v>4.2592116536053683E-3</v>
      </c>
      <c r="BJ1354" s="16">
        <v>0.641522061738523</v>
      </c>
      <c r="BK1354" s="16">
        <v>6.8820639249313276E-3</v>
      </c>
      <c r="BL1354" s="17">
        <v>9.3766704708020069E-3</v>
      </c>
      <c r="BM1354" s="16">
        <v>0.33607421283823502</v>
      </c>
      <c r="BN1354" s="16">
        <v>6.8820639249313276E-3</v>
      </c>
      <c r="BO1354" s="17">
        <v>4.9121570955461911E-3</v>
      </c>
      <c r="BP1354" s="16">
        <v>0</v>
      </c>
      <c r="BQ1354" s="16">
        <v>6.8820639249313276E-3</v>
      </c>
      <c r="BR1354" s="17">
        <v>0</v>
      </c>
      <c r="BS1354" s="16">
        <v>0.74991723706817603</v>
      </c>
      <c r="BT1354" s="16">
        <v>5.0374694846690472E-2</v>
      </c>
      <c r="BU1354" s="17">
        <v>8.0231353642097075E-2</v>
      </c>
      <c r="BV1354" s="16">
        <v>0</v>
      </c>
      <c r="BW1354" s="16">
        <v>5.0374694846690472E-2</v>
      </c>
      <c r="BX1354" s="17">
        <v>0</v>
      </c>
      <c r="BY1354" s="16">
        <v>0</v>
      </c>
      <c r="BZ1354" s="16">
        <v>5.0374694846690472E-2</v>
      </c>
      <c r="CA1354" s="17">
        <v>0</v>
      </c>
      <c r="CB1354" s="16">
        <v>0</v>
      </c>
      <c r="CC1354" s="16">
        <v>9.8670190499194222E-3</v>
      </c>
      <c r="CD1354" s="17">
        <v>0</v>
      </c>
      <c r="CE1354" s="16">
        <v>0</v>
      </c>
      <c r="CF1354" s="16">
        <v>9.8670190499194222E-3</v>
      </c>
      <c r="CG1354" s="17">
        <v>0</v>
      </c>
      <c r="CH1354" s="16">
        <v>0</v>
      </c>
      <c r="CI1354" s="16">
        <v>9.8670190499194222E-3</v>
      </c>
      <c r="CJ1354" s="17">
        <v>0</v>
      </c>
      <c r="CK1354" s="16"/>
      <c r="CL1354" s="16"/>
      <c r="CM1354" s="17"/>
      <c r="CN1354" s="16">
        <v>0.21295490151857846</v>
      </c>
      <c r="CO1354" s="16">
        <v>0.11800000000000004</v>
      </c>
      <c r="CP1354" s="17">
        <v>5.3368869454656638E-2</v>
      </c>
      <c r="CQ1354" s="16">
        <v>0</v>
      </c>
      <c r="CR1354" s="16">
        <v>0.11800000000000004</v>
      </c>
      <c r="CS1354" s="17">
        <v>0</v>
      </c>
      <c r="CT1354" s="16">
        <v>0</v>
      </c>
      <c r="CU1354" s="16">
        <v>0.11800000000000004</v>
      </c>
      <c r="CV1354" s="17">
        <v>0</v>
      </c>
      <c r="CW1354" s="16">
        <v>0</v>
      </c>
      <c r="CX1354" s="16">
        <v>3.6579772048192928E-3</v>
      </c>
      <c r="CY1354" s="17">
        <v>0</v>
      </c>
      <c r="CZ1354" s="16">
        <v>0</v>
      </c>
      <c r="DA1354" s="16">
        <v>3.6579772048192928E-3</v>
      </c>
      <c r="DB1354" s="17">
        <v>0</v>
      </c>
      <c r="DC1354" s="16">
        <v>0</v>
      </c>
      <c r="DD1354" s="16">
        <v>3.6579772048192928E-3</v>
      </c>
      <c r="DE1354" s="17">
        <v>0</v>
      </c>
      <c r="DF1354" s="14">
        <v>0</v>
      </c>
      <c r="DG1354" s="14">
        <v>1</v>
      </c>
      <c r="DH1354" s="15">
        <v>0</v>
      </c>
      <c r="DI1354" s="14">
        <v>0</v>
      </c>
      <c r="DJ1354" s="14">
        <v>1</v>
      </c>
      <c r="DK1354" s="15">
        <v>0</v>
      </c>
      <c r="DL1354" s="14">
        <v>0</v>
      </c>
      <c r="DM1354" s="14">
        <v>1</v>
      </c>
      <c r="DN1354" s="15">
        <v>0</v>
      </c>
      <c r="DO1354" s="14">
        <v>0</v>
      </c>
      <c r="DP1354" s="14">
        <v>1</v>
      </c>
      <c r="DQ1354" s="15">
        <v>0</v>
      </c>
      <c r="DR1354" s="82"/>
      <c r="DS1354" s="82"/>
      <c r="DT1354" s="15">
        <v>0</v>
      </c>
      <c r="DU1354" s="82"/>
      <c r="DV1354" s="82"/>
      <c r="DW1354" s="15">
        <v>0</v>
      </c>
      <c r="DX1354" s="82"/>
      <c r="DY1354" s="82"/>
      <c r="DZ1354" s="15">
        <v>0</v>
      </c>
      <c r="EA1354" s="109">
        <v>1</v>
      </c>
      <c r="EB1354" s="104">
        <v>0.65</v>
      </c>
      <c r="ED1354" s="109">
        <v>1</v>
      </c>
      <c r="EE1354" s="104">
        <v>0.65</v>
      </c>
      <c r="EG1354" s="109">
        <v>1</v>
      </c>
      <c r="EH1354" s="104">
        <v>0.65</v>
      </c>
      <c r="EJ1354" s="109">
        <v>1</v>
      </c>
      <c r="EK1354" s="104">
        <v>0.65</v>
      </c>
      <c r="EM1354" s="109">
        <v>1</v>
      </c>
      <c r="EN1354" s="104">
        <v>0.9</v>
      </c>
      <c r="EP1354" s="109">
        <v>1</v>
      </c>
      <c r="EQ1354" s="104">
        <v>0.9</v>
      </c>
      <c r="ES1354" s="109">
        <v>1</v>
      </c>
      <c r="ET1354" s="104">
        <v>0.9</v>
      </c>
    </row>
    <row r="1355" spans="1:150" x14ac:dyDescent="0.25">
      <c r="A1355" t="s">
        <v>2306</v>
      </c>
      <c r="B1355" s="93">
        <v>4.9398684237380501E-4</v>
      </c>
      <c r="C1355" s="13">
        <v>46.025790424725798</v>
      </c>
      <c r="D1355" s="13">
        <v>4.2716036279059155</v>
      </c>
      <c r="E1355" s="13">
        <v>2.3770518911490299</v>
      </c>
      <c r="F1355" s="13">
        <v>6.6486555190549455</v>
      </c>
      <c r="G1355" s="13">
        <v>3.7949006150721852E-2</v>
      </c>
      <c r="H1355" s="13">
        <v>5.3380327822971849E-2</v>
      </c>
      <c r="I1355" s="13">
        <v>2.3225162818637922E-2</v>
      </c>
      <c r="J1355" s="14">
        <v>0</v>
      </c>
      <c r="K1355" s="14">
        <v>0.99000000000000021</v>
      </c>
      <c r="L1355" s="15">
        <v>0</v>
      </c>
      <c r="M1355" s="14">
        <v>0</v>
      </c>
      <c r="N1355" s="14">
        <v>0.99000000000000021</v>
      </c>
      <c r="O1355" s="15">
        <v>0</v>
      </c>
      <c r="P1355" s="14">
        <v>0</v>
      </c>
      <c r="Q1355" s="14">
        <v>0.99000000000000021</v>
      </c>
      <c r="R1355" s="15">
        <v>0</v>
      </c>
      <c r="S1355" s="14">
        <v>0</v>
      </c>
      <c r="T1355" s="14">
        <v>0.99000000000000021</v>
      </c>
      <c r="U1355" s="15">
        <v>0</v>
      </c>
      <c r="V1355" s="16">
        <v>0</v>
      </c>
      <c r="W1355" s="16">
        <v>0.62155137668232341</v>
      </c>
      <c r="X1355" s="17">
        <v>0</v>
      </c>
      <c r="Y1355" s="16">
        <v>0</v>
      </c>
      <c r="Z1355" s="16">
        <v>0.62155137668232341</v>
      </c>
      <c r="AA1355" s="17">
        <v>0</v>
      </c>
      <c r="AB1355" s="16">
        <v>0</v>
      </c>
      <c r="AC1355" s="16">
        <v>0.62155137668232341</v>
      </c>
      <c r="AD1355" s="17">
        <v>0</v>
      </c>
      <c r="AE1355" s="16">
        <v>0</v>
      </c>
      <c r="AF1355" s="16">
        <v>0.62155137668232341</v>
      </c>
      <c r="AG1355" s="17">
        <v>0</v>
      </c>
      <c r="AH1355" s="13">
        <v>2.3770518911490299</v>
      </c>
      <c r="AI1355" s="16">
        <v>1</v>
      </c>
      <c r="AJ1355" s="16">
        <v>2.3110874155623237E-2</v>
      </c>
      <c r="AK1355" s="17">
        <v>9.8720493887237262E-2</v>
      </c>
      <c r="AL1355" s="16">
        <v>0</v>
      </c>
      <c r="AM1355" s="16">
        <v>2.3110874155623237E-2</v>
      </c>
      <c r="AN1355" s="17">
        <v>0</v>
      </c>
      <c r="AO1355" s="16">
        <v>0</v>
      </c>
      <c r="AP1355" s="16">
        <v>2.3110874155623237E-2</v>
      </c>
      <c r="AQ1355" s="17">
        <v>0</v>
      </c>
      <c r="AR1355" s="16">
        <v>1</v>
      </c>
      <c r="AS1355" s="16">
        <v>2.4811429596272049E-3</v>
      </c>
      <c r="AT1355" s="17">
        <v>1.0598459267696789E-2</v>
      </c>
      <c r="AU1355" s="16">
        <v>0</v>
      </c>
      <c r="AV1355" s="16">
        <v>2.4811429596272049E-3</v>
      </c>
      <c r="AW1355" s="17">
        <v>0</v>
      </c>
      <c r="AX1355" s="16">
        <v>0</v>
      </c>
      <c r="AY1355" s="16">
        <v>2.4811429596272049E-3</v>
      </c>
      <c r="AZ1355" s="17">
        <v>0</v>
      </c>
      <c r="BA1355" s="16">
        <v>0</v>
      </c>
      <c r="BB1355" s="16">
        <v>6.9536568895778601E-3</v>
      </c>
      <c r="BC1355" s="17">
        <v>0</v>
      </c>
      <c r="BD1355" s="16">
        <v>0.40382304276637099</v>
      </c>
      <c r="BE1355" s="16">
        <v>6.9536568895778601E-3</v>
      </c>
      <c r="BF1355" s="17">
        <v>1.1994863254899905E-2</v>
      </c>
      <c r="BG1355" s="16">
        <v>0.17925783817434002</v>
      </c>
      <c r="BH1355" s="16">
        <v>6.9536568895778601E-3</v>
      </c>
      <c r="BI1355" s="17">
        <v>5.3245432492918746E-3</v>
      </c>
      <c r="BJ1355" s="16">
        <v>0.40382304276637099</v>
      </c>
      <c r="BK1355" s="16">
        <v>6.9260993582931016E-3</v>
      </c>
      <c r="BL1355" s="17">
        <v>1.1947327285746935E-2</v>
      </c>
      <c r="BM1355" s="16">
        <v>0.17925783817434002</v>
      </c>
      <c r="BN1355" s="16">
        <v>6.9260993582931016E-3</v>
      </c>
      <c r="BO1355" s="17">
        <v>5.3034419396501336E-3</v>
      </c>
      <c r="BP1355" s="16">
        <v>0.41691911905928797</v>
      </c>
      <c r="BQ1355" s="16">
        <v>6.9260993582931016E-3</v>
      </c>
      <c r="BR1355" s="17">
        <v>1.2334781920724543E-2</v>
      </c>
      <c r="BS1355" s="16">
        <v>0</v>
      </c>
      <c r="BT1355" s="16">
        <v>5.1464111319128161E-2</v>
      </c>
      <c r="BU1355" s="17">
        <v>0</v>
      </c>
      <c r="BV1355" s="16">
        <v>0</v>
      </c>
      <c r="BW1355" s="16">
        <v>5.1464111319128161E-2</v>
      </c>
      <c r="BX1355" s="17">
        <v>0</v>
      </c>
      <c r="BY1355" s="16">
        <v>0</v>
      </c>
      <c r="BZ1355" s="16">
        <v>5.1464111319128161E-2</v>
      </c>
      <c r="CA1355" s="17">
        <v>0</v>
      </c>
      <c r="CB1355" s="16">
        <v>0</v>
      </c>
      <c r="CC1355" s="16">
        <v>2.0318934524901695E-2</v>
      </c>
      <c r="CD1355" s="17">
        <v>0</v>
      </c>
      <c r="CE1355" s="16">
        <v>0</v>
      </c>
      <c r="CF1355" s="16">
        <v>2.0318934524901695E-2</v>
      </c>
      <c r="CG1355" s="17">
        <v>0</v>
      </c>
      <c r="CH1355" s="16">
        <v>0</v>
      </c>
      <c r="CI1355" s="16">
        <v>2.0318934524901695E-2</v>
      </c>
      <c r="CJ1355" s="17">
        <v>0</v>
      </c>
      <c r="CK1355" s="16"/>
      <c r="CL1355" s="16"/>
      <c r="CM1355" s="17"/>
      <c r="CN1355" s="16">
        <v>0.34987008125039443</v>
      </c>
      <c r="CO1355" s="16">
        <v>0.11799999999999999</v>
      </c>
      <c r="CP1355" s="17">
        <v>0.1763517443870608</v>
      </c>
      <c r="CQ1355" s="16">
        <v>0</v>
      </c>
      <c r="CR1355" s="16">
        <v>0.11799999999999999</v>
      </c>
      <c r="CS1355" s="17">
        <v>0</v>
      </c>
      <c r="CT1355" s="16">
        <v>0</v>
      </c>
      <c r="CU1355" s="16">
        <v>0.11799999999999999</v>
      </c>
      <c r="CV1355" s="17">
        <v>0</v>
      </c>
      <c r="CW1355" s="16">
        <v>0</v>
      </c>
      <c r="CX1355" s="16">
        <v>3.6491463886769112E-3</v>
      </c>
      <c r="CY1355" s="17">
        <v>0</v>
      </c>
      <c r="CZ1355" s="16">
        <v>0</v>
      </c>
      <c r="DA1355" s="16">
        <v>3.6491463886769112E-3</v>
      </c>
      <c r="DB1355" s="17">
        <v>0</v>
      </c>
      <c r="DC1355" s="16">
        <v>0</v>
      </c>
      <c r="DD1355" s="16">
        <v>3.6491463886769112E-3</v>
      </c>
      <c r="DE1355" s="17">
        <v>0</v>
      </c>
      <c r="DF1355" s="14">
        <v>0</v>
      </c>
      <c r="DG1355" s="14">
        <v>1.0000000000000002</v>
      </c>
      <c r="DH1355" s="15">
        <v>0</v>
      </c>
      <c r="DI1355" s="14">
        <v>1.2471992944494948E-3</v>
      </c>
      <c r="DJ1355" s="14">
        <v>1.0000000000000002</v>
      </c>
      <c r="DK1355" s="15">
        <v>5.3275410308921602E-3</v>
      </c>
      <c r="DL1355" s="14">
        <v>0</v>
      </c>
      <c r="DM1355" s="14">
        <v>1.0000000000000002</v>
      </c>
      <c r="DN1355" s="15">
        <v>0</v>
      </c>
      <c r="DO1355" s="14">
        <v>0</v>
      </c>
      <c r="DP1355" s="14">
        <v>1.0000000000000002</v>
      </c>
      <c r="DQ1355" s="15">
        <v>0</v>
      </c>
      <c r="DR1355" s="82"/>
      <c r="DS1355" s="82"/>
      <c r="DT1355" s="15">
        <v>1.2819870000000002E-4</v>
      </c>
      <c r="DU1355" s="82"/>
      <c r="DV1355" s="82"/>
      <c r="DW1355" s="15">
        <v>0</v>
      </c>
      <c r="DX1355" s="82"/>
      <c r="DY1355" s="82"/>
      <c r="DZ1355" s="15">
        <v>0</v>
      </c>
      <c r="EA1355" s="109">
        <v>1</v>
      </c>
      <c r="EB1355" s="104">
        <v>0.65</v>
      </c>
      <c r="ED1355" s="109">
        <v>1</v>
      </c>
      <c r="EE1355" s="104">
        <v>0.65</v>
      </c>
      <c r="EG1355" s="109">
        <v>1</v>
      </c>
      <c r="EH1355" s="104">
        <v>0.65</v>
      </c>
      <c r="EJ1355" s="109">
        <v>1</v>
      </c>
      <c r="EK1355" s="104">
        <v>0.65</v>
      </c>
      <c r="EM1355" s="109">
        <v>1</v>
      </c>
      <c r="EN1355" s="104">
        <v>0.9</v>
      </c>
      <c r="EP1355" s="109">
        <v>1</v>
      </c>
      <c r="EQ1355" s="104">
        <v>0.9</v>
      </c>
      <c r="ES1355" s="109">
        <v>1</v>
      </c>
      <c r="ET1355" s="104">
        <v>0.9</v>
      </c>
    </row>
    <row r="1356" spans="1:150" x14ac:dyDescent="0.25">
      <c r="A1356" t="s">
        <v>1193</v>
      </c>
      <c r="B1356" s="93">
        <v>2.33903402362817E-3</v>
      </c>
      <c r="C1356" s="13">
        <v>1.8942492096176999</v>
      </c>
      <c r="D1356" s="13">
        <v>0.43954669496707993</v>
      </c>
      <c r="E1356" s="13">
        <v>0.144536967795419</v>
      </c>
      <c r="F1356" s="13">
        <v>0.5840836627624989</v>
      </c>
      <c r="G1356" s="13">
        <v>4.6384332187220222E-3</v>
      </c>
      <c r="H1356" s="13">
        <v>5.0336222229234043E-3</v>
      </c>
      <c r="I1356" s="13">
        <v>2.1830871022772611E-3</v>
      </c>
      <c r="J1356" s="14">
        <v>0</v>
      </c>
      <c r="K1356" s="14">
        <v>0.99</v>
      </c>
      <c r="L1356" s="15">
        <v>0</v>
      </c>
      <c r="M1356" s="14">
        <v>0</v>
      </c>
      <c r="N1356" s="14">
        <v>0.99</v>
      </c>
      <c r="O1356" s="15">
        <v>0</v>
      </c>
      <c r="P1356" s="14">
        <v>0</v>
      </c>
      <c r="Q1356" s="14">
        <v>0.99</v>
      </c>
      <c r="R1356" s="15">
        <v>0</v>
      </c>
      <c r="S1356" s="14">
        <v>0</v>
      </c>
      <c r="T1356" s="14">
        <v>0.99</v>
      </c>
      <c r="U1356" s="15">
        <v>0</v>
      </c>
      <c r="V1356" s="16">
        <v>0</v>
      </c>
      <c r="W1356" s="16">
        <v>0.64077170360499169</v>
      </c>
      <c r="X1356" s="17">
        <v>0</v>
      </c>
      <c r="Y1356" s="16">
        <v>0</v>
      </c>
      <c r="Z1356" s="16">
        <v>0.64077170360499169</v>
      </c>
      <c r="AA1356" s="17">
        <v>0</v>
      </c>
      <c r="AB1356" s="16">
        <v>0</v>
      </c>
      <c r="AC1356" s="16">
        <v>0.64077170360499169</v>
      </c>
      <c r="AD1356" s="17">
        <v>0</v>
      </c>
      <c r="AE1356" s="16">
        <v>0</v>
      </c>
      <c r="AF1356" s="16">
        <v>0.64077170360499169</v>
      </c>
      <c r="AG1356" s="17">
        <v>0</v>
      </c>
      <c r="AH1356" s="13">
        <v>0.144536967795419</v>
      </c>
      <c r="AI1356" s="16">
        <v>0</v>
      </c>
      <c r="AJ1356" s="16">
        <v>2.273463601731077E-2</v>
      </c>
      <c r="AK1356" s="17">
        <v>0</v>
      </c>
      <c r="AL1356" s="16">
        <v>0</v>
      </c>
      <c r="AM1356" s="16">
        <v>2.273463601731077E-2</v>
      </c>
      <c r="AN1356" s="17">
        <v>0</v>
      </c>
      <c r="AO1356" s="16">
        <v>0</v>
      </c>
      <c r="AP1356" s="16">
        <v>2.273463601731077E-2</v>
      </c>
      <c r="AQ1356" s="17">
        <v>0</v>
      </c>
      <c r="AR1356" s="16">
        <v>0</v>
      </c>
      <c r="AS1356" s="16">
        <v>2.5000167505673972E-3</v>
      </c>
      <c r="AT1356" s="17">
        <v>0</v>
      </c>
      <c r="AU1356" s="16">
        <v>0</v>
      </c>
      <c r="AV1356" s="16">
        <v>2.5000167505673972E-3</v>
      </c>
      <c r="AW1356" s="17">
        <v>0</v>
      </c>
      <c r="AX1356" s="16">
        <v>0</v>
      </c>
      <c r="AY1356" s="16">
        <v>2.5000167505673972E-3</v>
      </c>
      <c r="AZ1356" s="17">
        <v>0</v>
      </c>
      <c r="BA1356" s="16">
        <v>0</v>
      </c>
      <c r="BB1356" s="16">
        <v>6.3975748527759137E-3</v>
      </c>
      <c r="BC1356" s="17">
        <v>0</v>
      </c>
      <c r="BD1356" s="16">
        <v>0.36132719725995399</v>
      </c>
      <c r="BE1356" s="16">
        <v>6.3975748527759137E-3</v>
      </c>
      <c r="BF1356" s="17">
        <v>1.0160639599795212E-3</v>
      </c>
      <c r="BG1356" s="16">
        <v>0</v>
      </c>
      <c r="BH1356" s="16">
        <v>6.3975748527759137E-3</v>
      </c>
      <c r="BI1356" s="17">
        <v>0</v>
      </c>
      <c r="BJ1356" s="16">
        <v>0.36132719725995399</v>
      </c>
      <c r="BK1356" s="16">
        <v>6.5644733386662282E-3</v>
      </c>
      <c r="BL1356" s="17">
        <v>1.0425708067754939E-3</v>
      </c>
      <c r="BM1356" s="16">
        <v>0</v>
      </c>
      <c r="BN1356" s="16">
        <v>6.5644733386662282E-3</v>
      </c>
      <c r="BO1356" s="17">
        <v>0</v>
      </c>
      <c r="BP1356" s="16">
        <v>0.63827022131365496</v>
      </c>
      <c r="BQ1356" s="16">
        <v>6.5644733386662282E-3</v>
      </c>
      <c r="BR1356" s="17">
        <v>1.841660147982172E-3</v>
      </c>
      <c r="BS1356" s="16">
        <v>0</v>
      </c>
      <c r="BT1356" s="16">
        <v>4.7777964398858633E-2</v>
      </c>
      <c r="BU1356" s="17">
        <v>0</v>
      </c>
      <c r="BV1356" s="16">
        <v>0</v>
      </c>
      <c r="BW1356" s="16">
        <v>4.7777964398858633E-2</v>
      </c>
      <c r="BX1356" s="17">
        <v>0</v>
      </c>
      <c r="BY1356" s="16">
        <v>0</v>
      </c>
      <c r="BZ1356" s="16">
        <v>4.7777964398858633E-2</v>
      </c>
      <c r="CA1356" s="17">
        <v>0</v>
      </c>
      <c r="CB1356" s="16">
        <v>0</v>
      </c>
      <c r="CC1356" s="16">
        <v>1.9252158370983537E-2</v>
      </c>
      <c r="CD1356" s="17">
        <v>0</v>
      </c>
      <c r="CE1356" s="16">
        <v>0</v>
      </c>
      <c r="CF1356" s="16">
        <v>1.9252158370983537E-2</v>
      </c>
      <c r="CG1356" s="17">
        <v>0</v>
      </c>
      <c r="CH1356" s="16">
        <v>0</v>
      </c>
      <c r="CI1356" s="16">
        <v>1.9252158370983537E-2</v>
      </c>
      <c r="CJ1356" s="17">
        <v>0</v>
      </c>
      <c r="CK1356" s="16"/>
      <c r="CL1356" s="16"/>
      <c r="CM1356" s="17"/>
      <c r="CN1356" s="16">
        <v>0</v>
      </c>
      <c r="CO1356" s="16">
        <v>0.11799999999999999</v>
      </c>
      <c r="CP1356" s="17">
        <v>0</v>
      </c>
      <c r="CQ1356" s="16">
        <v>0</v>
      </c>
      <c r="CR1356" s="16">
        <v>0.11799999999999999</v>
      </c>
      <c r="CS1356" s="17">
        <v>0</v>
      </c>
      <c r="CT1356" s="16">
        <v>0</v>
      </c>
      <c r="CU1356" s="16">
        <v>0.11799999999999999</v>
      </c>
      <c r="CV1356" s="17">
        <v>0</v>
      </c>
      <c r="CW1356" s="16">
        <v>0</v>
      </c>
      <c r="CX1356" s="16">
        <v>3.7283157096465432E-3</v>
      </c>
      <c r="CY1356" s="17">
        <v>0</v>
      </c>
      <c r="CZ1356" s="16">
        <v>0</v>
      </c>
      <c r="DA1356" s="16">
        <v>3.7283157096465432E-3</v>
      </c>
      <c r="DB1356" s="17">
        <v>0</v>
      </c>
      <c r="DC1356" s="16">
        <v>0</v>
      </c>
      <c r="DD1356" s="16">
        <v>3.7283157096465432E-3</v>
      </c>
      <c r="DE1356" s="17">
        <v>0</v>
      </c>
      <c r="DF1356" s="14">
        <v>0</v>
      </c>
      <c r="DG1356" s="14">
        <v>1</v>
      </c>
      <c r="DH1356" s="15">
        <v>0</v>
      </c>
      <c r="DI1356" s="14">
        <v>0</v>
      </c>
      <c r="DJ1356" s="14">
        <v>1</v>
      </c>
      <c r="DK1356" s="15">
        <v>0</v>
      </c>
      <c r="DL1356" s="14">
        <v>0</v>
      </c>
      <c r="DM1356" s="14">
        <v>1</v>
      </c>
      <c r="DN1356" s="15">
        <v>0</v>
      </c>
      <c r="DO1356" s="14">
        <v>0</v>
      </c>
      <c r="DP1356" s="14">
        <v>1</v>
      </c>
      <c r="DQ1356" s="15">
        <v>0</v>
      </c>
      <c r="DR1356" s="82"/>
      <c r="DS1356" s="82"/>
      <c r="DT1356" s="15">
        <v>0</v>
      </c>
      <c r="DU1356" s="82"/>
      <c r="DV1356" s="82"/>
      <c r="DW1356" s="15">
        <v>0</v>
      </c>
      <c r="DX1356" s="82"/>
      <c r="DY1356" s="82"/>
      <c r="DZ1356" s="15">
        <v>0</v>
      </c>
      <c r="EA1356" s="109">
        <v>1</v>
      </c>
      <c r="EB1356" s="104">
        <v>0.65</v>
      </c>
      <c r="ED1356" s="109">
        <v>1</v>
      </c>
      <c r="EE1356" s="104">
        <v>0.65</v>
      </c>
      <c r="EG1356" s="109">
        <v>1</v>
      </c>
      <c r="EH1356" s="104">
        <v>0.65</v>
      </c>
      <c r="EJ1356" s="109">
        <v>1</v>
      </c>
      <c r="EK1356" s="104">
        <v>0.65</v>
      </c>
      <c r="EM1356" s="109">
        <v>1</v>
      </c>
      <c r="EN1356" s="104">
        <v>0.9</v>
      </c>
      <c r="EP1356" s="109">
        <v>1</v>
      </c>
      <c r="EQ1356" s="104">
        <v>0.9</v>
      </c>
      <c r="ES1356" s="109">
        <v>1</v>
      </c>
      <c r="ET1356" s="104">
        <v>0.9</v>
      </c>
    </row>
    <row r="1357" spans="1:150" x14ac:dyDescent="0.25">
      <c r="A1357" t="s">
        <v>1571</v>
      </c>
      <c r="B1357" s="93">
        <v>1.23333414407209E-3</v>
      </c>
      <c r="C1357" s="13">
        <v>3.6795907589172301</v>
      </c>
      <c r="D1357" s="13">
        <v>0.90111684425019611</v>
      </c>
      <c r="E1357" s="13">
        <v>0</v>
      </c>
      <c r="F1357" s="13">
        <v>0.90111684425019611</v>
      </c>
      <c r="G1357" s="13">
        <v>1.2939000374295443E-2</v>
      </c>
      <c r="H1357" s="13">
        <v>9.4285240078527625E-3</v>
      </c>
      <c r="I1357" s="13">
        <v>1.9569227536729108E-3</v>
      </c>
      <c r="J1357" s="14">
        <v>0</v>
      </c>
      <c r="K1357" s="14">
        <v>0.9900000000000001</v>
      </c>
      <c r="L1357" s="15">
        <v>0</v>
      </c>
      <c r="M1357" s="14">
        <v>0</v>
      </c>
      <c r="N1357" s="14">
        <v>0.9900000000000001</v>
      </c>
      <c r="O1357" s="15">
        <v>0</v>
      </c>
      <c r="P1357" s="14">
        <v>0</v>
      </c>
      <c r="Q1357" s="14">
        <v>0.9900000000000001</v>
      </c>
      <c r="R1357" s="15">
        <v>0</v>
      </c>
      <c r="S1357" s="14">
        <v>0</v>
      </c>
      <c r="T1357" s="14">
        <v>0.9900000000000001</v>
      </c>
      <c r="U1357" s="15">
        <v>0</v>
      </c>
      <c r="V1357" s="16">
        <v>0</v>
      </c>
      <c r="W1357" s="16">
        <v>0.62904142828248888</v>
      </c>
      <c r="X1357" s="17">
        <v>0</v>
      </c>
      <c r="Y1357" s="16">
        <v>0</v>
      </c>
      <c r="Z1357" s="16">
        <v>0.62904142828248888</v>
      </c>
      <c r="AA1357" s="17">
        <v>0</v>
      </c>
      <c r="AB1357" s="16">
        <v>0</v>
      </c>
      <c r="AC1357" s="16">
        <v>0.62904142828248888</v>
      </c>
      <c r="AD1357" s="17">
        <v>0</v>
      </c>
      <c r="AE1357" s="16">
        <v>0</v>
      </c>
      <c r="AF1357" s="16">
        <v>0.62904142828248888</v>
      </c>
      <c r="AG1357" s="17">
        <v>0</v>
      </c>
      <c r="AH1357" s="13">
        <v>0</v>
      </c>
      <c r="AI1357" s="16">
        <v>0</v>
      </c>
      <c r="AJ1357" s="16">
        <v>2.4882026401968564E-2</v>
      </c>
      <c r="AK1357" s="17">
        <v>0</v>
      </c>
      <c r="AL1357" s="16">
        <v>0</v>
      </c>
      <c r="AM1357" s="16">
        <v>2.4882026401968564E-2</v>
      </c>
      <c r="AN1357" s="17">
        <v>0</v>
      </c>
      <c r="AO1357" s="16">
        <v>0</v>
      </c>
      <c r="AP1357" s="16">
        <v>2.4882026401968564E-2</v>
      </c>
      <c r="AQ1357" s="17">
        <v>0</v>
      </c>
      <c r="AR1357" s="16">
        <v>0</v>
      </c>
      <c r="AS1357" s="16">
        <v>2.7066310095502982E-3</v>
      </c>
      <c r="AT1357" s="17">
        <v>0</v>
      </c>
      <c r="AU1357" s="16">
        <v>0</v>
      </c>
      <c r="AV1357" s="16">
        <v>2.7066310095502982E-3</v>
      </c>
      <c r="AW1357" s="17">
        <v>0</v>
      </c>
      <c r="AX1357" s="16">
        <v>0</v>
      </c>
      <c r="AY1357" s="16">
        <v>2.7066310095502982E-3</v>
      </c>
      <c r="AZ1357" s="17">
        <v>0</v>
      </c>
      <c r="BA1357" s="16">
        <v>0</v>
      </c>
      <c r="BB1357" s="16">
        <v>5.8247879552780777E-3</v>
      </c>
      <c r="BC1357" s="17">
        <v>0</v>
      </c>
      <c r="BD1357" s="16">
        <v>0</v>
      </c>
      <c r="BE1357" s="16">
        <v>5.8247879552780777E-3</v>
      </c>
      <c r="BF1357" s="17">
        <v>0</v>
      </c>
      <c r="BG1357" s="16">
        <v>0</v>
      </c>
      <c r="BH1357" s="16">
        <v>5.8247879552780777E-3</v>
      </c>
      <c r="BI1357" s="17">
        <v>0</v>
      </c>
      <c r="BJ1357" s="16">
        <v>0</v>
      </c>
      <c r="BK1357" s="16">
        <v>6.0865327433241223E-3</v>
      </c>
      <c r="BL1357" s="17">
        <v>0</v>
      </c>
      <c r="BM1357" s="16">
        <v>0</v>
      </c>
      <c r="BN1357" s="16">
        <v>6.0865327433241223E-3</v>
      </c>
      <c r="BO1357" s="17">
        <v>0</v>
      </c>
      <c r="BP1357" s="16">
        <v>0</v>
      </c>
      <c r="BQ1357" s="16">
        <v>6.0865327433241223E-3</v>
      </c>
      <c r="BR1357" s="17">
        <v>0</v>
      </c>
      <c r="BS1357" s="16">
        <v>0</v>
      </c>
      <c r="BT1357" s="16">
        <v>4.3567011777013401E-2</v>
      </c>
      <c r="BU1357" s="17">
        <v>0</v>
      </c>
      <c r="BV1357" s="16">
        <v>0</v>
      </c>
      <c r="BW1357" s="16">
        <v>4.3567011777013401E-2</v>
      </c>
      <c r="BX1357" s="17">
        <v>0</v>
      </c>
      <c r="BY1357" s="16">
        <v>0</v>
      </c>
      <c r="BZ1357" s="16">
        <v>4.3567011777013401E-2</v>
      </c>
      <c r="CA1357" s="17">
        <v>0</v>
      </c>
      <c r="CB1357" s="16">
        <v>0</v>
      </c>
      <c r="CC1357" s="16">
        <v>3.1279122133087443E-2</v>
      </c>
      <c r="CD1357" s="17">
        <v>0</v>
      </c>
      <c r="CE1357" s="16">
        <v>0</v>
      </c>
      <c r="CF1357" s="16">
        <v>3.1279122133087443E-2</v>
      </c>
      <c r="CG1357" s="17">
        <v>0</v>
      </c>
      <c r="CH1357" s="16">
        <v>0</v>
      </c>
      <c r="CI1357" s="16">
        <v>3.1279122133087443E-2</v>
      </c>
      <c r="CJ1357" s="17">
        <v>0</v>
      </c>
      <c r="CK1357" s="16"/>
      <c r="CL1357" s="16"/>
      <c r="CM1357" s="17"/>
      <c r="CN1357" s="16">
        <v>0</v>
      </c>
      <c r="CO1357" s="16">
        <v>0.11800000000000001</v>
      </c>
      <c r="CP1357" s="17">
        <v>0</v>
      </c>
      <c r="CQ1357" s="16">
        <v>0</v>
      </c>
      <c r="CR1357" s="16">
        <v>0.11800000000000001</v>
      </c>
      <c r="CS1357" s="17">
        <v>0</v>
      </c>
      <c r="CT1357" s="16">
        <v>0</v>
      </c>
      <c r="CU1357" s="16">
        <v>0.11800000000000001</v>
      </c>
      <c r="CV1357" s="17">
        <v>0</v>
      </c>
      <c r="CW1357" s="16">
        <v>0.55555555555555558</v>
      </c>
      <c r="CX1357" s="16">
        <v>3.7780488123038687E-3</v>
      </c>
      <c r="CY1357" s="17">
        <v>1.8913685684258132E-3</v>
      </c>
      <c r="CZ1357" s="16">
        <v>0</v>
      </c>
      <c r="DA1357" s="16">
        <v>3.7780488123038687E-3</v>
      </c>
      <c r="DB1357" s="17">
        <v>0</v>
      </c>
      <c r="DC1357" s="16">
        <v>0</v>
      </c>
      <c r="DD1357" s="16">
        <v>3.7780488123038687E-3</v>
      </c>
      <c r="DE1357" s="17">
        <v>0</v>
      </c>
      <c r="DF1357" s="14">
        <v>0</v>
      </c>
      <c r="DG1357" s="14">
        <v>1</v>
      </c>
      <c r="DH1357" s="15">
        <v>0</v>
      </c>
      <c r="DI1357" s="14">
        <v>0</v>
      </c>
      <c r="DJ1357" s="14">
        <v>1</v>
      </c>
      <c r="DK1357" s="15">
        <v>0</v>
      </c>
      <c r="DL1357" s="14">
        <v>0</v>
      </c>
      <c r="DM1357" s="14">
        <v>1</v>
      </c>
      <c r="DN1357" s="15">
        <v>0</v>
      </c>
      <c r="DO1357" s="14">
        <v>0</v>
      </c>
      <c r="DP1357" s="14">
        <v>1</v>
      </c>
      <c r="DQ1357" s="15">
        <v>0</v>
      </c>
      <c r="DR1357" s="82"/>
      <c r="DS1357" s="82"/>
      <c r="DT1357" s="15">
        <v>0</v>
      </c>
      <c r="DU1357" s="82"/>
      <c r="DV1357" s="82"/>
      <c r="DW1357" s="15">
        <v>0</v>
      </c>
      <c r="DX1357" s="82"/>
      <c r="DY1357" s="82"/>
      <c r="DZ1357" s="15">
        <v>0</v>
      </c>
      <c r="EA1357" s="109">
        <v>1</v>
      </c>
      <c r="EB1357" s="104">
        <v>0.65</v>
      </c>
      <c r="ED1357" s="109">
        <v>1</v>
      </c>
      <c r="EE1357" s="104">
        <v>0.65</v>
      </c>
      <c r="EG1357" s="109">
        <v>1</v>
      </c>
      <c r="EH1357" s="104">
        <v>0.65</v>
      </c>
      <c r="EJ1357" s="109">
        <v>1</v>
      </c>
      <c r="EK1357" s="104">
        <v>0.65</v>
      </c>
      <c r="EM1357" s="109">
        <v>1</v>
      </c>
      <c r="EN1357" s="104">
        <v>0.9</v>
      </c>
      <c r="EP1357" s="109">
        <v>1</v>
      </c>
      <c r="EQ1357" s="104">
        <v>0.9</v>
      </c>
      <c r="ES1357" s="109">
        <v>1</v>
      </c>
      <c r="ET1357" s="104">
        <v>0.9</v>
      </c>
    </row>
    <row r="1358" spans="1:150" x14ac:dyDescent="0.25">
      <c r="A1358" t="s">
        <v>1346</v>
      </c>
      <c r="B1358" s="93">
        <v>1.86480689143505E-3</v>
      </c>
      <c r="C1358" s="13">
        <v>6.9138386539768497</v>
      </c>
      <c r="D1358" s="13">
        <v>3.0613798365113913</v>
      </c>
      <c r="E1358" s="13">
        <v>0.30393729383433499</v>
      </c>
      <c r="F1358" s="13">
        <v>3.3653171303457263</v>
      </c>
      <c r="G1358" s="13">
        <v>5.7763675121250892E-2</v>
      </c>
      <c r="H1358" s="13">
        <v>2.3626370178385835E-2</v>
      </c>
      <c r="I1358" s="13">
        <v>1.5065977953123361E-3</v>
      </c>
      <c r="J1358" s="14">
        <v>0</v>
      </c>
      <c r="K1358" s="14">
        <v>0.9900000000000001</v>
      </c>
      <c r="L1358" s="15">
        <v>0</v>
      </c>
      <c r="M1358" s="14">
        <v>0</v>
      </c>
      <c r="N1358" s="14">
        <v>0.9900000000000001</v>
      </c>
      <c r="O1358" s="15">
        <v>0</v>
      </c>
      <c r="P1358" s="14">
        <v>0</v>
      </c>
      <c r="Q1358" s="14">
        <v>0.9900000000000001</v>
      </c>
      <c r="R1358" s="15">
        <v>0</v>
      </c>
      <c r="S1358" s="14">
        <v>0</v>
      </c>
      <c r="T1358" s="14">
        <v>0.9900000000000001</v>
      </c>
      <c r="U1358" s="15">
        <v>0</v>
      </c>
      <c r="V1358" s="16">
        <v>0</v>
      </c>
      <c r="W1358" s="16">
        <v>0.62612146732839535</v>
      </c>
      <c r="X1358" s="17">
        <v>0</v>
      </c>
      <c r="Y1358" s="16">
        <v>0</v>
      </c>
      <c r="Z1358" s="16">
        <v>0.62612146732839535</v>
      </c>
      <c r="AA1358" s="17">
        <v>0</v>
      </c>
      <c r="AB1358" s="16">
        <v>0</v>
      </c>
      <c r="AC1358" s="16">
        <v>0.62612146732839535</v>
      </c>
      <c r="AD1358" s="17">
        <v>0</v>
      </c>
      <c r="AE1358" s="16">
        <v>0</v>
      </c>
      <c r="AF1358" s="16">
        <v>0.62612146732839535</v>
      </c>
      <c r="AG1358" s="17">
        <v>0</v>
      </c>
      <c r="AH1358" s="13">
        <v>0.30393729383433499</v>
      </c>
      <c r="AI1358" s="16">
        <v>1</v>
      </c>
      <c r="AJ1358" s="16">
        <v>2.0402645413867739E-2</v>
      </c>
      <c r="AK1358" s="17">
        <v>6.2460247281506308E-2</v>
      </c>
      <c r="AL1358" s="16">
        <v>0</v>
      </c>
      <c r="AM1358" s="16">
        <v>2.0402645413867739E-2</v>
      </c>
      <c r="AN1358" s="17">
        <v>0</v>
      </c>
      <c r="AO1358" s="16">
        <v>0</v>
      </c>
      <c r="AP1358" s="16">
        <v>2.0402645413867739E-2</v>
      </c>
      <c r="AQ1358" s="17">
        <v>0</v>
      </c>
      <c r="AR1358" s="16">
        <v>0</v>
      </c>
      <c r="AS1358" s="16">
        <v>2.1480439500300898E-3</v>
      </c>
      <c r="AT1358" s="17">
        <v>0</v>
      </c>
      <c r="AU1358" s="16">
        <v>0</v>
      </c>
      <c r="AV1358" s="16">
        <v>2.1480439500300898E-3</v>
      </c>
      <c r="AW1358" s="17">
        <v>0</v>
      </c>
      <c r="AX1358" s="16">
        <v>0</v>
      </c>
      <c r="AY1358" s="16">
        <v>2.1480439500300898E-3</v>
      </c>
      <c r="AZ1358" s="17">
        <v>0</v>
      </c>
      <c r="BA1358" s="16">
        <v>0</v>
      </c>
      <c r="BB1358" s="16">
        <v>4.4034595759588598E-3</v>
      </c>
      <c r="BC1358" s="17">
        <v>0</v>
      </c>
      <c r="BD1358" s="16">
        <v>0</v>
      </c>
      <c r="BE1358" s="16">
        <v>4.4034595759588598E-3</v>
      </c>
      <c r="BF1358" s="17">
        <v>0</v>
      </c>
      <c r="BG1358" s="16">
        <v>0.42954946194440108</v>
      </c>
      <c r="BH1358" s="16">
        <v>4.4034595759588598E-3</v>
      </c>
      <c r="BI1358" s="17">
        <v>5.7906112619889975E-3</v>
      </c>
      <c r="BJ1358" s="16">
        <v>0</v>
      </c>
      <c r="BK1358" s="16">
        <v>4.6407631104041303E-3</v>
      </c>
      <c r="BL1358" s="17">
        <v>0</v>
      </c>
      <c r="BM1358" s="16">
        <v>0.42954946194440108</v>
      </c>
      <c r="BN1358" s="16">
        <v>4.6407631104041303E-3</v>
      </c>
      <c r="BO1358" s="17">
        <v>6.1026687466473762E-3</v>
      </c>
      <c r="BP1358" s="16">
        <v>0.56044398374347004</v>
      </c>
      <c r="BQ1358" s="16">
        <v>4.6407631104041303E-3</v>
      </c>
      <c r="BR1358" s="17">
        <v>7.9623053614266207E-3</v>
      </c>
      <c r="BS1358" s="16">
        <v>0.44333749052685795</v>
      </c>
      <c r="BT1358" s="16">
        <v>3.2980712474508511E-2</v>
      </c>
      <c r="BU1358" s="17">
        <v>4.4762229489600555E-2</v>
      </c>
      <c r="BV1358" s="16">
        <v>0</v>
      </c>
      <c r="BW1358" s="16">
        <v>3.2980712474508511E-2</v>
      </c>
      <c r="BX1358" s="17">
        <v>0</v>
      </c>
      <c r="BY1358" s="16">
        <v>0</v>
      </c>
      <c r="BZ1358" s="16">
        <v>3.2980712474508511E-2</v>
      </c>
      <c r="CA1358" s="17">
        <v>0</v>
      </c>
      <c r="CB1358" s="16">
        <v>0</v>
      </c>
      <c r="CC1358" s="16">
        <v>4.545963083605984E-2</v>
      </c>
      <c r="CD1358" s="17">
        <v>0</v>
      </c>
      <c r="CE1358" s="16">
        <v>0</v>
      </c>
      <c r="CF1358" s="16">
        <v>4.545963083605984E-2</v>
      </c>
      <c r="CG1358" s="17">
        <v>0</v>
      </c>
      <c r="CH1358" s="16">
        <v>0</v>
      </c>
      <c r="CI1358" s="16">
        <v>4.545963083605984E-2</v>
      </c>
      <c r="CJ1358" s="17">
        <v>0</v>
      </c>
      <c r="CK1358" s="16"/>
      <c r="CL1358" s="16"/>
      <c r="CM1358" s="17"/>
      <c r="CN1358" s="16">
        <v>0</v>
      </c>
      <c r="CO1358" s="16">
        <v>0.11800000000000001</v>
      </c>
      <c r="CP1358" s="17">
        <v>0</v>
      </c>
      <c r="CQ1358" s="16">
        <v>0.34783486492335219</v>
      </c>
      <c r="CR1358" s="16">
        <v>0.11800000000000001</v>
      </c>
      <c r="CS1358" s="17">
        <v>0.12565284774561764</v>
      </c>
      <c r="CT1358" s="16">
        <v>0</v>
      </c>
      <c r="CU1358" s="16">
        <v>0.11800000000000001</v>
      </c>
      <c r="CV1358" s="17">
        <v>0</v>
      </c>
      <c r="CW1358" s="16">
        <v>0</v>
      </c>
      <c r="CX1358" s="16">
        <v>3.8652664589670042E-3</v>
      </c>
      <c r="CY1358" s="17">
        <v>0</v>
      </c>
      <c r="CZ1358" s="16">
        <v>0</v>
      </c>
      <c r="DA1358" s="16">
        <v>3.8652664589670042E-3</v>
      </c>
      <c r="DB1358" s="17">
        <v>0</v>
      </c>
      <c r="DC1358" s="16">
        <v>0</v>
      </c>
      <c r="DD1358" s="16">
        <v>3.8652664589670042E-3</v>
      </c>
      <c r="DE1358" s="17">
        <v>0</v>
      </c>
      <c r="DF1358" s="14">
        <v>0</v>
      </c>
      <c r="DG1358" s="14">
        <v>1</v>
      </c>
      <c r="DH1358" s="15">
        <v>0</v>
      </c>
      <c r="DI1358" s="14">
        <v>9.2234181432233851E-3</v>
      </c>
      <c r="DJ1358" s="14">
        <v>1</v>
      </c>
      <c r="DK1358" s="15">
        <v>2.8236386327377405E-2</v>
      </c>
      <c r="DL1358" s="14">
        <v>0</v>
      </c>
      <c r="DM1358" s="14">
        <v>1</v>
      </c>
      <c r="DN1358" s="15">
        <v>0</v>
      </c>
      <c r="DO1358" s="14">
        <v>0</v>
      </c>
      <c r="DP1358" s="14">
        <v>1</v>
      </c>
      <c r="DQ1358" s="15">
        <v>0</v>
      </c>
      <c r="DR1358" s="82"/>
      <c r="DS1358" s="82"/>
      <c r="DT1358" s="15">
        <v>0</v>
      </c>
      <c r="DU1358" s="82"/>
      <c r="DV1358" s="82"/>
      <c r="DW1358" s="15">
        <v>0</v>
      </c>
      <c r="DX1358" s="82"/>
      <c r="DY1358" s="82"/>
      <c r="DZ1358" s="15">
        <v>0</v>
      </c>
      <c r="EA1358" s="109">
        <v>1</v>
      </c>
      <c r="EB1358" s="104">
        <v>0.65</v>
      </c>
      <c r="ED1358" s="109">
        <v>1</v>
      </c>
      <c r="EE1358" s="104">
        <v>0.65</v>
      </c>
      <c r="EG1358" s="109">
        <v>1</v>
      </c>
      <c r="EH1358" s="104">
        <v>0.65</v>
      </c>
      <c r="EJ1358" s="109">
        <v>1</v>
      </c>
      <c r="EK1358" s="104">
        <v>0.65</v>
      </c>
      <c r="EM1358" s="109">
        <v>1</v>
      </c>
      <c r="EN1358" s="104">
        <v>0.9</v>
      </c>
      <c r="EP1358" s="109">
        <v>1</v>
      </c>
      <c r="EQ1358" s="104">
        <v>0.9</v>
      </c>
      <c r="ES1358" s="109">
        <v>1</v>
      </c>
      <c r="ET1358" s="104">
        <v>0.9</v>
      </c>
    </row>
    <row r="1359" spans="1:150" x14ac:dyDescent="0.25">
      <c r="A1359" t="s">
        <v>1682</v>
      </c>
      <c r="B1359" s="93">
        <v>1.0401400484538899E-3</v>
      </c>
      <c r="C1359" s="13">
        <v>6.0605256130793999</v>
      </c>
      <c r="D1359" s="13">
        <v>2.0149875378728881</v>
      </c>
      <c r="E1359" s="13">
        <v>0.99174838767474505</v>
      </c>
      <c r="F1359" s="13">
        <v>3.0067359255476331</v>
      </c>
      <c r="G1359" s="13">
        <v>2.983974928077162E-2</v>
      </c>
      <c r="H1359" s="13">
        <v>1.8672879797654227E-2</v>
      </c>
      <c r="I1359" s="13">
        <v>6.3595506334630063E-3</v>
      </c>
      <c r="J1359" s="14">
        <v>0</v>
      </c>
      <c r="K1359" s="14">
        <v>0.98999999999999988</v>
      </c>
      <c r="L1359" s="15">
        <v>0</v>
      </c>
      <c r="M1359" s="14">
        <v>0</v>
      </c>
      <c r="N1359" s="14">
        <v>0.98999999999999988</v>
      </c>
      <c r="O1359" s="15">
        <v>0</v>
      </c>
      <c r="P1359" s="14">
        <v>0</v>
      </c>
      <c r="Q1359" s="14">
        <v>0.98999999999999988</v>
      </c>
      <c r="R1359" s="15">
        <v>0</v>
      </c>
      <c r="S1359" s="14">
        <v>0</v>
      </c>
      <c r="T1359" s="14">
        <v>0.98999999999999988</v>
      </c>
      <c r="U1359" s="15">
        <v>0</v>
      </c>
      <c r="V1359" s="16">
        <v>0</v>
      </c>
      <c r="W1359" s="16">
        <v>0.61637434873946062</v>
      </c>
      <c r="X1359" s="17">
        <v>0</v>
      </c>
      <c r="Y1359" s="16">
        <v>0</v>
      </c>
      <c r="Z1359" s="16">
        <v>0.61637434873946062</v>
      </c>
      <c r="AA1359" s="17">
        <v>0</v>
      </c>
      <c r="AB1359" s="16">
        <v>0</v>
      </c>
      <c r="AC1359" s="16">
        <v>0.61637434873946062</v>
      </c>
      <c r="AD1359" s="17">
        <v>0</v>
      </c>
      <c r="AE1359" s="16">
        <v>0</v>
      </c>
      <c r="AF1359" s="16">
        <v>0.61637434873946062</v>
      </c>
      <c r="AG1359" s="17">
        <v>0</v>
      </c>
      <c r="AH1359" s="13">
        <v>0.99174838767474505</v>
      </c>
      <c r="AI1359" s="16">
        <v>0.75</v>
      </c>
      <c r="AJ1359" s="16">
        <v>1.8060881876201924E-2</v>
      </c>
      <c r="AK1359" s="17">
        <v>2.7294338927655884E-2</v>
      </c>
      <c r="AL1359" s="16">
        <v>0</v>
      </c>
      <c r="AM1359" s="16">
        <v>1.8060881876201924E-2</v>
      </c>
      <c r="AN1359" s="17">
        <v>0</v>
      </c>
      <c r="AO1359" s="16">
        <v>0</v>
      </c>
      <c r="AP1359" s="16">
        <v>1.8060881876201924E-2</v>
      </c>
      <c r="AQ1359" s="17">
        <v>0</v>
      </c>
      <c r="AR1359" s="16">
        <v>0</v>
      </c>
      <c r="AS1359" s="16">
        <v>1.9257621053671119E-3</v>
      </c>
      <c r="AT1359" s="17">
        <v>0</v>
      </c>
      <c r="AU1359" s="16">
        <v>0</v>
      </c>
      <c r="AV1359" s="16">
        <v>1.9257621053671119E-3</v>
      </c>
      <c r="AW1359" s="17">
        <v>0</v>
      </c>
      <c r="AX1359" s="16">
        <v>0</v>
      </c>
      <c r="AY1359" s="16">
        <v>1.9257621053671119E-3</v>
      </c>
      <c r="AZ1359" s="17">
        <v>0</v>
      </c>
      <c r="BA1359" s="16">
        <v>1.23201078338987E-2</v>
      </c>
      <c r="BB1359" s="16">
        <v>5.1554228272834117E-3</v>
      </c>
      <c r="BC1359" s="17">
        <v>1.2798266926381701E-4</v>
      </c>
      <c r="BD1359" s="16">
        <v>7.95855663017285E-2</v>
      </c>
      <c r="BE1359" s="16">
        <v>5.1554228272834117E-3</v>
      </c>
      <c r="BF1359" s="17">
        <v>8.2674383597050637E-4</v>
      </c>
      <c r="BG1359" s="16">
        <v>1.23201078338987E-2</v>
      </c>
      <c r="BH1359" s="16">
        <v>5.1554228272834117E-3</v>
      </c>
      <c r="BI1359" s="17">
        <v>1.2798266926381701E-4</v>
      </c>
      <c r="BJ1359" s="16">
        <v>7.95855663017285E-2</v>
      </c>
      <c r="BK1359" s="16">
        <v>5.2226995649425579E-3</v>
      </c>
      <c r="BL1359" s="17">
        <v>8.3753259763512671E-4</v>
      </c>
      <c r="BM1359" s="16">
        <v>0.53806645153388799</v>
      </c>
      <c r="BN1359" s="16">
        <v>5.2226995649425579E-3</v>
      </c>
      <c r="BO1359" s="17">
        <v>5.6624362154435622E-3</v>
      </c>
      <c r="BP1359" s="16">
        <v>0.38973710552716601</v>
      </c>
      <c r="BQ1359" s="16">
        <v>5.2226995649425579E-3</v>
      </c>
      <c r="BR1359" s="17">
        <v>4.1014664537214396E-3</v>
      </c>
      <c r="BS1359" s="16">
        <v>0</v>
      </c>
      <c r="BT1359" s="16">
        <v>3.8357950021119573E-2</v>
      </c>
      <c r="BU1359" s="17">
        <v>0</v>
      </c>
      <c r="BV1359" s="16">
        <v>0.113437694514759</v>
      </c>
      <c r="BW1359" s="16">
        <v>3.8357950021119573E-2</v>
      </c>
      <c r="BX1359" s="17">
        <v>8.7676891689931532E-3</v>
      </c>
      <c r="BY1359" s="16">
        <v>0</v>
      </c>
      <c r="BZ1359" s="16">
        <v>3.8357950021119573E-2</v>
      </c>
      <c r="CA1359" s="17">
        <v>0</v>
      </c>
      <c r="CB1359" s="16">
        <v>0</v>
      </c>
      <c r="CC1359" s="16">
        <v>3.7227072058185193E-2</v>
      </c>
      <c r="CD1359" s="17">
        <v>0</v>
      </c>
      <c r="CE1359" s="16">
        <v>0</v>
      </c>
      <c r="CF1359" s="16">
        <v>3.7227072058185193E-2</v>
      </c>
      <c r="CG1359" s="17">
        <v>0</v>
      </c>
      <c r="CH1359" s="16">
        <v>0</v>
      </c>
      <c r="CI1359" s="16">
        <v>3.7227072058185193E-2</v>
      </c>
      <c r="CJ1359" s="17">
        <v>0</v>
      </c>
      <c r="CK1359" s="16"/>
      <c r="CL1359" s="16"/>
      <c r="CM1359" s="17"/>
      <c r="CN1359" s="16">
        <v>0.33345214983050558</v>
      </c>
      <c r="CO1359" s="16">
        <v>0.11800000000000001</v>
      </c>
      <c r="CP1359" s="17">
        <v>7.9284427313476236E-2</v>
      </c>
      <c r="CQ1359" s="16">
        <v>0</v>
      </c>
      <c r="CR1359" s="16">
        <v>0.11800000000000001</v>
      </c>
      <c r="CS1359" s="17">
        <v>0</v>
      </c>
      <c r="CT1359" s="16">
        <v>0</v>
      </c>
      <c r="CU1359" s="16">
        <v>0.11800000000000001</v>
      </c>
      <c r="CV1359" s="17">
        <v>0</v>
      </c>
      <c r="CW1359" s="16">
        <v>0</v>
      </c>
      <c r="CX1359" s="16">
        <v>3.7720582090035116E-3</v>
      </c>
      <c r="CY1359" s="17">
        <v>0</v>
      </c>
      <c r="CZ1359" s="16">
        <v>0</v>
      </c>
      <c r="DA1359" s="16">
        <v>3.7720582090035116E-3</v>
      </c>
      <c r="DB1359" s="17">
        <v>0</v>
      </c>
      <c r="DC1359" s="16">
        <v>0</v>
      </c>
      <c r="DD1359" s="16">
        <v>3.7720582090035116E-3</v>
      </c>
      <c r="DE1359" s="17">
        <v>0</v>
      </c>
      <c r="DF1359" s="14">
        <v>0</v>
      </c>
      <c r="DG1359" s="14">
        <v>1</v>
      </c>
      <c r="DH1359" s="15">
        <v>0</v>
      </c>
      <c r="DI1359" s="14">
        <v>0</v>
      </c>
      <c r="DJ1359" s="14">
        <v>1</v>
      </c>
      <c r="DK1359" s="15">
        <v>0</v>
      </c>
      <c r="DL1359" s="14">
        <v>0</v>
      </c>
      <c r="DM1359" s="14">
        <v>1</v>
      </c>
      <c r="DN1359" s="15">
        <v>0</v>
      </c>
      <c r="DO1359" s="14">
        <v>0</v>
      </c>
      <c r="DP1359" s="14">
        <v>1</v>
      </c>
      <c r="DQ1359" s="15">
        <v>0</v>
      </c>
      <c r="DR1359" s="82"/>
      <c r="DS1359" s="82"/>
      <c r="DT1359" s="15">
        <v>0</v>
      </c>
      <c r="DU1359" s="82"/>
      <c r="DV1359" s="82"/>
      <c r="DW1359" s="15">
        <v>0</v>
      </c>
      <c r="DX1359" s="82"/>
      <c r="DY1359" s="82"/>
      <c r="DZ1359" s="15">
        <v>0</v>
      </c>
      <c r="EA1359" s="109">
        <v>1</v>
      </c>
      <c r="EB1359" s="104">
        <v>0.65</v>
      </c>
      <c r="ED1359" s="109">
        <v>1</v>
      </c>
      <c r="EE1359" s="104">
        <v>0.65</v>
      </c>
      <c r="EG1359" s="109">
        <v>1</v>
      </c>
      <c r="EH1359" s="104">
        <v>0.65</v>
      </c>
      <c r="EJ1359" s="109">
        <v>1</v>
      </c>
      <c r="EK1359" s="104">
        <v>0.65</v>
      </c>
      <c r="EM1359" s="109">
        <v>1</v>
      </c>
      <c r="EN1359" s="104">
        <v>0.9</v>
      </c>
      <c r="EP1359" s="109">
        <v>1</v>
      </c>
      <c r="EQ1359" s="104">
        <v>0.9</v>
      </c>
      <c r="ES1359" s="109">
        <v>1</v>
      </c>
      <c r="ET1359" s="104">
        <v>0.9</v>
      </c>
    </row>
    <row r="1360" spans="1:150" x14ac:dyDescent="0.25">
      <c r="A1360" t="s">
        <v>2334</v>
      </c>
      <c r="B1360" s="93">
        <v>4.7692058662817798E-4</v>
      </c>
      <c r="C1360" s="13">
        <v>57.1728806342865</v>
      </c>
      <c r="D1360" s="13">
        <v>5.0212609649785751</v>
      </c>
      <c r="E1360" s="13">
        <v>0</v>
      </c>
      <c r="F1360" s="13">
        <v>5.0212609649785751</v>
      </c>
      <c r="G1360" s="13">
        <v>3.9921231742296115E-2</v>
      </c>
      <c r="H1360" s="13">
        <v>5.8127955870859518E-2</v>
      </c>
      <c r="I1360" s="13">
        <v>3.8856783937859171E-2</v>
      </c>
      <c r="J1360" s="14">
        <v>0</v>
      </c>
      <c r="K1360" s="14">
        <v>0.9900000000000001</v>
      </c>
      <c r="L1360" s="15">
        <v>0</v>
      </c>
      <c r="M1360" s="14">
        <v>0</v>
      </c>
      <c r="N1360" s="14">
        <v>0.9900000000000001</v>
      </c>
      <c r="O1360" s="15">
        <v>0</v>
      </c>
      <c r="P1360" s="14">
        <v>0</v>
      </c>
      <c r="Q1360" s="14">
        <v>0.9900000000000001</v>
      </c>
      <c r="R1360" s="15">
        <v>0</v>
      </c>
      <c r="S1360" s="14">
        <v>0</v>
      </c>
      <c r="T1360" s="14">
        <v>0.9900000000000001</v>
      </c>
      <c r="U1360" s="15">
        <v>0</v>
      </c>
      <c r="V1360" s="16">
        <v>0</v>
      </c>
      <c r="W1360" s="16">
        <v>0.6366420012345736</v>
      </c>
      <c r="X1360" s="17">
        <v>0</v>
      </c>
      <c r="Y1360" s="16">
        <v>0</v>
      </c>
      <c r="Z1360" s="16">
        <v>0.6366420012345736</v>
      </c>
      <c r="AA1360" s="17">
        <v>0</v>
      </c>
      <c r="AB1360" s="16">
        <v>0</v>
      </c>
      <c r="AC1360" s="16">
        <v>0.6366420012345736</v>
      </c>
      <c r="AD1360" s="17">
        <v>0</v>
      </c>
      <c r="AE1360" s="16">
        <v>0</v>
      </c>
      <c r="AF1360" s="16">
        <v>0.6366420012345736</v>
      </c>
      <c r="AG1360" s="17">
        <v>0</v>
      </c>
      <c r="AH1360" s="13">
        <v>0</v>
      </c>
      <c r="AI1360" s="16">
        <v>0</v>
      </c>
      <c r="AJ1360" s="16">
        <v>2.0331729036688971E-2</v>
      </c>
      <c r="AK1360" s="17">
        <v>0</v>
      </c>
      <c r="AL1360" s="16">
        <v>0</v>
      </c>
      <c r="AM1360" s="16">
        <v>2.0331729036688971E-2</v>
      </c>
      <c r="AN1360" s="17">
        <v>0</v>
      </c>
      <c r="AO1360" s="16">
        <v>0</v>
      </c>
      <c r="AP1360" s="16">
        <v>2.0331729036688971E-2</v>
      </c>
      <c r="AQ1360" s="17">
        <v>0</v>
      </c>
      <c r="AR1360" s="16">
        <v>0</v>
      </c>
      <c r="AS1360" s="16">
        <v>2.2103827997420082E-3</v>
      </c>
      <c r="AT1360" s="17">
        <v>0</v>
      </c>
      <c r="AU1360" s="16">
        <v>0</v>
      </c>
      <c r="AV1360" s="16">
        <v>2.2103827997420082E-3</v>
      </c>
      <c r="AW1360" s="17">
        <v>0</v>
      </c>
      <c r="AX1360" s="16">
        <v>0</v>
      </c>
      <c r="AY1360" s="16">
        <v>2.2103827997420082E-3</v>
      </c>
      <c r="AZ1360" s="17">
        <v>0</v>
      </c>
      <c r="BA1360" s="16">
        <v>0</v>
      </c>
      <c r="BB1360" s="16">
        <v>6.3154172524486759E-3</v>
      </c>
      <c r="BC1360" s="17">
        <v>0</v>
      </c>
      <c r="BD1360" s="16">
        <v>0</v>
      </c>
      <c r="BE1360" s="16">
        <v>6.3154172524486759E-3</v>
      </c>
      <c r="BF1360" s="17">
        <v>0</v>
      </c>
      <c r="BG1360" s="16">
        <v>1</v>
      </c>
      <c r="BH1360" s="16">
        <v>6.3154172524486759E-3</v>
      </c>
      <c r="BI1360" s="17">
        <v>3.1711358127272785E-2</v>
      </c>
      <c r="BJ1360" s="16">
        <v>0</v>
      </c>
      <c r="BK1360" s="16">
        <v>6.3017867881115302E-3</v>
      </c>
      <c r="BL1360" s="17">
        <v>0</v>
      </c>
      <c r="BM1360" s="16">
        <v>1</v>
      </c>
      <c r="BN1360" s="16">
        <v>6.3017867881115302E-3</v>
      </c>
      <c r="BO1360" s="17">
        <v>3.1642916008762137E-2</v>
      </c>
      <c r="BP1360" s="16">
        <v>0</v>
      </c>
      <c r="BQ1360" s="16">
        <v>6.3017867881115302E-3</v>
      </c>
      <c r="BR1360" s="17">
        <v>0</v>
      </c>
      <c r="BS1360" s="16">
        <v>0</v>
      </c>
      <c r="BT1360" s="16">
        <v>4.6777346986134137E-2</v>
      </c>
      <c r="BU1360" s="17">
        <v>0</v>
      </c>
      <c r="BV1360" s="16">
        <v>0</v>
      </c>
      <c r="BW1360" s="16">
        <v>4.6777346986134137E-2</v>
      </c>
      <c r="BX1360" s="17">
        <v>0</v>
      </c>
      <c r="BY1360" s="16">
        <v>0</v>
      </c>
      <c r="BZ1360" s="16">
        <v>4.6777346986134137E-2</v>
      </c>
      <c r="CA1360" s="17">
        <v>0</v>
      </c>
      <c r="CB1360" s="16">
        <v>0</v>
      </c>
      <c r="CC1360" s="16">
        <v>1.7696948605785728E-2</v>
      </c>
      <c r="CD1360" s="17">
        <v>0</v>
      </c>
      <c r="CE1360" s="16">
        <v>0</v>
      </c>
      <c r="CF1360" s="16">
        <v>1.7696948605785728E-2</v>
      </c>
      <c r="CG1360" s="17">
        <v>0</v>
      </c>
      <c r="CH1360" s="16">
        <v>0</v>
      </c>
      <c r="CI1360" s="16">
        <v>1.7696948605785728E-2</v>
      </c>
      <c r="CJ1360" s="17">
        <v>0</v>
      </c>
      <c r="CK1360" s="16"/>
      <c r="CL1360" s="16"/>
      <c r="CM1360" s="17"/>
      <c r="CN1360" s="16">
        <v>0</v>
      </c>
      <c r="CO1360" s="16">
        <v>0.11800000000000001</v>
      </c>
      <c r="CP1360" s="17">
        <v>0</v>
      </c>
      <c r="CQ1360" s="16">
        <v>0</v>
      </c>
      <c r="CR1360" s="16">
        <v>0.11800000000000001</v>
      </c>
      <c r="CS1360" s="17">
        <v>0</v>
      </c>
      <c r="CT1360" s="16">
        <v>0</v>
      </c>
      <c r="CU1360" s="16">
        <v>0.11800000000000001</v>
      </c>
      <c r="CV1360" s="17">
        <v>0</v>
      </c>
      <c r="CW1360" s="16">
        <v>0</v>
      </c>
      <c r="CX1360" s="16">
        <v>3.6700232303399599E-3</v>
      </c>
      <c r="CY1360" s="17">
        <v>0</v>
      </c>
      <c r="CZ1360" s="16">
        <v>0</v>
      </c>
      <c r="DA1360" s="16">
        <v>3.6700232303399599E-3</v>
      </c>
      <c r="DB1360" s="17">
        <v>0</v>
      </c>
      <c r="DC1360" s="16">
        <v>0</v>
      </c>
      <c r="DD1360" s="16">
        <v>3.6700232303399599E-3</v>
      </c>
      <c r="DE1360" s="17">
        <v>0</v>
      </c>
      <c r="DF1360" s="14">
        <v>0</v>
      </c>
      <c r="DG1360" s="14">
        <v>1.0000000000000002</v>
      </c>
      <c r="DH1360" s="15">
        <v>0</v>
      </c>
      <c r="DI1360" s="14">
        <v>0</v>
      </c>
      <c r="DJ1360" s="14">
        <v>1.0000000000000002</v>
      </c>
      <c r="DK1360" s="15">
        <v>0</v>
      </c>
      <c r="DL1360" s="14">
        <v>0</v>
      </c>
      <c r="DM1360" s="14">
        <v>1.0000000000000002</v>
      </c>
      <c r="DN1360" s="15">
        <v>0</v>
      </c>
      <c r="DO1360" s="14">
        <v>0</v>
      </c>
      <c r="DP1360" s="14">
        <v>1.0000000000000002</v>
      </c>
      <c r="DQ1360" s="15">
        <v>0</v>
      </c>
      <c r="DR1360" s="82"/>
      <c r="DS1360" s="82"/>
      <c r="DT1360" s="15">
        <v>0</v>
      </c>
      <c r="DU1360" s="82"/>
      <c r="DV1360" s="82"/>
      <c r="DW1360" s="15">
        <v>0</v>
      </c>
      <c r="DX1360" s="82"/>
      <c r="DY1360" s="82"/>
      <c r="DZ1360" s="15">
        <v>0</v>
      </c>
      <c r="EA1360" s="109">
        <v>1</v>
      </c>
      <c r="EB1360" s="104">
        <v>0.65</v>
      </c>
      <c r="ED1360" s="109">
        <v>1</v>
      </c>
      <c r="EE1360" s="104">
        <v>0.65</v>
      </c>
      <c r="EG1360" s="109">
        <v>1</v>
      </c>
      <c r="EH1360" s="104">
        <v>0.65</v>
      </c>
      <c r="EJ1360" s="109">
        <v>1</v>
      </c>
      <c r="EK1360" s="104">
        <v>0.65</v>
      </c>
      <c r="EM1360" s="109">
        <v>1</v>
      </c>
      <c r="EN1360" s="104">
        <v>0.9</v>
      </c>
      <c r="EP1360" s="109">
        <v>1</v>
      </c>
      <c r="EQ1360" s="104">
        <v>0.9</v>
      </c>
      <c r="ES1360" s="109">
        <v>1</v>
      </c>
      <c r="ET1360" s="104">
        <v>0.9</v>
      </c>
    </row>
    <row r="1361" spans="1:150" x14ac:dyDescent="0.25">
      <c r="A1361" t="s">
        <v>1393</v>
      </c>
      <c r="B1361" s="93">
        <v>1.7041957704451399E-3</v>
      </c>
      <c r="C1361" s="13">
        <v>2.12841780883842</v>
      </c>
      <c r="D1361" s="13">
        <v>0.96268016783805899</v>
      </c>
      <c r="E1361" s="13">
        <v>2.7828968508672198</v>
      </c>
      <c r="F1361" s="13">
        <v>3.745577018705279</v>
      </c>
      <c r="G1361" s="13">
        <v>1.0833891065416644E-2</v>
      </c>
      <c r="H1361" s="13">
        <v>1.116190811186522E-2</v>
      </c>
      <c r="I1361" s="13">
        <v>4.3563115192741496E-3</v>
      </c>
      <c r="J1361" s="14">
        <v>0</v>
      </c>
      <c r="K1361" s="14">
        <v>0.98999999999999977</v>
      </c>
      <c r="L1361" s="15">
        <v>0</v>
      </c>
      <c r="M1361" s="14">
        <v>1</v>
      </c>
      <c r="N1361" s="14">
        <v>0.98999999999999977</v>
      </c>
      <c r="O1361" s="15">
        <v>0.95305336615967828</v>
      </c>
      <c r="P1361" s="14">
        <v>0</v>
      </c>
      <c r="Q1361" s="14">
        <v>0.98999999999999977</v>
      </c>
      <c r="R1361" s="15">
        <v>0</v>
      </c>
      <c r="S1361" s="14">
        <v>0</v>
      </c>
      <c r="T1361" s="14">
        <v>0.98999999999999977</v>
      </c>
      <c r="U1361" s="15">
        <v>0</v>
      </c>
      <c r="V1361" s="16">
        <v>0</v>
      </c>
      <c r="W1361" s="16">
        <v>0.62818671750339994</v>
      </c>
      <c r="X1361" s="17">
        <v>0</v>
      </c>
      <c r="Y1361" s="16">
        <v>0</v>
      </c>
      <c r="Z1361" s="16">
        <v>0.62818671750339994</v>
      </c>
      <c r="AA1361" s="17">
        <v>0</v>
      </c>
      <c r="AB1361" s="16">
        <v>0</v>
      </c>
      <c r="AC1361" s="16">
        <v>0.62818671750339994</v>
      </c>
      <c r="AD1361" s="17">
        <v>0</v>
      </c>
      <c r="AE1361" s="16">
        <v>0</v>
      </c>
      <c r="AF1361" s="16">
        <v>0.62818671750339994</v>
      </c>
      <c r="AG1361" s="17">
        <v>0</v>
      </c>
      <c r="AH1361" s="13">
        <v>2.7828968508672198</v>
      </c>
      <c r="AI1361" s="16">
        <v>0</v>
      </c>
      <c r="AJ1361" s="16">
        <v>2.2198518052378383E-2</v>
      </c>
      <c r="AK1361" s="17">
        <v>0</v>
      </c>
      <c r="AL1361" s="16">
        <v>0</v>
      </c>
      <c r="AM1361" s="16">
        <v>2.2198518052378383E-2</v>
      </c>
      <c r="AN1361" s="17">
        <v>0</v>
      </c>
      <c r="AO1361" s="16">
        <v>0</v>
      </c>
      <c r="AP1361" s="16">
        <v>2.2198518052378383E-2</v>
      </c>
      <c r="AQ1361" s="17">
        <v>0</v>
      </c>
      <c r="AR1361" s="16">
        <v>0</v>
      </c>
      <c r="AS1361" s="16">
        <v>2.5097077097773778E-3</v>
      </c>
      <c r="AT1361" s="17">
        <v>0</v>
      </c>
      <c r="AU1361" s="16">
        <v>0</v>
      </c>
      <c r="AV1361" s="16">
        <v>2.5097077097773778E-3</v>
      </c>
      <c r="AW1361" s="17">
        <v>0</v>
      </c>
      <c r="AX1361" s="16">
        <v>0</v>
      </c>
      <c r="AY1361" s="16">
        <v>2.5097077097773778E-3</v>
      </c>
      <c r="AZ1361" s="17">
        <v>0</v>
      </c>
      <c r="BA1361" s="16">
        <v>0</v>
      </c>
      <c r="BB1361" s="16">
        <v>6.2980681610585445E-3</v>
      </c>
      <c r="BC1361" s="17">
        <v>0</v>
      </c>
      <c r="BD1361" s="16">
        <v>0</v>
      </c>
      <c r="BE1361" s="16">
        <v>6.2980681610585445E-3</v>
      </c>
      <c r="BF1361" s="17">
        <v>0</v>
      </c>
      <c r="BG1361" s="16">
        <v>0.41893417912366898</v>
      </c>
      <c r="BH1361" s="16">
        <v>6.2980681610585445E-3</v>
      </c>
      <c r="BI1361" s="17">
        <v>2.540008533070467E-3</v>
      </c>
      <c r="BJ1361" s="16">
        <v>0</v>
      </c>
      <c r="BK1361" s="16">
        <v>6.5046076870484016E-3</v>
      </c>
      <c r="BL1361" s="17">
        <v>0</v>
      </c>
      <c r="BM1361" s="16">
        <v>0.41893417912366898</v>
      </c>
      <c r="BN1361" s="16">
        <v>6.5046076870484016E-3</v>
      </c>
      <c r="BO1361" s="17">
        <v>2.6233058466299305E-3</v>
      </c>
      <c r="BP1361" s="16">
        <v>0.580749563584539</v>
      </c>
      <c r="BQ1361" s="16">
        <v>6.5046076870484016E-3</v>
      </c>
      <c r="BR1361" s="17">
        <v>3.6365706153791062E-3</v>
      </c>
      <c r="BS1361" s="16">
        <v>0</v>
      </c>
      <c r="BT1361" s="16">
        <v>4.7156811304589125E-2</v>
      </c>
      <c r="BU1361" s="17">
        <v>0</v>
      </c>
      <c r="BV1361" s="16">
        <v>0</v>
      </c>
      <c r="BW1361" s="16">
        <v>4.7156811304589125E-2</v>
      </c>
      <c r="BX1361" s="17">
        <v>0</v>
      </c>
      <c r="BY1361" s="16">
        <v>0</v>
      </c>
      <c r="BZ1361" s="16">
        <v>4.7156811304589125E-2</v>
      </c>
      <c r="CA1361" s="17">
        <v>0</v>
      </c>
      <c r="CB1361" s="16">
        <v>0</v>
      </c>
      <c r="CC1361" s="16">
        <v>2.3662951853528971E-2</v>
      </c>
      <c r="CD1361" s="17">
        <v>0</v>
      </c>
      <c r="CE1361" s="16">
        <v>0</v>
      </c>
      <c r="CF1361" s="16">
        <v>2.3662951853528971E-2</v>
      </c>
      <c r="CG1361" s="17">
        <v>0</v>
      </c>
      <c r="CH1361" s="16">
        <v>0</v>
      </c>
      <c r="CI1361" s="16">
        <v>2.3662951853528971E-2</v>
      </c>
      <c r="CJ1361" s="17">
        <v>0</v>
      </c>
      <c r="CK1361" s="16"/>
      <c r="CL1361" s="16"/>
      <c r="CM1361" s="17"/>
      <c r="CN1361" s="16">
        <v>0.33686682623641834</v>
      </c>
      <c r="CO1361" s="16">
        <v>0.11799999999999997</v>
      </c>
      <c r="CP1361" s="17">
        <v>3.8266811512801223E-2</v>
      </c>
      <c r="CQ1361" s="16">
        <v>0</v>
      </c>
      <c r="CR1361" s="16">
        <v>0.11799999999999997</v>
      </c>
      <c r="CS1361" s="17">
        <v>0</v>
      </c>
      <c r="CT1361" s="16">
        <v>0</v>
      </c>
      <c r="CU1361" s="16">
        <v>0.11799999999999997</v>
      </c>
      <c r="CV1361" s="17">
        <v>0</v>
      </c>
      <c r="CW1361" s="16">
        <v>0</v>
      </c>
      <c r="CX1361" s="16">
        <v>3.7237172284230609E-3</v>
      </c>
      <c r="CY1361" s="17">
        <v>0</v>
      </c>
      <c r="CZ1361" s="16">
        <v>0</v>
      </c>
      <c r="DA1361" s="16">
        <v>3.7237172284230609E-3</v>
      </c>
      <c r="DB1361" s="17">
        <v>0</v>
      </c>
      <c r="DC1361" s="16">
        <v>0</v>
      </c>
      <c r="DD1361" s="16">
        <v>3.7237172284230609E-3</v>
      </c>
      <c r="DE1361" s="17">
        <v>0</v>
      </c>
      <c r="DF1361" s="14">
        <v>0</v>
      </c>
      <c r="DG1361" s="14">
        <v>0.99999999999999989</v>
      </c>
      <c r="DH1361" s="15">
        <v>0</v>
      </c>
      <c r="DI1361" s="14">
        <v>0</v>
      </c>
      <c r="DJ1361" s="14">
        <v>0.99999999999999989</v>
      </c>
      <c r="DK1361" s="15">
        <v>0</v>
      </c>
      <c r="DL1361" s="14">
        <v>0</v>
      </c>
      <c r="DM1361" s="14">
        <v>0.99999999999999989</v>
      </c>
      <c r="DN1361" s="15">
        <v>0</v>
      </c>
      <c r="DO1361" s="14">
        <v>0</v>
      </c>
      <c r="DP1361" s="14">
        <v>0.99999999999999989</v>
      </c>
      <c r="DQ1361" s="15">
        <v>0</v>
      </c>
      <c r="DR1361" s="82"/>
      <c r="DS1361" s="82"/>
      <c r="DT1361" s="15">
        <v>0</v>
      </c>
      <c r="DU1361" s="82"/>
      <c r="DV1361" s="82"/>
      <c r="DW1361" s="15">
        <v>0</v>
      </c>
      <c r="DX1361" s="82"/>
      <c r="DY1361" s="82"/>
      <c r="DZ1361" s="15">
        <v>0</v>
      </c>
      <c r="EA1361" s="109">
        <v>1</v>
      </c>
      <c r="EB1361" s="104">
        <v>0.65</v>
      </c>
      <c r="ED1361" s="109">
        <v>1</v>
      </c>
      <c r="EE1361" s="104">
        <v>0.65</v>
      </c>
      <c r="EG1361" s="109">
        <v>1</v>
      </c>
      <c r="EH1361" s="104">
        <v>0.65</v>
      </c>
      <c r="EJ1361" s="109">
        <v>1</v>
      </c>
      <c r="EK1361" s="104">
        <v>0.65</v>
      </c>
      <c r="EM1361" s="109">
        <v>1</v>
      </c>
      <c r="EN1361" s="104">
        <v>0.9</v>
      </c>
      <c r="EP1361" s="109">
        <v>1</v>
      </c>
      <c r="EQ1361" s="104">
        <v>0.9</v>
      </c>
      <c r="ES1361" s="109">
        <v>1</v>
      </c>
      <c r="ET1361" s="104">
        <v>0.9</v>
      </c>
    </row>
    <row r="1362" spans="1:150" x14ac:dyDescent="0.25">
      <c r="A1362" t="s">
        <v>1458</v>
      </c>
      <c r="B1362" s="93">
        <v>1.4954203964277499E-3</v>
      </c>
      <c r="C1362" s="13">
        <v>2.85859963951797</v>
      </c>
      <c r="D1362" s="13">
        <v>0.84835716790709514</v>
      </c>
      <c r="E1362" s="13">
        <v>0.122478273582455</v>
      </c>
      <c r="F1362" s="13">
        <v>0.97083544148955014</v>
      </c>
      <c r="G1362" s="13">
        <v>8.274306860499684E-3</v>
      </c>
      <c r="H1362" s="13">
        <v>1.0565275415262441E-2</v>
      </c>
      <c r="I1362" s="13">
        <v>4.3835753236770841E-3</v>
      </c>
      <c r="J1362" s="14">
        <v>0</v>
      </c>
      <c r="K1362" s="14">
        <v>0.9900000000000001</v>
      </c>
      <c r="L1362" s="15">
        <v>0</v>
      </c>
      <c r="M1362" s="14">
        <v>0</v>
      </c>
      <c r="N1362" s="14">
        <v>0.9900000000000001</v>
      </c>
      <c r="O1362" s="15">
        <v>0</v>
      </c>
      <c r="P1362" s="14">
        <v>0</v>
      </c>
      <c r="Q1362" s="14">
        <v>0.9900000000000001</v>
      </c>
      <c r="R1362" s="15">
        <v>0</v>
      </c>
      <c r="S1362" s="14">
        <v>0</v>
      </c>
      <c r="T1362" s="14">
        <v>0.9900000000000001</v>
      </c>
      <c r="U1362" s="15">
        <v>0</v>
      </c>
      <c r="V1362" s="16">
        <v>0</v>
      </c>
      <c r="W1362" s="16">
        <v>0.63510003506932389</v>
      </c>
      <c r="X1362" s="17">
        <v>0</v>
      </c>
      <c r="Y1362" s="16">
        <v>0</v>
      </c>
      <c r="Z1362" s="16">
        <v>0.63510003506932389</v>
      </c>
      <c r="AA1362" s="17">
        <v>0</v>
      </c>
      <c r="AB1362" s="16">
        <v>0</v>
      </c>
      <c r="AC1362" s="16">
        <v>0.63510003506932389</v>
      </c>
      <c r="AD1362" s="17">
        <v>0</v>
      </c>
      <c r="AE1362" s="16">
        <v>0</v>
      </c>
      <c r="AF1362" s="16">
        <v>0.63510003506932389</v>
      </c>
      <c r="AG1362" s="17">
        <v>0</v>
      </c>
      <c r="AH1362" s="13">
        <v>0.122478273582455</v>
      </c>
      <c r="AI1362" s="16">
        <v>1</v>
      </c>
      <c r="AJ1362" s="16">
        <v>2.0421415555975379E-2</v>
      </c>
      <c r="AK1362" s="17">
        <v>1.7324654265721169E-2</v>
      </c>
      <c r="AL1362" s="16">
        <v>0</v>
      </c>
      <c r="AM1362" s="16">
        <v>2.0421415555975379E-2</v>
      </c>
      <c r="AN1362" s="17">
        <v>0</v>
      </c>
      <c r="AO1362" s="16">
        <v>0</v>
      </c>
      <c r="AP1362" s="16">
        <v>2.0421415555975379E-2</v>
      </c>
      <c r="AQ1362" s="17">
        <v>0</v>
      </c>
      <c r="AR1362" s="16">
        <v>0</v>
      </c>
      <c r="AS1362" s="16">
        <v>2.4558731831753554E-3</v>
      </c>
      <c r="AT1362" s="17">
        <v>0</v>
      </c>
      <c r="AU1362" s="16">
        <v>0</v>
      </c>
      <c r="AV1362" s="16">
        <v>2.4558731831753554E-3</v>
      </c>
      <c r="AW1362" s="17">
        <v>0</v>
      </c>
      <c r="AX1362" s="16">
        <v>0</v>
      </c>
      <c r="AY1362" s="16">
        <v>2.4558731831753554E-3</v>
      </c>
      <c r="AZ1362" s="17">
        <v>0</v>
      </c>
      <c r="BA1362" s="16">
        <v>0</v>
      </c>
      <c r="BB1362" s="16">
        <v>6.6337539160024961E-3</v>
      </c>
      <c r="BC1362" s="17">
        <v>0</v>
      </c>
      <c r="BD1362" s="16">
        <v>0</v>
      </c>
      <c r="BE1362" s="16">
        <v>6.6337539160024961E-3</v>
      </c>
      <c r="BF1362" s="17">
        <v>0</v>
      </c>
      <c r="BG1362" s="16">
        <v>0</v>
      </c>
      <c r="BH1362" s="16">
        <v>6.6337539160024961E-3</v>
      </c>
      <c r="BI1362" s="17">
        <v>0</v>
      </c>
      <c r="BJ1362" s="16">
        <v>0</v>
      </c>
      <c r="BK1362" s="16">
        <v>6.9700544179072841E-3</v>
      </c>
      <c r="BL1362" s="17">
        <v>0</v>
      </c>
      <c r="BM1362" s="16">
        <v>0</v>
      </c>
      <c r="BN1362" s="16">
        <v>6.9700544179072841E-3</v>
      </c>
      <c r="BO1362" s="17">
        <v>0</v>
      </c>
      <c r="BP1362" s="16">
        <v>1</v>
      </c>
      <c r="BQ1362" s="16">
        <v>6.9700544179072841E-3</v>
      </c>
      <c r="BR1362" s="17">
        <v>5.9130956261341603E-3</v>
      </c>
      <c r="BS1362" s="16">
        <v>0.50726429884732005</v>
      </c>
      <c r="BT1362" s="16">
        <v>5.0122285924327728E-2</v>
      </c>
      <c r="BU1362" s="17">
        <v>2.1569689881654527E-2</v>
      </c>
      <c r="BV1362" s="16">
        <v>0</v>
      </c>
      <c r="BW1362" s="16">
        <v>5.0122285924327728E-2</v>
      </c>
      <c r="BX1362" s="17">
        <v>0</v>
      </c>
      <c r="BY1362" s="16">
        <v>0</v>
      </c>
      <c r="BZ1362" s="16">
        <v>5.0122285924327728E-2</v>
      </c>
      <c r="CA1362" s="17">
        <v>0</v>
      </c>
      <c r="CB1362" s="16">
        <v>0</v>
      </c>
      <c r="CC1362" s="16">
        <v>2.1903511570080535E-2</v>
      </c>
      <c r="CD1362" s="17">
        <v>0</v>
      </c>
      <c r="CE1362" s="16">
        <v>0</v>
      </c>
      <c r="CF1362" s="16">
        <v>2.1903511570080535E-2</v>
      </c>
      <c r="CG1362" s="17">
        <v>0</v>
      </c>
      <c r="CH1362" s="16">
        <v>0</v>
      </c>
      <c r="CI1362" s="16">
        <v>2.1903511570080535E-2</v>
      </c>
      <c r="CJ1362" s="17">
        <v>0</v>
      </c>
      <c r="CK1362" s="16"/>
      <c r="CL1362" s="16"/>
      <c r="CM1362" s="17"/>
      <c r="CN1362" s="16">
        <v>0</v>
      </c>
      <c r="CO1362" s="16">
        <v>0.11800000000000002</v>
      </c>
      <c r="CP1362" s="17">
        <v>0</v>
      </c>
      <c r="CQ1362" s="16">
        <v>0</v>
      </c>
      <c r="CR1362" s="16">
        <v>0.11800000000000002</v>
      </c>
      <c r="CS1362" s="17">
        <v>0</v>
      </c>
      <c r="CT1362" s="16">
        <v>0</v>
      </c>
      <c r="CU1362" s="16">
        <v>0.11800000000000002</v>
      </c>
      <c r="CV1362" s="17">
        <v>0</v>
      </c>
      <c r="CW1362" s="16">
        <v>0</v>
      </c>
      <c r="CX1362" s="16">
        <v>3.7056540878117501E-3</v>
      </c>
      <c r="CY1362" s="17">
        <v>0</v>
      </c>
      <c r="CZ1362" s="16">
        <v>0</v>
      </c>
      <c r="DA1362" s="16">
        <v>3.7056540878117501E-3</v>
      </c>
      <c r="DB1362" s="17">
        <v>0</v>
      </c>
      <c r="DC1362" s="16">
        <v>0</v>
      </c>
      <c r="DD1362" s="16">
        <v>3.7056540878117501E-3</v>
      </c>
      <c r="DE1362" s="17">
        <v>0</v>
      </c>
      <c r="DF1362" s="14">
        <v>0</v>
      </c>
      <c r="DG1362" s="14">
        <v>1</v>
      </c>
      <c r="DH1362" s="15">
        <v>0</v>
      </c>
      <c r="DI1362" s="14">
        <v>0</v>
      </c>
      <c r="DJ1362" s="14">
        <v>1</v>
      </c>
      <c r="DK1362" s="15">
        <v>0</v>
      </c>
      <c r="DL1362" s="14">
        <v>0</v>
      </c>
      <c r="DM1362" s="14">
        <v>1</v>
      </c>
      <c r="DN1362" s="15">
        <v>0</v>
      </c>
      <c r="DO1362" s="14">
        <v>0</v>
      </c>
      <c r="DP1362" s="14">
        <v>1</v>
      </c>
      <c r="DQ1362" s="15">
        <v>0</v>
      </c>
      <c r="DR1362" s="82"/>
      <c r="DS1362" s="82"/>
      <c r="DT1362" s="15">
        <v>0</v>
      </c>
      <c r="DU1362" s="82"/>
      <c r="DV1362" s="82"/>
      <c r="DW1362" s="15">
        <v>0</v>
      </c>
      <c r="DX1362" s="82"/>
      <c r="DY1362" s="82"/>
      <c r="DZ1362" s="15">
        <v>0</v>
      </c>
      <c r="EA1362" s="109">
        <v>1</v>
      </c>
      <c r="EB1362" s="104">
        <v>0.65</v>
      </c>
      <c r="ED1362" s="109">
        <v>1</v>
      </c>
      <c r="EE1362" s="104">
        <v>0.65</v>
      </c>
      <c r="EG1362" s="109">
        <v>1</v>
      </c>
      <c r="EH1362" s="104">
        <v>0.65</v>
      </c>
      <c r="EJ1362" s="109">
        <v>1</v>
      </c>
      <c r="EK1362" s="104">
        <v>0.65</v>
      </c>
      <c r="EM1362" s="109">
        <v>1</v>
      </c>
      <c r="EN1362" s="104">
        <v>0.9</v>
      </c>
      <c r="EP1362" s="109">
        <v>1</v>
      </c>
      <c r="EQ1362" s="104">
        <v>0.9</v>
      </c>
      <c r="ES1362" s="109">
        <v>1</v>
      </c>
      <c r="ET1362" s="104">
        <v>0.9</v>
      </c>
    </row>
    <row r="1363" spans="1:150" x14ac:dyDescent="0.25">
      <c r="A1363" t="s">
        <v>2791</v>
      </c>
      <c r="B1363" s="93">
        <v>2.8324851644101002E-4</v>
      </c>
      <c r="C1363" s="13">
        <v>50.220704010403303</v>
      </c>
      <c r="D1363" s="13">
        <v>2.7070928359709998</v>
      </c>
      <c r="E1363" s="13">
        <v>0.39978757225971501</v>
      </c>
      <c r="F1363" s="13">
        <v>3.1068804082307149</v>
      </c>
      <c r="G1363" s="13">
        <v>2.5335744077790105E-2</v>
      </c>
      <c r="H1363" s="13">
        <v>3.4174222559340307E-2</v>
      </c>
      <c r="I1363" s="13">
        <v>1.4620452231951688E-2</v>
      </c>
      <c r="J1363" s="14">
        <v>0</v>
      </c>
      <c r="K1363" s="14">
        <v>0.99000000000000021</v>
      </c>
      <c r="L1363" s="15">
        <v>0</v>
      </c>
      <c r="M1363" s="14">
        <v>0</v>
      </c>
      <c r="N1363" s="14">
        <v>0.99000000000000021</v>
      </c>
      <c r="O1363" s="15">
        <v>0</v>
      </c>
      <c r="P1363" s="14">
        <v>0</v>
      </c>
      <c r="Q1363" s="14">
        <v>0.99000000000000021</v>
      </c>
      <c r="R1363" s="15">
        <v>0</v>
      </c>
      <c r="S1363" s="14">
        <v>0</v>
      </c>
      <c r="T1363" s="14">
        <v>0.99000000000000021</v>
      </c>
      <c r="U1363" s="15">
        <v>0</v>
      </c>
      <c r="V1363" s="16">
        <v>0</v>
      </c>
      <c r="W1363" s="16">
        <v>0.61283239163269354</v>
      </c>
      <c r="X1363" s="17">
        <v>0</v>
      </c>
      <c r="Y1363" s="16">
        <v>0</v>
      </c>
      <c r="Z1363" s="16">
        <v>0.61283239163269354</v>
      </c>
      <c r="AA1363" s="17">
        <v>0</v>
      </c>
      <c r="AB1363" s="16">
        <v>0</v>
      </c>
      <c r="AC1363" s="16">
        <v>0.61283239163269354</v>
      </c>
      <c r="AD1363" s="17">
        <v>0</v>
      </c>
      <c r="AE1363" s="16">
        <v>0</v>
      </c>
      <c r="AF1363" s="16">
        <v>0.61283239163269354</v>
      </c>
      <c r="AG1363" s="17">
        <v>0</v>
      </c>
      <c r="AH1363" s="13">
        <v>0.39978757225971501</v>
      </c>
      <c r="AI1363" s="16">
        <v>0.5714285714285714</v>
      </c>
      <c r="AJ1363" s="16">
        <v>2.3616220049061255E-2</v>
      </c>
      <c r="AK1363" s="17">
        <v>3.6532171490016238E-2</v>
      </c>
      <c r="AL1363" s="16">
        <v>0</v>
      </c>
      <c r="AM1363" s="16">
        <v>2.3616220049061255E-2</v>
      </c>
      <c r="AN1363" s="17">
        <v>0</v>
      </c>
      <c r="AO1363" s="16">
        <v>0</v>
      </c>
      <c r="AP1363" s="16">
        <v>2.3616220049061255E-2</v>
      </c>
      <c r="AQ1363" s="17">
        <v>0</v>
      </c>
      <c r="AR1363" s="16">
        <v>0</v>
      </c>
      <c r="AS1363" s="16">
        <v>2.3443483765034521E-3</v>
      </c>
      <c r="AT1363" s="17">
        <v>0</v>
      </c>
      <c r="AU1363" s="16">
        <v>0</v>
      </c>
      <c r="AV1363" s="16">
        <v>2.3443483765034521E-3</v>
      </c>
      <c r="AW1363" s="17">
        <v>0</v>
      </c>
      <c r="AX1363" s="16">
        <v>0</v>
      </c>
      <c r="AY1363" s="16">
        <v>2.3443483765034521E-3</v>
      </c>
      <c r="AZ1363" s="17">
        <v>0</v>
      </c>
      <c r="BA1363" s="16">
        <v>0</v>
      </c>
      <c r="BB1363" s="16">
        <v>7.0222215566987855E-3</v>
      </c>
      <c r="BC1363" s="17">
        <v>0</v>
      </c>
      <c r="BD1363" s="16">
        <v>0.53142491982084505</v>
      </c>
      <c r="BE1363" s="16">
        <v>7.0222215566987855E-3</v>
      </c>
      <c r="BF1363" s="17">
        <v>1.0102284453320216E-2</v>
      </c>
      <c r="BG1363" s="16">
        <v>0.37895152095679602</v>
      </c>
      <c r="BH1363" s="16">
        <v>7.0222215566987855E-3</v>
      </c>
      <c r="BI1363" s="17">
        <v>7.2037947712622992E-3</v>
      </c>
      <c r="BJ1363" s="16">
        <v>0.53142491982084505</v>
      </c>
      <c r="BK1363" s="16">
        <v>6.6775224666399497E-3</v>
      </c>
      <c r="BL1363" s="17">
        <v>9.6063946226649655E-3</v>
      </c>
      <c r="BM1363" s="16">
        <v>0.37895152095679602</v>
      </c>
      <c r="BN1363" s="16">
        <v>6.6775224666399497E-3</v>
      </c>
      <c r="BO1363" s="17">
        <v>6.8501828149069854E-3</v>
      </c>
      <c r="BP1363" s="16">
        <v>8.2321453051416707E-2</v>
      </c>
      <c r="BQ1363" s="16">
        <v>6.6775224666399497E-3</v>
      </c>
      <c r="BR1363" s="17">
        <v>1.4880980067507861E-3</v>
      </c>
      <c r="BS1363" s="16">
        <v>0</v>
      </c>
      <c r="BT1363" s="16">
        <v>5.109424201277589E-2</v>
      </c>
      <c r="BU1363" s="17">
        <v>0</v>
      </c>
      <c r="BV1363" s="16">
        <v>0</v>
      </c>
      <c r="BW1363" s="16">
        <v>5.109424201277589E-2</v>
      </c>
      <c r="BX1363" s="17">
        <v>0</v>
      </c>
      <c r="BY1363" s="16">
        <v>0</v>
      </c>
      <c r="BZ1363" s="16">
        <v>5.109424201277589E-2</v>
      </c>
      <c r="CA1363" s="17">
        <v>0</v>
      </c>
      <c r="CB1363" s="16">
        <v>0</v>
      </c>
      <c r="CC1363" s="16">
        <v>2.2423657867202112E-2</v>
      </c>
      <c r="CD1363" s="17">
        <v>0</v>
      </c>
      <c r="CE1363" s="16">
        <v>0</v>
      </c>
      <c r="CF1363" s="16">
        <v>2.2423657867202112E-2</v>
      </c>
      <c r="CG1363" s="17">
        <v>0</v>
      </c>
      <c r="CH1363" s="16">
        <v>0</v>
      </c>
      <c r="CI1363" s="16">
        <v>2.2423657867202112E-2</v>
      </c>
      <c r="CJ1363" s="17">
        <v>0</v>
      </c>
      <c r="CK1363" s="16"/>
      <c r="CL1363" s="16"/>
      <c r="CM1363" s="17"/>
      <c r="CN1363" s="16">
        <v>0</v>
      </c>
      <c r="CO1363" s="16">
        <v>0.11799999999999999</v>
      </c>
      <c r="CP1363" s="17">
        <v>0</v>
      </c>
      <c r="CQ1363" s="16">
        <v>0.35</v>
      </c>
      <c r="CR1363" s="16">
        <v>0.11799999999999999</v>
      </c>
      <c r="CS1363" s="17">
        <v>0.11180293412560229</v>
      </c>
      <c r="CT1363" s="16">
        <v>0</v>
      </c>
      <c r="CU1363" s="16">
        <v>0.11799999999999999</v>
      </c>
      <c r="CV1363" s="17">
        <v>0</v>
      </c>
      <c r="CW1363" s="16">
        <v>0</v>
      </c>
      <c r="CX1363" s="16">
        <v>3.6085131102608307E-3</v>
      </c>
      <c r="CY1363" s="17">
        <v>0</v>
      </c>
      <c r="CZ1363" s="16">
        <v>0</v>
      </c>
      <c r="DA1363" s="16">
        <v>3.6085131102608307E-3</v>
      </c>
      <c r="DB1363" s="17">
        <v>0</v>
      </c>
      <c r="DC1363" s="16">
        <v>0</v>
      </c>
      <c r="DD1363" s="16">
        <v>3.6085131102608307E-3</v>
      </c>
      <c r="DE1363" s="17">
        <v>0</v>
      </c>
      <c r="DF1363" s="14">
        <v>0</v>
      </c>
      <c r="DG1363" s="14">
        <v>1</v>
      </c>
      <c r="DH1363" s="15">
        <v>0</v>
      </c>
      <c r="DI1363" s="14">
        <v>0</v>
      </c>
      <c r="DJ1363" s="14">
        <v>1</v>
      </c>
      <c r="DK1363" s="15">
        <v>0</v>
      </c>
      <c r="DL1363" s="14">
        <v>0</v>
      </c>
      <c r="DM1363" s="14">
        <v>1</v>
      </c>
      <c r="DN1363" s="15">
        <v>0</v>
      </c>
      <c r="DO1363" s="14">
        <v>0</v>
      </c>
      <c r="DP1363" s="14">
        <v>1</v>
      </c>
      <c r="DQ1363" s="15">
        <v>0</v>
      </c>
      <c r="DR1363" s="82"/>
      <c r="DS1363" s="82"/>
      <c r="DT1363" s="15">
        <v>2.5085699999999999E-5</v>
      </c>
      <c r="DU1363" s="82"/>
      <c r="DV1363" s="82"/>
      <c r="DW1363" s="15">
        <v>0</v>
      </c>
      <c r="DX1363" s="82"/>
      <c r="DY1363" s="82"/>
      <c r="DZ1363" s="15">
        <v>0</v>
      </c>
      <c r="EA1363" s="109">
        <v>1</v>
      </c>
      <c r="EB1363" s="104">
        <v>0.65</v>
      </c>
      <c r="ED1363" s="109">
        <v>1</v>
      </c>
      <c r="EE1363" s="104">
        <v>0.65</v>
      </c>
      <c r="EG1363" s="109">
        <v>1</v>
      </c>
      <c r="EH1363" s="104">
        <v>0.65</v>
      </c>
      <c r="EJ1363" s="109">
        <v>1</v>
      </c>
      <c r="EK1363" s="104">
        <v>0.65</v>
      </c>
      <c r="EM1363" s="109">
        <v>1</v>
      </c>
      <c r="EN1363" s="104">
        <v>0.9</v>
      </c>
      <c r="EP1363" s="109">
        <v>1</v>
      </c>
      <c r="EQ1363" s="104">
        <v>0.9</v>
      </c>
      <c r="ES1363" s="109">
        <v>1</v>
      </c>
      <c r="ET1363" s="104">
        <v>0.9</v>
      </c>
    </row>
    <row r="1364" spans="1:150" x14ac:dyDescent="0.25">
      <c r="A1364" t="s">
        <v>1945</v>
      </c>
      <c r="B1364" s="93">
        <v>7.4146471234724895E-4</v>
      </c>
      <c r="C1364" s="13">
        <v>16.411644972506899</v>
      </c>
      <c r="D1364" s="13">
        <v>2.298724570477507</v>
      </c>
      <c r="E1364" s="13">
        <v>0</v>
      </c>
      <c r="F1364" s="13">
        <v>2.298724570477507</v>
      </c>
      <c r="G1364" s="13">
        <v>2.1224095724873732E-2</v>
      </c>
      <c r="H1364" s="13">
        <v>3.1345058131918416E-2</v>
      </c>
      <c r="I1364" s="13">
        <v>1.0605555335270418E-2</v>
      </c>
      <c r="J1364" s="14">
        <v>0</v>
      </c>
      <c r="K1364" s="14">
        <v>0.9900000000000001</v>
      </c>
      <c r="L1364" s="15">
        <v>0</v>
      </c>
      <c r="M1364" s="14">
        <v>0</v>
      </c>
      <c r="N1364" s="14">
        <v>0.9900000000000001</v>
      </c>
      <c r="O1364" s="15">
        <v>0</v>
      </c>
      <c r="P1364" s="14">
        <v>0</v>
      </c>
      <c r="Q1364" s="14">
        <v>0.9900000000000001</v>
      </c>
      <c r="R1364" s="15">
        <v>0</v>
      </c>
      <c r="S1364" s="14">
        <v>0</v>
      </c>
      <c r="T1364" s="14">
        <v>0.9900000000000001</v>
      </c>
      <c r="U1364" s="15">
        <v>0</v>
      </c>
      <c r="V1364" s="16">
        <v>0</v>
      </c>
      <c r="W1364" s="16">
        <v>0.62510881057433221</v>
      </c>
      <c r="X1364" s="17">
        <v>0</v>
      </c>
      <c r="Y1364" s="16">
        <v>0</v>
      </c>
      <c r="Z1364" s="16">
        <v>0.62510881057433221</v>
      </c>
      <c r="AA1364" s="17">
        <v>0</v>
      </c>
      <c r="AB1364" s="16">
        <v>0</v>
      </c>
      <c r="AC1364" s="16">
        <v>0.62510881057433221</v>
      </c>
      <c r="AD1364" s="17">
        <v>0</v>
      </c>
      <c r="AE1364" s="16">
        <v>0</v>
      </c>
      <c r="AF1364" s="16">
        <v>0.62510881057433221</v>
      </c>
      <c r="AG1364" s="17">
        <v>0</v>
      </c>
      <c r="AH1364" s="13">
        <v>0</v>
      </c>
      <c r="AI1364" s="16">
        <v>0</v>
      </c>
      <c r="AJ1364" s="16">
        <v>2.7983180512126296E-2</v>
      </c>
      <c r="AK1364" s="17">
        <v>0</v>
      </c>
      <c r="AL1364" s="16">
        <v>0</v>
      </c>
      <c r="AM1364" s="16">
        <v>2.7983180512126296E-2</v>
      </c>
      <c r="AN1364" s="17">
        <v>0</v>
      </c>
      <c r="AO1364" s="16">
        <v>0</v>
      </c>
      <c r="AP1364" s="16">
        <v>2.7983180512126296E-2</v>
      </c>
      <c r="AQ1364" s="17">
        <v>0</v>
      </c>
      <c r="AR1364" s="16">
        <v>0</v>
      </c>
      <c r="AS1364" s="16">
        <v>2.9562227891696356E-3</v>
      </c>
      <c r="AT1364" s="17">
        <v>0</v>
      </c>
      <c r="AU1364" s="16">
        <v>0</v>
      </c>
      <c r="AV1364" s="16">
        <v>2.9562227891696356E-3</v>
      </c>
      <c r="AW1364" s="17">
        <v>0</v>
      </c>
      <c r="AX1364" s="16">
        <v>0</v>
      </c>
      <c r="AY1364" s="16">
        <v>2.9562227891696356E-3</v>
      </c>
      <c r="AZ1364" s="17">
        <v>0</v>
      </c>
      <c r="BA1364" s="16">
        <v>0</v>
      </c>
      <c r="BB1364" s="16">
        <v>7.5089443067194129E-3</v>
      </c>
      <c r="BC1364" s="17">
        <v>0</v>
      </c>
      <c r="BD1364" s="16">
        <v>1.71797879483984E-2</v>
      </c>
      <c r="BE1364" s="16">
        <v>7.5089443067194129E-3</v>
      </c>
      <c r="BF1364" s="17">
        <v>2.9654023003358184E-4</v>
      </c>
      <c r="BG1364" s="16">
        <v>0.63008358866508996</v>
      </c>
      <c r="BH1364" s="16">
        <v>7.5089443067194129E-3</v>
      </c>
      <c r="BI1364" s="17">
        <v>1.0875869532519424E-2</v>
      </c>
      <c r="BJ1364" s="16">
        <v>1.71797879483984E-2</v>
      </c>
      <c r="BK1364" s="16">
        <v>7.5816683334366071E-3</v>
      </c>
      <c r="BL1364" s="17">
        <v>2.9941221825599909E-4</v>
      </c>
      <c r="BM1364" s="16">
        <v>0.63008358866508996</v>
      </c>
      <c r="BN1364" s="16">
        <v>7.5816683334366071E-3</v>
      </c>
      <c r="BO1364" s="17">
        <v>1.0981202185705823E-2</v>
      </c>
      <c r="BP1364" s="16">
        <v>0.35198849396827903</v>
      </c>
      <c r="BQ1364" s="16">
        <v>7.5816683334366071E-3</v>
      </c>
      <c r="BR1364" s="17">
        <v>6.1345143546696571E-3</v>
      </c>
      <c r="BS1364" s="16">
        <v>0.24787066592250201</v>
      </c>
      <c r="BT1364" s="16">
        <v>5.5688227512599296E-2</v>
      </c>
      <c r="BU1364" s="17">
        <v>3.1730394123058885E-2</v>
      </c>
      <c r="BV1364" s="16">
        <v>0</v>
      </c>
      <c r="BW1364" s="16">
        <v>5.5688227512599296E-2</v>
      </c>
      <c r="BX1364" s="17">
        <v>0</v>
      </c>
      <c r="BY1364" s="16">
        <v>7.0520016137494798E-2</v>
      </c>
      <c r="BZ1364" s="16">
        <v>5.5688227512599296E-2</v>
      </c>
      <c r="CA1364" s="17">
        <v>9.0274010330322341E-3</v>
      </c>
      <c r="CB1364" s="16">
        <v>0</v>
      </c>
      <c r="CC1364" s="16">
        <v>2.1712784347694282E-2</v>
      </c>
      <c r="CD1364" s="17">
        <v>0</v>
      </c>
      <c r="CE1364" s="16">
        <v>0</v>
      </c>
      <c r="CF1364" s="16">
        <v>2.1712784347694282E-2</v>
      </c>
      <c r="CG1364" s="17">
        <v>0</v>
      </c>
      <c r="CH1364" s="16">
        <v>0</v>
      </c>
      <c r="CI1364" s="16">
        <v>2.1712784347694282E-2</v>
      </c>
      <c r="CJ1364" s="17">
        <v>0</v>
      </c>
      <c r="CK1364" s="16"/>
      <c r="CL1364" s="16"/>
      <c r="CM1364" s="17"/>
      <c r="CN1364" s="16">
        <v>0</v>
      </c>
      <c r="CO1364" s="16">
        <v>0.11800000000000001</v>
      </c>
      <c r="CP1364" s="17">
        <v>0</v>
      </c>
      <c r="CQ1364" s="16">
        <v>0</v>
      </c>
      <c r="CR1364" s="16">
        <v>0.11800000000000001</v>
      </c>
      <c r="CS1364" s="17">
        <v>0</v>
      </c>
      <c r="CT1364" s="16">
        <v>0</v>
      </c>
      <c r="CU1364" s="16">
        <v>0.11800000000000001</v>
      </c>
      <c r="CV1364" s="17">
        <v>0</v>
      </c>
      <c r="CW1364" s="16">
        <v>0</v>
      </c>
      <c r="CX1364" s="16">
        <v>3.6683897689083469E-3</v>
      </c>
      <c r="CY1364" s="17">
        <v>0</v>
      </c>
      <c r="CZ1364" s="16">
        <v>0</v>
      </c>
      <c r="DA1364" s="16">
        <v>3.6683897689083469E-3</v>
      </c>
      <c r="DB1364" s="17">
        <v>0</v>
      </c>
      <c r="DC1364" s="16">
        <v>0</v>
      </c>
      <c r="DD1364" s="16">
        <v>3.6683897689083469E-3</v>
      </c>
      <c r="DE1364" s="17">
        <v>0</v>
      </c>
      <c r="DF1364" s="14">
        <v>0</v>
      </c>
      <c r="DG1364" s="14">
        <v>1</v>
      </c>
      <c r="DH1364" s="15">
        <v>0</v>
      </c>
      <c r="DI1364" s="14">
        <v>0</v>
      </c>
      <c r="DJ1364" s="14">
        <v>1</v>
      </c>
      <c r="DK1364" s="15">
        <v>0</v>
      </c>
      <c r="DL1364" s="14">
        <v>0</v>
      </c>
      <c r="DM1364" s="14">
        <v>1</v>
      </c>
      <c r="DN1364" s="15">
        <v>0</v>
      </c>
      <c r="DO1364" s="14">
        <v>0</v>
      </c>
      <c r="DP1364" s="14">
        <v>1</v>
      </c>
      <c r="DQ1364" s="15">
        <v>0</v>
      </c>
      <c r="DR1364" s="82"/>
      <c r="DS1364" s="82"/>
      <c r="DT1364" s="15">
        <v>0</v>
      </c>
      <c r="DU1364" s="82"/>
      <c r="DV1364" s="82"/>
      <c r="DW1364" s="15">
        <v>0</v>
      </c>
      <c r="DX1364" s="82"/>
      <c r="DY1364" s="82"/>
      <c r="DZ1364" s="15">
        <v>0</v>
      </c>
      <c r="EA1364" s="109">
        <v>1</v>
      </c>
      <c r="EB1364" s="104">
        <v>0.65</v>
      </c>
      <c r="ED1364" s="109">
        <v>1</v>
      </c>
      <c r="EE1364" s="104">
        <v>0.65</v>
      </c>
      <c r="EG1364" s="109">
        <v>1</v>
      </c>
      <c r="EH1364" s="104">
        <v>0.65</v>
      </c>
      <c r="EJ1364" s="109">
        <v>1</v>
      </c>
      <c r="EK1364" s="104">
        <v>0.65</v>
      </c>
      <c r="EM1364" s="109">
        <v>1</v>
      </c>
      <c r="EN1364" s="104">
        <v>0.9</v>
      </c>
      <c r="EP1364" s="109">
        <v>1</v>
      </c>
      <c r="EQ1364" s="104">
        <v>0.9</v>
      </c>
      <c r="ES1364" s="109">
        <v>1</v>
      </c>
      <c r="ET1364" s="104">
        <v>0.9</v>
      </c>
    </row>
    <row r="1365" spans="1:150" x14ac:dyDescent="0.25">
      <c r="A1365" t="s">
        <v>2541</v>
      </c>
      <c r="B1365" s="93">
        <v>3.7478932516049802E-4</v>
      </c>
      <c r="C1365" s="13">
        <v>48.827546740415897</v>
      </c>
      <c r="D1365" s="13">
        <v>4.0525923229878478</v>
      </c>
      <c r="E1365" s="13">
        <v>2.55570980737386</v>
      </c>
      <c r="F1365" s="13">
        <v>6.6083021303617073</v>
      </c>
      <c r="G1365" s="13">
        <v>3.5329843146690576E-2</v>
      </c>
      <c r="H1365" s="13">
        <v>5.5274765782052621E-2</v>
      </c>
      <c r="I1365" s="13">
        <v>2.0870020726677836E-2</v>
      </c>
      <c r="J1365" s="14">
        <v>0</v>
      </c>
      <c r="K1365" s="14">
        <v>0.99000000000000021</v>
      </c>
      <c r="L1365" s="15">
        <v>0</v>
      </c>
      <c r="M1365" s="14">
        <v>0</v>
      </c>
      <c r="N1365" s="14">
        <v>0.99000000000000021</v>
      </c>
      <c r="O1365" s="15">
        <v>0</v>
      </c>
      <c r="P1365" s="14">
        <v>0</v>
      </c>
      <c r="Q1365" s="14">
        <v>0.99000000000000021</v>
      </c>
      <c r="R1365" s="15">
        <v>0</v>
      </c>
      <c r="S1365" s="14">
        <v>0</v>
      </c>
      <c r="T1365" s="14">
        <v>0.99000000000000021</v>
      </c>
      <c r="U1365" s="15">
        <v>0</v>
      </c>
      <c r="V1365" s="16">
        <v>0</v>
      </c>
      <c r="W1365" s="16">
        <v>0.60475032240324855</v>
      </c>
      <c r="X1365" s="17">
        <v>0</v>
      </c>
      <c r="Y1365" s="16">
        <v>0</v>
      </c>
      <c r="Z1365" s="16">
        <v>0.60475032240324855</v>
      </c>
      <c r="AA1365" s="17">
        <v>0</v>
      </c>
      <c r="AB1365" s="16">
        <v>0</v>
      </c>
      <c r="AC1365" s="16">
        <v>0.60475032240324855</v>
      </c>
      <c r="AD1365" s="17">
        <v>0</v>
      </c>
      <c r="AE1365" s="16">
        <v>0</v>
      </c>
      <c r="AF1365" s="16">
        <v>0.60475032240324855</v>
      </c>
      <c r="AG1365" s="17">
        <v>0</v>
      </c>
      <c r="AH1365" s="13">
        <v>2.55570980737386</v>
      </c>
      <c r="AI1365" s="16">
        <v>1</v>
      </c>
      <c r="AJ1365" s="16">
        <v>2.2544344371802784E-2</v>
      </c>
      <c r="AK1365" s="17">
        <v>9.1363036927962243E-2</v>
      </c>
      <c r="AL1365" s="16">
        <v>0</v>
      </c>
      <c r="AM1365" s="16">
        <v>2.2544344371802784E-2</v>
      </c>
      <c r="AN1365" s="17">
        <v>0</v>
      </c>
      <c r="AO1365" s="16">
        <v>0</v>
      </c>
      <c r="AP1365" s="16">
        <v>2.2544344371802784E-2</v>
      </c>
      <c r="AQ1365" s="17">
        <v>0</v>
      </c>
      <c r="AR1365" s="16">
        <v>0</v>
      </c>
      <c r="AS1365" s="16">
        <v>2.2500287514515237E-3</v>
      </c>
      <c r="AT1365" s="17">
        <v>0</v>
      </c>
      <c r="AU1365" s="16">
        <v>0</v>
      </c>
      <c r="AV1365" s="16">
        <v>2.2500287514515237E-3</v>
      </c>
      <c r="AW1365" s="17">
        <v>0</v>
      </c>
      <c r="AX1365" s="16">
        <v>0</v>
      </c>
      <c r="AY1365" s="16">
        <v>2.2500287514515237E-3</v>
      </c>
      <c r="AZ1365" s="17">
        <v>0</v>
      </c>
      <c r="BA1365" s="16">
        <v>0</v>
      </c>
      <c r="BB1365" s="16">
        <v>7.4740707890611551E-3</v>
      </c>
      <c r="BC1365" s="17">
        <v>0</v>
      </c>
      <c r="BD1365" s="16">
        <v>0.71669928135884697</v>
      </c>
      <c r="BE1365" s="16">
        <v>7.4740707890611551E-3</v>
      </c>
      <c r="BF1365" s="17">
        <v>2.1708363907420238E-2</v>
      </c>
      <c r="BG1365" s="16">
        <v>0.27837410233600901</v>
      </c>
      <c r="BH1365" s="16">
        <v>7.4740707890611551E-3</v>
      </c>
      <c r="BI1365" s="17">
        <v>8.4317739295817831E-3</v>
      </c>
      <c r="BJ1365" s="16">
        <v>0.71669928135884697</v>
      </c>
      <c r="BK1365" s="16">
        <v>6.9283588192077198E-3</v>
      </c>
      <c r="BL1365" s="17">
        <v>2.0123348945085155E-2</v>
      </c>
      <c r="BM1365" s="16">
        <v>0.27837410233600901</v>
      </c>
      <c r="BN1365" s="16">
        <v>6.9283588192077198E-3</v>
      </c>
      <c r="BO1365" s="17">
        <v>7.8161362014503785E-3</v>
      </c>
      <c r="BP1365" s="16">
        <v>9.6875138425642595E-4</v>
      </c>
      <c r="BQ1365" s="16">
        <v>6.9283588192077198E-3</v>
      </c>
      <c r="BR1365" s="17">
        <v>2.7200420948469658E-5</v>
      </c>
      <c r="BS1365" s="16">
        <v>8.8759378349410514E-2</v>
      </c>
      <c r="BT1365" s="16">
        <v>5.4024718318674142E-2</v>
      </c>
      <c r="BU1365" s="17">
        <v>1.9432992382806654E-2</v>
      </c>
      <c r="BV1365" s="16">
        <v>0</v>
      </c>
      <c r="BW1365" s="16">
        <v>5.4024718318674142E-2</v>
      </c>
      <c r="BX1365" s="17">
        <v>0</v>
      </c>
      <c r="BY1365" s="16">
        <v>0</v>
      </c>
      <c r="BZ1365" s="16">
        <v>5.4024718318674142E-2</v>
      </c>
      <c r="CA1365" s="17">
        <v>0</v>
      </c>
      <c r="CB1365" s="16">
        <v>0</v>
      </c>
      <c r="CC1365" s="16">
        <v>1.7657026353698702E-2</v>
      </c>
      <c r="CD1365" s="17">
        <v>0</v>
      </c>
      <c r="CE1365" s="16">
        <v>0</v>
      </c>
      <c r="CF1365" s="16">
        <v>1.7657026353698702E-2</v>
      </c>
      <c r="CG1365" s="17">
        <v>0</v>
      </c>
      <c r="CH1365" s="16">
        <v>0</v>
      </c>
      <c r="CI1365" s="16">
        <v>1.7657026353698702E-2</v>
      </c>
      <c r="CJ1365" s="17">
        <v>0</v>
      </c>
      <c r="CK1365" s="16"/>
      <c r="CL1365" s="16"/>
      <c r="CM1365" s="17"/>
      <c r="CN1365" s="16">
        <v>0</v>
      </c>
      <c r="CO1365" s="16">
        <v>0.11800000000000006</v>
      </c>
      <c r="CP1365" s="17">
        <v>0</v>
      </c>
      <c r="CQ1365" s="16">
        <v>0</v>
      </c>
      <c r="CR1365" s="16">
        <v>0.11800000000000006</v>
      </c>
      <c r="CS1365" s="17">
        <v>0</v>
      </c>
      <c r="CT1365" s="16">
        <v>0</v>
      </c>
      <c r="CU1365" s="16">
        <v>0.11800000000000006</v>
      </c>
      <c r="CV1365" s="17">
        <v>0</v>
      </c>
      <c r="CW1365" s="16">
        <v>0</v>
      </c>
      <c r="CX1365" s="16">
        <v>3.527522145303327E-3</v>
      </c>
      <c r="CY1365" s="17">
        <v>0</v>
      </c>
      <c r="CZ1365" s="16">
        <v>0</v>
      </c>
      <c r="DA1365" s="16">
        <v>3.527522145303327E-3</v>
      </c>
      <c r="DB1365" s="17">
        <v>0</v>
      </c>
      <c r="DC1365" s="16">
        <v>0</v>
      </c>
      <c r="DD1365" s="16">
        <v>3.527522145303327E-3</v>
      </c>
      <c r="DE1365" s="17">
        <v>0</v>
      </c>
      <c r="DF1365" s="14">
        <v>0</v>
      </c>
      <c r="DG1365" s="14">
        <v>1.0000000000000002</v>
      </c>
      <c r="DH1365" s="15">
        <v>0</v>
      </c>
      <c r="DI1365" s="14">
        <v>0</v>
      </c>
      <c r="DJ1365" s="14">
        <v>1.0000000000000002</v>
      </c>
      <c r="DK1365" s="15">
        <v>0</v>
      </c>
      <c r="DL1365" s="14">
        <v>0</v>
      </c>
      <c r="DM1365" s="14">
        <v>1.0000000000000002</v>
      </c>
      <c r="DN1365" s="15">
        <v>0</v>
      </c>
      <c r="DO1365" s="14">
        <v>0</v>
      </c>
      <c r="DP1365" s="14">
        <v>1.0000000000000002</v>
      </c>
      <c r="DQ1365" s="15">
        <v>0</v>
      </c>
      <c r="DR1365" s="82"/>
      <c r="DS1365" s="82"/>
      <c r="DT1365" s="15">
        <v>3.6551249999999997E-4</v>
      </c>
      <c r="DU1365" s="82"/>
      <c r="DV1365" s="82"/>
      <c r="DW1365" s="15">
        <v>0</v>
      </c>
      <c r="DX1365" s="82"/>
      <c r="DY1365" s="82"/>
      <c r="DZ1365" s="15">
        <v>0</v>
      </c>
      <c r="EA1365" s="109">
        <v>1</v>
      </c>
      <c r="EB1365" s="104">
        <v>0.65</v>
      </c>
      <c r="ED1365" s="109">
        <v>1</v>
      </c>
      <c r="EE1365" s="104">
        <v>0.65</v>
      </c>
      <c r="EG1365" s="109">
        <v>1</v>
      </c>
      <c r="EH1365" s="104">
        <v>0.65</v>
      </c>
      <c r="EJ1365" s="109">
        <v>1</v>
      </c>
      <c r="EK1365" s="104">
        <v>0.65</v>
      </c>
      <c r="EM1365" s="109">
        <v>1</v>
      </c>
      <c r="EN1365" s="104">
        <v>0.9</v>
      </c>
      <c r="EP1365" s="109">
        <v>1</v>
      </c>
      <c r="EQ1365" s="104">
        <v>0.9</v>
      </c>
      <c r="ES1365" s="109">
        <v>1</v>
      </c>
      <c r="ET1365" s="104">
        <v>0.9</v>
      </c>
    </row>
    <row r="1366" spans="1:150" x14ac:dyDescent="0.25">
      <c r="A1366" t="s">
        <v>1366</v>
      </c>
      <c r="B1366" s="93">
        <v>1.79697378251226E-3</v>
      </c>
      <c r="C1366" s="13">
        <v>2.02964856043591</v>
      </c>
      <c r="D1366" s="13">
        <v>0.39293796363304168</v>
      </c>
      <c r="E1366" s="13">
        <v>0.120167362760145</v>
      </c>
      <c r="F1366" s="13">
        <v>0.51310532639318662</v>
      </c>
      <c r="G1366" s="13">
        <v>4.4831799290943547E-3</v>
      </c>
      <c r="H1366" s="13">
        <v>4.808068350877521E-3</v>
      </c>
      <c r="I1366" s="13">
        <v>1.533737731505254E-3</v>
      </c>
      <c r="J1366" s="14">
        <v>0</v>
      </c>
      <c r="K1366" s="14">
        <v>0.99000000000000021</v>
      </c>
      <c r="L1366" s="15">
        <v>0</v>
      </c>
      <c r="M1366" s="14">
        <v>0</v>
      </c>
      <c r="N1366" s="14">
        <v>0.99000000000000021</v>
      </c>
      <c r="O1366" s="15">
        <v>0</v>
      </c>
      <c r="P1366" s="14">
        <v>0</v>
      </c>
      <c r="Q1366" s="14">
        <v>0.99000000000000021</v>
      </c>
      <c r="R1366" s="15">
        <v>0</v>
      </c>
      <c r="S1366" s="14">
        <v>0</v>
      </c>
      <c r="T1366" s="14">
        <v>0.99000000000000021</v>
      </c>
      <c r="U1366" s="15">
        <v>0</v>
      </c>
      <c r="V1366" s="16">
        <v>0</v>
      </c>
      <c r="W1366" s="16">
        <v>0.61007549690658158</v>
      </c>
      <c r="X1366" s="17">
        <v>0</v>
      </c>
      <c r="Y1366" s="16">
        <v>0</v>
      </c>
      <c r="Z1366" s="16">
        <v>0.61007549690658158</v>
      </c>
      <c r="AA1366" s="17">
        <v>0</v>
      </c>
      <c r="AB1366" s="16">
        <v>0</v>
      </c>
      <c r="AC1366" s="16">
        <v>0.61007549690658158</v>
      </c>
      <c r="AD1366" s="17">
        <v>0</v>
      </c>
      <c r="AE1366" s="16">
        <v>0</v>
      </c>
      <c r="AF1366" s="16">
        <v>0.61007549690658158</v>
      </c>
      <c r="AG1366" s="17">
        <v>0</v>
      </c>
      <c r="AH1366" s="13">
        <v>0.120167362760145</v>
      </c>
      <c r="AI1366" s="16">
        <v>1</v>
      </c>
      <c r="AJ1366" s="16">
        <v>2.3007176380749984E-2</v>
      </c>
      <c r="AK1366" s="17">
        <v>9.0403930359981132E-3</v>
      </c>
      <c r="AL1366" s="16">
        <v>0</v>
      </c>
      <c r="AM1366" s="16">
        <v>2.3007176380749984E-2</v>
      </c>
      <c r="AN1366" s="17">
        <v>0</v>
      </c>
      <c r="AO1366" s="16">
        <v>0</v>
      </c>
      <c r="AP1366" s="16">
        <v>2.3007176380749984E-2</v>
      </c>
      <c r="AQ1366" s="17">
        <v>0</v>
      </c>
      <c r="AR1366" s="16">
        <v>0</v>
      </c>
      <c r="AS1366" s="16">
        <v>2.5249594874420171E-3</v>
      </c>
      <c r="AT1366" s="17">
        <v>0</v>
      </c>
      <c r="AU1366" s="16">
        <v>0</v>
      </c>
      <c r="AV1366" s="16">
        <v>2.5249594874420171E-3</v>
      </c>
      <c r="AW1366" s="17">
        <v>0</v>
      </c>
      <c r="AX1366" s="16">
        <v>0</v>
      </c>
      <c r="AY1366" s="16">
        <v>2.5249594874420171E-3</v>
      </c>
      <c r="AZ1366" s="17">
        <v>0</v>
      </c>
      <c r="BA1366" s="16">
        <v>0</v>
      </c>
      <c r="BB1366" s="16">
        <v>6.6920399135301008E-3</v>
      </c>
      <c r="BC1366" s="17">
        <v>0</v>
      </c>
      <c r="BD1366" s="16">
        <v>0.84838414323428701</v>
      </c>
      <c r="BE1366" s="16">
        <v>6.6920399135301008E-3</v>
      </c>
      <c r="BF1366" s="17">
        <v>2.23087406902772E-3</v>
      </c>
      <c r="BG1366" s="16">
        <v>0</v>
      </c>
      <c r="BH1366" s="16">
        <v>6.6920399135301008E-3</v>
      </c>
      <c r="BI1366" s="17">
        <v>0</v>
      </c>
      <c r="BJ1366" s="16">
        <v>0.84838414323428701</v>
      </c>
      <c r="BK1366" s="16">
        <v>6.9198928446083949E-3</v>
      </c>
      <c r="BL1366" s="17">
        <v>2.3068316547657868E-3</v>
      </c>
      <c r="BM1366" s="16">
        <v>0</v>
      </c>
      <c r="BN1366" s="16">
        <v>6.9198928446083949E-3</v>
      </c>
      <c r="BO1366" s="17">
        <v>0</v>
      </c>
      <c r="BP1366" s="16">
        <v>0.15161585676571199</v>
      </c>
      <c r="BQ1366" s="16">
        <v>6.9198928446083949E-3</v>
      </c>
      <c r="BR1366" s="17">
        <v>4.1225694815348927E-4</v>
      </c>
      <c r="BS1366" s="16">
        <v>0</v>
      </c>
      <c r="BT1366" s="16">
        <v>5.0200919594615923E-2</v>
      </c>
      <c r="BU1366" s="17">
        <v>0</v>
      </c>
      <c r="BV1366" s="16">
        <v>0</v>
      </c>
      <c r="BW1366" s="16">
        <v>5.0200919594615923E-2</v>
      </c>
      <c r="BX1366" s="17">
        <v>0</v>
      </c>
      <c r="BY1366" s="16">
        <v>0.27359454855195903</v>
      </c>
      <c r="BZ1366" s="16">
        <v>5.0200919594615923E-2</v>
      </c>
      <c r="CA1366" s="17">
        <v>5.3968842370581225E-3</v>
      </c>
      <c r="CB1366" s="16">
        <v>0</v>
      </c>
      <c r="CC1366" s="16">
        <v>3.1460256429151075E-2</v>
      </c>
      <c r="CD1366" s="17">
        <v>0</v>
      </c>
      <c r="CE1366" s="16">
        <v>0</v>
      </c>
      <c r="CF1366" s="16">
        <v>3.1460256429151075E-2</v>
      </c>
      <c r="CG1366" s="17">
        <v>0</v>
      </c>
      <c r="CH1366" s="16">
        <v>0</v>
      </c>
      <c r="CI1366" s="16">
        <v>3.1460256429151075E-2</v>
      </c>
      <c r="CJ1366" s="17">
        <v>0</v>
      </c>
      <c r="CK1366" s="16"/>
      <c r="CL1366" s="16"/>
      <c r="CM1366" s="17"/>
      <c r="CN1366" s="16">
        <v>0</v>
      </c>
      <c r="CO1366" s="16">
        <v>0.11800000000000002</v>
      </c>
      <c r="CP1366" s="17">
        <v>0</v>
      </c>
      <c r="CQ1366" s="16">
        <v>0</v>
      </c>
      <c r="CR1366" s="16">
        <v>0.11800000000000002</v>
      </c>
      <c r="CS1366" s="17">
        <v>0</v>
      </c>
      <c r="CT1366" s="16">
        <v>0</v>
      </c>
      <c r="CU1366" s="16">
        <v>0.11800000000000002</v>
      </c>
      <c r="CV1366" s="17">
        <v>0</v>
      </c>
      <c r="CW1366" s="16">
        <v>0</v>
      </c>
      <c r="CX1366" s="16">
        <v>3.7268593583829101E-3</v>
      </c>
      <c r="CY1366" s="17">
        <v>0</v>
      </c>
      <c r="CZ1366" s="16">
        <v>0</v>
      </c>
      <c r="DA1366" s="16">
        <v>3.7268593583829101E-3</v>
      </c>
      <c r="DB1366" s="17">
        <v>0</v>
      </c>
      <c r="DC1366" s="16">
        <v>0</v>
      </c>
      <c r="DD1366" s="16">
        <v>3.7268593583829101E-3</v>
      </c>
      <c r="DE1366" s="17">
        <v>0</v>
      </c>
      <c r="DF1366" s="14">
        <v>0</v>
      </c>
      <c r="DG1366" s="14">
        <v>1</v>
      </c>
      <c r="DH1366" s="15">
        <v>0</v>
      </c>
      <c r="DI1366" s="14">
        <v>0</v>
      </c>
      <c r="DJ1366" s="14">
        <v>1</v>
      </c>
      <c r="DK1366" s="15">
        <v>0</v>
      </c>
      <c r="DL1366" s="14">
        <v>0</v>
      </c>
      <c r="DM1366" s="14">
        <v>1</v>
      </c>
      <c r="DN1366" s="15">
        <v>0</v>
      </c>
      <c r="DO1366" s="14">
        <v>0</v>
      </c>
      <c r="DP1366" s="14">
        <v>1</v>
      </c>
      <c r="DQ1366" s="15">
        <v>0</v>
      </c>
      <c r="DR1366" s="82"/>
      <c r="DS1366" s="82"/>
      <c r="DT1366" s="15">
        <v>0</v>
      </c>
      <c r="DU1366" s="82"/>
      <c r="DV1366" s="82"/>
      <c r="DW1366" s="15">
        <v>0</v>
      </c>
      <c r="DX1366" s="82"/>
      <c r="DY1366" s="82"/>
      <c r="DZ1366" s="15">
        <v>0</v>
      </c>
      <c r="EA1366" s="109">
        <v>1</v>
      </c>
      <c r="EB1366" s="104">
        <v>0.65</v>
      </c>
      <c r="ED1366" s="109">
        <v>1</v>
      </c>
      <c r="EE1366" s="104">
        <v>0.65</v>
      </c>
      <c r="EG1366" s="109">
        <v>1</v>
      </c>
      <c r="EH1366" s="104">
        <v>0.65</v>
      </c>
      <c r="EJ1366" s="109">
        <v>1</v>
      </c>
      <c r="EK1366" s="104">
        <v>0.65</v>
      </c>
      <c r="EM1366" s="109">
        <v>1</v>
      </c>
      <c r="EN1366" s="104">
        <v>0.9</v>
      </c>
      <c r="EP1366" s="109">
        <v>1</v>
      </c>
      <c r="EQ1366" s="104">
        <v>0.9</v>
      </c>
      <c r="ES1366" s="109">
        <v>1</v>
      </c>
      <c r="ET1366" s="104">
        <v>0.9</v>
      </c>
    </row>
    <row r="1367" spans="1:150" x14ac:dyDescent="0.25">
      <c r="A1367" t="s">
        <v>1368</v>
      </c>
      <c r="B1367" s="93">
        <v>1.79463745716699E-3</v>
      </c>
      <c r="C1367" s="13">
        <v>2.1909741480888401</v>
      </c>
      <c r="D1367" s="13">
        <v>0.72400201571471645</v>
      </c>
      <c r="E1367" s="13">
        <v>0</v>
      </c>
      <c r="F1367" s="13">
        <v>0.72400201571471645</v>
      </c>
      <c r="G1367" s="13">
        <v>1.2721369880740152E-2</v>
      </c>
      <c r="H1367" s="13">
        <v>6.1758667379197534E-3</v>
      </c>
      <c r="I1367" s="13">
        <v>1.057630357471911E-3</v>
      </c>
      <c r="J1367" s="14">
        <v>0</v>
      </c>
      <c r="K1367" s="14">
        <v>0.9900000000000001</v>
      </c>
      <c r="L1367" s="15">
        <v>0</v>
      </c>
      <c r="M1367" s="14">
        <v>0</v>
      </c>
      <c r="N1367" s="14">
        <v>0.9900000000000001</v>
      </c>
      <c r="O1367" s="15">
        <v>0</v>
      </c>
      <c r="P1367" s="14">
        <v>0</v>
      </c>
      <c r="Q1367" s="14">
        <v>0.9900000000000001</v>
      </c>
      <c r="R1367" s="15">
        <v>0</v>
      </c>
      <c r="S1367" s="14">
        <v>0</v>
      </c>
      <c r="T1367" s="14">
        <v>0.9900000000000001</v>
      </c>
      <c r="U1367" s="15">
        <v>0</v>
      </c>
      <c r="V1367" s="16">
        <v>0</v>
      </c>
      <c r="W1367" s="16">
        <v>0.62513847142929535</v>
      </c>
      <c r="X1367" s="17">
        <v>0</v>
      </c>
      <c r="Y1367" s="16">
        <v>0</v>
      </c>
      <c r="Z1367" s="16">
        <v>0.62513847142929535</v>
      </c>
      <c r="AA1367" s="17">
        <v>0</v>
      </c>
      <c r="AB1367" s="16">
        <v>0</v>
      </c>
      <c r="AC1367" s="16">
        <v>0.62513847142929535</v>
      </c>
      <c r="AD1367" s="17">
        <v>0</v>
      </c>
      <c r="AE1367" s="16">
        <v>0</v>
      </c>
      <c r="AF1367" s="16">
        <v>0.62513847142929535</v>
      </c>
      <c r="AG1367" s="17">
        <v>0</v>
      </c>
      <c r="AH1367" s="13">
        <v>0</v>
      </c>
      <c r="AI1367" s="16">
        <v>0</v>
      </c>
      <c r="AJ1367" s="16">
        <v>1.7820617442187707E-2</v>
      </c>
      <c r="AK1367" s="17">
        <v>0</v>
      </c>
      <c r="AL1367" s="16">
        <v>0</v>
      </c>
      <c r="AM1367" s="16">
        <v>1.7820617442187707E-2</v>
      </c>
      <c r="AN1367" s="17">
        <v>0</v>
      </c>
      <c r="AO1367" s="16">
        <v>0</v>
      </c>
      <c r="AP1367" s="16">
        <v>1.7820617442187707E-2</v>
      </c>
      <c r="AQ1367" s="17">
        <v>0</v>
      </c>
      <c r="AR1367" s="16">
        <v>0</v>
      </c>
      <c r="AS1367" s="16">
        <v>1.8570263240539275E-3</v>
      </c>
      <c r="AT1367" s="17">
        <v>0</v>
      </c>
      <c r="AU1367" s="16">
        <v>0</v>
      </c>
      <c r="AV1367" s="16">
        <v>1.8570263240539275E-3</v>
      </c>
      <c r="AW1367" s="17">
        <v>0</v>
      </c>
      <c r="AX1367" s="16">
        <v>0</v>
      </c>
      <c r="AY1367" s="16">
        <v>1.8570263240539275E-3</v>
      </c>
      <c r="AZ1367" s="17">
        <v>0</v>
      </c>
      <c r="BA1367" s="16">
        <v>0</v>
      </c>
      <c r="BB1367" s="16">
        <v>4.7164057663365592E-3</v>
      </c>
      <c r="BC1367" s="17">
        <v>0</v>
      </c>
      <c r="BD1367" s="16">
        <v>0</v>
      </c>
      <c r="BE1367" s="16">
        <v>4.7164057663365592E-3</v>
      </c>
      <c r="BF1367" s="17">
        <v>0</v>
      </c>
      <c r="BG1367" s="16">
        <v>0</v>
      </c>
      <c r="BH1367" s="16">
        <v>4.7164057663365592E-3</v>
      </c>
      <c r="BI1367" s="17">
        <v>0</v>
      </c>
      <c r="BJ1367" s="16">
        <v>0</v>
      </c>
      <c r="BK1367" s="16">
        <v>4.7023283285572946E-3</v>
      </c>
      <c r="BL1367" s="17">
        <v>0</v>
      </c>
      <c r="BM1367" s="16">
        <v>0</v>
      </c>
      <c r="BN1367" s="16">
        <v>4.7023283285572946E-3</v>
      </c>
      <c r="BO1367" s="17">
        <v>0</v>
      </c>
      <c r="BP1367" s="16">
        <v>0.99999999999999889</v>
      </c>
      <c r="BQ1367" s="16">
        <v>4.7023283285572946E-3</v>
      </c>
      <c r="BR1367" s="17">
        <v>3.4044951884278913E-3</v>
      </c>
      <c r="BS1367" s="16">
        <v>0.69766519183602804</v>
      </c>
      <c r="BT1367" s="16">
        <v>3.4799794548287022E-2</v>
      </c>
      <c r="BU1367" s="17">
        <v>1.7577759204456839E-2</v>
      </c>
      <c r="BV1367" s="16">
        <v>0</v>
      </c>
      <c r="BW1367" s="16">
        <v>3.4799794548287022E-2</v>
      </c>
      <c r="BX1367" s="17">
        <v>0</v>
      </c>
      <c r="BY1367" s="16">
        <v>6.6516078268315307E-2</v>
      </c>
      <c r="BZ1367" s="16">
        <v>3.4799794548287022E-2</v>
      </c>
      <c r="CA1367" s="17">
        <v>1.6758806669833807E-3</v>
      </c>
      <c r="CB1367" s="16">
        <v>0</v>
      </c>
      <c r="CC1367" s="16">
        <v>3.6854505168974726E-2</v>
      </c>
      <c r="CD1367" s="17">
        <v>0</v>
      </c>
      <c r="CE1367" s="16">
        <v>0</v>
      </c>
      <c r="CF1367" s="16">
        <v>3.6854505168974726E-2</v>
      </c>
      <c r="CG1367" s="17">
        <v>0</v>
      </c>
      <c r="CH1367" s="16">
        <v>0</v>
      </c>
      <c r="CI1367" s="16">
        <v>3.6854505168974726E-2</v>
      </c>
      <c r="CJ1367" s="17">
        <v>0</v>
      </c>
      <c r="CK1367" s="16"/>
      <c r="CL1367" s="16"/>
      <c r="CM1367" s="17"/>
      <c r="CN1367" s="16">
        <v>0</v>
      </c>
      <c r="CO1367" s="16">
        <v>0.11800000000000004</v>
      </c>
      <c r="CP1367" s="17">
        <v>0</v>
      </c>
      <c r="CQ1367" s="16">
        <v>0.34603866961483998</v>
      </c>
      <c r="CR1367" s="16">
        <v>0.11800000000000004</v>
      </c>
      <c r="CS1367" s="17">
        <v>2.9562857929333195E-2</v>
      </c>
      <c r="CT1367" s="16">
        <v>0</v>
      </c>
      <c r="CU1367" s="16">
        <v>0.11800000000000004</v>
      </c>
      <c r="CV1367" s="17">
        <v>0</v>
      </c>
      <c r="CW1367" s="16">
        <v>0.55555555555555558</v>
      </c>
      <c r="CX1367" s="16">
        <v>3.7825050442544641E-3</v>
      </c>
      <c r="CY1367" s="17">
        <v>1.5214118202729529E-3</v>
      </c>
      <c r="CZ1367" s="16">
        <v>0</v>
      </c>
      <c r="DA1367" s="16">
        <v>3.7825050442544641E-3</v>
      </c>
      <c r="DB1367" s="17">
        <v>0</v>
      </c>
      <c r="DC1367" s="16">
        <v>0</v>
      </c>
      <c r="DD1367" s="16">
        <v>3.7825050442544641E-3</v>
      </c>
      <c r="DE1367" s="17">
        <v>0</v>
      </c>
      <c r="DF1367" s="14">
        <v>0</v>
      </c>
      <c r="DG1367" s="14">
        <v>1</v>
      </c>
      <c r="DH1367" s="15">
        <v>0</v>
      </c>
      <c r="DI1367" s="14">
        <v>0</v>
      </c>
      <c r="DJ1367" s="14">
        <v>1</v>
      </c>
      <c r="DK1367" s="15">
        <v>0</v>
      </c>
      <c r="DL1367" s="14">
        <v>0</v>
      </c>
      <c r="DM1367" s="14">
        <v>1</v>
      </c>
      <c r="DN1367" s="15">
        <v>0</v>
      </c>
      <c r="DO1367" s="14">
        <v>0</v>
      </c>
      <c r="DP1367" s="14">
        <v>1</v>
      </c>
      <c r="DQ1367" s="15">
        <v>0</v>
      </c>
      <c r="DR1367" s="82"/>
      <c r="DS1367" s="82"/>
      <c r="DT1367" s="15">
        <v>0</v>
      </c>
      <c r="DU1367" s="82"/>
      <c r="DV1367" s="82"/>
      <c r="DW1367" s="15">
        <v>0</v>
      </c>
      <c r="DX1367" s="82"/>
      <c r="DY1367" s="82"/>
      <c r="DZ1367" s="15">
        <v>0</v>
      </c>
      <c r="EA1367" s="109">
        <v>1</v>
      </c>
      <c r="EB1367" s="104">
        <v>0.65</v>
      </c>
      <c r="ED1367" s="109">
        <v>1</v>
      </c>
      <c r="EE1367" s="104">
        <v>0.65</v>
      </c>
      <c r="EG1367" s="109">
        <v>1</v>
      </c>
      <c r="EH1367" s="104">
        <v>0.65</v>
      </c>
      <c r="EJ1367" s="109">
        <v>1</v>
      </c>
      <c r="EK1367" s="104">
        <v>0.65</v>
      </c>
      <c r="EM1367" s="109">
        <v>1</v>
      </c>
      <c r="EN1367" s="104">
        <v>0.9</v>
      </c>
      <c r="EP1367" s="109">
        <v>1</v>
      </c>
      <c r="EQ1367" s="104">
        <v>0.9</v>
      </c>
      <c r="ES1367" s="109">
        <v>1</v>
      </c>
      <c r="ET1367" s="104">
        <v>0.9</v>
      </c>
    </row>
    <row r="1368" spans="1:150" x14ac:dyDescent="0.25">
      <c r="A1368" t="s">
        <v>2140</v>
      </c>
      <c r="B1368" s="93">
        <v>5.8049697482594903E-4</v>
      </c>
      <c r="C1368" s="13">
        <v>19.736559179739299</v>
      </c>
      <c r="D1368" s="13">
        <v>2.5070248198218907</v>
      </c>
      <c r="E1368" s="13">
        <v>3.8392632070658197E-2</v>
      </c>
      <c r="F1368" s="13">
        <v>2.5454174518925488</v>
      </c>
      <c r="G1368" s="13">
        <v>4.4545190529260446E-2</v>
      </c>
      <c r="H1368" s="13">
        <v>1.9239875148823162E-2</v>
      </c>
      <c r="I1368" s="13">
        <v>5.5334033548534896E-3</v>
      </c>
      <c r="J1368" s="14">
        <v>0</v>
      </c>
      <c r="K1368" s="14">
        <v>0.98999999999999988</v>
      </c>
      <c r="L1368" s="15">
        <v>0</v>
      </c>
      <c r="M1368" s="14">
        <v>0</v>
      </c>
      <c r="N1368" s="14">
        <v>0.98999999999999988</v>
      </c>
      <c r="O1368" s="15">
        <v>0</v>
      </c>
      <c r="P1368" s="14">
        <v>0</v>
      </c>
      <c r="Q1368" s="14">
        <v>0.98999999999999988</v>
      </c>
      <c r="R1368" s="15">
        <v>0</v>
      </c>
      <c r="S1368" s="14">
        <v>0</v>
      </c>
      <c r="T1368" s="14">
        <v>0.98999999999999988</v>
      </c>
      <c r="U1368" s="15">
        <v>0</v>
      </c>
      <c r="V1368" s="16">
        <v>0</v>
      </c>
      <c r="W1368" s="16">
        <v>0.62177928128866622</v>
      </c>
      <c r="X1368" s="17">
        <v>0</v>
      </c>
      <c r="Y1368" s="16">
        <v>0</v>
      </c>
      <c r="Z1368" s="16">
        <v>0.62177928128866622</v>
      </c>
      <c r="AA1368" s="17">
        <v>0</v>
      </c>
      <c r="AB1368" s="16">
        <v>0</v>
      </c>
      <c r="AC1368" s="16">
        <v>0.62177928128866622</v>
      </c>
      <c r="AD1368" s="17">
        <v>0</v>
      </c>
      <c r="AE1368" s="16">
        <v>0</v>
      </c>
      <c r="AF1368" s="16">
        <v>0.62177928128866622</v>
      </c>
      <c r="AG1368" s="17">
        <v>0</v>
      </c>
      <c r="AH1368" s="13">
        <v>3.8392632070658197E-2</v>
      </c>
      <c r="AI1368" s="16">
        <v>0</v>
      </c>
      <c r="AJ1368" s="16">
        <v>1.7862981566800898E-2</v>
      </c>
      <c r="AK1368" s="17">
        <v>0</v>
      </c>
      <c r="AL1368" s="16">
        <v>0</v>
      </c>
      <c r="AM1368" s="16">
        <v>1.7862981566800898E-2</v>
      </c>
      <c r="AN1368" s="17">
        <v>0</v>
      </c>
      <c r="AO1368" s="16">
        <v>0</v>
      </c>
      <c r="AP1368" s="16">
        <v>1.7862981566800898E-2</v>
      </c>
      <c r="AQ1368" s="17">
        <v>0</v>
      </c>
      <c r="AR1368" s="16">
        <v>0</v>
      </c>
      <c r="AS1368" s="16">
        <v>1.9054181088133503E-3</v>
      </c>
      <c r="AT1368" s="17">
        <v>0</v>
      </c>
      <c r="AU1368" s="16">
        <v>0</v>
      </c>
      <c r="AV1368" s="16">
        <v>1.9054181088133503E-3</v>
      </c>
      <c r="AW1368" s="17">
        <v>0</v>
      </c>
      <c r="AX1368" s="16">
        <v>0</v>
      </c>
      <c r="AY1368" s="16">
        <v>1.9054181088133503E-3</v>
      </c>
      <c r="AZ1368" s="17">
        <v>0</v>
      </c>
      <c r="BA1368" s="16">
        <v>0</v>
      </c>
      <c r="BB1368" s="16">
        <v>4.2076355923452704E-3</v>
      </c>
      <c r="BC1368" s="17">
        <v>0</v>
      </c>
      <c r="BD1368" s="16">
        <v>0.20603917144788003</v>
      </c>
      <c r="BE1368" s="16">
        <v>4.2076355923452704E-3</v>
      </c>
      <c r="BF1368" s="17">
        <v>2.173434459502559E-3</v>
      </c>
      <c r="BG1368" s="16">
        <v>0.38437939831190399</v>
      </c>
      <c r="BH1368" s="16">
        <v>4.2076355923452704E-3</v>
      </c>
      <c r="BI1368" s="17">
        <v>4.0546825341184296E-3</v>
      </c>
      <c r="BJ1368" s="16">
        <v>0.20603917144788003</v>
      </c>
      <c r="BK1368" s="16">
        <v>4.343532970728245E-3</v>
      </c>
      <c r="BL1368" s="17">
        <v>2.243631613854746E-3</v>
      </c>
      <c r="BM1368" s="16">
        <v>0.38437939831190399</v>
      </c>
      <c r="BN1368" s="16">
        <v>4.343532970728245E-3</v>
      </c>
      <c r="BO1368" s="17">
        <v>4.1856398650157098E-3</v>
      </c>
      <c r="BP1368" s="16">
        <v>0.40958143024021498</v>
      </c>
      <c r="BQ1368" s="16">
        <v>4.343532970728245E-3</v>
      </c>
      <c r="BR1368" s="17">
        <v>4.460073484459955E-3</v>
      </c>
      <c r="BS1368" s="16">
        <v>7.7381999782140498E-2</v>
      </c>
      <c r="BT1368" s="16">
        <v>3.1334268042797174E-2</v>
      </c>
      <c r="BU1368" s="17">
        <v>6.0788039462418963E-3</v>
      </c>
      <c r="BV1368" s="16">
        <v>0.15543433632471099</v>
      </c>
      <c r="BW1368" s="16">
        <v>3.1334268042797174E-2</v>
      </c>
      <c r="BX1368" s="17">
        <v>1.2210266724719778E-2</v>
      </c>
      <c r="BY1368" s="16">
        <v>0</v>
      </c>
      <c r="BZ1368" s="16">
        <v>3.1334268042797174E-2</v>
      </c>
      <c r="CA1368" s="17">
        <v>0</v>
      </c>
      <c r="CB1368" s="16">
        <v>0</v>
      </c>
      <c r="CC1368" s="16">
        <v>4.4221006501965476E-2</v>
      </c>
      <c r="CD1368" s="17">
        <v>0</v>
      </c>
      <c r="CE1368" s="16">
        <v>0</v>
      </c>
      <c r="CF1368" s="16">
        <v>4.4221006501965476E-2</v>
      </c>
      <c r="CG1368" s="17">
        <v>0</v>
      </c>
      <c r="CH1368" s="16">
        <v>0</v>
      </c>
      <c r="CI1368" s="16">
        <v>4.4221006501965476E-2</v>
      </c>
      <c r="CJ1368" s="17">
        <v>0</v>
      </c>
      <c r="CK1368" s="16"/>
      <c r="CL1368" s="16"/>
      <c r="CM1368" s="17"/>
      <c r="CN1368" s="16">
        <v>0.34804188764892541</v>
      </c>
      <c r="CO1368" s="16">
        <v>0.11799999999999999</v>
      </c>
      <c r="CP1368" s="17">
        <v>0.10296085877947513</v>
      </c>
      <c r="CQ1368" s="16">
        <v>0</v>
      </c>
      <c r="CR1368" s="16">
        <v>0.11799999999999999</v>
      </c>
      <c r="CS1368" s="17">
        <v>0</v>
      </c>
      <c r="CT1368" s="16">
        <v>0</v>
      </c>
      <c r="CU1368" s="16">
        <v>0.11799999999999999</v>
      </c>
      <c r="CV1368" s="17">
        <v>0</v>
      </c>
      <c r="CW1368" s="16">
        <v>0.55555555555555558</v>
      </c>
      <c r="CX1368" s="16">
        <v>3.8323009335888935E-3</v>
      </c>
      <c r="CY1368" s="17">
        <v>5.3375964208522003E-3</v>
      </c>
      <c r="CZ1368" s="16">
        <v>0</v>
      </c>
      <c r="DA1368" s="16">
        <v>3.8323009335888935E-3</v>
      </c>
      <c r="DB1368" s="17">
        <v>0</v>
      </c>
      <c r="DC1368" s="16">
        <v>0</v>
      </c>
      <c r="DD1368" s="16">
        <v>3.8323009335888935E-3</v>
      </c>
      <c r="DE1368" s="17">
        <v>0</v>
      </c>
      <c r="DF1368" s="14">
        <v>0</v>
      </c>
      <c r="DG1368" s="14">
        <v>0.99999999999999967</v>
      </c>
      <c r="DH1368" s="15">
        <v>0</v>
      </c>
      <c r="DI1368" s="14">
        <v>0</v>
      </c>
      <c r="DJ1368" s="14">
        <v>0.99999999999999967</v>
      </c>
      <c r="DK1368" s="15">
        <v>0</v>
      </c>
      <c r="DL1368" s="14">
        <v>0</v>
      </c>
      <c r="DM1368" s="14">
        <v>0.99999999999999967</v>
      </c>
      <c r="DN1368" s="15">
        <v>0</v>
      </c>
      <c r="DO1368" s="14">
        <v>0</v>
      </c>
      <c r="DP1368" s="14">
        <v>0.99999999999999967</v>
      </c>
      <c r="DQ1368" s="15">
        <v>0</v>
      </c>
      <c r="DR1368" s="82"/>
      <c r="DS1368" s="82"/>
      <c r="DT1368" s="15">
        <v>0</v>
      </c>
      <c r="DU1368" s="82"/>
      <c r="DV1368" s="82"/>
      <c r="DW1368" s="15">
        <v>0</v>
      </c>
      <c r="DX1368" s="82"/>
      <c r="DY1368" s="82"/>
      <c r="DZ1368" s="15">
        <v>0</v>
      </c>
      <c r="EA1368" s="109">
        <v>1</v>
      </c>
      <c r="EB1368" s="104">
        <v>0.65</v>
      </c>
      <c r="ED1368" s="109">
        <v>1</v>
      </c>
      <c r="EE1368" s="104">
        <v>0.65</v>
      </c>
      <c r="EG1368" s="109">
        <v>1</v>
      </c>
      <c r="EH1368" s="104">
        <v>0.65</v>
      </c>
      <c r="EJ1368" s="109">
        <v>1</v>
      </c>
      <c r="EK1368" s="104">
        <v>0.65</v>
      </c>
      <c r="EM1368" s="109">
        <v>1</v>
      </c>
      <c r="EN1368" s="104">
        <v>0.9</v>
      </c>
      <c r="EP1368" s="109">
        <v>1</v>
      </c>
      <c r="EQ1368" s="104">
        <v>0.9</v>
      </c>
      <c r="ES1368" s="109">
        <v>1</v>
      </c>
      <c r="ET1368" s="104">
        <v>0.9</v>
      </c>
    </row>
    <row r="1369" spans="1:150" x14ac:dyDescent="0.25">
      <c r="A1369" t="s">
        <v>2270</v>
      </c>
      <c r="B1369" s="93">
        <v>5.1447924418454897E-4</v>
      </c>
      <c r="C1369" s="13">
        <v>9.1368287056686501</v>
      </c>
      <c r="D1369" s="13">
        <v>0.89330630829744972</v>
      </c>
      <c r="E1369" s="13">
        <v>0.18980981163250099</v>
      </c>
      <c r="F1369" s="13">
        <v>1.0831161199299508</v>
      </c>
      <c r="G1369" s="13">
        <v>1.3538392547272911E-2</v>
      </c>
      <c r="H1369" s="13">
        <v>9.101040309601684E-3</v>
      </c>
      <c r="I1369" s="13">
        <v>2.064790418338373E-3</v>
      </c>
      <c r="J1369" s="14">
        <v>0</v>
      </c>
      <c r="K1369" s="14">
        <v>0.99</v>
      </c>
      <c r="L1369" s="15">
        <v>0</v>
      </c>
      <c r="M1369" s="14">
        <v>0</v>
      </c>
      <c r="N1369" s="14">
        <v>0.99</v>
      </c>
      <c r="O1369" s="15">
        <v>0</v>
      </c>
      <c r="P1369" s="14">
        <v>0</v>
      </c>
      <c r="Q1369" s="14">
        <v>0.99</v>
      </c>
      <c r="R1369" s="15">
        <v>0</v>
      </c>
      <c r="S1369" s="14">
        <v>0</v>
      </c>
      <c r="T1369" s="14">
        <v>0.99</v>
      </c>
      <c r="U1369" s="15">
        <v>0</v>
      </c>
      <c r="V1369" s="16">
        <v>0</v>
      </c>
      <c r="W1369" s="16">
        <v>0.62025317097128685</v>
      </c>
      <c r="X1369" s="17">
        <v>0</v>
      </c>
      <c r="Y1369" s="16">
        <v>0</v>
      </c>
      <c r="Z1369" s="16">
        <v>0.62025317097128685</v>
      </c>
      <c r="AA1369" s="17">
        <v>0</v>
      </c>
      <c r="AB1369" s="16">
        <v>0</v>
      </c>
      <c r="AC1369" s="16">
        <v>0.62025317097128685</v>
      </c>
      <c r="AD1369" s="17">
        <v>0</v>
      </c>
      <c r="AE1369" s="16">
        <v>0</v>
      </c>
      <c r="AF1369" s="16">
        <v>0.62025317097128685</v>
      </c>
      <c r="AG1369" s="17">
        <v>0</v>
      </c>
      <c r="AH1369" s="13">
        <v>0.18980981163250099</v>
      </c>
      <c r="AI1369" s="16">
        <v>0.75</v>
      </c>
      <c r="AJ1369" s="16">
        <v>2.3106508953449279E-2</v>
      </c>
      <c r="AK1369" s="17">
        <v>1.5480892658135809E-2</v>
      </c>
      <c r="AL1369" s="16">
        <v>0</v>
      </c>
      <c r="AM1369" s="16">
        <v>2.3106508953449279E-2</v>
      </c>
      <c r="AN1369" s="17">
        <v>0</v>
      </c>
      <c r="AO1369" s="16">
        <v>0</v>
      </c>
      <c r="AP1369" s="16">
        <v>2.3106508953449279E-2</v>
      </c>
      <c r="AQ1369" s="17">
        <v>0</v>
      </c>
      <c r="AR1369" s="16">
        <v>0</v>
      </c>
      <c r="AS1369" s="16">
        <v>2.3524681745495293E-3</v>
      </c>
      <c r="AT1369" s="17">
        <v>0</v>
      </c>
      <c r="AU1369" s="16">
        <v>0</v>
      </c>
      <c r="AV1369" s="16">
        <v>2.3524681745495293E-3</v>
      </c>
      <c r="AW1369" s="17">
        <v>0</v>
      </c>
      <c r="AX1369" s="16">
        <v>0</v>
      </c>
      <c r="AY1369" s="16">
        <v>2.3524681745495293E-3</v>
      </c>
      <c r="AZ1369" s="17">
        <v>0</v>
      </c>
      <c r="BA1369" s="16">
        <v>0</v>
      </c>
      <c r="BB1369" s="16">
        <v>5.6671437575887013E-3</v>
      </c>
      <c r="BC1369" s="17">
        <v>0</v>
      </c>
      <c r="BD1369" s="16">
        <v>1</v>
      </c>
      <c r="BE1369" s="16">
        <v>5.6671437575887013E-3</v>
      </c>
      <c r="BF1369" s="17">
        <v>5.0624952686825E-3</v>
      </c>
      <c r="BG1369" s="16">
        <v>0</v>
      </c>
      <c r="BH1369" s="16">
        <v>5.6671437575887013E-3</v>
      </c>
      <c r="BI1369" s="17">
        <v>0</v>
      </c>
      <c r="BJ1369" s="16">
        <v>1</v>
      </c>
      <c r="BK1369" s="16">
        <v>5.6537597811907843E-3</v>
      </c>
      <c r="BL1369" s="17">
        <v>5.0505392781361371E-3</v>
      </c>
      <c r="BM1369" s="16">
        <v>0</v>
      </c>
      <c r="BN1369" s="16">
        <v>5.6537597811907843E-3</v>
      </c>
      <c r="BO1369" s="17">
        <v>0</v>
      </c>
      <c r="BP1369" s="16">
        <v>0</v>
      </c>
      <c r="BQ1369" s="16">
        <v>5.6537597811907843E-3</v>
      </c>
      <c r="BR1369" s="17">
        <v>0</v>
      </c>
      <c r="BS1369" s="16">
        <v>0</v>
      </c>
      <c r="BT1369" s="16">
        <v>4.1743997250696357E-2</v>
      </c>
      <c r="BU1369" s="17">
        <v>0</v>
      </c>
      <c r="BV1369" s="16">
        <v>0</v>
      </c>
      <c r="BW1369" s="16">
        <v>4.1743997250696357E-2</v>
      </c>
      <c r="BX1369" s="17">
        <v>0</v>
      </c>
      <c r="BY1369" s="16">
        <v>0</v>
      </c>
      <c r="BZ1369" s="16">
        <v>4.1743997250696357E-2</v>
      </c>
      <c r="CA1369" s="17">
        <v>0</v>
      </c>
      <c r="CB1369" s="16">
        <v>0</v>
      </c>
      <c r="CC1369" s="16">
        <v>3.4453181620449191E-2</v>
      </c>
      <c r="CD1369" s="17">
        <v>0</v>
      </c>
      <c r="CE1369" s="16">
        <v>0</v>
      </c>
      <c r="CF1369" s="16">
        <v>3.4453181620449191E-2</v>
      </c>
      <c r="CG1369" s="17">
        <v>0</v>
      </c>
      <c r="CH1369" s="16">
        <v>0</v>
      </c>
      <c r="CI1369" s="16">
        <v>3.4453181620449191E-2</v>
      </c>
      <c r="CJ1369" s="17">
        <v>0</v>
      </c>
      <c r="CK1369" s="16"/>
      <c r="CL1369" s="16"/>
      <c r="CM1369" s="17"/>
      <c r="CN1369" s="16">
        <v>0</v>
      </c>
      <c r="CO1369" s="16">
        <v>0.11799999999999999</v>
      </c>
      <c r="CP1369" s="17">
        <v>0</v>
      </c>
      <c r="CQ1369" s="16">
        <v>0.19164787616986381</v>
      </c>
      <c r="CR1369" s="16">
        <v>0.11799999999999999</v>
      </c>
      <c r="CS1369" s="17">
        <v>2.0201630297013044E-2</v>
      </c>
      <c r="CT1369" s="16">
        <v>0</v>
      </c>
      <c r="CU1369" s="16">
        <v>0.11799999999999999</v>
      </c>
      <c r="CV1369" s="17">
        <v>0</v>
      </c>
      <c r="CW1369" s="16">
        <v>0</v>
      </c>
      <c r="CX1369" s="16">
        <v>3.7524568940138867E-3</v>
      </c>
      <c r="CY1369" s="17">
        <v>0</v>
      </c>
      <c r="CZ1369" s="16">
        <v>0</v>
      </c>
      <c r="DA1369" s="16">
        <v>3.7524568940138867E-3</v>
      </c>
      <c r="DB1369" s="17">
        <v>0</v>
      </c>
      <c r="DC1369" s="16">
        <v>0</v>
      </c>
      <c r="DD1369" s="16">
        <v>3.7524568940138867E-3</v>
      </c>
      <c r="DE1369" s="17">
        <v>0</v>
      </c>
      <c r="DF1369" s="14">
        <v>0</v>
      </c>
      <c r="DG1369" s="14">
        <v>0.99999999999999978</v>
      </c>
      <c r="DH1369" s="15">
        <v>0</v>
      </c>
      <c r="DI1369" s="14">
        <v>0</v>
      </c>
      <c r="DJ1369" s="14">
        <v>0.99999999999999978</v>
      </c>
      <c r="DK1369" s="15">
        <v>0</v>
      </c>
      <c r="DL1369" s="14">
        <v>0</v>
      </c>
      <c r="DM1369" s="14">
        <v>0.99999999999999978</v>
      </c>
      <c r="DN1369" s="15">
        <v>0</v>
      </c>
      <c r="DO1369" s="14">
        <v>0</v>
      </c>
      <c r="DP1369" s="14">
        <v>0.99999999999999978</v>
      </c>
      <c r="DQ1369" s="15">
        <v>0</v>
      </c>
      <c r="DR1369" s="82"/>
      <c r="DS1369" s="82"/>
      <c r="DT1369" s="15">
        <v>0</v>
      </c>
      <c r="DU1369" s="82"/>
      <c r="DV1369" s="82"/>
      <c r="DW1369" s="15">
        <v>0</v>
      </c>
      <c r="DX1369" s="82"/>
      <c r="DY1369" s="82"/>
      <c r="DZ1369" s="15">
        <v>0</v>
      </c>
      <c r="EA1369" s="109">
        <v>1</v>
      </c>
      <c r="EB1369" s="104">
        <v>0.65</v>
      </c>
      <c r="ED1369" s="109">
        <v>1</v>
      </c>
      <c r="EE1369" s="104">
        <v>0.65</v>
      </c>
      <c r="EG1369" s="109">
        <v>1</v>
      </c>
      <c r="EH1369" s="104">
        <v>0.65</v>
      </c>
      <c r="EJ1369" s="109">
        <v>1</v>
      </c>
      <c r="EK1369" s="104">
        <v>0.65</v>
      </c>
      <c r="EM1369" s="109">
        <v>1</v>
      </c>
      <c r="EN1369" s="104">
        <v>0.9</v>
      </c>
      <c r="EP1369" s="109">
        <v>1</v>
      </c>
      <c r="EQ1369" s="104">
        <v>0.9</v>
      </c>
      <c r="ES1369" s="109">
        <v>1</v>
      </c>
      <c r="ET1369" s="104">
        <v>0.9</v>
      </c>
    </row>
    <row r="1370" spans="1:150" x14ac:dyDescent="0.25">
      <c r="A1370" t="s">
        <v>1692</v>
      </c>
      <c r="B1370" s="93">
        <v>1.0296415545894199E-3</v>
      </c>
      <c r="C1370" s="13">
        <v>5.7952884759607102</v>
      </c>
      <c r="D1370" s="13">
        <v>1.0388922447819773</v>
      </c>
      <c r="E1370" s="13">
        <v>0</v>
      </c>
      <c r="F1370" s="13">
        <v>1.0388922447819773</v>
      </c>
      <c r="G1370" s="13">
        <v>1.8268383069415174E-2</v>
      </c>
      <c r="H1370" s="13">
        <v>8.1659542768930289E-3</v>
      </c>
      <c r="I1370" s="13">
        <v>2.399022741183721E-3</v>
      </c>
      <c r="J1370" s="14">
        <v>0</v>
      </c>
      <c r="K1370" s="14">
        <v>0.99</v>
      </c>
      <c r="L1370" s="15">
        <v>0</v>
      </c>
      <c r="M1370" s="14">
        <v>0</v>
      </c>
      <c r="N1370" s="14">
        <v>0.99</v>
      </c>
      <c r="O1370" s="15">
        <v>0</v>
      </c>
      <c r="P1370" s="14">
        <v>0</v>
      </c>
      <c r="Q1370" s="14">
        <v>0.99</v>
      </c>
      <c r="R1370" s="15">
        <v>0</v>
      </c>
      <c r="S1370" s="14">
        <v>0</v>
      </c>
      <c r="T1370" s="14">
        <v>0.99</v>
      </c>
      <c r="U1370" s="15">
        <v>0</v>
      </c>
      <c r="V1370" s="16">
        <v>0</v>
      </c>
      <c r="W1370" s="16">
        <v>0.61933093312816878</v>
      </c>
      <c r="X1370" s="17">
        <v>0</v>
      </c>
      <c r="Y1370" s="16">
        <v>0</v>
      </c>
      <c r="Z1370" s="16">
        <v>0.61933093312816878</v>
      </c>
      <c r="AA1370" s="17">
        <v>0</v>
      </c>
      <c r="AB1370" s="16">
        <v>0</v>
      </c>
      <c r="AC1370" s="16">
        <v>0.61933093312816878</v>
      </c>
      <c r="AD1370" s="17">
        <v>0</v>
      </c>
      <c r="AE1370" s="16">
        <v>0</v>
      </c>
      <c r="AF1370" s="16">
        <v>0.61933093312816878</v>
      </c>
      <c r="AG1370" s="17">
        <v>0</v>
      </c>
      <c r="AH1370" s="13">
        <v>0</v>
      </c>
      <c r="AI1370" s="16">
        <v>0.5</v>
      </c>
      <c r="AJ1370" s="16">
        <v>1.2642760705448647E-2</v>
      </c>
      <c r="AK1370" s="17">
        <v>6.567233024762459E-3</v>
      </c>
      <c r="AL1370" s="16">
        <v>0</v>
      </c>
      <c r="AM1370" s="16">
        <v>1.2642760705448647E-2</v>
      </c>
      <c r="AN1370" s="17">
        <v>0</v>
      </c>
      <c r="AO1370" s="16">
        <v>0</v>
      </c>
      <c r="AP1370" s="16">
        <v>1.2642760705448647E-2</v>
      </c>
      <c r="AQ1370" s="17">
        <v>0</v>
      </c>
      <c r="AR1370" s="16">
        <v>0</v>
      </c>
      <c r="AS1370" s="16">
        <v>1.2973749155194174E-3</v>
      </c>
      <c r="AT1370" s="17">
        <v>0</v>
      </c>
      <c r="AU1370" s="16">
        <v>0</v>
      </c>
      <c r="AV1370" s="16">
        <v>1.2973749155194174E-3</v>
      </c>
      <c r="AW1370" s="17">
        <v>0</v>
      </c>
      <c r="AX1370" s="16">
        <v>0</v>
      </c>
      <c r="AY1370" s="16">
        <v>1.2973749155194174E-3</v>
      </c>
      <c r="AZ1370" s="17">
        <v>0</v>
      </c>
      <c r="BA1370" s="16">
        <v>0</v>
      </c>
      <c r="BB1370" s="16">
        <v>4.3114643839597218E-3</v>
      </c>
      <c r="BC1370" s="17">
        <v>0</v>
      </c>
      <c r="BD1370" s="16">
        <v>0.87542479183635113</v>
      </c>
      <c r="BE1370" s="16">
        <v>4.3114643839597218E-3</v>
      </c>
      <c r="BF1370" s="17">
        <v>3.9211562531728753E-3</v>
      </c>
      <c r="BG1370" s="16">
        <v>0.124575208163648</v>
      </c>
      <c r="BH1370" s="16">
        <v>4.3114643839597218E-3</v>
      </c>
      <c r="BI1370" s="17">
        <v>5.5799065897658008E-4</v>
      </c>
      <c r="BJ1370" s="16">
        <v>0.87542479183635113</v>
      </c>
      <c r="BK1370" s="16">
        <v>4.1985378132546481E-3</v>
      </c>
      <c r="BL1370" s="17">
        <v>3.8184526959970447E-3</v>
      </c>
      <c r="BM1370" s="16">
        <v>0.124575208163648</v>
      </c>
      <c r="BN1370" s="16">
        <v>4.1985378132546481E-3</v>
      </c>
      <c r="BO1370" s="17">
        <v>5.4337567761708714E-4</v>
      </c>
      <c r="BP1370" s="16">
        <v>0</v>
      </c>
      <c r="BQ1370" s="16">
        <v>4.1985378132546481E-3</v>
      </c>
      <c r="BR1370" s="17">
        <v>0</v>
      </c>
      <c r="BS1370" s="16">
        <v>0.50189665275834205</v>
      </c>
      <c r="BT1370" s="16">
        <v>3.1735412588730604E-2</v>
      </c>
      <c r="BU1370" s="17">
        <v>1.6547369034872375E-2</v>
      </c>
      <c r="BV1370" s="16">
        <v>0</v>
      </c>
      <c r="BW1370" s="16">
        <v>3.1735412588730604E-2</v>
      </c>
      <c r="BX1370" s="17">
        <v>0</v>
      </c>
      <c r="BY1370" s="16">
        <v>0</v>
      </c>
      <c r="BZ1370" s="16">
        <v>3.1735412588730604E-2</v>
      </c>
      <c r="CA1370" s="17">
        <v>0</v>
      </c>
      <c r="CB1370" s="16">
        <v>0</v>
      </c>
      <c r="CC1370" s="16">
        <v>4.1251898634227187E-2</v>
      </c>
      <c r="CD1370" s="17">
        <v>0</v>
      </c>
      <c r="CE1370" s="16">
        <v>0</v>
      </c>
      <c r="CF1370" s="16">
        <v>4.1251898634227187E-2</v>
      </c>
      <c r="CG1370" s="17">
        <v>0</v>
      </c>
      <c r="CH1370" s="16">
        <v>0</v>
      </c>
      <c r="CI1370" s="16">
        <v>4.1251898634227187E-2</v>
      </c>
      <c r="CJ1370" s="17">
        <v>0</v>
      </c>
      <c r="CK1370" s="16"/>
      <c r="CL1370" s="16"/>
      <c r="CM1370" s="17"/>
      <c r="CN1370" s="16">
        <v>0.33772241872019992</v>
      </c>
      <c r="CO1370" s="16">
        <v>0.11799999999999992</v>
      </c>
      <c r="CP1370" s="17">
        <v>4.1401149800296404E-2</v>
      </c>
      <c r="CQ1370" s="16">
        <v>0</v>
      </c>
      <c r="CR1370" s="16">
        <v>0.11799999999999992</v>
      </c>
      <c r="CS1370" s="17">
        <v>0</v>
      </c>
      <c r="CT1370" s="16">
        <v>0</v>
      </c>
      <c r="CU1370" s="16">
        <v>0.11799999999999992</v>
      </c>
      <c r="CV1370" s="17">
        <v>0</v>
      </c>
      <c r="CW1370" s="16">
        <v>0</v>
      </c>
      <c r="CX1370" s="16">
        <v>3.7751571108173374E-3</v>
      </c>
      <c r="CY1370" s="17">
        <v>0</v>
      </c>
      <c r="CZ1370" s="16">
        <v>0</v>
      </c>
      <c r="DA1370" s="16">
        <v>3.7751571108173374E-3</v>
      </c>
      <c r="DB1370" s="17">
        <v>0</v>
      </c>
      <c r="DC1370" s="16">
        <v>0</v>
      </c>
      <c r="DD1370" s="16">
        <v>3.7751571108173374E-3</v>
      </c>
      <c r="DE1370" s="17">
        <v>0</v>
      </c>
      <c r="DF1370" s="14">
        <v>0</v>
      </c>
      <c r="DG1370" s="14">
        <v>0.99999999999999989</v>
      </c>
      <c r="DH1370" s="15">
        <v>0</v>
      </c>
      <c r="DI1370" s="14">
        <v>0</v>
      </c>
      <c r="DJ1370" s="14">
        <v>0.99999999999999989</v>
      </c>
      <c r="DK1370" s="15">
        <v>0</v>
      </c>
      <c r="DL1370" s="14">
        <v>0</v>
      </c>
      <c r="DM1370" s="14">
        <v>0.99999999999999989</v>
      </c>
      <c r="DN1370" s="15">
        <v>0</v>
      </c>
      <c r="DO1370" s="14">
        <v>0</v>
      </c>
      <c r="DP1370" s="14">
        <v>0.99999999999999989</v>
      </c>
      <c r="DQ1370" s="15">
        <v>0</v>
      </c>
      <c r="DR1370" s="82"/>
      <c r="DS1370" s="82"/>
      <c r="DT1370" s="15">
        <v>0</v>
      </c>
      <c r="DU1370" s="82"/>
      <c r="DV1370" s="82"/>
      <c r="DW1370" s="15">
        <v>0</v>
      </c>
      <c r="DX1370" s="82"/>
      <c r="DY1370" s="82"/>
      <c r="DZ1370" s="15">
        <v>0</v>
      </c>
      <c r="EA1370" s="109">
        <v>1</v>
      </c>
      <c r="EB1370" s="104">
        <v>0.65</v>
      </c>
      <c r="ED1370" s="109">
        <v>1</v>
      </c>
      <c r="EE1370" s="104">
        <v>0.65</v>
      </c>
      <c r="EG1370" s="109">
        <v>1</v>
      </c>
      <c r="EH1370" s="104">
        <v>0.65</v>
      </c>
      <c r="EJ1370" s="109">
        <v>1</v>
      </c>
      <c r="EK1370" s="104">
        <v>0.65</v>
      </c>
      <c r="EM1370" s="109">
        <v>1</v>
      </c>
      <c r="EN1370" s="104">
        <v>0.9</v>
      </c>
      <c r="EP1370" s="109">
        <v>1</v>
      </c>
      <c r="EQ1370" s="104">
        <v>0.9</v>
      </c>
      <c r="ES1370" s="109">
        <v>1</v>
      </c>
      <c r="ET1370" s="104">
        <v>0.9</v>
      </c>
    </row>
    <row r="1371" spans="1:150" x14ac:dyDescent="0.25">
      <c r="A1371" t="s">
        <v>1397</v>
      </c>
      <c r="B1371" s="93">
        <v>1.6894185702956499E-3</v>
      </c>
      <c r="C1371" s="13">
        <v>12.6249271571567</v>
      </c>
      <c r="D1371" s="13">
        <v>4.1337516531655796</v>
      </c>
      <c r="E1371" s="13">
        <v>0.34313524331276801</v>
      </c>
      <c r="F1371" s="13">
        <v>4.4768868964783479</v>
      </c>
      <c r="G1371" s="13">
        <v>7.9945003659257108E-2</v>
      </c>
      <c r="H1371" s="13">
        <v>3.0210932073118597E-2</v>
      </c>
      <c r="I1371" s="13">
        <v>4.6681436564046924E-3</v>
      </c>
      <c r="J1371" s="14">
        <v>0</v>
      </c>
      <c r="K1371" s="14">
        <v>0.98999999999999977</v>
      </c>
      <c r="L1371" s="15">
        <v>0</v>
      </c>
      <c r="M1371" s="14">
        <v>0</v>
      </c>
      <c r="N1371" s="14">
        <v>0.98999999999999977</v>
      </c>
      <c r="O1371" s="15">
        <v>0</v>
      </c>
      <c r="P1371" s="14">
        <v>0</v>
      </c>
      <c r="Q1371" s="14">
        <v>0.98999999999999977</v>
      </c>
      <c r="R1371" s="15">
        <v>0</v>
      </c>
      <c r="S1371" s="14">
        <v>0</v>
      </c>
      <c r="T1371" s="14">
        <v>0.98999999999999977</v>
      </c>
      <c r="U1371" s="15">
        <v>0</v>
      </c>
      <c r="V1371" s="16">
        <v>0</v>
      </c>
      <c r="W1371" s="16">
        <v>0.62652825109038979</v>
      </c>
      <c r="X1371" s="17">
        <v>0</v>
      </c>
      <c r="Y1371" s="16">
        <v>0</v>
      </c>
      <c r="Z1371" s="16">
        <v>0.62652825109038979</v>
      </c>
      <c r="AA1371" s="17">
        <v>0</v>
      </c>
      <c r="AB1371" s="16">
        <v>0</v>
      </c>
      <c r="AC1371" s="16">
        <v>0.62652825109038979</v>
      </c>
      <c r="AD1371" s="17">
        <v>0</v>
      </c>
      <c r="AE1371" s="16">
        <v>0</v>
      </c>
      <c r="AF1371" s="16">
        <v>0.62652825109038979</v>
      </c>
      <c r="AG1371" s="17">
        <v>0</v>
      </c>
      <c r="AH1371" s="13">
        <v>0.34313524331276801</v>
      </c>
      <c r="AI1371" s="16">
        <v>1</v>
      </c>
      <c r="AJ1371" s="16">
        <v>1.8147655620809777E-2</v>
      </c>
      <c r="AK1371" s="17">
        <v>7.501790142360204E-2</v>
      </c>
      <c r="AL1371" s="16">
        <v>0</v>
      </c>
      <c r="AM1371" s="16">
        <v>1.8147655620809777E-2</v>
      </c>
      <c r="AN1371" s="17">
        <v>0</v>
      </c>
      <c r="AO1371" s="16">
        <v>0</v>
      </c>
      <c r="AP1371" s="16">
        <v>1.8147655620809777E-2</v>
      </c>
      <c r="AQ1371" s="17">
        <v>0</v>
      </c>
      <c r="AR1371" s="16">
        <v>0</v>
      </c>
      <c r="AS1371" s="16">
        <v>1.9175931994138578E-3</v>
      </c>
      <c r="AT1371" s="17">
        <v>0</v>
      </c>
      <c r="AU1371" s="16">
        <v>0</v>
      </c>
      <c r="AV1371" s="16">
        <v>1.9175931994138578E-3</v>
      </c>
      <c r="AW1371" s="17">
        <v>0</v>
      </c>
      <c r="AX1371" s="16">
        <v>0</v>
      </c>
      <c r="AY1371" s="16">
        <v>1.9175931994138578E-3</v>
      </c>
      <c r="AZ1371" s="17">
        <v>0</v>
      </c>
      <c r="BA1371" s="16">
        <v>0</v>
      </c>
      <c r="BB1371" s="16">
        <v>4.0449179409830756E-3</v>
      </c>
      <c r="BC1371" s="17">
        <v>0</v>
      </c>
      <c r="BD1371" s="16">
        <v>0</v>
      </c>
      <c r="BE1371" s="16">
        <v>4.0449179409830756E-3</v>
      </c>
      <c r="BF1371" s="17">
        <v>0</v>
      </c>
      <c r="BG1371" s="16">
        <v>0.62861278088049699</v>
      </c>
      <c r="BH1371" s="16">
        <v>4.0449179409830756E-3</v>
      </c>
      <c r="BI1371" s="17">
        <v>1.0510837066415311E-2</v>
      </c>
      <c r="BJ1371" s="16">
        <v>0</v>
      </c>
      <c r="BK1371" s="16">
        <v>4.239736241988706E-3</v>
      </c>
      <c r="BL1371" s="17">
        <v>0</v>
      </c>
      <c r="BM1371" s="16">
        <v>0.62861278088049699</v>
      </c>
      <c r="BN1371" s="16">
        <v>4.239736241988706E-3</v>
      </c>
      <c r="BO1371" s="17">
        <v>1.1017078095109299E-2</v>
      </c>
      <c r="BP1371" s="16">
        <v>0.37138721911950201</v>
      </c>
      <c r="BQ1371" s="16">
        <v>4.239736241988706E-3</v>
      </c>
      <c r="BR1371" s="17">
        <v>6.5089386041975181E-3</v>
      </c>
      <c r="BS1371" s="16">
        <v>0.381400290803526</v>
      </c>
      <c r="BT1371" s="16">
        <v>3.0263876939320002E-2</v>
      </c>
      <c r="BU1371" s="17">
        <v>4.7714454577419657E-2</v>
      </c>
      <c r="BV1371" s="16">
        <v>0</v>
      </c>
      <c r="BW1371" s="16">
        <v>3.0263876939320002E-2</v>
      </c>
      <c r="BX1371" s="17">
        <v>0</v>
      </c>
      <c r="BY1371" s="16">
        <v>0.23108703649670201</v>
      </c>
      <c r="BZ1371" s="16">
        <v>3.0263876939320002E-2</v>
      </c>
      <c r="CA1371" s="17">
        <v>2.8909762714450633E-2</v>
      </c>
      <c r="CB1371" s="16">
        <v>0</v>
      </c>
      <c r="CC1371" s="16">
        <v>4.6303736664626033E-2</v>
      </c>
      <c r="CD1371" s="17">
        <v>0</v>
      </c>
      <c r="CE1371" s="16">
        <v>0</v>
      </c>
      <c r="CF1371" s="16">
        <v>4.6303736664626033E-2</v>
      </c>
      <c r="CG1371" s="17">
        <v>0</v>
      </c>
      <c r="CH1371" s="16">
        <v>0</v>
      </c>
      <c r="CI1371" s="16">
        <v>4.6303736664626033E-2</v>
      </c>
      <c r="CJ1371" s="17">
        <v>0</v>
      </c>
      <c r="CK1371" s="16"/>
      <c r="CL1371" s="16"/>
      <c r="CM1371" s="17"/>
      <c r="CN1371" s="16">
        <v>0</v>
      </c>
      <c r="CO1371" s="16">
        <v>0.11799999999999994</v>
      </c>
      <c r="CP1371" s="17">
        <v>0</v>
      </c>
      <c r="CQ1371" s="16">
        <v>0.242535831884055</v>
      </c>
      <c r="CR1371" s="16">
        <v>0.11799999999999994</v>
      </c>
      <c r="CS1371" s="17">
        <v>0.11830478172830691</v>
      </c>
      <c r="CT1371" s="16">
        <v>0</v>
      </c>
      <c r="CU1371" s="16">
        <v>0.11799999999999994</v>
      </c>
      <c r="CV1371" s="17">
        <v>0</v>
      </c>
      <c r="CW1371" s="16">
        <v>0</v>
      </c>
      <c r="CX1371" s="16">
        <v>3.8665162857942966E-3</v>
      </c>
      <c r="CY1371" s="17">
        <v>0</v>
      </c>
      <c r="CZ1371" s="16">
        <v>0</v>
      </c>
      <c r="DA1371" s="16">
        <v>3.8665162857942966E-3</v>
      </c>
      <c r="DB1371" s="17">
        <v>0</v>
      </c>
      <c r="DC1371" s="16">
        <v>0</v>
      </c>
      <c r="DD1371" s="16">
        <v>3.8665162857942966E-3</v>
      </c>
      <c r="DE1371" s="17">
        <v>0</v>
      </c>
      <c r="DF1371" s="14">
        <v>0</v>
      </c>
      <c r="DG1371" s="14">
        <v>0.99999999999999967</v>
      </c>
      <c r="DH1371" s="15">
        <v>0</v>
      </c>
      <c r="DI1371" s="14">
        <v>0</v>
      </c>
      <c r="DJ1371" s="14">
        <v>0.99999999999999967</v>
      </c>
      <c r="DK1371" s="15">
        <v>0</v>
      </c>
      <c r="DL1371" s="14">
        <v>0</v>
      </c>
      <c r="DM1371" s="14">
        <v>0.99999999999999967</v>
      </c>
      <c r="DN1371" s="15">
        <v>0</v>
      </c>
      <c r="DO1371" s="14">
        <v>0</v>
      </c>
      <c r="DP1371" s="14">
        <v>0.99999999999999967</v>
      </c>
      <c r="DQ1371" s="15">
        <v>0</v>
      </c>
      <c r="DR1371" s="82"/>
      <c r="DS1371" s="82"/>
      <c r="DT1371" s="15">
        <v>1.13886E-4</v>
      </c>
      <c r="DU1371" s="82"/>
      <c r="DV1371" s="82"/>
      <c r="DW1371" s="15">
        <v>0</v>
      </c>
      <c r="DX1371" s="82"/>
      <c r="DY1371" s="82"/>
      <c r="DZ1371" s="15">
        <v>3.7989937979999999E-3</v>
      </c>
      <c r="EA1371" s="109">
        <v>1</v>
      </c>
      <c r="EB1371" s="104">
        <v>0.65</v>
      </c>
      <c r="ED1371" s="109">
        <v>1</v>
      </c>
      <c r="EE1371" s="104">
        <v>0.65</v>
      </c>
      <c r="EG1371" s="109">
        <v>1</v>
      </c>
      <c r="EH1371" s="104">
        <v>0.65</v>
      </c>
      <c r="EJ1371" s="109">
        <v>1</v>
      </c>
      <c r="EK1371" s="104">
        <v>0.65</v>
      </c>
      <c r="EM1371" s="109">
        <v>1</v>
      </c>
      <c r="EN1371" s="104">
        <v>0.9</v>
      </c>
      <c r="EP1371" s="109">
        <v>1</v>
      </c>
      <c r="EQ1371" s="104">
        <v>0.9</v>
      </c>
      <c r="ES1371" s="109">
        <v>1</v>
      </c>
      <c r="ET1371" s="104">
        <v>0.9</v>
      </c>
    </row>
    <row r="1372" spans="1:150" x14ac:dyDescent="0.25">
      <c r="A1372" t="s">
        <v>1574</v>
      </c>
      <c r="B1372" s="93">
        <v>1.23080720683598E-3</v>
      </c>
      <c r="C1372" s="13">
        <v>0.19177673182743901</v>
      </c>
      <c r="D1372" s="13">
        <v>0.24326496667230343</v>
      </c>
      <c r="E1372" s="13">
        <v>0.47125073874964801</v>
      </c>
      <c r="F1372" s="13">
        <v>0.71451570542195142</v>
      </c>
      <c r="G1372" s="13">
        <v>2.5845924128661663E-3</v>
      </c>
      <c r="H1372" s="13">
        <v>3.0816387316078358E-3</v>
      </c>
      <c r="I1372" s="13">
        <v>1.101130412046254E-3</v>
      </c>
      <c r="J1372" s="14">
        <v>0</v>
      </c>
      <c r="K1372" s="14">
        <v>0.98999999999999988</v>
      </c>
      <c r="L1372" s="15">
        <v>0</v>
      </c>
      <c r="M1372" s="14">
        <v>0</v>
      </c>
      <c r="N1372" s="14">
        <v>0.98999999999999988</v>
      </c>
      <c r="O1372" s="15">
        <v>0</v>
      </c>
      <c r="P1372" s="14">
        <v>0</v>
      </c>
      <c r="Q1372" s="14">
        <v>0.98999999999999988</v>
      </c>
      <c r="R1372" s="15">
        <v>0</v>
      </c>
      <c r="S1372" s="14">
        <v>0</v>
      </c>
      <c r="T1372" s="14">
        <v>0.98999999999999988</v>
      </c>
      <c r="U1372" s="15">
        <v>0</v>
      </c>
      <c r="V1372" s="16">
        <v>0</v>
      </c>
      <c r="W1372" s="16">
        <v>0.63816681184550261</v>
      </c>
      <c r="X1372" s="17">
        <v>0</v>
      </c>
      <c r="Y1372" s="16">
        <v>0</v>
      </c>
      <c r="Z1372" s="16">
        <v>0.63816681184550261</v>
      </c>
      <c r="AA1372" s="17">
        <v>0</v>
      </c>
      <c r="AB1372" s="16">
        <v>0</v>
      </c>
      <c r="AC1372" s="16">
        <v>0.63816681184550261</v>
      </c>
      <c r="AD1372" s="17">
        <v>0</v>
      </c>
      <c r="AE1372" s="16">
        <v>0</v>
      </c>
      <c r="AF1372" s="16">
        <v>0.63816681184550261</v>
      </c>
      <c r="AG1372" s="17">
        <v>0</v>
      </c>
      <c r="AH1372" s="13">
        <v>0.47125073874964801</v>
      </c>
      <c r="AI1372" s="16">
        <v>0</v>
      </c>
      <c r="AJ1372" s="16">
        <v>2.6284253352663999E-2</v>
      </c>
      <c r="AK1372" s="17">
        <v>0</v>
      </c>
      <c r="AL1372" s="16">
        <v>0</v>
      </c>
      <c r="AM1372" s="16">
        <v>2.6284253352663999E-2</v>
      </c>
      <c r="AN1372" s="17">
        <v>0</v>
      </c>
      <c r="AO1372" s="16">
        <v>0</v>
      </c>
      <c r="AP1372" s="16">
        <v>2.6284253352663999E-2</v>
      </c>
      <c r="AQ1372" s="17">
        <v>0</v>
      </c>
      <c r="AR1372" s="16">
        <v>0</v>
      </c>
      <c r="AS1372" s="16">
        <v>2.8522640478731097E-3</v>
      </c>
      <c r="AT1372" s="17">
        <v>0</v>
      </c>
      <c r="AU1372" s="16">
        <v>0</v>
      </c>
      <c r="AV1372" s="16">
        <v>2.8522640478731097E-3</v>
      </c>
      <c r="AW1372" s="17">
        <v>0</v>
      </c>
      <c r="AX1372" s="16">
        <v>0</v>
      </c>
      <c r="AY1372" s="16">
        <v>2.8522640478731097E-3</v>
      </c>
      <c r="AZ1372" s="17">
        <v>0</v>
      </c>
      <c r="BA1372" s="16">
        <v>0</v>
      </c>
      <c r="BB1372" s="16">
        <v>6.929775625353453E-3</v>
      </c>
      <c r="BC1372" s="17">
        <v>0</v>
      </c>
      <c r="BD1372" s="16">
        <v>0.99318024945905203</v>
      </c>
      <c r="BE1372" s="16">
        <v>6.929775625353453E-3</v>
      </c>
      <c r="BF1372" s="17">
        <v>1.6742750945178846E-3</v>
      </c>
      <c r="BG1372" s="16">
        <v>0</v>
      </c>
      <c r="BH1372" s="16">
        <v>6.929775625353453E-3</v>
      </c>
      <c r="BI1372" s="17">
        <v>0</v>
      </c>
      <c r="BJ1372" s="16">
        <v>0.99318024945905203</v>
      </c>
      <c r="BK1372" s="16">
        <v>7.2230200606195347E-3</v>
      </c>
      <c r="BL1372" s="17">
        <v>1.7451246978983578E-3</v>
      </c>
      <c r="BM1372" s="16">
        <v>0</v>
      </c>
      <c r="BN1372" s="16">
        <v>7.2230200606195347E-3</v>
      </c>
      <c r="BO1372" s="17">
        <v>0</v>
      </c>
      <c r="BP1372" s="16">
        <v>0</v>
      </c>
      <c r="BQ1372" s="16">
        <v>7.2230200606195347E-3</v>
      </c>
      <c r="BR1372" s="17">
        <v>0</v>
      </c>
      <c r="BS1372" s="16">
        <v>0</v>
      </c>
      <c r="BT1372" s="16">
        <v>5.1987716490102497E-2</v>
      </c>
      <c r="BU1372" s="17">
        <v>0</v>
      </c>
      <c r="BV1372" s="16">
        <v>0</v>
      </c>
      <c r="BW1372" s="16">
        <v>5.1987716490102497E-2</v>
      </c>
      <c r="BX1372" s="17">
        <v>0</v>
      </c>
      <c r="BY1372" s="16">
        <v>0</v>
      </c>
      <c r="BZ1372" s="16">
        <v>5.1987716490102497E-2</v>
      </c>
      <c r="CA1372" s="17">
        <v>0</v>
      </c>
      <c r="CB1372" s="16">
        <v>0</v>
      </c>
      <c r="CC1372" s="16">
        <v>2.0087844843030282E-2</v>
      </c>
      <c r="CD1372" s="17">
        <v>0</v>
      </c>
      <c r="CE1372" s="16">
        <v>0</v>
      </c>
      <c r="CF1372" s="16">
        <v>2.0087844843030282E-2</v>
      </c>
      <c r="CG1372" s="17">
        <v>0</v>
      </c>
      <c r="CH1372" s="16">
        <v>0</v>
      </c>
      <c r="CI1372" s="16">
        <v>2.0087844843030282E-2</v>
      </c>
      <c r="CJ1372" s="17">
        <v>0</v>
      </c>
      <c r="CK1372" s="16"/>
      <c r="CL1372" s="16"/>
      <c r="CM1372" s="17"/>
      <c r="CN1372" s="16">
        <v>0.25258107843807748</v>
      </c>
      <c r="CO1372" s="16">
        <v>0.11799999999999998</v>
      </c>
      <c r="CP1372" s="17">
        <v>7.2504070601386176E-3</v>
      </c>
      <c r="CQ1372" s="16">
        <v>0</v>
      </c>
      <c r="CR1372" s="16">
        <v>0.11799999999999998</v>
      </c>
      <c r="CS1372" s="17">
        <v>0</v>
      </c>
      <c r="CT1372" s="16">
        <v>0</v>
      </c>
      <c r="CU1372" s="16">
        <v>0.11799999999999998</v>
      </c>
      <c r="CV1372" s="17">
        <v>0</v>
      </c>
      <c r="CW1372" s="16">
        <v>0</v>
      </c>
      <c r="CX1372" s="16">
        <v>3.7452519567089493E-3</v>
      </c>
      <c r="CY1372" s="17">
        <v>0</v>
      </c>
      <c r="CZ1372" s="16">
        <v>0</v>
      </c>
      <c r="DA1372" s="16">
        <v>3.7452519567089493E-3</v>
      </c>
      <c r="DB1372" s="17">
        <v>0</v>
      </c>
      <c r="DC1372" s="16">
        <v>0</v>
      </c>
      <c r="DD1372" s="16">
        <v>3.7452519567089493E-3</v>
      </c>
      <c r="DE1372" s="17">
        <v>0</v>
      </c>
      <c r="DF1372" s="14">
        <v>0</v>
      </c>
      <c r="DG1372" s="14">
        <v>1</v>
      </c>
      <c r="DH1372" s="15">
        <v>0</v>
      </c>
      <c r="DI1372" s="14">
        <v>0</v>
      </c>
      <c r="DJ1372" s="14">
        <v>1</v>
      </c>
      <c r="DK1372" s="15">
        <v>0</v>
      </c>
      <c r="DL1372" s="14">
        <v>0</v>
      </c>
      <c r="DM1372" s="14">
        <v>1</v>
      </c>
      <c r="DN1372" s="15">
        <v>0</v>
      </c>
      <c r="DO1372" s="14">
        <v>0</v>
      </c>
      <c r="DP1372" s="14">
        <v>1</v>
      </c>
      <c r="DQ1372" s="15">
        <v>0</v>
      </c>
      <c r="DR1372" s="82"/>
      <c r="DS1372" s="82"/>
      <c r="DT1372" s="15">
        <v>0</v>
      </c>
      <c r="DU1372" s="82"/>
      <c r="DV1372" s="82"/>
      <c r="DW1372" s="15">
        <v>0</v>
      </c>
      <c r="DX1372" s="82"/>
      <c r="DY1372" s="82"/>
      <c r="DZ1372" s="15">
        <v>0</v>
      </c>
      <c r="EA1372" s="109">
        <v>1</v>
      </c>
      <c r="EB1372" s="104">
        <v>0.65</v>
      </c>
      <c r="ED1372" s="109">
        <v>1</v>
      </c>
      <c r="EE1372" s="104">
        <v>0.65</v>
      </c>
      <c r="EG1372" s="109">
        <v>1</v>
      </c>
      <c r="EH1372" s="104">
        <v>0.65</v>
      </c>
      <c r="EJ1372" s="109">
        <v>1</v>
      </c>
      <c r="EK1372" s="104">
        <v>0.65</v>
      </c>
      <c r="EM1372" s="109">
        <v>1</v>
      </c>
      <c r="EN1372" s="104">
        <v>0.9</v>
      </c>
      <c r="EP1372" s="109">
        <v>1</v>
      </c>
      <c r="EQ1372" s="104">
        <v>0.9</v>
      </c>
      <c r="ES1372" s="109">
        <v>1</v>
      </c>
      <c r="ET1372" s="104">
        <v>0.9</v>
      </c>
    </row>
    <row r="1373" spans="1:150" x14ac:dyDescent="0.25">
      <c r="A1373" t="s">
        <v>2330</v>
      </c>
      <c r="B1373" s="93">
        <v>4.8123142946628598E-4</v>
      </c>
      <c r="C1373" s="13">
        <v>13.546245497823</v>
      </c>
      <c r="D1373" s="13">
        <v>3.6637268717159563</v>
      </c>
      <c r="E1373" s="13">
        <v>0</v>
      </c>
      <c r="F1373" s="13">
        <v>3.6637268717159563</v>
      </c>
      <c r="G1373" s="13">
        <v>4.0109646933803388E-2</v>
      </c>
      <c r="H1373" s="13">
        <v>4.1392860303810189E-2</v>
      </c>
      <c r="I1373" s="13">
        <v>2.0543088279557184E-2</v>
      </c>
      <c r="J1373" s="14">
        <v>0</v>
      </c>
      <c r="K1373" s="14">
        <v>0.98999999999999988</v>
      </c>
      <c r="L1373" s="15">
        <v>0</v>
      </c>
      <c r="M1373" s="14">
        <v>0</v>
      </c>
      <c r="N1373" s="14">
        <v>0.98999999999999988</v>
      </c>
      <c r="O1373" s="15">
        <v>0</v>
      </c>
      <c r="P1373" s="14">
        <v>0</v>
      </c>
      <c r="Q1373" s="14">
        <v>0.98999999999999988</v>
      </c>
      <c r="R1373" s="15">
        <v>0</v>
      </c>
      <c r="S1373" s="14">
        <v>0</v>
      </c>
      <c r="T1373" s="14">
        <v>0.98999999999999988</v>
      </c>
      <c r="U1373" s="15">
        <v>0</v>
      </c>
      <c r="V1373" s="16">
        <v>0</v>
      </c>
      <c r="W1373" s="16">
        <v>0.63074175059290338</v>
      </c>
      <c r="X1373" s="17">
        <v>0</v>
      </c>
      <c r="Y1373" s="16">
        <v>0</v>
      </c>
      <c r="Z1373" s="16">
        <v>0.63074175059290338</v>
      </c>
      <c r="AA1373" s="17">
        <v>0</v>
      </c>
      <c r="AB1373" s="16">
        <v>0</v>
      </c>
      <c r="AC1373" s="16">
        <v>0.63074175059290338</v>
      </c>
      <c r="AD1373" s="17">
        <v>0</v>
      </c>
      <c r="AE1373" s="16">
        <v>0</v>
      </c>
      <c r="AF1373" s="16">
        <v>0.63074175059290338</v>
      </c>
      <c r="AG1373" s="17">
        <v>0</v>
      </c>
      <c r="AH1373" s="13">
        <v>0</v>
      </c>
      <c r="AI1373" s="16">
        <v>0.75</v>
      </c>
      <c r="AJ1373" s="16">
        <v>2.0755259611451277E-2</v>
      </c>
      <c r="AK1373" s="17">
        <v>5.7031201775936187E-2</v>
      </c>
      <c r="AL1373" s="16">
        <v>0</v>
      </c>
      <c r="AM1373" s="16">
        <v>2.0755259611451277E-2</v>
      </c>
      <c r="AN1373" s="17">
        <v>0</v>
      </c>
      <c r="AO1373" s="16">
        <v>0</v>
      </c>
      <c r="AP1373" s="16">
        <v>2.0755259611451277E-2</v>
      </c>
      <c r="AQ1373" s="17">
        <v>0</v>
      </c>
      <c r="AR1373" s="16">
        <v>0</v>
      </c>
      <c r="AS1373" s="16">
        <v>2.3315761170530605E-3</v>
      </c>
      <c r="AT1373" s="17">
        <v>0</v>
      </c>
      <c r="AU1373" s="16">
        <v>0</v>
      </c>
      <c r="AV1373" s="16">
        <v>2.3315761170530605E-3</v>
      </c>
      <c r="AW1373" s="17">
        <v>0</v>
      </c>
      <c r="AX1373" s="16">
        <v>0</v>
      </c>
      <c r="AY1373" s="16">
        <v>2.3315761170530605E-3</v>
      </c>
      <c r="AZ1373" s="17">
        <v>0</v>
      </c>
      <c r="BA1373" s="16">
        <v>0</v>
      </c>
      <c r="BB1373" s="16">
        <v>6.004261383949527E-3</v>
      </c>
      <c r="BC1373" s="17">
        <v>0</v>
      </c>
      <c r="BD1373" s="16">
        <v>3.5834919341001997E-2</v>
      </c>
      <c r="BE1373" s="16">
        <v>6.004261383949527E-3</v>
      </c>
      <c r="BF1373" s="17">
        <v>7.8829561597080545E-4</v>
      </c>
      <c r="BG1373" s="16">
        <v>0.31248043042976598</v>
      </c>
      <c r="BH1373" s="16">
        <v>6.004261383949527E-3</v>
      </c>
      <c r="BI1373" s="17">
        <v>6.8739363144766355E-3</v>
      </c>
      <c r="BJ1373" s="16">
        <v>3.5834919341001997E-2</v>
      </c>
      <c r="BK1373" s="16">
        <v>6.1474217999620984E-3</v>
      </c>
      <c r="BL1373" s="17">
        <v>8.0709105492770075E-4</v>
      </c>
      <c r="BM1373" s="16">
        <v>0.31248043042976598</v>
      </c>
      <c r="BN1373" s="16">
        <v>6.1474217999620984E-3</v>
      </c>
      <c r="BO1373" s="17">
        <v>7.0378325074463505E-3</v>
      </c>
      <c r="BP1373" s="16">
        <v>0.63677281366600402</v>
      </c>
      <c r="BQ1373" s="16">
        <v>6.1474217999620984E-3</v>
      </c>
      <c r="BR1373" s="17">
        <v>1.4341699420066424E-2</v>
      </c>
      <c r="BS1373" s="16">
        <v>0.11956167556221901</v>
      </c>
      <c r="BT1373" s="16">
        <v>4.4848724283806818E-2</v>
      </c>
      <c r="BU1373" s="17">
        <v>1.9645594546363422E-2</v>
      </c>
      <c r="BV1373" s="16">
        <v>0</v>
      </c>
      <c r="BW1373" s="16">
        <v>4.4848724283806818E-2</v>
      </c>
      <c r="BX1373" s="17">
        <v>0</v>
      </c>
      <c r="BY1373" s="16">
        <v>0</v>
      </c>
      <c r="BZ1373" s="16">
        <v>4.4848724283806818E-2</v>
      </c>
      <c r="CA1373" s="17">
        <v>0</v>
      </c>
      <c r="CB1373" s="16">
        <v>0</v>
      </c>
      <c r="CC1373" s="16">
        <v>2.328403497292706E-2</v>
      </c>
      <c r="CD1373" s="17">
        <v>0</v>
      </c>
      <c r="CE1373" s="16">
        <v>0</v>
      </c>
      <c r="CF1373" s="16">
        <v>2.328403497292706E-2</v>
      </c>
      <c r="CG1373" s="17">
        <v>0</v>
      </c>
      <c r="CH1373" s="16">
        <v>0</v>
      </c>
      <c r="CI1373" s="16">
        <v>2.328403497292706E-2</v>
      </c>
      <c r="CJ1373" s="17">
        <v>0</v>
      </c>
      <c r="CK1373" s="16"/>
      <c r="CL1373" s="16"/>
      <c r="CM1373" s="17"/>
      <c r="CN1373" s="16">
        <v>0.35</v>
      </c>
      <c r="CO1373" s="16">
        <v>0.11799999999999999</v>
      </c>
      <c r="CP1373" s="17">
        <v>0.15131191980186898</v>
      </c>
      <c r="CQ1373" s="16">
        <v>0</v>
      </c>
      <c r="CR1373" s="16">
        <v>0.11799999999999999</v>
      </c>
      <c r="CS1373" s="17">
        <v>0</v>
      </c>
      <c r="CT1373" s="16">
        <v>0</v>
      </c>
      <c r="CU1373" s="16">
        <v>0.11799999999999999</v>
      </c>
      <c r="CV1373" s="17">
        <v>0</v>
      </c>
      <c r="CW1373" s="16">
        <v>0</v>
      </c>
      <c r="CX1373" s="16">
        <v>3.7209298320635287E-3</v>
      </c>
      <c r="CY1373" s="17">
        <v>0</v>
      </c>
      <c r="CZ1373" s="16">
        <v>0</v>
      </c>
      <c r="DA1373" s="16">
        <v>3.7209298320635287E-3</v>
      </c>
      <c r="DB1373" s="17">
        <v>0</v>
      </c>
      <c r="DC1373" s="16">
        <v>0</v>
      </c>
      <c r="DD1373" s="16">
        <v>3.7209298320635287E-3</v>
      </c>
      <c r="DE1373" s="17">
        <v>0</v>
      </c>
      <c r="DF1373" s="14">
        <v>4.2593655423813883E-3</v>
      </c>
      <c r="DG1373" s="14">
        <v>1</v>
      </c>
      <c r="DH1373" s="15">
        <v>1.5605151994083702E-2</v>
      </c>
      <c r="DI1373" s="14">
        <v>0</v>
      </c>
      <c r="DJ1373" s="14">
        <v>1</v>
      </c>
      <c r="DK1373" s="15">
        <v>0</v>
      </c>
      <c r="DL1373" s="14">
        <v>0</v>
      </c>
      <c r="DM1373" s="14">
        <v>1</v>
      </c>
      <c r="DN1373" s="15">
        <v>0</v>
      </c>
      <c r="DO1373" s="14">
        <v>0</v>
      </c>
      <c r="DP1373" s="14">
        <v>1</v>
      </c>
      <c r="DQ1373" s="15">
        <v>0</v>
      </c>
      <c r="DR1373" s="82"/>
      <c r="DS1373" s="82"/>
      <c r="DT1373" s="15">
        <v>0</v>
      </c>
      <c r="DU1373" s="82"/>
      <c r="DV1373" s="82"/>
      <c r="DW1373" s="15">
        <v>0</v>
      </c>
      <c r="DX1373" s="82"/>
      <c r="DY1373" s="82"/>
      <c r="DZ1373" s="15">
        <v>0</v>
      </c>
      <c r="EA1373" s="109">
        <v>1</v>
      </c>
      <c r="EB1373" s="104">
        <v>0.65</v>
      </c>
      <c r="ED1373" s="109">
        <v>1</v>
      </c>
      <c r="EE1373" s="104">
        <v>0.65</v>
      </c>
      <c r="EG1373" s="109">
        <v>1</v>
      </c>
      <c r="EH1373" s="104">
        <v>0.65</v>
      </c>
      <c r="EJ1373" s="109">
        <v>1</v>
      </c>
      <c r="EK1373" s="104">
        <v>0.65</v>
      </c>
      <c r="EM1373" s="109">
        <v>1</v>
      </c>
      <c r="EN1373" s="104">
        <v>0.9</v>
      </c>
      <c r="EP1373" s="109">
        <v>1</v>
      </c>
      <c r="EQ1373" s="104">
        <v>0.9</v>
      </c>
      <c r="ES1373" s="109">
        <v>1</v>
      </c>
      <c r="ET1373" s="104">
        <v>0.9</v>
      </c>
    </row>
    <row r="1374" spans="1:150" x14ac:dyDescent="0.25">
      <c r="A1374" t="s">
        <v>1420</v>
      </c>
      <c r="B1374" s="93">
        <v>1.62222816108107E-3</v>
      </c>
      <c r="C1374" s="13">
        <v>1.6278866502248099</v>
      </c>
      <c r="D1374" s="13">
        <v>1.5216302870653993</v>
      </c>
      <c r="E1374" s="13">
        <v>0.43905554933882002</v>
      </c>
      <c r="F1374" s="13">
        <v>1.9606858364042192</v>
      </c>
      <c r="G1374" s="13">
        <v>5.7136081543480884E-3</v>
      </c>
      <c r="H1374" s="13">
        <v>2.0089639409924902E-2</v>
      </c>
      <c r="I1374" s="13">
        <v>1.6774161117978328E-2</v>
      </c>
      <c r="J1374" s="14">
        <v>0</v>
      </c>
      <c r="K1374" s="14">
        <v>0.9900000000000001</v>
      </c>
      <c r="L1374" s="15">
        <v>0</v>
      </c>
      <c r="M1374" s="14">
        <v>5.2897196827755288E-2</v>
      </c>
      <c r="N1374" s="14">
        <v>0.9900000000000001</v>
      </c>
      <c r="O1374" s="15">
        <v>7.9685077026032475E-2</v>
      </c>
      <c r="P1374" s="14">
        <v>0</v>
      </c>
      <c r="Q1374" s="14">
        <v>0.9900000000000001</v>
      </c>
      <c r="R1374" s="15">
        <v>0</v>
      </c>
      <c r="S1374" s="14">
        <v>0</v>
      </c>
      <c r="T1374" s="14">
        <v>0.9900000000000001</v>
      </c>
      <c r="U1374" s="15">
        <v>0</v>
      </c>
      <c r="V1374" s="16">
        <v>0</v>
      </c>
      <c r="W1374" s="16">
        <v>0.64406546832496325</v>
      </c>
      <c r="X1374" s="17">
        <v>0</v>
      </c>
      <c r="Y1374" s="16">
        <v>0.11561316645871134</v>
      </c>
      <c r="Z1374" s="16">
        <v>0.64406546832496325</v>
      </c>
      <c r="AA1374" s="17">
        <v>0.11330431642979603</v>
      </c>
      <c r="AB1374" s="16">
        <v>0</v>
      </c>
      <c r="AC1374" s="16">
        <v>0.64406546832496325</v>
      </c>
      <c r="AD1374" s="17">
        <v>0</v>
      </c>
      <c r="AE1374" s="16">
        <v>0</v>
      </c>
      <c r="AF1374" s="16">
        <v>0.64406546832496325</v>
      </c>
      <c r="AG1374" s="17">
        <v>0</v>
      </c>
      <c r="AH1374" s="13">
        <v>0.43905554933882002</v>
      </c>
      <c r="AI1374" s="16">
        <v>0</v>
      </c>
      <c r="AJ1374" s="16">
        <v>2.0004060635127757E-2</v>
      </c>
      <c r="AK1374" s="17">
        <v>0</v>
      </c>
      <c r="AL1374" s="16">
        <v>0</v>
      </c>
      <c r="AM1374" s="16">
        <v>2.0004060635127757E-2</v>
      </c>
      <c r="AN1374" s="17">
        <v>0</v>
      </c>
      <c r="AO1374" s="16">
        <v>0</v>
      </c>
      <c r="AP1374" s="16">
        <v>2.0004060635127757E-2</v>
      </c>
      <c r="AQ1374" s="17">
        <v>0</v>
      </c>
      <c r="AR1374" s="16">
        <v>0</v>
      </c>
      <c r="AS1374" s="16">
        <v>2.4737056902195999E-3</v>
      </c>
      <c r="AT1374" s="17">
        <v>0</v>
      </c>
      <c r="AU1374" s="16">
        <v>0</v>
      </c>
      <c r="AV1374" s="16">
        <v>2.4737056902195999E-3</v>
      </c>
      <c r="AW1374" s="17">
        <v>0</v>
      </c>
      <c r="AX1374" s="16">
        <v>0</v>
      </c>
      <c r="AY1374" s="16">
        <v>2.4737056902195999E-3</v>
      </c>
      <c r="AZ1374" s="17">
        <v>0</v>
      </c>
      <c r="BA1374" s="16">
        <v>0</v>
      </c>
      <c r="BB1374" s="16">
        <v>6.7204661690475429E-3</v>
      </c>
      <c r="BC1374" s="17">
        <v>0</v>
      </c>
      <c r="BD1374" s="16">
        <v>1.18396445498355E-2</v>
      </c>
      <c r="BE1374" s="16">
        <v>6.7204661690475429E-3</v>
      </c>
      <c r="BF1374" s="17">
        <v>1.210729731572512E-4</v>
      </c>
      <c r="BG1374" s="16">
        <v>2.6707788073025399E-3</v>
      </c>
      <c r="BH1374" s="16">
        <v>6.7204661690475429E-3</v>
      </c>
      <c r="BI1374" s="17">
        <v>2.7311557326270285E-5</v>
      </c>
      <c r="BJ1374" s="16">
        <v>1.18396445498355E-2</v>
      </c>
      <c r="BK1374" s="16">
        <v>6.896876573290577E-3</v>
      </c>
      <c r="BL1374" s="17">
        <v>1.2425110568560878E-4</v>
      </c>
      <c r="BM1374" s="16">
        <v>0.77459480630692601</v>
      </c>
      <c r="BN1374" s="16">
        <v>6.896876573290577E-3</v>
      </c>
      <c r="BO1374" s="17">
        <v>8.1289823133501721E-3</v>
      </c>
      <c r="BP1374" s="16">
        <v>0.12848382088536001</v>
      </c>
      <c r="BQ1374" s="16">
        <v>6.896876573290577E-3</v>
      </c>
      <c r="BR1374" s="17">
        <v>1.3483729803306895E-3</v>
      </c>
      <c r="BS1374" s="16">
        <v>0</v>
      </c>
      <c r="BT1374" s="16">
        <v>5.0339569675060147E-2</v>
      </c>
      <c r="BU1374" s="17">
        <v>0</v>
      </c>
      <c r="BV1374" s="16">
        <v>0</v>
      </c>
      <c r="BW1374" s="16">
        <v>5.0339569675060147E-2</v>
      </c>
      <c r="BX1374" s="17">
        <v>0</v>
      </c>
      <c r="BY1374" s="16">
        <v>0</v>
      </c>
      <c r="BZ1374" s="16">
        <v>5.0339569675060147E-2</v>
      </c>
      <c r="CA1374" s="17">
        <v>0</v>
      </c>
      <c r="CB1374" s="16">
        <v>0</v>
      </c>
      <c r="CC1374" s="16">
        <v>7.4384890045755998E-3</v>
      </c>
      <c r="CD1374" s="17">
        <v>0</v>
      </c>
      <c r="CE1374" s="16">
        <v>0</v>
      </c>
      <c r="CF1374" s="16">
        <v>7.4384890045755998E-3</v>
      </c>
      <c r="CG1374" s="17">
        <v>0</v>
      </c>
      <c r="CH1374" s="16">
        <v>0</v>
      </c>
      <c r="CI1374" s="16">
        <v>7.4384890045755998E-3</v>
      </c>
      <c r="CJ1374" s="17">
        <v>0</v>
      </c>
      <c r="CK1374" s="16"/>
      <c r="CL1374" s="16"/>
      <c r="CM1374" s="17"/>
      <c r="CN1374" s="16">
        <v>0</v>
      </c>
      <c r="CO1374" s="16">
        <v>0.11800000000000002</v>
      </c>
      <c r="CP1374" s="17">
        <v>0</v>
      </c>
      <c r="CQ1374" s="16">
        <v>0</v>
      </c>
      <c r="CR1374" s="16">
        <v>0.11800000000000002</v>
      </c>
      <c r="CS1374" s="17">
        <v>0</v>
      </c>
      <c r="CT1374" s="16">
        <v>0</v>
      </c>
      <c r="CU1374" s="16">
        <v>0.11800000000000002</v>
      </c>
      <c r="CV1374" s="17">
        <v>0</v>
      </c>
      <c r="CW1374" s="16">
        <v>0</v>
      </c>
      <c r="CX1374" s="16">
        <v>3.6276988529890053E-3</v>
      </c>
      <c r="CY1374" s="17">
        <v>0</v>
      </c>
      <c r="CZ1374" s="16">
        <v>0</v>
      </c>
      <c r="DA1374" s="16">
        <v>3.6276988529890053E-3</v>
      </c>
      <c r="DB1374" s="17">
        <v>0</v>
      </c>
      <c r="DC1374" s="16">
        <v>0</v>
      </c>
      <c r="DD1374" s="16">
        <v>3.6276988529890053E-3</v>
      </c>
      <c r="DE1374" s="17">
        <v>0</v>
      </c>
      <c r="DF1374" s="14">
        <v>0</v>
      </c>
      <c r="DG1374" s="14">
        <v>1</v>
      </c>
      <c r="DH1374" s="15">
        <v>0</v>
      </c>
      <c r="DI1374" s="14">
        <v>0</v>
      </c>
      <c r="DJ1374" s="14">
        <v>1</v>
      </c>
      <c r="DK1374" s="15">
        <v>0</v>
      </c>
      <c r="DL1374" s="14">
        <v>0</v>
      </c>
      <c r="DM1374" s="14">
        <v>1</v>
      </c>
      <c r="DN1374" s="15">
        <v>0</v>
      </c>
      <c r="DO1374" s="14">
        <v>0</v>
      </c>
      <c r="DP1374" s="14">
        <v>1</v>
      </c>
      <c r="DQ1374" s="15">
        <v>0</v>
      </c>
      <c r="DR1374" s="82"/>
      <c r="DS1374" s="82"/>
      <c r="DT1374" s="15">
        <v>0</v>
      </c>
      <c r="DU1374" s="82"/>
      <c r="DV1374" s="82"/>
      <c r="DW1374" s="15">
        <v>0</v>
      </c>
      <c r="DX1374" s="82"/>
      <c r="DY1374" s="82"/>
      <c r="DZ1374" s="15">
        <v>0</v>
      </c>
      <c r="EA1374" s="109">
        <v>1</v>
      </c>
      <c r="EB1374" s="104">
        <v>0.65</v>
      </c>
      <c r="ED1374" s="109">
        <v>1</v>
      </c>
      <c r="EE1374" s="104">
        <v>0.65</v>
      </c>
      <c r="EG1374" s="109">
        <v>1</v>
      </c>
      <c r="EH1374" s="104">
        <v>0.65</v>
      </c>
      <c r="EJ1374" s="109">
        <v>1</v>
      </c>
      <c r="EK1374" s="104">
        <v>0.65</v>
      </c>
      <c r="EM1374" s="109">
        <v>1</v>
      </c>
      <c r="EN1374" s="104">
        <v>0.9</v>
      </c>
      <c r="EP1374" s="109">
        <v>1</v>
      </c>
      <c r="EQ1374" s="104">
        <v>0.9</v>
      </c>
      <c r="ES1374" s="109">
        <v>1</v>
      </c>
      <c r="ET1374" s="104">
        <v>0.9</v>
      </c>
    </row>
    <row r="1375" spans="1:150" x14ac:dyDescent="0.25">
      <c r="A1375" t="s">
        <v>987</v>
      </c>
      <c r="B1375" s="93">
        <v>3.22771899975902E-3</v>
      </c>
      <c r="C1375" s="13">
        <v>3.85379347175612</v>
      </c>
      <c r="D1375" s="13">
        <v>1.8365882346852169</v>
      </c>
      <c r="E1375" s="13">
        <v>0</v>
      </c>
      <c r="F1375" s="13">
        <v>1.8365882346852169</v>
      </c>
      <c r="G1375" s="13">
        <v>3.4107412420852273E-2</v>
      </c>
      <c r="H1375" s="13">
        <v>1.4492796350856603E-2</v>
      </c>
      <c r="I1375" s="13">
        <v>2.8253221313414897E-3</v>
      </c>
      <c r="J1375" s="14">
        <v>0</v>
      </c>
      <c r="K1375" s="14">
        <v>0.9900000000000001</v>
      </c>
      <c r="L1375" s="15">
        <v>0</v>
      </c>
      <c r="M1375" s="14">
        <v>0</v>
      </c>
      <c r="N1375" s="14">
        <v>0.9900000000000001</v>
      </c>
      <c r="O1375" s="15">
        <v>0</v>
      </c>
      <c r="P1375" s="14">
        <v>0</v>
      </c>
      <c r="Q1375" s="14">
        <v>0.9900000000000001</v>
      </c>
      <c r="R1375" s="15">
        <v>0</v>
      </c>
      <c r="S1375" s="14">
        <v>0</v>
      </c>
      <c r="T1375" s="14">
        <v>0.9900000000000001</v>
      </c>
      <c r="U1375" s="15">
        <v>0</v>
      </c>
      <c r="V1375" s="16">
        <v>0</v>
      </c>
      <c r="W1375" s="16">
        <v>0.63612023596480949</v>
      </c>
      <c r="X1375" s="17">
        <v>0</v>
      </c>
      <c r="Y1375" s="16">
        <v>0</v>
      </c>
      <c r="Z1375" s="16">
        <v>0.63612023596480949</v>
      </c>
      <c r="AA1375" s="17">
        <v>0</v>
      </c>
      <c r="AB1375" s="16">
        <v>0</v>
      </c>
      <c r="AC1375" s="16">
        <v>0.63612023596480949</v>
      </c>
      <c r="AD1375" s="17">
        <v>0</v>
      </c>
      <c r="AE1375" s="16">
        <v>0</v>
      </c>
      <c r="AF1375" s="16">
        <v>0.63612023596480949</v>
      </c>
      <c r="AG1375" s="17">
        <v>0</v>
      </c>
      <c r="AH1375" s="13">
        <v>0</v>
      </c>
      <c r="AI1375" s="16">
        <v>0</v>
      </c>
      <c r="AJ1375" s="16">
        <v>1.7540129859462791E-2</v>
      </c>
      <c r="AK1375" s="17">
        <v>0</v>
      </c>
      <c r="AL1375" s="16">
        <v>0</v>
      </c>
      <c r="AM1375" s="16">
        <v>1.7540129859462791E-2</v>
      </c>
      <c r="AN1375" s="17">
        <v>0</v>
      </c>
      <c r="AO1375" s="16">
        <v>0</v>
      </c>
      <c r="AP1375" s="16">
        <v>1.7540129859462791E-2</v>
      </c>
      <c r="AQ1375" s="17">
        <v>0</v>
      </c>
      <c r="AR1375" s="16">
        <v>0</v>
      </c>
      <c r="AS1375" s="16">
        <v>1.8565413421697231E-3</v>
      </c>
      <c r="AT1375" s="17">
        <v>0</v>
      </c>
      <c r="AU1375" s="16">
        <v>0</v>
      </c>
      <c r="AV1375" s="16">
        <v>1.8565413421697231E-3</v>
      </c>
      <c r="AW1375" s="17">
        <v>0</v>
      </c>
      <c r="AX1375" s="16">
        <v>0</v>
      </c>
      <c r="AY1375" s="16">
        <v>1.8565413421697231E-3</v>
      </c>
      <c r="AZ1375" s="17">
        <v>0</v>
      </c>
      <c r="BA1375" s="16">
        <v>0</v>
      </c>
      <c r="BB1375" s="16">
        <v>4.3115406026929337E-3</v>
      </c>
      <c r="BC1375" s="17">
        <v>0</v>
      </c>
      <c r="BD1375" s="16">
        <v>0</v>
      </c>
      <c r="BE1375" s="16">
        <v>4.3115406026929337E-3</v>
      </c>
      <c r="BF1375" s="17">
        <v>0</v>
      </c>
      <c r="BG1375" s="16">
        <v>0.36706793640858698</v>
      </c>
      <c r="BH1375" s="16">
        <v>4.3115406026929337E-3</v>
      </c>
      <c r="BI1375" s="17">
        <v>2.9066365372807899E-3</v>
      </c>
      <c r="BJ1375" s="16">
        <v>0</v>
      </c>
      <c r="BK1375" s="16">
        <v>4.4355674377572442E-3</v>
      </c>
      <c r="BL1375" s="17">
        <v>0</v>
      </c>
      <c r="BM1375" s="16">
        <v>0.36706793640858698</v>
      </c>
      <c r="BN1375" s="16">
        <v>4.4355674377572442E-3</v>
      </c>
      <c r="BO1375" s="17">
        <v>2.990249557224533E-3</v>
      </c>
      <c r="BP1375" s="16">
        <v>0.63293206359141196</v>
      </c>
      <c r="BQ1375" s="16">
        <v>4.4355674377572442E-3</v>
      </c>
      <c r="BR1375" s="17">
        <v>5.1560614131132658E-3</v>
      </c>
      <c r="BS1375" s="16">
        <v>0.64839946826253403</v>
      </c>
      <c r="BT1375" s="16">
        <v>3.2118192732206827E-2</v>
      </c>
      <c r="BU1375" s="17">
        <v>3.8247719681460277E-2</v>
      </c>
      <c r="BV1375" s="16">
        <v>0</v>
      </c>
      <c r="BW1375" s="16">
        <v>3.2118192732206827E-2</v>
      </c>
      <c r="BX1375" s="17">
        <v>0</v>
      </c>
      <c r="BY1375" s="16">
        <v>0.24720985211277802</v>
      </c>
      <c r="BZ1375" s="16">
        <v>3.2118192732206827E-2</v>
      </c>
      <c r="CA1375" s="17">
        <v>1.4582388772528128E-2</v>
      </c>
      <c r="CB1375" s="16">
        <v>0</v>
      </c>
      <c r="CC1375" s="16">
        <v>3.6462521352856388E-2</v>
      </c>
      <c r="CD1375" s="17">
        <v>0</v>
      </c>
      <c r="CE1375" s="16">
        <v>0</v>
      </c>
      <c r="CF1375" s="16">
        <v>3.6462521352856388E-2</v>
      </c>
      <c r="CG1375" s="17">
        <v>0</v>
      </c>
      <c r="CH1375" s="16">
        <v>0</v>
      </c>
      <c r="CI1375" s="16">
        <v>3.6462521352856388E-2</v>
      </c>
      <c r="CJ1375" s="17">
        <v>0</v>
      </c>
      <c r="CK1375" s="16"/>
      <c r="CL1375" s="16"/>
      <c r="CM1375" s="17"/>
      <c r="CN1375" s="16">
        <v>0</v>
      </c>
      <c r="CO1375" s="16">
        <v>0.11800000000000002</v>
      </c>
      <c r="CP1375" s="17">
        <v>0</v>
      </c>
      <c r="CQ1375" s="16">
        <v>0.20229184022797619</v>
      </c>
      <c r="CR1375" s="16">
        <v>0.11800000000000002</v>
      </c>
      <c r="CS1375" s="17">
        <v>4.3840164020791689E-2</v>
      </c>
      <c r="CT1375" s="16">
        <v>0</v>
      </c>
      <c r="CU1375" s="16">
        <v>0.11800000000000002</v>
      </c>
      <c r="CV1375" s="17">
        <v>0</v>
      </c>
      <c r="CW1375" s="16">
        <v>0</v>
      </c>
      <c r="CX1375" s="16">
        <v>3.8339748601147737E-3</v>
      </c>
      <c r="CY1375" s="17">
        <v>0</v>
      </c>
      <c r="CZ1375" s="16">
        <v>0</v>
      </c>
      <c r="DA1375" s="16">
        <v>3.8339748601147737E-3</v>
      </c>
      <c r="DB1375" s="17">
        <v>0</v>
      </c>
      <c r="DC1375" s="16">
        <v>0</v>
      </c>
      <c r="DD1375" s="16">
        <v>3.8339748601147737E-3</v>
      </c>
      <c r="DE1375" s="17">
        <v>0</v>
      </c>
      <c r="DF1375" s="14">
        <v>0</v>
      </c>
      <c r="DG1375" s="14">
        <v>1</v>
      </c>
      <c r="DH1375" s="15">
        <v>0</v>
      </c>
      <c r="DI1375" s="14">
        <v>0</v>
      </c>
      <c r="DJ1375" s="14">
        <v>1</v>
      </c>
      <c r="DK1375" s="15">
        <v>0</v>
      </c>
      <c r="DL1375" s="14">
        <v>0</v>
      </c>
      <c r="DM1375" s="14">
        <v>1</v>
      </c>
      <c r="DN1375" s="15">
        <v>0</v>
      </c>
      <c r="DO1375" s="14">
        <v>0</v>
      </c>
      <c r="DP1375" s="14">
        <v>1</v>
      </c>
      <c r="DQ1375" s="15">
        <v>0</v>
      </c>
      <c r="DR1375" s="82"/>
      <c r="DS1375" s="82"/>
      <c r="DT1375" s="15">
        <v>0</v>
      </c>
      <c r="DU1375" s="82"/>
      <c r="DV1375" s="82"/>
      <c r="DW1375" s="15">
        <v>0</v>
      </c>
      <c r="DX1375" s="82"/>
      <c r="DY1375" s="82"/>
      <c r="DZ1375" s="15">
        <v>1.2324581325000002E-2</v>
      </c>
      <c r="EA1375" s="109">
        <v>1</v>
      </c>
      <c r="EB1375" s="104">
        <v>0.65</v>
      </c>
      <c r="ED1375" s="109">
        <v>1</v>
      </c>
      <c r="EE1375" s="104">
        <v>0.65</v>
      </c>
      <c r="EG1375" s="109">
        <v>1</v>
      </c>
      <c r="EH1375" s="104">
        <v>0.65</v>
      </c>
      <c r="EJ1375" s="109">
        <v>1</v>
      </c>
      <c r="EK1375" s="104">
        <v>0.65</v>
      </c>
      <c r="EM1375" s="109">
        <v>1</v>
      </c>
      <c r="EN1375" s="104">
        <v>0.9</v>
      </c>
      <c r="EP1375" s="109">
        <v>1</v>
      </c>
      <c r="EQ1375" s="104">
        <v>0.9</v>
      </c>
      <c r="ES1375" s="109">
        <v>1</v>
      </c>
      <c r="ET1375" s="104">
        <v>0.9</v>
      </c>
    </row>
    <row r="1376" spans="1:150" x14ac:dyDescent="0.25">
      <c r="A1376" t="s">
        <v>1216</v>
      </c>
      <c r="B1376" s="93">
        <v>2.2626654717920499E-3</v>
      </c>
      <c r="C1376" s="13">
        <v>19.439977682853101</v>
      </c>
      <c r="D1376" s="13">
        <v>4.5695246739700677</v>
      </c>
      <c r="E1376" s="13">
        <v>0</v>
      </c>
      <c r="F1376" s="13">
        <v>4.5695246739700677</v>
      </c>
      <c r="G1376" s="13">
        <v>7.6523057983168941E-2</v>
      </c>
      <c r="H1376" s="13">
        <v>4.2448924524797607E-2</v>
      </c>
      <c r="I1376" s="13">
        <v>9.3545534543494086E-3</v>
      </c>
      <c r="J1376" s="14">
        <v>0</v>
      </c>
      <c r="K1376" s="14">
        <v>0.98999999999999966</v>
      </c>
      <c r="L1376" s="15">
        <v>0</v>
      </c>
      <c r="M1376" s="14">
        <v>0</v>
      </c>
      <c r="N1376" s="14">
        <v>0.98999999999999966</v>
      </c>
      <c r="O1376" s="15">
        <v>0</v>
      </c>
      <c r="P1376" s="14">
        <v>0</v>
      </c>
      <c r="Q1376" s="14">
        <v>0.98999999999999966</v>
      </c>
      <c r="R1376" s="15">
        <v>0</v>
      </c>
      <c r="S1376" s="14">
        <v>0</v>
      </c>
      <c r="T1376" s="14">
        <v>0.98999999999999966</v>
      </c>
      <c r="U1376" s="15">
        <v>0</v>
      </c>
      <c r="V1376" s="16">
        <v>0</v>
      </c>
      <c r="W1376" s="16">
        <v>0.62921583458456964</v>
      </c>
      <c r="X1376" s="17">
        <v>0</v>
      </c>
      <c r="Y1376" s="16">
        <v>0</v>
      </c>
      <c r="Z1376" s="16">
        <v>0.62921583458456964</v>
      </c>
      <c r="AA1376" s="17">
        <v>0</v>
      </c>
      <c r="AB1376" s="16">
        <v>0</v>
      </c>
      <c r="AC1376" s="16">
        <v>0.62921583458456964</v>
      </c>
      <c r="AD1376" s="17">
        <v>0</v>
      </c>
      <c r="AE1376" s="16">
        <v>0</v>
      </c>
      <c r="AF1376" s="16">
        <v>0.62921583458456964</v>
      </c>
      <c r="AG1376" s="17">
        <v>0</v>
      </c>
      <c r="AH1376" s="13">
        <v>0</v>
      </c>
      <c r="AI1376" s="16">
        <v>0.42857142857142855</v>
      </c>
      <c r="AJ1376" s="16">
        <v>1.8236353343250283E-2</v>
      </c>
      <c r="AK1376" s="17">
        <v>3.5713485670808016E-2</v>
      </c>
      <c r="AL1376" s="16">
        <v>0</v>
      </c>
      <c r="AM1376" s="16">
        <v>1.8236353343250283E-2</v>
      </c>
      <c r="AN1376" s="17">
        <v>0</v>
      </c>
      <c r="AO1376" s="16">
        <v>0</v>
      </c>
      <c r="AP1376" s="16">
        <v>1.8236353343250283E-2</v>
      </c>
      <c r="AQ1376" s="17">
        <v>0</v>
      </c>
      <c r="AR1376" s="16">
        <v>0</v>
      </c>
      <c r="AS1376" s="16">
        <v>1.9485890614062192E-3</v>
      </c>
      <c r="AT1376" s="17">
        <v>0</v>
      </c>
      <c r="AU1376" s="16">
        <v>0</v>
      </c>
      <c r="AV1376" s="16">
        <v>1.9485890614062192E-3</v>
      </c>
      <c r="AW1376" s="17">
        <v>0</v>
      </c>
      <c r="AX1376" s="16">
        <v>0</v>
      </c>
      <c r="AY1376" s="16">
        <v>1.9485890614062192E-3</v>
      </c>
      <c r="AZ1376" s="17">
        <v>0</v>
      </c>
      <c r="BA1376" s="16">
        <v>0</v>
      </c>
      <c r="BB1376" s="16">
        <v>5.0103781082825646E-3</v>
      </c>
      <c r="BC1376" s="17">
        <v>0</v>
      </c>
      <c r="BD1376" s="16">
        <v>5.2204991648628499E-3</v>
      </c>
      <c r="BE1376" s="16">
        <v>5.0103781082825646E-3</v>
      </c>
      <c r="BF1376" s="17">
        <v>1.1952357056745299E-4</v>
      </c>
      <c r="BG1376" s="16">
        <v>4.6829856768495597E-2</v>
      </c>
      <c r="BH1376" s="16">
        <v>5.0103781082825646E-3</v>
      </c>
      <c r="BI1376" s="17">
        <v>1.0721717432321527E-3</v>
      </c>
      <c r="BJ1376" s="16">
        <v>5.2204991648628499E-3</v>
      </c>
      <c r="BK1376" s="16">
        <v>5.0156338666341154E-3</v>
      </c>
      <c r="BL1376" s="17">
        <v>1.196489477327369E-4</v>
      </c>
      <c r="BM1376" s="16">
        <v>4.6829856768495597E-2</v>
      </c>
      <c r="BN1376" s="16">
        <v>5.0156338666341154E-3</v>
      </c>
      <c r="BO1376" s="17">
        <v>1.0732964239392781E-3</v>
      </c>
      <c r="BP1376" s="16">
        <v>0.93965413002558595</v>
      </c>
      <c r="BQ1376" s="16">
        <v>5.0156338666341154E-3</v>
      </c>
      <c r="BR1376" s="17">
        <v>2.1535991931000593E-2</v>
      </c>
      <c r="BS1376" s="16">
        <v>0.53073290035757004</v>
      </c>
      <c r="BT1376" s="16">
        <v>3.7061846472739864E-2</v>
      </c>
      <c r="BU1376" s="17">
        <v>8.9882281973761427E-2</v>
      </c>
      <c r="BV1376" s="16">
        <v>0.10611355109702099</v>
      </c>
      <c r="BW1376" s="16">
        <v>3.7061846472739864E-2</v>
      </c>
      <c r="BX1376" s="17">
        <v>1.7970862772053023E-2</v>
      </c>
      <c r="BY1376" s="16">
        <v>9.3018990386087505E-2</v>
      </c>
      <c r="BZ1376" s="16">
        <v>3.7061846472739864E-2</v>
      </c>
      <c r="CA1376" s="17">
        <v>1.5753233155819123E-2</v>
      </c>
      <c r="CB1376" s="16">
        <v>0</v>
      </c>
      <c r="CC1376" s="16">
        <v>3.2303144756255682E-2</v>
      </c>
      <c r="CD1376" s="17">
        <v>0</v>
      </c>
      <c r="CE1376" s="16">
        <v>0</v>
      </c>
      <c r="CF1376" s="16">
        <v>3.2303144756255682E-2</v>
      </c>
      <c r="CG1376" s="17">
        <v>0</v>
      </c>
      <c r="CH1376" s="16">
        <v>0</v>
      </c>
      <c r="CI1376" s="16">
        <v>3.2303144756255682E-2</v>
      </c>
      <c r="CJ1376" s="17">
        <v>0</v>
      </c>
      <c r="CK1376" s="16"/>
      <c r="CL1376" s="16"/>
      <c r="CM1376" s="17"/>
      <c r="CN1376" s="16">
        <v>0</v>
      </c>
      <c r="CO1376" s="16">
        <v>0.11799999999999995</v>
      </c>
      <c r="CP1376" s="17">
        <v>0</v>
      </c>
      <c r="CQ1376" s="16">
        <v>0.34603866961483998</v>
      </c>
      <c r="CR1376" s="16">
        <v>0.11799999999999995</v>
      </c>
      <c r="CS1376" s="17">
        <v>0.18658540419642886</v>
      </c>
      <c r="CT1376" s="16">
        <v>0</v>
      </c>
      <c r="CU1376" s="16">
        <v>0.11799999999999995</v>
      </c>
      <c r="CV1376" s="17">
        <v>0</v>
      </c>
      <c r="CW1376" s="16">
        <v>0.55555555555555558</v>
      </c>
      <c r="CX1376" s="16">
        <v>3.7663110035377136E-3</v>
      </c>
      <c r="CY1376" s="17">
        <v>9.561250589172527E-3</v>
      </c>
      <c r="CZ1376" s="16">
        <v>0</v>
      </c>
      <c r="DA1376" s="16">
        <v>3.7663110035377136E-3</v>
      </c>
      <c r="DB1376" s="17">
        <v>0</v>
      </c>
      <c r="DC1376" s="16">
        <v>0</v>
      </c>
      <c r="DD1376" s="16">
        <v>3.7663110035377136E-3</v>
      </c>
      <c r="DE1376" s="17">
        <v>0</v>
      </c>
      <c r="DF1376" s="14">
        <v>0</v>
      </c>
      <c r="DG1376" s="14">
        <v>1</v>
      </c>
      <c r="DH1376" s="15">
        <v>0</v>
      </c>
      <c r="DI1376" s="14">
        <v>1.8905942045547102E-3</v>
      </c>
      <c r="DJ1376" s="14">
        <v>1</v>
      </c>
      <c r="DK1376" s="15">
        <v>8.6391168661775607E-3</v>
      </c>
      <c r="DL1376" s="14">
        <v>0</v>
      </c>
      <c r="DM1376" s="14">
        <v>1</v>
      </c>
      <c r="DN1376" s="15">
        <v>0</v>
      </c>
      <c r="DO1376" s="14">
        <v>0</v>
      </c>
      <c r="DP1376" s="14">
        <v>1</v>
      </c>
      <c r="DQ1376" s="15">
        <v>0</v>
      </c>
      <c r="DR1376" s="82"/>
      <c r="DS1376" s="82"/>
      <c r="DT1376" s="15">
        <v>0</v>
      </c>
      <c r="DU1376" s="82"/>
      <c r="DV1376" s="82"/>
      <c r="DW1376" s="15">
        <v>6.8201415990000007E-3</v>
      </c>
      <c r="DX1376" s="82"/>
      <c r="DY1376" s="82"/>
      <c r="DZ1376" s="15">
        <v>2.5564329000000003E-3</v>
      </c>
      <c r="EA1376" s="109">
        <v>1</v>
      </c>
      <c r="EB1376" s="104">
        <v>0.65</v>
      </c>
      <c r="ED1376" s="109">
        <v>1</v>
      </c>
      <c r="EE1376" s="104">
        <v>0.65</v>
      </c>
      <c r="EG1376" s="109">
        <v>1</v>
      </c>
      <c r="EH1376" s="104">
        <v>0.65</v>
      </c>
      <c r="EJ1376" s="109">
        <v>1</v>
      </c>
      <c r="EK1376" s="104">
        <v>0.65</v>
      </c>
      <c r="EM1376" s="109">
        <v>1</v>
      </c>
      <c r="EN1376" s="104">
        <v>0.9</v>
      </c>
      <c r="EP1376" s="109">
        <v>1</v>
      </c>
      <c r="EQ1376" s="104">
        <v>0.9</v>
      </c>
      <c r="ES1376" s="109">
        <v>1</v>
      </c>
      <c r="ET1376" s="104">
        <v>0.9</v>
      </c>
    </row>
    <row r="1377" spans="1:150" x14ac:dyDescent="0.25">
      <c r="A1377" t="s">
        <v>2144</v>
      </c>
      <c r="B1377" s="93">
        <v>5.7717317296415195E-4</v>
      </c>
      <c r="C1377" s="13">
        <v>15.993613631242299</v>
      </c>
      <c r="D1377" s="13">
        <v>3.7498297525339432</v>
      </c>
      <c r="E1377" s="13">
        <v>0.57618709836274795</v>
      </c>
      <c r="F1377" s="13">
        <v>4.326016850896691</v>
      </c>
      <c r="G1377" s="13">
        <v>2.9684493782657161E-2</v>
      </c>
      <c r="H1377" s="13">
        <v>5.8229282559864037E-2</v>
      </c>
      <c r="I1377" s="13">
        <v>1.7679601317215486E-2</v>
      </c>
      <c r="J1377" s="14">
        <v>0</v>
      </c>
      <c r="K1377" s="14">
        <v>0.98999999999999977</v>
      </c>
      <c r="L1377" s="15">
        <v>0</v>
      </c>
      <c r="M1377" s="14">
        <v>0</v>
      </c>
      <c r="N1377" s="14">
        <v>0.98999999999999977</v>
      </c>
      <c r="O1377" s="15">
        <v>0</v>
      </c>
      <c r="P1377" s="14">
        <v>0</v>
      </c>
      <c r="Q1377" s="14">
        <v>0.98999999999999977</v>
      </c>
      <c r="R1377" s="15">
        <v>0</v>
      </c>
      <c r="S1377" s="14">
        <v>0</v>
      </c>
      <c r="T1377" s="14">
        <v>0.98999999999999977</v>
      </c>
      <c r="U1377" s="15">
        <v>0</v>
      </c>
      <c r="V1377" s="16">
        <v>0</v>
      </c>
      <c r="W1377" s="16">
        <v>0.61044607465074741</v>
      </c>
      <c r="X1377" s="17">
        <v>0</v>
      </c>
      <c r="Y1377" s="16">
        <v>0</v>
      </c>
      <c r="Z1377" s="16">
        <v>0.61044607465074741</v>
      </c>
      <c r="AA1377" s="17">
        <v>0</v>
      </c>
      <c r="AB1377" s="16">
        <v>0</v>
      </c>
      <c r="AC1377" s="16">
        <v>0.61044607465074741</v>
      </c>
      <c r="AD1377" s="17">
        <v>0</v>
      </c>
      <c r="AE1377" s="16">
        <v>0</v>
      </c>
      <c r="AF1377" s="16">
        <v>0.61044607465074741</v>
      </c>
      <c r="AG1377" s="17">
        <v>0</v>
      </c>
      <c r="AH1377" s="13">
        <v>0.57618709836274795</v>
      </c>
      <c r="AI1377" s="16">
        <v>0.55555555555555558</v>
      </c>
      <c r="AJ1377" s="16">
        <v>2.5767486584521462E-2</v>
      </c>
      <c r="AK1377" s="17">
        <v>5.3679826579254346E-2</v>
      </c>
      <c r="AL1377" s="16">
        <v>0</v>
      </c>
      <c r="AM1377" s="16">
        <v>2.5767486584521462E-2</v>
      </c>
      <c r="AN1377" s="17">
        <v>0</v>
      </c>
      <c r="AO1377" s="16">
        <v>0</v>
      </c>
      <c r="AP1377" s="16">
        <v>2.5767486584521462E-2</v>
      </c>
      <c r="AQ1377" s="17">
        <v>0</v>
      </c>
      <c r="AR1377" s="16">
        <v>0</v>
      </c>
      <c r="AS1377" s="16">
        <v>2.9450108648735192E-3</v>
      </c>
      <c r="AT1377" s="17">
        <v>0</v>
      </c>
      <c r="AU1377" s="16">
        <v>0</v>
      </c>
      <c r="AV1377" s="16">
        <v>2.9450108648735192E-3</v>
      </c>
      <c r="AW1377" s="17">
        <v>0</v>
      </c>
      <c r="AX1377" s="16">
        <v>0</v>
      </c>
      <c r="AY1377" s="16">
        <v>2.9450108648735192E-3</v>
      </c>
      <c r="AZ1377" s="17">
        <v>0</v>
      </c>
      <c r="BA1377" s="16">
        <v>0</v>
      </c>
      <c r="BB1377" s="16">
        <v>7.9908052930940214E-3</v>
      </c>
      <c r="BC1377" s="17">
        <v>0</v>
      </c>
      <c r="BD1377" s="16">
        <v>0</v>
      </c>
      <c r="BE1377" s="16">
        <v>7.9908052930940214E-3</v>
      </c>
      <c r="BF1377" s="17">
        <v>0</v>
      </c>
      <c r="BG1377" s="16">
        <v>0.125151551224713</v>
      </c>
      <c r="BH1377" s="16">
        <v>7.9908052930940214E-3</v>
      </c>
      <c r="BI1377" s="17">
        <v>3.7500610344035419E-3</v>
      </c>
      <c r="BJ1377" s="16">
        <v>0</v>
      </c>
      <c r="BK1377" s="16">
        <v>7.8990628273943164E-3</v>
      </c>
      <c r="BL1377" s="17">
        <v>0</v>
      </c>
      <c r="BM1377" s="16">
        <v>0.125151551224713</v>
      </c>
      <c r="BN1377" s="16">
        <v>7.8990628273943164E-3</v>
      </c>
      <c r="BO1377" s="17">
        <v>3.7070065695277796E-3</v>
      </c>
      <c r="BP1377" s="16">
        <v>0.78252402927769904</v>
      </c>
      <c r="BQ1377" s="16">
        <v>7.8990628273943164E-3</v>
      </c>
      <c r="BR1377" s="17">
        <v>2.3178471932299705E-2</v>
      </c>
      <c r="BS1377" s="16">
        <v>0.35010792749987202</v>
      </c>
      <c r="BT1377" s="16">
        <v>5.8923954347718188E-2</v>
      </c>
      <c r="BU1377" s="17">
        <v>7.735802610135005E-2</v>
      </c>
      <c r="BV1377" s="16">
        <v>0</v>
      </c>
      <c r="BW1377" s="16">
        <v>5.8923954347718188E-2</v>
      </c>
      <c r="BX1377" s="17">
        <v>0</v>
      </c>
      <c r="BY1377" s="16">
        <v>0</v>
      </c>
      <c r="BZ1377" s="16">
        <v>5.8923954347718188E-2</v>
      </c>
      <c r="CA1377" s="17">
        <v>0</v>
      </c>
      <c r="CB1377" s="16">
        <v>0</v>
      </c>
      <c r="CC1377" s="16">
        <v>1.7018338114726944E-2</v>
      </c>
      <c r="CD1377" s="17">
        <v>0</v>
      </c>
      <c r="CE1377" s="16">
        <v>0</v>
      </c>
      <c r="CF1377" s="16">
        <v>1.7018338114726944E-2</v>
      </c>
      <c r="CG1377" s="17">
        <v>0</v>
      </c>
      <c r="CH1377" s="16">
        <v>0</v>
      </c>
      <c r="CI1377" s="16">
        <v>1.7018338114726944E-2</v>
      </c>
      <c r="CJ1377" s="17">
        <v>0</v>
      </c>
      <c r="CK1377" s="16"/>
      <c r="CL1377" s="16"/>
      <c r="CM1377" s="17"/>
      <c r="CN1377" s="16">
        <v>0</v>
      </c>
      <c r="CO1377" s="16">
        <v>0.11800000000000002</v>
      </c>
      <c r="CP1377" s="17">
        <v>0</v>
      </c>
      <c r="CQ1377" s="16">
        <v>0.21042305381743098</v>
      </c>
      <c r="CR1377" s="16">
        <v>0.11800000000000002</v>
      </c>
      <c r="CS1377" s="17">
        <v>9.3107974083191172E-2</v>
      </c>
      <c r="CT1377" s="16">
        <v>0</v>
      </c>
      <c r="CU1377" s="16">
        <v>0.11800000000000002</v>
      </c>
      <c r="CV1377" s="17">
        <v>0</v>
      </c>
      <c r="CW1377" s="16">
        <v>0</v>
      </c>
      <c r="CX1377" s="16">
        <v>3.5313936880564689E-3</v>
      </c>
      <c r="CY1377" s="17">
        <v>0</v>
      </c>
      <c r="CZ1377" s="16">
        <v>0</v>
      </c>
      <c r="DA1377" s="16">
        <v>3.5313936880564689E-3</v>
      </c>
      <c r="DB1377" s="17">
        <v>0</v>
      </c>
      <c r="DC1377" s="16">
        <v>0</v>
      </c>
      <c r="DD1377" s="16">
        <v>3.5313936880564689E-3</v>
      </c>
      <c r="DE1377" s="17">
        <v>0</v>
      </c>
      <c r="DF1377" s="14">
        <v>0.12149685379509292</v>
      </c>
      <c r="DG1377" s="14">
        <v>1</v>
      </c>
      <c r="DH1377" s="15">
        <v>0.45559251720010602</v>
      </c>
      <c r="DI1377" s="14">
        <v>0</v>
      </c>
      <c r="DJ1377" s="14">
        <v>1</v>
      </c>
      <c r="DK1377" s="15">
        <v>0</v>
      </c>
      <c r="DL1377" s="14">
        <v>0</v>
      </c>
      <c r="DM1377" s="14">
        <v>1</v>
      </c>
      <c r="DN1377" s="15">
        <v>0</v>
      </c>
      <c r="DO1377" s="14">
        <v>0</v>
      </c>
      <c r="DP1377" s="14">
        <v>1</v>
      </c>
      <c r="DQ1377" s="15">
        <v>0</v>
      </c>
      <c r="DR1377" s="82"/>
      <c r="DS1377" s="82"/>
      <c r="DT1377" s="15">
        <v>0</v>
      </c>
      <c r="DU1377" s="82"/>
      <c r="DV1377" s="82"/>
      <c r="DW1377" s="15">
        <v>0</v>
      </c>
      <c r="DX1377" s="82"/>
      <c r="DY1377" s="82"/>
      <c r="DZ1377" s="15">
        <v>0</v>
      </c>
      <c r="EA1377" s="109">
        <v>1</v>
      </c>
      <c r="EB1377" s="104">
        <v>0.65</v>
      </c>
      <c r="ED1377" s="109">
        <v>1</v>
      </c>
      <c r="EE1377" s="104">
        <v>0.65</v>
      </c>
      <c r="EG1377" s="109">
        <v>1</v>
      </c>
      <c r="EH1377" s="104">
        <v>0.65</v>
      </c>
      <c r="EJ1377" s="109">
        <v>1</v>
      </c>
      <c r="EK1377" s="104">
        <v>0.65</v>
      </c>
      <c r="EM1377" s="109">
        <v>1</v>
      </c>
      <c r="EN1377" s="104">
        <v>0.9</v>
      </c>
      <c r="EP1377" s="109">
        <v>1</v>
      </c>
      <c r="EQ1377" s="104">
        <v>0.9</v>
      </c>
      <c r="ES1377" s="109">
        <v>1</v>
      </c>
      <c r="ET1377" s="104">
        <v>0.9</v>
      </c>
    </row>
    <row r="1378" spans="1:150" x14ac:dyDescent="0.25">
      <c r="A1378" t="s">
        <v>1318</v>
      </c>
      <c r="B1378" s="93">
        <v>1.9465756062912599E-3</v>
      </c>
      <c r="C1378" s="13">
        <v>5.1070324451947</v>
      </c>
      <c r="D1378" s="13">
        <v>1.7682413435282835</v>
      </c>
      <c r="E1378" s="13">
        <v>0.65328748670710501</v>
      </c>
      <c r="F1378" s="13">
        <v>2.4215288302353883</v>
      </c>
      <c r="G1378" s="13">
        <v>3.0934425593281915E-2</v>
      </c>
      <c r="H1378" s="13">
        <v>1.4239849697919044E-2</v>
      </c>
      <c r="I1378" s="13">
        <v>4.6838376792876259E-3</v>
      </c>
      <c r="J1378" s="14">
        <v>0</v>
      </c>
      <c r="K1378" s="14">
        <v>0.98999999999999988</v>
      </c>
      <c r="L1378" s="15">
        <v>0</v>
      </c>
      <c r="M1378" s="14">
        <v>0</v>
      </c>
      <c r="N1378" s="14">
        <v>0.98999999999999988</v>
      </c>
      <c r="O1378" s="15">
        <v>0</v>
      </c>
      <c r="P1378" s="14">
        <v>0</v>
      </c>
      <c r="Q1378" s="14">
        <v>0.98999999999999988</v>
      </c>
      <c r="R1378" s="15">
        <v>0</v>
      </c>
      <c r="S1378" s="14">
        <v>0</v>
      </c>
      <c r="T1378" s="14">
        <v>0.98999999999999988</v>
      </c>
      <c r="U1378" s="15">
        <v>0</v>
      </c>
      <c r="V1378" s="16">
        <v>0</v>
      </c>
      <c r="W1378" s="16">
        <v>0.62157657834908553</v>
      </c>
      <c r="X1378" s="17">
        <v>0</v>
      </c>
      <c r="Y1378" s="16">
        <v>0</v>
      </c>
      <c r="Z1378" s="16">
        <v>0.62157657834908553</v>
      </c>
      <c r="AA1378" s="17">
        <v>0</v>
      </c>
      <c r="AB1378" s="16">
        <v>0</v>
      </c>
      <c r="AC1378" s="16">
        <v>0.62157657834908553</v>
      </c>
      <c r="AD1378" s="17">
        <v>0</v>
      </c>
      <c r="AE1378" s="16">
        <v>0</v>
      </c>
      <c r="AF1378" s="16">
        <v>0.62157657834908553</v>
      </c>
      <c r="AG1378" s="17">
        <v>0</v>
      </c>
      <c r="AH1378" s="13">
        <v>0.65328748670710501</v>
      </c>
      <c r="AI1378" s="16">
        <v>0</v>
      </c>
      <c r="AJ1378" s="16">
        <v>1.8672387647718249E-2</v>
      </c>
      <c r="AK1378" s="17">
        <v>0</v>
      </c>
      <c r="AL1378" s="16">
        <v>0</v>
      </c>
      <c r="AM1378" s="16">
        <v>1.8672387647718249E-2</v>
      </c>
      <c r="AN1378" s="17">
        <v>0</v>
      </c>
      <c r="AO1378" s="16">
        <v>0</v>
      </c>
      <c r="AP1378" s="16">
        <v>1.8672387647718249E-2</v>
      </c>
      <c r="AQ1378" s="17">
        <v>0</v>
      </c>
      <c r="AR1378" s="16">
        <v>0</v>
      </c>
      <c r="AS1378" s="16">
        <v>1.9846339727772385E-3</v>
      </c>
      <c r="AT1378" s="17">
        <v>0</v>
      </c>
      <c r="AU1378" s="16">
        <v>0</v>
      </c>
      <c r="AV1378" s="16">
        <v>1.9846339727772385E-3</v>
      </c>
      <c r="AW1378" s="17">
        <v>0</v>
      </c>
      <c r="AX1378" s="16">
        <v>0</v>
      </c>
      <c r="AY1378" s="16">
        <v>1.9846339727772385E-3</v>
      </c>
      <c r="AZ1378" s="17">
        <v>0</v>
      </c>
      <c r="BA1378" s="16">
        <v>0</v>
      </c>
      <c r="BB1378" s="16">
        <v>4.3525257711788806E-3</v>
      </c>
      <c r="BC1378" s="17">
        <v>0</v>
      </c>
      <c r="BD1378" s="16">
        <v>0</v>
      </c>
      <c r="BE1378" s="16">
        <v>4.3525257711788806E-3</v>
      </c>
      <c r="BF1378" s="17">
        <v>0</v>
      </c>
      <c r="BG1378" s="16">
        <v>0.247100968114908</v>
      </c>
      <c r="BH1378" s="16">
        <v>4.3525257711788806E-3</v>
      </c>
      <c r="BI1378" s="17">
        <v>1.9017671388106034E-3</v>
      </c>
      <c r="BJ1378" s="16">
        <v>0</v>
      </c>
      <c r="BK1378" s="16">
        <v>4.5035534730917832E-3</v>
      </c>
      <c r="BL1378" s="17">
        <v>0</v>
      </c>
      <c r="BM1378" s="16">
        <v>0.247100968114908</v>
      </c>
      <c r="BN1378" s="16">
        <v>4.5035534730917832E-3</v>
      </c>
      <c r="BO1378" s="17">
        <v>1.9677562990471544E-3</v>
      </c>
      <c r="BP1378" s="16">
        <v>0.752899031885091</v>
      </c>
      <c r="BQ1378" s="16">
        <v>4.5035534730917832E-3</v>
      </c>
      <c r="BR1378" s="17">
        <v>5.9956131448641202E-3</v>
      </c>
      <c r="BS1378" s="16">
        <v>0</v>
      </c>
      <c r="BT1378" s="16">
        <v>3.2442683276151629E-2</v>
      </c>
      <c r="BU1378" s="17">
        <v>0</v>
      </c>
      <c r="BV1378" s="16">
        <v>0</v>
      </c>
      <c r="BW1378" s="16">
        <v>3.2442683276151629E-2</v>
      </c>
      <c r="BX1378" s="17">
        <v>0</v>
      </c>
      <c r="BY1378" s="16">
        <v>0.74473730493050105</v>
      </c>
      <c r="BZ1378" s="16">
        <v>3.2442683276151629E-2</v>
      </c>
      <c r="CA1378" s="17">
        <v>4.2722968033501785E-2</v>
      </c>
      <c r="CB1378" s="16">
        <v>0</v>
      </c>
      <c r="CC1378" s="16">
        <v>3.9168373107007923E-2</v>
      </c>
      <c r="CD1378" s="17">
        <v>0</v>
      </c>
      <c r="CE1378" s="16">
        <v>0</v>
      </c>
      <c r="CF1378" s="16">
        <v>3.9168373107007923E-2</v>
      </c>
      <c r="CG1378" s="17">
        <v>0</v>
      </c>
      <c r="CH1378" s="16">
        <v>0</v>
      </c>
      <c r="CI1378" s="16">
        <v>3.9168373107007923E-2</v>
      </c>
      <c r="CJ1378" s="17">
        <v>0</v>
      </c>
      <c r="CK1378" s="16"/>
      <c r="CL1378" s="16"/>
      <c r="CM1378" s="17"/>
      <c r="CN1378" s="16">
        <v>0</v>
      </c>
      <c r="CO1378" s="16">
        <v>0.11800000000000002</v>
      </c>
      <c r="CP1378" s="17">
        <v>0</v>
      </c>
      <c r="CQ1378" s="16">
        <v>0.34999912916362613</v>
      </c>
      <c r="CR1378" s="16">
        <v>0.11800000000000002</v>
      </c>
      <c r="CS1378" s="17">
        <v>7.3028185785550315E-2</v>
      </c>
      <c r="CT1378" s="16">
        <v>0</v>
      </c>
      <c r="CU1378" s="16">
        <v>0.11800000000000002</v>
      </c>
      <c r="CV1378" s="17">
        <v>0</v>
      </c>
      <c r="CW1378" s="16">
        <v>0</v>
      </c>
      <c r="CX1378" s="16">
        <v>3.8307432564009245E-3</v>
      </c>
      <c r="CY1378" s="17">
        <v>0</v>
      </c>
      <c r="CZ1378" s="16">
        <v>0</v>
      </c>
      <c r="DA1378" s="16">
        <v>3.8307432564009245E-3</v>
      </c>
      <c r="DB1378" s="17">
        <v>0</v>
      </c>
      <c r="DC1378" s="16">
        <v>0</v>
      </c>
      <c r="DD1378" s="16">
        <v>3.8307432564009245E-3</v>
      </c>
      <c r="DE1378" s="17">
        <v>0</v>
      </c>
      <c r="DF1378" s="14">
        <v>0</v>
      </c>
      <c r="DG1378" s="14">
        <v>1</v>
      </c>
      <c r="DH1378" s="15">
        <v>0</v>
      </c>
      <c r="DI1378" s="14">
        <v>0</v>
      </c>
      <c r="DJ1378" s="14">
        <v>1</v>
      </c>
      <c r="DK1378" s="15">
        <v>0</v>
      </c>
      <c r="DL1378" s="14">
        <v>0</v>
      </c>
      <c r="DM1378" s="14">
        <v>1</v>
      </c>
      <c r="DN1378" s="15">
        <v>0</v>
      </c>
      <c r="DO1378" s="14">
        <v>0</v>
      </c>
      <c r="DP1378" s="14">
        <v>1</v>
      </c>
      <c r="DQ1378" s="15">
        <v>0</v>
      </c>
      <c r="DR1378" s="82"/>
      <c r="DS1378" s="82"/>
      <c r="DT1378" s="15">
        <v>0</v>
      </c>
      <c r="DU1378" s="82"/>
      <c r="DV1378" s="82"/>
      <c r="DW1378" s="15">
        <v>0</v>
      </c>
      <c r="DX1378" s="82"/>
      <c r="DY1378" s="82"/>
      <c r="DZ1378" s="15">
        <v>3.9398707800000002E-3</v>
      </c>
      <c r="EA1378" s="109">
        <v>1</v>
      </c>
      <c r="EB1378" s="104">
        <v>0.65</v>
      </c>
      <c r="ED1378" s="109">
        <v>1</v>
      </c>
      <c r="EE1378" s="104">
        <v>0.65</v>
      </c>
      <c r="EG1378" s="109">
        <v>1</v>
      </c>
      <c r="EH1378" s="104">
        <v>0.65</v>
      </c>
      <c r="EJ1378" s="109">
        <v>1</v>
      </c>
      <c r="EK1378" s="104">
        <v>0.65</v>
      </c>
      <c r="EM1378" s="109">
        <v>1</v>
      </c>
      <c r="EN1378" s="104">
        <v>0.9</v>
      </c>
      <c r="EP1378" s="109">
        <v>1</v>
      </c>
      <c r="EQ1378" s="104">
        <v>0.9</v>
      </c>
      <c r="ES1378" s="109">
        <v>1</v>
      </c>
      <c r="ET1378" s="104">
        <v>0.9</v>
      </c>
    </row>
    <row r="1379" spans="1:150" x14ac:dyDescent="0.25">
      <c r="A1379" t="s">
        <v>1802</v>
      </c>
      <c r="B1379" s="93">
        <v>8.8400549678848805E-4</v>
      </c>
      <c r="C1379" s="13">
        <v>0.29647808009485199</v>
      </c>
      <c r="D1379" s="13">
        <v>9.2590674592251732E-2</v>
      </c>
      <c r="E1379" s="13">
        <v>5.6197149542550296E-3</v>
      </c>
      <c r="F1379" s="13">
        <v>9.8210389546506766E-2</v>
      </c>
      <c r="G1379" s="13">
        <v>6.2458398121082814E-4</v>
      </c>
      <c r="H1379" s="13">
        <v>1.3764256310245684E-3</v>
      </c>
      <c r="I1379" s="13">
        <v>6.1933105184170875E-4</v>
      </c>
      <c r="J1379" s="14">
        <v>0</v>
      </c>
      <c r="K1379" s="14">
        <v>0.99</v>
      </c>
      <c r="L1379" s="15">
        <v>0</v>
      </c>
      <c r="M1379" s="14">
        <v>0</v>
      </c>
      <c r="N1379" s="14">
        <v>0.99</v>
      </c>
      <c r="O1379" s="15">
        <v>0</v>
      </c>
      <c r="P1379" s="14">
        <v>0</v>
      </c>
      <c r="Q1379" s="14">
        <v>0.99</v>
      </c>
      <c r="R1379" s="15">
        <v>0</v>
      </c>
      <c r="S1379" s="14">
        <v>0</v>
      </c>
      <c r="T1379" s="14">
        <v>0.99</v>
      </c>
      <c r="U1379" s="15">
        <v>0</v>
      </c>
      <c r="V1379" s="16">
        <v>0</v>
      </c>
      <c r="W1379" s="16">
        <v>0.63498439561267384</v>
      </c>
      <c r="X1379" s="17">
        <v>0</v>
      </c>
      <c r="Y1379" s="16">
        <v>0</v>
      </c>
      <c r="Z1379" s="16">
        <v>0.63498439561267384</v>
      </c>
      <c r="AA1379" s="17">
        <v>0</v>
      </c>
      <c r="AB1379" s="16">
        <v>0</v>
      </c>
      <c r="AC1379" s="16">
        <v>0.63498439561267384</v>
      </c>
      <c r="AD1379" s="17">
        <v>0</v>
      </c>
      <c r="AE1379" s="16">
        <v>0</v>
      </c>
      <c r="AF1379" s="16">
        <v>0.63498439561267384</v>
      </c>
      <c r="AG1379" s="17">
        <v>0</v>
      </c>
      <c r="AH1379" s="13">
        <v>5.6197149542550296E-3</v>
      </c>
      <c r="AI1379" s="16">
        <v>0</v>
      </c>
      <c r="AJ1379" s="16">
        <v>3.2164296617395179E-2</v>
      </c>
      <c r="AK1379" s="17">
        <v>0</v>
      </c>
      <c r="AL1379" s="16">
        <v>0</v>
      </c>
      <c r="AM1379" s="16">
        <v>3.2164296617395179E-2</v>
      </c>
      <c r="AN1379" s="17">
        <v>0</v>
      </c>
      <c r="AO1379" s="16">
        <v>0</v>
      </c>
      <c r="AP1379" s="16">
        <v>3.2164296617395179E-2</v>
      </c>
      <c r="AQ1379" s="17">
        <v>0</v>
      </c>
      <c r="AR1379" s="16">
        <v>0</v>
      </c>
      <c r="AS1379" s="16">
        <v>3.3739532128625534E-3</v>
      </c>
      <c r="AT1379" s="17">
        <v>0</v>
      </c>
      <c r="AU1379" s="16">
        <v>0</v>
      </c>
      <c r="AV1379" s="16">
        <v>3.3739532128625534E-3</v>
      </c>
      <c r="AW1379" s="17">
        <v>0</v>
      </c>
      <c r="AX1379" s="16">
        <v>0</v>
      </c>
      <c r="AY1379" s="16">
        <v>3.3739532128625534E-3</v>
      </c>
      <c r="AZ1379" s="17">
        <v>0</v>
      </c>
      <c r="BA1379" s="16">
        <v>0</v>
      </c>
      <c r="BB1379" s="16">
        <v>7.9488520594639765E-3</v>
      </c>
      <c r="BC1379" s="17">
        <v>0</v>
      </c>
      <c r="BD1379" s="16">
        <v>1</v>
      </c>
      <c r="BE1379" s="16">
        <v>7.9488520594639765E-3</v>
      </c>
      <c r="BF1379" s="17">
        <v>7.3598957441977904E-4</v>
      </c>
      <c r="BG1379" s="16">
        <v>0</v>
      </c>
      <c r="BH1379" s="16">
        <v>7.9488520594639765E-3</v>
      </c>
      <c r="BI1379" s="17">
        <v>0</v>
      </c>
      <c r="BJ1379" s="16">
        <v>1</v>
      </c>
      <c r="BK1379" s="16">
        <v>8.0285601548456664E-3</v>
      </c>
      <c r="BL1379" s="17">
        <v>7.4336980074163328E-4</v>
      </c>
      <c r="BM1379" s="16">
        <v>0</v>
      </c>
      <c r="BN1379" s="16">
        <v>8.0285601548456664E-3</v>
      </c>
      <c r="BO1379" s="17">
        <v>0</v>
      </c>
      <c r="BP1379" s="16">
        <v>0</v>
      </c>
      <c r="BQ1379" s="16">
        <v>8.0285601548456664E-3</v>
      </c>
      <c r="BR1379" s="17">
        <v>0</v>
      </c>
      <c r="BS1379" s="16">
        <v>1</v>
      </c>
      <c r="BT1379" s="16">
        <v>5.8811082714789256E-2</v>
      </c>
      <c r="BU1379" s="17">
        <v>5.4453578220630527E-3</v>
      </c>
      <c r="BV1379" s="16">
        <v>0</v>
      </c>
      <c r="BW1379" s="16">
        <v>5.8811082714789256E-2</v>
      </c>
      <c r="BX1379" s="17">
        <v>0</v>
      </c>
      <c r="BY1379" s="16">
        <v>0</v>
      </c>
      <c r="BZ1379" s="16">
        <v>5.8811082714789256E-2</v>
      </c>
      <c r="CA1379" s="17">
        <v>0</v>
      </c>
      <c r="CB1379" s="16">
        <v>0</v>
      </c>
      <c r="CC1379" s="16">
        <v>1.0170572620112688E-2</v>
      </c>
      <c r="CD1379" s="17">
        <v>0</v>
      </c>
      <c r="CE1379" s="16">
        <v>0</v>
      </c>
      <c r="CF1379" s="16">
        <v>1.0170572620112688E-2</v>
      </c>
      <c r="CG1379" s="17">
        <v>0</v>
      </c>
      <c r="CH1379" s="16">
        <v>0</v>
      </c>
      <c r="CI1379" s="16">
        <v>1.0170572620112688E-2</v>
      </c>
      <c r="CJ1379" s="17">
        <v>0</v>
      </c>
      <c r="CK1379" s="16"/>
      <c r="CL1379" s="16"/>
      <c r="CM1379" s="17"/>
      <c r="CN1379" s="16">
        <v>0</v>
      </c>
      <c r="CO1379" s="16">
        <v>0.11800000000000002</v>
      </c>
      <c r="CP1379" s="17">
        <v>0</v>
      </c>
      <c r="CQ1379" s="16">
        <v>6.0092662930565692E-2</v>
      </c>
      <c r="CR1379" s="16">
        <v>0.11800000000000002</v>
      </c>
      <c r="CS1379" s="17">
        <v>6.5655438345673355E-4</v>
      </c>
      <c r="CT1379" s="16">
        <v>0</v>
      </c>
      <c r="CU1379" s="16">
        <v>0.11800000000000002</v>
      </c>
      <c r="CV1379" s="17">
        <v>0</v>
      </c>
      <c r="CW1379" s="16">
        <v>0</v>
      </c>
      <c r="CX1379" s="16">
        <v>3.6501739910547097E-3</v>
      </c>
      <c r="CY1379" s="17">
        <v>0</v>
      </c>
      <c r="CZ1379" s="16">
        <v>0</v>
      </c>
      <c r="DA1379" s="16">
        <v>3.6501739910547097E-3</v>
      </c>
      <c r="DB1379" s="17">
        <v>0</v>
      </c>
      <c r="DC1379" s="16">
        <v>0</v>
      </c>
      <c r="DD1379" s="16">
        <v>3.6501739910547097E-3</v>
      </c>
      <c r="DE1379" s="17">
        <v>0</v>
      </c>
      <c r="DF1379" s="14">
        <v>0</v>
      </c>
      <c r="DG1379" s="14">
        <v>1</v>
      </c>
      <c r="DH1379" s="15">
        <v>0</v>
      </c>
      <c r="DI1379" s="14">
        <v>0</v>
      </c>
      <c r="DJ1379" s="14">
        <v>1</v>
      </c>
      <c r="DK1379" s="15">
        <v>0</v>
      </c>
      <c r="DL1379" s="14">
        <v>0</v>
      </c>
      <c r="DM1379" s="14">
        <v>1</v>
      </c>
      <c r="DN1379" s="15">
        <v>0</v>
      </c>
      <c r="DO1379" s="14">
        <v>0</v>
      </c>
      <c r="DP1379" s="14">
        <v>1</v>
      </c>
      <c r="DQ1379" s="15">
        <v>0</v>
      </c>
      <c r="DR1379" s="82"/>
      <c r="DS1379" s="82"/>
      <c r="DT1379" s="15">
        <v>0</v>
      </c>
      <c r="DU1379" s="82"/>
      <c r="DV1379" s="82"/>
      <c r="DW1379" s="15">
        <v>0</v>
      </c>
      <c r="DX1379" s="82"/>
      <c r="DY1379" s="82"/>
      <c r="DZ1379" s="15">
        <v>0</v>
      </c>
      <c r="EA1379" s="109">
        <v>1</v>
      </c>
      <c r="EB1379" s="104">
        <v>0.65</v>
      </c>
      <c r="ED1379" s="109">
        <v>1</v>
      </c>
      <c r="EE1379" s="104">
        <v>0.65</v>
      </c>
      <c r="EG1379" s="109">
        <v>1</v>
      </c>
      <c r="EH1379" s="104">
        <v>0.65</v>
      </c>
      <c r="EJ1379" s="109">
        <v>1</v>
      </c>
      <c r="EK1379" s="104">
        <v>0.65</v>
      </c>
      <c r="EM1379" s="109">
        <v>1</v>
      </c>
      <c r="EN1379" s="104">
        <v>0.9</v>
      </c>
      <c r="EP1379" s="109">
        <v>1</v>
      </c>
      <c r="EQ1379" s="104">
        <v>0.9</v>
      </c>
      <c r="ES1379" s="109">
        <v>1</v>
      </c>
      <c r="ET1379" s="104">
        <v>0.9</v>
      </c>
    </row>
    <row r="1380" spans="1:150" x14ac:dyDescent="0.25">
      <c r="A1380" t="s">
        <v>2180</v>
      </c>
      <c r="B1380" s="93">
        <v>5.5963895868716405E-4</v>
      </c>
      <c r="C1380" s="13">
        <v>2.7557042861277301</v>
      </c>
      <c r="D1380" s="13">
        <v>0.23556296267657284</v>
      </c>
      <c r="E1380" s="13">
        <v>7.3178842706498506E-2</v>
      </c>
      <c r="F1380" s="13">
        <v>0.30874180538307133</v>
      </c>
      <c r="G1380" s="13">
        <v>2.7489399267383047E-3</v>
      </c>
      <c r="H1380" s="13">
        <v>2.6785962833011921E-3</v>
      </c>
      <c r="I1380" s="13">
        <v>1.2765557046087175E-3</v>
      </c>
      <c r="J1380" s="14">
        <v>0</v>
      </c>
      <c r="K1380" s="14">
        <v>0.99000000000000044</v>
      </c>
      <c r="L1380" s="15">
        <v>0</v>
      </c>
      <c r="M1380" s="14">
        <v>0</v>
      </c>
      <c r="N1380" s="14">
        <v>0.99000000000000044</v>
      </c>
      <c r="O1380" s="15">
        <v>0</v>
      </c>
      <c r="P1380" s="14">
        <v>0</v>
      </c>
      <c r="Q1380" s="14">
        <v>0.99000000000000044</v>
      </c>
      <c r="R1380" s="15">
        <v>0</v>
      </c>
      <c r="S1380" s="14">
        <v>0</v>
      </c>
      <c r="T1380" s="14">
        <v>0.99000000000000044</v>
      </c>
      <c r="U1380" s="15">
        <v>0</v>
      </c>
      <c r="V1380" s="16">
        <v>0</v>
      </c>
      <c r="W1380" s="16">
        <v>0.62374543416714534</v>
      </c>
      <c r="X1380" s="17">
        <v>0</v>
      </c>
      <c r="Y1380" s="16">
        <v>0</v>
      </c>
      <c r="Z1380" s="16">
        <v>0.62374543416714534</v>
      </c>
      <c r="AA1380" s="17">
        <v>0</v>
      </c>
      <c r="AB1380" s="16">
        <v>0</v>
      </c>
      <c r="AC1380" s="16">
        <v>0.62374543416714534</v>
      </c>
      <c r="AD1380" s="17">
        <v>0</v>
      </c>
      <c r="AE1380" s="16">
        <v>0</v>
      </c>
      <c r="AF1380" s="16">
        <v>0.62374543416714534</v>
      </c>
      <c r="AG1380" s="17">
        <v>0</v>
      </c>
      <c r="AH1380" s="13">
        <v>7.3178842706498506E-2</v>
      </c>
      <c r="AI1380" s="16">
        <v>0</v>
      </c>
      <c r="AJ1380" s="16">
        <v>2.1823595845363614E-2</v>
      </c>
      <c r="AK1380" s="17">
        <v>0</v>
      </c>
      <c r="AL1380" s="16">
        <v>0</v>
      </c>
      <c r="AM1380" s="16">
        <v>2.1823595845363614E-2</v>
      </c>
      <c r="AN1380" s="17">
        <v>0</v>
      </c>
      <c r="AO1380" s="16">
        <v>0</v>
      </c>
      <c r="AP1380" s="16">
        <v>2.1823595845363614E-2</v>
      </c>
      <c r="AQ1380" s="17">
        <v>0</v>
      </c>
      <c r="AR1380" s="16">
        <v>0</v>
      </c>
      <c r="AS1380" s="16">
        <v>2.3261976970011997E-3</v>
      </c>
      <c r="AT1380" s="17">
        <v>0</v>
      </c>
      <c r="AU1380" s="16">
        <v>0</v>
      </c>
      <c r="AV1380" s="16">
        <v>2.3261976970011997E-3</v>
      </c>
      <c r="AW1380" s="17">
        <v>0</v>
      </c>
      <c r="AX1380" s="16">
        <v>0</v>
      </c>
      <c r="AY1380" s="16">
        <v>2.3261976970011997E-3</v>
      </c>
      <c r="AZ1380" s="17">
        <v>0</v>
      </c>
      <c r="BA1380" s="16">
        <v>0</v>
      </c>
      <c r="BB1380" s="16">
        <v>5.9684296771117789E-3</v>
      </c>
      <c r="BC1380" s="17">
        <v>0</v>
      </c>
      <c r="BD1380" s="16">
        <v>1</v>
      </c>
      <c r="BE1380" s="16">
        <v>5.9684296771117789E-3</v>
      </c>
      <c r="BF1380" s="17">
        <v>1.4059409772672316E-3</v>
      </c>
      <c r="BG1380" s="16">
        <v>0</v>
      </c>
      <c r="BH1380" s="16">
        <v>5.9684296771117789E-3</v>
      </c>
      <c r="BI1380" s="17">
        <v>0</v>
      </c>
      <c r="BJ1380" s="16">
        <v>1</v>
      </c>
      <c r="BK1380" s="16">
        <v>5.8798271070699916E-3</v>
      </c>
      <c r="BL1380" s="17">
        <v>1.3850694933674296E-3</v>
      </c>
      <c r="BM1380" s="16">
        <v>0</v>
      </c>
      <c r="BN1380" s="16">
        <v>5.8798271070699916E-3</v>
      </c>
      <c r="BO1380" s="17">
        <v>0</v>
      </c>
      <c r="BP1380" s="16">
        <v>0</v>
      </c>
      <c r="BQ1380" s="16">
        <v>5.8798271070699916E-3</v>
      </c>
      <c r="BR1380" s="17">
        <v>0</v>
      </c>
      <c r="BS1380" s="16">
        <v>0</v>
      </c>
      <c r="BT1380" s="16">
        <v>4.3861358628987913E-2</v>
      </c>
      <c r="BU1380" s="17">
        <v>0</v>
      </c>
      <c r="BV1380" s="16">
        <v>0</v>
      </c>
      <c r="BW1380" s="16">
        <v>4.3861358628987913E-2</v>
      </c>
      <c r="BX1380" s="17">
        <v>0</v>
      </c>
      <c r="BY1380" s="16">
        <v>0</v>
      </c>
      <c r="BZ1380" s="16">
        <v>4.3861358628987913E-2</v>
      </c>
      <c r="CA1380" s="17">
        <v>0</v>
      </c>
      <c r="CB1380" s="16">
        <v>0</v>
      </c>
      <c r="CC1380" s="16">
        <v>2.6494818652143922E-2</v>
      </c>
      <c r="CD1380" s="17">
        <v>0</v>
      </c>
      <c r="CE1380" s="16">
        <v>0</v>
      </c>
      <c r="CF1380" s="16">
        <v>2.6494818652143922E-2</v>
      </c>
      <c r="CG1380" s="17">
        <v>0</v>
      </c>
      <c r="CH1380" s="16">
        <v>0</v>
      </c>
      <c r="CI1380" s="16">
        <v>2.6494818652143922E-2</v>
      </c>
      <c r="CJ1380" s="17">
        <v>0</v>
      </c>
      <c r="CK1380" s="16"/>
      <c r="CL1380" s="16"/>
      <c r="CM1380" s="17"/>
      <c r="CN1380" s="16">
        <v>0.32855695003687746</v>
      </c>
      <c r="CO1380" s="16">
        <v>0.11800000000000004</v>
      </c>
      <c r="CP1380" s="17">
        <v>9.132710129922542E-3</v>
      </c>
      <c r="CQ1380" s="16">
        <v>0</v>
      </c>
      <c r="CR1380" s="16">
        <v>0.11800000000000004</v>
      </c>
      <c r="CS1380" s="17">
        <v>0</v>
      </c>
      <c r="CT1380" s="16">
        <v>0</v>
      </c>
      <c r="CU1380" s="16">
        <v>0.11800000000000004</v>
      </c>
      <c r="CV1380" s="17">
        <v>0</v>
      </c>
      <c r="CW1380" s="16">
        <v>0</v>
      </c>
      <c r="CX1380" s="16">
        <v>3.683034470576513E-3</v>
      </c>
      <c r="CY1380" s="17">
        <v>0</v>
      </c>
      <c r="CZ1380" s="16">
        <v>0</v>
      </c>
      <c r="DA1380" s="16">
        <v>3.683034470576513E-3</v>
      </c>
      <c r="DB1380" s="17">
        <v>0</v>
      </c>
      <c r="DC1380" s="16">
        <v>0</v>
      </c>
      <c r="DD1380" s="16">
        <v>3.683034470576513E-3</v>
      </c>
      <c r="DE1380" s="17">
        <v>0</v>
      </c>
      <c r="DF1380" s="14">
        <v>0</v>
      </c>
      <c r="DG1380" s="14">
        <v>1</v>
      </c>
      <c r="DH1380" s="15">
        <v>0</v>
      </c>
      <c r="DI1380" s="14">
        <v>0</v>
      </c>
      <c r="DJ1380" s="14">
        <v>1</v>
      </c>
      <c r="DK1380" s="15">
        <v>0</v>
      </c>
      <c r="DL1380" s="14">
        <v>0</v>
      </c>
      <c r="DM1380" s="14">
        <v>1</v>
      </c>
      <c r="DN1380" s="15">
        <v>0</v>
      </c>
      <c r="DO1380" s="14">
        <v>0</v>
      </c>
      <c r="DP1380" s="14">
        <v>1</v>
      </c>
      <c r="DQ1380" s="15">
        <v>0</v>
      </c>
      <c r="DR1380" s="82"/>
      <c r="DS1380" s="82"/>
      <c r="DT1380" s="15">
        <v>0</v>
      </c>
      <c r="DU1380" s="82"/>
      <c r="DV1380" s="82"/>
      <c r="DW1380" s="15">
        <v>0</v>
      </c>
      <c r="DX1380" s="82"/>
      <c r="DY1380" s="82"/>
      <c r="DZ1380" s="15">
        <v>0</v>
      </c>
      <c r="EA1380" s="109">
        <v>1</v>
      </c>
      <c r="EB1380" s="104">
        <v>0.65</v>
      </c>
      <c r="ED1380" s="109">
        <v>1</v>
      </c>
      <c r="EE1380" s="104">
        <v>0.65</v>
      </c>
      <c r="EG1380" s="109">
        <v>1</v>
      </c>
      <c r="EH1380" s="104">
        <v>0.65</v>
      </c>
      <c r="EJ1380" s="109">
        <v>1</v>
      </c>
      <c r="EK1380" s="104">
        <v>0.65</v>
      </c>
      <c r="EM1380" s="109">
        <v>1</v>
      </c>
      <c r="EN1380" s="104">
        <v>0.9</v>
      </c>
      <c r="EP1380" s="109">
        <v>1</v>
      </c>
      <c r="EQ1380" s="104">
        <v>0.9</v>
      </c>
      <c r="ES1380" s="109">
        <v>1</v>
      </c>
      <c r="ET1380" s="104">
        <v>0.9</v>
      </c>
    </row>
    <row r="1381" spans="1:150" x14ac:dyDescent="0.25">
      <c r="A1381" t="s">
        <v>1197</v>
      </c>
      <c r="B1381" s="93">
        <v>2.3176205970306301E-3</v>
      </c>
      <c r="C1381" s="13">
        <v>14.9929915961378</v>
      </c>
      <c r="D1381" s="13">
        <v>3.819185103517007</v>
      </c>
      <c r="E1381" s="13">
        <v>1.22322462170952</v>
      </c>
      <c r="F1381" s="13">
        <v>5.042409725226527</v>
      </c>
      <c r="G1381" s="13">
        <v>6.566974585121263E-2</v>
      </c>
      <c r="H1381" s="13">
        <v>3.4994263410225261E-2</v>
      </c>
      <c r="I1381" s="13">
        <v>8.1219713392844464E-3</v>
      </c>
      <c r="J1381" s="14">
        <v>0</v>
      </c>
      <c r="K1381" s="14">
        <v>0.99</v>
      </c>
      <c r="L1381" s="15">
        <v>0</v>
      </c>
      <c r="M1381" s="14">
        <v>0</v>
      </c>
      <c r="N1381" s="14">
        <v>0.99</v>
      </c>
      <c r="O1381" s="15">
        <v>0</v>
      </c>
      <c r="P1381" s="14">
        <v>0</v>
      </c>
      <c r="Q1381" s="14">
        <v>0.99</v>
      </c>
      <c r="R1381" s="15">
        <v>0</v>
      </c>
      <c r="S1381" s="14">
        <v>0</v>
      </c>
      <c r="T1381" s="14">
        <v>0.99</v>
      </c>
      <c r="U1381" s="15">
        <v>0</v>
      </c>
      <c r="V1381" s="16">
        <v>0</v>
      </c>
      <c r="W1381" s="16">
        <v>0.63231393343291009</v>
      </c>
      <c r="X1381" s="17">
        <v>0</v>
      </c>
      <c r="Y1381" s="16">
        <v>0</v>
      </c>
      <c r="Z1381" s="16">
        <v>0.63231393343291009</v>
      </c>
      <c r="AA1381" s="17">
        <v>0</v>
      </c>
      <c r="AB1381" s="16">
        <v>0</v>
      </c>
      <c r="AC1381" s="16">
        <v>0.63231393343291009</v>
      </c>
      <c r="AD1381" s="17">
        <v>0</v>
      </c>
      <c r="AE1381" s="16">
        <v>0</v>
      </c>
      <c r="AF1381" s="16">
        <v>0.63231393343291009</v>
      </c>
      <c r="AG1381" s="17">
        <v>0</v>
      </c>
      <c r="AH1381" s="13">
        <v>1.22322462170952</v>
      </c>
      <c r="AI1381" s="16">
        <v>0.25</v>
      </c>
      <c r="AJ1381" s="16">
        <v>1.8226148940714598E-2</v>
      </c>
      <c r="AK1381" s="17">
        <v>1.7402259132214867E-2</v>
      </c>
      <c r="AL1381" s="16">
        <v>0</v>
      </c>
      <c r="AM1381" s="16">
        <v>1.8226148940714598E-2</v>
      </c>
      <c r="AN1381" s="17">
        <v>0</v>
      </c>
      <c r="AO1381" s="16">
        <v>0</v>
      </c>
      <c r="AP1381" s="16">
        <v>1.8226148940714598E-2</v>
      </c>
      <c r="AQ1381" s="17">
        <v>0</v>
      </c>
      <c r="AR1381" s="16">
        <v>0</v>
      </c>
      <c r="AS1381" s="16">
        <v>1.9262609150913004E-3</v>
      </c>
      <c r="AT1381" s="17">
        <v>0</v>
      </c>
      <c r="AU1381" s="16">
        <v>0</v>
      </c>
      <c r="AV1381" s="16">
        <v>1.9262609150913004E-3</v>
      </c>
      <c r="AW1381" s="17">
        <v>0</v>
      </c>
      <c r="AX1381" s="16">
        <v>0</v>
      </c>
      <c r="AY1381" s="16">
        <v>1.9262609150913004E-3</v>
      </c>
      <c r="AZ1381" s="17">
        <v>0</v>
      </c>
      <c r="BA1381" s="16">
        <v>0</v>
      </c>
      <c r="BB1381" s="16">
        <v>4.8948721093460684E-3</v>
      </c>
      <c r="BC1381" s="17">
        <v>0</v>
      </c>
      <c r="BD1381" s="16">
        <v>4.0458365848839398E-2</v>
      </c>
      <c r="BE1381" s="16">
        <v>4.8948721093460684E-3</v>
      </c>
      <c r="BF1381" s="17">
        <v>7.5634579064902732E-4</v>
      </c>
      <c r="BG1381" s="16">
        <v>3.3397599123070602E-2</v>
      </c>
      <c r="BH1381" s="16">
        <v>4.8948721093460684E-3</v>
      </c>
      <c r="BI1381" s="17">
        <v>6.2434883328938806E-4</v>
      </c>
      <c r="BJ1381" s="16">
        <v>4.0458365848839398E-2</v>
      </c>
      <c r="BK1381" s="16">
        <v>4.8868108675257172E-3</v>
      </c>
      <c r="BL1381" s="17">
        <v>7.5510018378085509E-4</v>
      </c>
      <c r="BM1381" s="16">
        <v>3.3397599123070602E-2</v>
      </c>
      <c r="BN1381" s="16">
        <v>4.8868108675257172E-3</v>
      </c>
      <c r="BO1381" s="17">
        <v>6.2332060889190273E-4</v>
      </c>
      <c r="BP1381" s="16">
        <v>0.91337845019677899</v>
      </c>
      <c r="BQ1381" s="16">
        <v>4.8868108675257172E-3</v>
      </c>
      <c r="BR1381" s="17">
        <v>1.7046962256999938E-2</v>
      </c>
      <c r="BS1381" s="16">
        <v>0.79574269463052005</v>
      </c>
      <c r="BT1381" s="16">
        <v>3.6150740729529882E-2</v>
      </c>
      <c r="BU1381" s="17">
        <v>0.10986530567989163</v>
      </c>
      <c r="BV1381" s="16">
        <v>0</v>
      </c>
      <c r="BW1381" s="16">
        <v>3.6150740729529882E-2</v>
      </c>
      <c r="BX1381" s="17">
        <v>0</v>
      </c>
      <c r="BY1381" s="16">
        <v>7.4421146132685995E-2</v>
      </c>
      <c r="BZ1381" s="16">
        <v>3.6150740729529882E-2</v>
      </c>
      <c r="CA1381" s="17">
        <v>1.0275057533153803E-2</v>
      </c>
      <c r="CB1381" s="16">
        <v>0</v>
      </c>
      <c r="CC1381" s="16">
        <v>3.1380985024773551E-2</v>
      </c>
      <c r="CD1381" s="17">
        <v>0</v>
      </c>
      <c r="CE1381" s="16">
        <v>0</v>
      </c>
      <c r="CF1381" s="16">
        <v>3.1380985024773551E-2</v>
      </c>
      <c r="CG1381" s="17">
        <v>0</v>
      </c>
      <c r="CH1381" s="16">
        <v>0</v>
      </c>
      <c r="CI1381" s="16">
        <v>3.1380985024773551E-2</v>
      </c>
      <c r="CJ1381" s="17">
        <v>0</v>
      </c>
      <c r="CK1381" s="16"/>
      <c r="CL1381" s="16"/>
      <c r="CM1381" s="17"/>
      <c r="CN1381" s="16">
        <v>0</v>
      </c>
      <c r="CO1381" s="16">
        <v>0.11800000000000004</v>
      </c>
      <c r="CP1381" s="17">
        <v>0</v>
      </c>
      <c r="CQ1381" s="16">
        <v>0.33237854287256902</v>
      </c>
      <c r="CR1381" s="16">
        <v>0.11800000000000004</v>
      </c>
      <c r="CS1381" s="17">
        <v>0.14979099120077738</v>
      </c>
      <c r="CT1381" s="16">
        <v>0</v>
      </c>
      <c r="CU1381" s="16">
        <v>0.11800000000000004</v>
      </c>
      <c r="CV1381" s="17">
        <v>0</v>
      </c>
      <c r="CW1381" s="16">
        <v>0</v>
      </c>
      <c r="CX1381" s="16">
        <v>3.7735005445117958E-3</v>
      </c>
      <c r="CY1381" s="17">
        <v>0</v>
      </c>
      <c r="CZ1381" s="16">
        <v>0</v>
      </c>
      <c r="DA1381" s="16">
        <v>3.7735005445117958E-3</v>
      </c>
      <c r="DB1381" s="17">
        <v>0</v>
      </c>
      <c r="DC1381" s="16">
        <v>0</v>
      </c>
      <c r="DD1381" s="16">
        <v>3.7735005445117958E-3</v>
      </c>
      <c r="DE1381" s="17">
        <v>0</v>
      </c>
      <c r="DF1381" s="14">
        <v>0</v>
      </c>
      <c r="DG1381" s="14">
        <v>1</v>
      </c>
      <c r="DH1381" s="15">
        <v>0</v>
      </c>
      <c r="DI1381" s="14">
        <v>0</v>
      </c>
      <c r="DJ1381" s="14">
        <v>1</v>
      </c>
      <c r="DK1381" s="15">
        <v>0</v>
      </c>
      <c r="DL1381" s="14">
        <v>0</v>
      </c>
      <c r="DM1381" s="14">
        <v>1</v>
      </c>
      <c r="DN1381" s="15">
        <v>0</v>
      </c>
      <c r="DO1381" s="14">
        <v>0</v>
      </c>
      <c r="DP1381" s="14">
        <v>1</v>
      </c>
      <c r="DQ1381" s="15">
        <v>0</v>
      </c>
      <c r="DR1381" s="82"/>
      <c r="DS1381" s="82"/>
      <c r="DT1381" s="15">
        <v>0</v>
      </c>
      <c r="DU1381" s="82"/>
      <c r="DV1381" s="82"/>
      <c r="DW1381" s="15">
        <v>0</v>
      </c>
      <c r="DX1381" s="82"/>
      <c r="DY1381" s="82"/>
      <c r="DZ1381" s="15">
        <v>8.4856581720000011E-3</v>
      </c>
      <c r="EA1381" s="109">
        <v>1</v>
      </c>
      <c r="EB1381" s="104">
        <v>0.65</v>
      </c>
      <c r="ED1381" s="109">
        <v>1</v>
      </c>
      <c r="EE1381" s="104">
        <v>0.65</v>
      </c>
      <c r="EG1381" s="109">
        <v>1</v>
      </c>
      <c r="EH1381" s="104">
        <v>0.65</v>
      </c>
      <c r="EJ1381" s="109">
        <v>1</v>
      </c>
      <c r="EK1381" s="104">
        <v>0.65</v>
      </c>
      <c r="EM1381" s="109">
        <v>1</v>
      </c>
      <c r="EN1381" s="104">
        <v>0.9</v>
      </c>
      <c r="EP1381" s="109">
        <v>1</v>
      </c>
      <c r="EQ1381" s="104">
        <v>0.9</v>
      </c>
      <c r="ES1381" s="109">
        <v>1</v>
      </c>
      <c r="ET1381" s="104">
        <v>0.9</v>
      </c>
    </row>
    <row r="1382" spans="1:150" x14ac:dyDescent="0.25">
      <c r="A1382" t="s">
        <v>1777</v>
      </c>
      <c r="B1382" s="93">
        <v>9.0883718431040896E-4</v>
      </c>
      <c r="C1382" s="13">
        <v>1.2526483387206999</v>
      </c>
      <c r="D1382" s="13">
        <v>0.42159767504183965</v>
      </c>
      <c r="E1382" s="13">
        <v>0.30404233523534901</v>
      </c>
      <c r="F1382" s="13">
        <v>0.72564001027718872</v>
      </c>
      <c r="G1382" s="13">
        <v>3.6196122512990652E-3</v>
      </c>
      <c r="H1382" s="13">
        <v>5.2063282652102371E-3</v>
      </c>
      <c r="I1382" s="13">
        <v>3.1868547458814116E-3</v>
      </c>
      <c r="J1382" s="14">
        <v>0</v>
      </c>
      <c r="K1382" s="14">
        <v>0.99</v>
      </c>
      <c r="L1382" s="15">
        <v>0</v>
      </c>
      <c r="M1382" s="14">
        <v>0</v>
      </c>
      <c r="N1382" s="14">
        <v>0.99</v>
      </c>
      <c r="O1382" s="15">
        <v>0</v>
      </c>
      <c r="P1382" s="14">
        <v>0</v>
      </c>
      <c r="Q1382" s="14">
        <v>0.99</v>
      </c>
      <c r="R1382" s="15">
        <v>0</v>
      </c>
      <c r="S1382" s="14">
        <v>0</v>
      </c>
      <c r="T1382" s="14">
        <v>0.99</v>
      </c>
      <c r="U1382" s="15">
        <v>0</v>
      </c>
      <c r="V1382" s="16">
        <v>0</v>
      </c>
      <c r="W1382" s="16">
        <v>0.62733849091536986</v>
      </c>
      <c r="X1382" s="17">
        <v>0</v>
      </c>
      <c r="Y1382" s="16">
        <v>0</v>
      </c>
      <c r="Z1382" s="16">
        <v>0.62733849091536986</v>
      </c>
      <c r="AA1382" s="17">
        <v>0</v>
      </c>
      <c r="AB1382" s="16">
        <v>0</v>
      </c>
      <c r="AC1382" s="16">
        <v>0.62733849091536986</v>
      </c>
      <c r="AD1382" s="17">
        <v>0</v>
      </c>
      <c r="AE1382" s="16">
        <v>0</v>
      </c>
      <c r="AF1382" s="16">
        <v>0.62733849091536986</v>
      </c>
      <c r="AG1382" s="17">
        <v>0</v>
      </c>
      <c r="AH1382" s="13">
        <v>0.30404233523534901</v>
      </c>
      <c r="AI1382" s="16">
        <v>0</v>
      </c>
      <c r="AJ1382" s="16">
        <v>2.0596437721244913E-2</v>
      </c>
      <c r="AK1382" s="17">
        <v>0</v>
      </c>
      <c r="AL1382" s="16">
        <v>0</v>
      </c>
      <c r="AM1382" s="16">
        <v>2.0596437721244913E-2</v>
      </c>
      <c r="AN1382" s="17">
        <v>0</v>
      </c>
      <c r="AO1382" s="16">
        <v>0</v>
      </c>
      <c r="AP1382" s="16">
        <v>2.0596437721244913E-2</v>
      </c>
      <c r="AQ1382" s="17">
        <v>0</v>
      </c>
      <c r="AR1382" s="16">
        <v>0</v>
      </c>
      <c r="AS1382" s="16">
        <v>2.2347779431829353E-3</v>
      </c>
      <c r="AT1382" s="17">
        <v>0</v>
      </c>
      <c r="AU1382" s="16">
        <v>0</v>
      </c>
      <c r="AV1382" s="16">
        <v>2.2347779431829353E-3</v>
      </c>
      <c r="AW1382" s="17">
        <v>0</v>
      </c>
      <c r="AX1382" s="16">
        <v>0</v>
      </c>
      <c r="AY1382" s="16">
        <v>2.2347779431829353E-3</v>
      </c>
      <c r="AZ1382" s="17">
        <v>0</v>
      </c>
      <c r="BA1382" s="16">
        <v>0</v>
      </c>
      <c r="BB1382" s="16">
        <v>6.4192756262044948E-3</v>
      </c>
      <c r="BC1382" s="17">
        <v>0</v>
      </c>
      <c r="BD1382" s="16">
        <v>0.55752205486843198</v>
      </c>
      <c r="BE1382" s="16">
        <v>6.4192756262044948E-3</v>
      </c>
      <c r="BF1382" s="17">
        <v>1.508850749529486E-3</v>
      </c>
      <c r="BG1382" s="16">
        <v>0</v>
      </c>
      <c r="BH1382" s="16">
        <v>6.4192756262044948E-3</v>
      </c>
      <c r="BI1382" s="17">
        <v>0</v>
      </c>
      <c r="BJ1382" s="16">
        <v>0.55752205486843198</v>
      </c>
      <c r="BK1382" s="16">
        <v>6.2873092476188695E-3</v>
      </c>
      <c r="BL1382" s="17">
        <v>1.477832051963551E-3</v>
      </c>
      <c r="BM1382" s="16">
        <v>0</v>
      </c>
      <c r="BN1382" s="16">
        <v>6.2873092476188695E-3</v>
      </c>
      <c r="BO1382" s="17">
        <v>0</v>
      </c>
      <c r="BP1382" s="16">
        <v>0.43656251517051592</v>
      </c>
      <c r="BQ1382" s="16">
        <v>6.2873092476188695E-3</v>
      </c>
      <c r="BR1382" s="17">
        <v>1.1572027904027283E-3</v>
      </c>
      <c r="BS1382" s="16">
        <v>0</v>
      </c>
      <c r="BT1382" s="16">
        <v>4.7229856872866641E-2</v>
      </c>
      <c r="BU1382" s="17">
        <v>0</v>
      </c>
      <c r="BV1382" s="16">
        <v>0</v>
      </c>
      <c r="BW1382" s="16">
        <v>4.7229856872866641E-2</v>
      </c>
      <c r="BX1382" s="17">
        <v>0</v>
      </c>
      <c r="BY1382" s="16">
        <v>0</v>
      </c>
      <c r="BZ1382" s="16">
        <v>4.7229856872866641E-2</v>
      </c>
      <c r="CA1382" s="17">
        <v>0</v>
      </c>
      <c r="CB1382" s="16">
        <v>0</v>
      </c>
      <c r="CC1382" s="16">
        <v>1.5422897453564188E-2</v>
      </c>
      <c r="CD1382" s="17">
        <v>0</v>
      </c>
      <c r="CE1382" s="16">
        <v>0</v>
      </c>
      <c r="CF1382" s="16">
        <v>1.5422897453564188E-2</v>
      </c>
      <c r="CG1382" s="17">
        <v>0</v>
      </c>
      <c r="CH1382" s="16">
        <v>0</v>
      </c>
      <c r="CI1382" s="16">
        <v>1.5422897453564188E-2</v>
      </c>
      <c r="CJ1382" s="17">
        <v>0</v>
      </c>
      <c r="CK1382" s="16"/>
      <c r="CL1382" s="16"/>
      <c r="CM1382" s="17"/>
      <c r="CN1382" s="16">
        <v>0</v>
      </c>
      <c r="CO1382" s="16">
        <v>0.11800000000000002</v>
      </c>
      <c r="CP1382" s="17">
        <v>0</v>
      </c>
      <c r="CQ1382" s="16">
        <v>0</v>
      </c>
      <c r="CR1382" s="16">
        <v>0.11800000000000002</v>
      </c>
      <c r="CS1382" s="17">
        <v>0</v>
      </c>
      <c r="CT1382" s="16">
        <v>0</v>
      </c>
      <c r="CU1382" s="16">
        <v>0.11800000000000002</v>
      </c>
      <c r="CV1382" s="17">
        <v>0</v>
      </c>
      <c r="CW1382" s="16">
        <v>0</v>
      </c>
      <c r="CX1382" s="16">
        <v>3.6402793816602227E-3</v>
      </c>
      <c r="CY1382" s="17">
        <v>0</v>
      </c>
      <c r="CZ1382" s="16">
        <v>0</v>
      </c>
      <c r="DA1382" s="16">
        <v>3.6402793816602227E-3</v>
      </c>
      <c r="DB1382" s="17">
        <v>0</v>
      </c>
      <c r="DC1382" s="16">
        <v>0</v>
      </c>
      <c r="DD1382" s="16">
        <v>3.6402793816602227E-3</v>
      </c>
      <c r="DE1382" s="17">
        <v>0</v>
      </c>
      <c r="DF1382" s="14">
        <v>0</v>
      </c>
      <c r="DG1382" s="14">
        <v>1</v>
      </c>
      <c r="DH1382" s="15">
        <v>0</v>
      </c>
      <c r="DI1382" s="14">
        <v>0</v>
      </c>
      <c r="DJ1382" s="14">
        <v>1</v>
      </c>
      <c r="DK1382" s="15">
        <v>0</v>
      </c>
      <c r="DL1382" s="14">
        <v>0</v>
      </c>
      <c r="DM1382" s="14">
        <v>1</v>
      </c>
      <c r="DN1382" s="15">
        <v>0</v>
      </c>
      <c r="DO1382" s="14">
        <v>0</v>
      </c>
      <c r="DP1382" s="14">
        <v>1</v>
      </c>
      <c r="DQ1382" s="15">
        <v>0</v>
      </c>
      <c r="DR1382" s="82"/>
      <c r="DS1382" s="82"/>
      <c r="DT1382" s="15">
        <v>0</v>
      </c>
      <c r="DU1382" s="82"/>
      <c r="DV1382" s="82"/>
      <c r="DW1382" s="15">
        <v>0</v>
      </c>
      <c r="DX1382" s="82"/>
      <c r="DY1382" s="82"/>
      <c r="DZ1382" s="15">
        <v>0</v>
      </c>
      <c r="EA1382" s="109">
        <v>1</v>
      </c>
      <c r="EB1382" s="104">
        <v>0.65</v>
      </c>
      <c r="ED1382" s="109">
        <v>1</v>
      </c>
      <c r="EE1382" s="104">
        <v>0.65</v>
      </c>
      <c r="EG1382" s="109">
        <v>1</v>
      </c>
      <c r="EH1382" s="104">
        <v>0.65</v>
      </c>
      <c r="EJ1382" s="109">
        <v>1</v>
      </c>
      <c r="EK1382" s="104">
        <v>0.65</v>
      </c>
      <c r="EM1382" s="109">
        <v>1</v>
      </c>
      <c r="EN1382" s="104">
        <v>0.9</v>
      </c>
      <c r="EP1382" s="109">
        <v>1</v>
      </c>
      <c r="EQ1382" s="104">
        <v>0.9</v>
      </c>
      <c r="ES1382" s="109">
        <v>1</v>
      </c>
      <c r="ET1382" s="104">
        <v>0.9</v>
      </c>
    </row>
    <row r="1383" spans="1:150" x14ac:dyDescent="0.25">
      <c r="A1383" t="s">
        <v>2835</v>
      </c>
      <c r="B1383" s="93">
        <v>2.6346604586864998E-4</v>
      </c>
      <c r="C1383" s="13">
        <v>26.877385748827301</v>
      </c>
      <c r="D1383" s="13">
        <v>1.5500446389181697</v>
      </c>
      <c r="E1383" s="13">
        <v>0.43877543893611698</v>
      </c>
      <c r="F1383" s="13">
        <v>1.9888200778542866</v>
      </c>
      <c r="G1383" s="13">
        <v>1.0804001432130297E-2</v>
      </c>
      <c r="H1383" s="13">
        <v>2.2914217654220963E-2</v>
      </c>
      <c r="I1383" s="13">
        <v>1.0456389812751789E-2</v>
      </c>
      <c r="J1383" s="14">
        <v>0</v>
      </c>
      <c r="K1383" s="14">
        <v>0.9900000000000001</v>
      </c>
      <c r="L1383" s="15">
        <v>0</v>
      </c>
      <c r="M1383" s="14">
        <v>0</v>
      </c>
      <c r="N1383" s="14">
        <v>0.9900000000000001</v>
      </c>
      <c r="O1383" s="15">
        <v>0</v>
      </c>
      <c r="P1383" s="14">
        <v>0</v>
      </c>
      <c r="Q1383" s="14">
        <v>0.9900000000000001</v>
      </c>
      <c r="R1383" s="15">
        <v>0</v>
      </c>
      <c r="S1383" s="14">
        <v>0</v>
      </c>
      <c r="T1383" s="14">
        <v>0.9900000000000001</v>
      </c>
      <c r="U1383" s="15">
        <v>0</v>
      </c>
      <c r="V1383" s="16">
        <v>0</v>
      </c>
      <c r="W1383" s="16">
        <v>0.61417338607796079</v>
      </c>
      <c r="X1383" s="17">
        <v>0</v>
      </c>
      <c r="Y1383" s="16">
        <v>0</v>
      </c>
      <c r="Z1383" s="16">
        <v>0.61417338607796079</v>
      </c>
      <c r="AA1383" s="17">
        <v>0</v>
      </c>
      <c r="AB1383" s="16">
        <v>0</v>
      </c>
      <c r="AC1383" s="16">
        <v>0.61417338607796079</v>
      </c>
      <c r="AD1383" s="17">
        <v>0</v>
      </c>
      <c r="AE1383" s="16">
        <v>0</v>
      </c>
      <c r="AF1383" s="16">
        <v>0.61417338607796079</v>
      </c>
      <c r="AG1383" s="17">
        <v>0</v>
      </c>
      <c r="AH1383" s="13">
        <v>0.43877543893611698</v>
      </c>
      <c r="AI1383" s="16">
        <v>0</v>
      </c>
      <c r="AJ1383" s="16">
        <v>2.3772771658862192E-2</v>
      </c>
      <c r="AK1383" s="17">
        <v>0</v>
      </c>
      <c r="AL1383" s="16">
        <v>0</v>
      </c>
      <c r="AM1383" s="16">
        <v>2.3772771658862192E-2</v>
      </c>
      <c r="AN1383" s="17">
        <v>0</v>
      </c>
      <c r="AO1383" s="16">
        <v>0</v>
      </c>
      <c r="AP1383" s="16">
        <v>2.3772771658862192E-2</v>
      </c>
      <c r="AQ1383" s="17">
        <v>0</v>
      </c>
      <c r="AR1383" s="16">
        <v>0</v>
      </c>
      <c r="AS1383" s="16">
        <v>2.4369790015221406E-3</v>
      </c>
      <c r="AT1383" s="17">
        <v>0</v>
      </c>
      <c r="AU1383" s="16">
        <v>0</v>
      </c>
      <c r="AV1383" s="16">
        <v>2.4369790015221406E-3</v>
      </c>
      <c r="AW1383" s="17">
        <v>0</v>
      </c>
      <c r="AX1383" s="16">
        <v>0</v>
      </c>
      <c r="AY1383" s="16">
        <v>2.4369790015221406E-3</v>
      </c>
      <c r="AZ1383" s="17">
        <v>0</v>
      </c>
      <c r="BA1383" s="16">
        <v>0</v>
      </c>
      <c r="BB1383" s="16">
        <v>7.805611847951417E-3</v>
      </c>
      <c r="BC1383" s="17">
        <v>0</v>
      </c>
      <c r="BD1383" s="16">
        <v>0.93392049088879492</v>
      </c>
      <c r="BE1383" s="16">
        <v>7.805611847951417E-3</v>
      </c>
      <c r="BF1383" s="17">
        <v>1.1299547725241919E-2</v>
      </c>
      <c r="BG1383" s="16">
        <v>1.85753326944769E-2</v>
      </c>
      <c r="BH1383" s="16">
        <v>7.805611847951417E-3</v>
      </c>
      <c r="BI1383" s="17">
        <v>2.2474381956620005E-4</v>
      </c>
      <c r="BJ1383" s="16">
        <v>0.93392049088879492</v>
      </c>
      <c r="BK1383" s="16">
        <v>7.445414543607403E-3</v>
      </c>
      <c r="BL1383" s="17">
        <v>1.0778119461805163E-2</v>
      </c>
      <c r="BM1383" s="16">
        <v>1.85753326944769E-2</v>
      </c>
      <c r="BN1383" s="16">
        <v>7.445414543607403E-3</v>
      </c>
      <c r="BO1383" s="17">
        <v>2.1437280451284859E-4</v>
      </c>
      <c r="BP1383" s="16">
        <v>3.12678612918203E-3</v>
      </c>
      <c r="BQ1383" s="16">
        <v>7.445414543607403E-3</v>
      </c>
      <c r="BR1383" s="17">
        <v>3.6085378531278152E-5</v>
      </c>
      <c r="BS1383" s="16">
        <v>3.3794201493993099E-2</v>
      </c>
      <c r="BT1383" s="16">
        <v>5.6975378370152582E-2</v>
      </c>
      <c r="BU1383" s="17">
        <v>2.9845139455413113E-3</v>
      </c>
      <c r="BV1383" s="16">
        <v>0</v>
      </c>
      <c r="BW1383" s="16">
        <v>5.6975378370152582E-2</v>
      </c>
      <c r="BX1383" s="17">
        <v>0</v>
      </c>
      <c r="BY1383" s="16">
        <v>0</v>
      </c>
      <c r="BZ1383" s="16">
        <v>5.6975378370152582E-2</v>
      </c>
      <c r="CA1383" s="17">
        <v>0</v>
      </c>
      <c r="CB1383" s="16">
        <v>0</v>
      </c>
      <c r="CC1383" s="16">
        <v>1.4364589913064173E-2</v>
      </c>
      <c r="CD1383" s="17">
        <v>0</v>
      </c>
      <c r="CE1383" s="16">
        <v>0</v>
      </c>
      <c r="CF1383" s="16">
        <v>1.4364589913064173E-2</v>
      </c>
      <c r="CG1383" s="17">
        <v>0</v>
      </c>
      <c r="CH1383" s="16">
        <v>0</v>
      </c>
      <c r="CI1383" s="16">
        <v>1.4364589913064173E-2</v>
      </c>
      <c r="CJ1383" s="17">
        <v>0</v>
      </c>
      <c r="CK1383" s="16"/>
      <c r="CL1383" s="16"/>
      <c r="CM1383" s="17"/>
      <c r="CN1383" s="16">
        <v>0</v>
      </c>
      <c r="CO1383" s="16">
        <v>0.11800000000000006</v>
      </c>
      <c r="CP1383" s="17">
        <v>0</v>
      </c>
      <c r="CQ1383" s="16">
        <v>0.35000000000000003</v>
      </c>
      <c r="CR1383" s="16">
        <v>0.11800000000000006</v>
      </c>
      <c r="CS1383" s="17">
        <v>6.4016843587320446E-2</v>
      </c>
      <c r="CT1383" s="16">
        <v>0</v>
      </c>
      <c r="CU1383" s="16">
        <v>0.11800000000000006</v>
      </c>
      <c r="CV1383" s="17">
        <v>0</v>
      </c>
      <c r="CW1383" s="16">
        <v>0</v>
      </c>
      <c r="CX1383" s="16">
        <v>3.5453854509699826E-3</v>
      </c>
      <c r="CY1383" s="17">
        <v>0</v>
      </c>
      <c r="CZ1383" s="16">
        <v>0</v>
      </c>
      <c r="DA1383" s="16">
        <v>3.5453854509699826E-3</v>
      </c>
      <c r="DB1383" s="17">
        <v>0</v>
      </c>
      <c r="DC1383" s="16">
        <v>0</v>
      </c>
      <c r="DD1383" s="16">
        <v>3.5453854509699826E-3</v>
      </c>
      <c r="DE1383" s="17">
        <v>0</v>
      </c>
      <c r="DF1383" s="14">
        <v>0</v>
      </c>
      <c r="DG1383" s="14">
        <v>1</v>
      </c>
      <c r="DH1383" s="15">
        <v>0</v>
      </c>
      <c r="DI1383" s="14">
        <v>0</v>
      </c>
      <c r="DJ1383" s="14">
        <v>1</v>
      </c>
      <c r="DK1383" s="15">
        <v>0</v>
      </c>
      <c r="DL1383" s="14">
        <v>0</v>
      </c>
      <c r="DM1383" s="14">
        <v>1</v>
      </c>
      <c r="DN1383" s="15">
        <v>0</v>
      </c>
      <c r="DO1383" s="14">
        <v>0</v>
      </c>
      <c r="DP1383" s="14">
        <v>1</v>
      </c>
      <c r="DQ1383" s="15">
        <v>0</v>
      </c>
      <c r="DR1383" s="82"/>
      <c r="DS1383" s="82"/>
      <c r="DT1383" s="15">
        <v>0</v>
      </c>
      <c r="DU1383" s="82"/>
      <c r="DV1383" s="82"/>
      <c r="DW1383" s="15">
        <v>0</v>
      </c>
      <c r="DX1383" s="82"/>
      <c r="DY1383" s="82"/>
      <c r="DZ1383" s="15">
        <v>0</v>
      </c>
      <c r="EA1383" s="109">
        <v>1</v>
      </c>
      <c r="EB1383" s="104">
        <v>0.65</v>
      </c>
      <c r="ED1383" s="109">
        <v>1</v>
      </c>
      <c r="EE1383" s="104">
        <v>0.65</v>
      </c>
      <c r="EG1383" s="109">
        <v>1</v>
      </c>
      <c r="EH1383" s="104">
        <v>0.65</v>
      </c>
      <c r="EJ1383" s="109">
        <v>1</v>
      </c>
      <c r="EK1383" s="104">
        <v>0.65</v>
      </c>
      <c r="EM1383" s="109">
        <v>1</v>
      </c>
      <c r="EN1383" s="104">
        <v>0.9</v>
      </c>
      <c r="EP1383" s="109">
        <v>1</v>
      </c>
      <c r="EQ1383" s="104">
        <v>0.9</v>
      </c>
      <c r="ES1383" s="109">
        <v>1</v>
      </c>
      <c r="ET1383" s="104">
        <v>0.9</v>
      </c>
    </row>
    <row r="1384" spans="1:150" x14ac:dyDescent="0.25">
      <c r="A1384" t="s">
        <v>2396</v>
      </c>
      <c r="B1384" s="93">
        <v>4.4341284977531399E-4</v>
      </c>
      <c r="C1384" s="13">
        <v>19.6328157581558</v>
      </c>
      <c r="D1384" s="13">
        <v>1.6557787760713836</v>
      </c>
      <c r="E1384" s="13">
        <v>0</v>
      </c>
      <c r="F1384" s="13">
        <v>1.6557787760713836</v>
      </c>
      <c r="G1384" s="13">
        <v>8.3424588562165218E-3</v>
      </c>
      <c r="H1384" s="13">
        <v>2.697087916096837E-2</v>
      </c>
      <c r="I1384" s="13">
        <v>1.1886634436642424E-2</v>
      </c>
      <c r="J1384" s="14">
        <v>0</v>
      </c>
      <c r="K1384" s="14">
        <v>0.99</v>
      </c>
      <c r="L1384" s="15">
        <v>0</v>
      </c>
      <c r="M1384" s="14">
        <v>0</v>
      </c>
      <c r="N1384" s="14">
        <v>0.99</v>
      </c>
      <c r="O1384" s="15">
        <v>0</v>
      </c>
      <c r="P1384" s="14">
        <v>0</v>
      </c>
      <c r="Q1384" s="14">
        <v>0.99</v>
      </c>
      <c r="R1384" s="15">
        <v>0</v>
      </c>
      <c r="S1384" s="14">
        <v>0</v>
      </c>
      <c r="T1384" s="14">
        <v>0.99</v>
      </c>
      <c r="U1384" s="15">
        <v>0</v>
      </c>
      <c r="V1384" s="16">
        <v>0</v>
      </c>
      <c r="W1384" s="16">
        <v>0.61506035572824735</v>
      </c>
      <c r="X1384" s="17">
        <v>0</v>
      </c>
      <c r="Y1384" s="16">
        <v>0</v>
      </c>
      <c r="Z1384" s="16">
        <v>0.61506035572824735</v>
      </c>
      <c r="AA1384" s="17">
        <v>0</v>
      </c>
      <c r="AB1384" s="16">
        <v>0</v>
      </c>
      <c r="AC1384" s="16">
        <v>0.61506035572824735</v>
      </c>
      <c r="AD1384" s="17">
        <v>0</v>
      </c>
      <c r="AE1384" s="16">
        <v>0</v>
      </c>
      <c r="AF1384" s="16">
        <v>0.61506035572824735</v>
      </c>
      <c r="AG1384" s="17">
        <v>0</v>
      </c>
      <c r="AH1384" s="13">
        <v>0</v>
      </c>
      <c r="AI1384" s="16">
        <v>0.66666666666666663</v>
      </c>
      <c r="AJ1384" s="16">
        <v>2.5033039144371917E-2</v>
      </c>
      <c r="AK1384" s="17">
        <v>2.763278327721011E-2</v>
      </c>
      <c r="AL1384" s="16">
        <v>0</v>
      </c>
      <c r="AM1384" s="16">
        <v>2.5033039144371917E-2</v>
      </c>
      <c r="AN1384" s="17">
        <v>0</v>
      </c>
      <c r="AO1384" s="16">
        <v>0</v>
      </c>
      <c r="AP1384" s="16">
        <v>2.5033039144371917E-2</v>
      </c>
      <c r="AQ1384" s="17">
        <v>0</v>
      </c>
      <c r="AR1384" s="16">
        <v>1</v>
      </c>
      <c r="AS1384" s="16">
        <v>2.6167434406862092E-3</v>
      </c>
      <c r="AT1384" s="17">
        <v>4.3327482515122329E-3</v>
      </c>
      <c r="AU1384" s="16">
        <v>0</v>
      </c>
      <c r="AV1384" s="16">
        <v>2.6167434406862092E-3</v>
      </c>
      <c r="AW1384" s="17">
        <v>0</v>
      </c>
      <c r="AX1384" s="16">
        <v>0</v>
      </c>
      <c r="AY1384" s="16">
        <v>2.6167434406862092E-3</v>
      </c>
      <c r="AZ1384" s="17">
        <v>0</v>
      </c>
      <c r="BA1384" s="16">
        <v>0</v>
      </c>
      <c r="BB1384" s="16">
        <v>8.5960955161139291E-3</v>
      </c>
      <c r="BC1384" s="17">
        <v>0</v>
      </c>
      <c r="BD1384" s="16">
        <v>0.51252670312034798</v>
      </c>
      <c r="BE1384" s="16">
        <v>8.5960955161139291E-3</v>
      </c>
      <c r="BF1384" s="17">
        <v>7.2949117344609394E-3</v>
      </c>
      <c r="BG1384" s="16">
        <v>0.238161803188842</v>
      </c>
      <c r="BH1384" s="16">
        <v>8.5960955161139291E-3</v>
      </c>
      <c r="BI1384" s="17">
        <v>3.3898123204220702E-3</v>
      </c>
      <c r="BJ1384" s="16">
        <v>0.51252670312034798</v>
      </c>
      <c r="BK1384" s="16">
        <v>8.3439568758581148E-3</v>
      </c>
      <c r="BL1384" s="17">
        <v>7.0809391090910587E-3</v>
      </c>
      <c r="BM1384" s="16">
        <v>0.238161803188842</v>
      </c>
      <c r="BN1384" s="16">
        <v>8.3439568758581148E-3</v>
      </c>
      <c r="BO1384" s="17">
        <v>3.2903831473060398E-3</v>
      </c>
      <c r="BP1384" s="16">
        <v>0.24931149369080799</v>
      </c>
      <c r="BQ1384" s="16">
        <v>8.3439568758581148E-3</v>
      </c>
      <c r="BR1384" s="17">
        <v>3.4444244471036299E-3</v>
      </c>
      <c r="BS1384" s="16">
        <v>1.9798448120403898E-2</v>
      </c>
      <c r="BT1384" s="16">
        <v>6.3265806821965351E-2</v>
      </c>
      <c r="BU1384" s="17">
        <v>2.0739702018246408E-3</v>
      </c>
      <c r="BV1384" s="16">
        <v>0</v>
      </c>
      <c r="BW1384" s="16">
        <v>6.3265806821965351E-2</v>
      </c>
      <c r="BX1384" s="17">
        <v>0</v>
      </c>
      <c r="BY1384" s="16">
        <v>0</v>
      </c>
      <c r="BZ1384" s="16">
        <v>6.3265806821965351E-2</v>
      </c>
      <c r="CA1384" s="17">
        <v>0</v>
      </c>
      <c r="CB1384" s="16">
        <v>0</v>
      </c>
      <c r="CC1384" s="16">
        <v>1.0238834955251606E-2</v>
      </c>
      <c r="CD1384" s="17">
        <v>0</v>
      </c>
      <c r="CE1384" s="16">
        <v>0</v>
      </c>
      <c r="CF1384" s="16">
        <v>1.0238834955251606E-2</v>
      </c>
      <c r="CG1384" s="17">
        <v>0</v>
      </c>
      <c r="CH1384" s="16">
        <v>0</v>
      </c>
      <c r="CI1384" s="16">
        <v>1.0238834955251606E-2</v>
      </c>
      <c r="CJ1384" s="17">
        <v>0</v>
      </c>
      <c r="CK1384" s="16"/>
      <c r="CL1384" s="16"/>
      <c r="CM1384" s="17"/>
      <c r="CN1384" s="16">
        <v>0</v>
      </c>
      <c r="CO1384" s="16">
        <v>0.11800000000000001</v>
      </c>
      <c r="CP1384" s="17">
        <v>0</v>
      </c>
      <c r="CQ1384" s="16">
        <v>0</v>
      </c>
      <c r="CR1384" s="16">
        <v>0.11800000000000001</v>
      </c>
      <c r="CS1384" s="17">
        <v>0</v>
      </c>
      <c r="CT1384" s="16">
        <v>0</v>
      </c>
      <c r="CU1384" s="16">
        <v>0.11800000000000001</v>
      </c>
      <c r="CV1384" s="17">
        <v>0</v>
      </c>
      <c r="CW1384" s="16">
        <v>0</v>
      </c>
      <c r="CX1384" s="16">
        <v>3.5309281199893475E-3</v>
      </c>
      <c r="CY1384" s="17">
        <v>0</v>
      </c>
      <c r="CZ1384" s="16">
        <v>0</v>
      </c>
      <c r="DA1384" s="16">
        <v>3.5309281199893475E-3</v>
      </c>
      <c r="DB1384" s="17">
        <v>0</v>
      </c>
      <c r="DC1384" s="16">
        <v>0</v>
      </c>
      <c r="DD1384" s="16">
        <v>3.5309281199893475E-3</v>
      </c>
      <c r="DE1384" s="17">
        <v>0</v>
      </c>
      <c r="DF1384" s="14">
        <v>0</v>
      </c>
      <c r="DG1384" s="14">
        <v>1</v>
      </c>
      <c r="DH1384" s="15">
        <v>0</v>
      </c>
      <c r="DI1384" s="14">
        <v>0</v>
      </c>
      <c r="DJ1384" s="14">
        <v>1</v>
      </c>
      <c r="DK1384" s="15">
        <v>0</v>
      </c>
      <c r="DL1384" s="14">
        <v>0</v>
      </c>
      <c r="DM1384" s="14">
        <v>1</v>
      </c>
      <c r="DN1384" s="15">
        <v>0</v>
      </c>
      <c r="DO1384" s="14">
        <v>0</v>
      </c>
      <c r="DP1384" s="14">
        <v>1</v>
      </c>
      <c r="DQ1384" s="15">
        <v>0</v>
      </c>
      <c r="DR1384" s="82"/>
      <c r="DS1384" s="82"/>
      <c r="DT1384" s="15">
        <v>0</v>
      </c>
      <c r="DU1384" s="82"/>
      <c r="DV1384" s="82"/>
      <c r="DW1384" s="15">
        <v>0</v>
      </c>
      <c r="DX1384" s="82"/>
      <c r="DY1384" s="82"/>
      <c r="DZ1384" s="15">
        <v>0</v>
      </c>
      <c r="EA1384" s="109">
        <v>1</v>
      </c>
      <c r="EB1384" s="104">
        <v>0.65</v>
      </c>
      <c r="ED1384" s="109">
        <v>1</v>
      </c>
      <c r="EE1384" s="104">
        <v>0.65</v>
      </c>
      <c r="EG1384" s="109">
        <v>1</v>
      </c>
      <c r="EH1384" s="104">
        <v>0.65</v>
      </c>
      <c r="EJ1384" s="109">
        <v>1</v>
      </c>
      <c r="EK1384" s="104">
        <v>0.65</v>
      </c>
      <c r="EM1384" s="109">
        <v>1</v>
      </c>
      <c r="EN1384" s="104">
        <v>0.9</v>
      </c>
      <c r="EP1384" s="109">
        <v>1</v>
      </c>
      <c r="EQ1384" s="104">
        <v>0.9</v>
      </c>
      <c r="ES1384" s="109">
        <v>1</v>
      </c>
      <c r="ET1384" s="104">
        <v>0.9</v>
      </c>
    </row>
    <row r="1385" spans="1:150" x14ac:dyDescent="0.25">
      <c r="A1385" t="s">
        <v>1650</v>
      </c>
      <c r="B1385" s="93">
        <v>1.0982443990489601E-3</v>
      </c>
      <c r="C1385" s="13">
        <v>3.84382580135529</v>
      </c>
      <c r="D1385" s="13">
        <v>1.7637077795444516</v>
      </c>
      <c r="E1385" s="13">
        <v>0</v>
      </c>
      <c r="F1385" s="13">
        <v>1.7637077795444516</v>
      </c>
      <c r="G1385" s="13">
        <v>9.8324818188457348E-3</v>
      </c>
      <c r="H1385" s="13">
        <v>2.6600964939222621E-2</v>
      </c>
      <c r="I1385" s="13">
        <v>1.3868233120556232E-2</v>
      </c>
      <c r="J1385" s="14">
        <v>0</v>
      </c>
      <c r="K1385" s="14">
        <v>0.98999999999999977</v>
      </c>
      <c r="L1385" s="15">
        <v>0</v>
      </c>
      <c r="M1385" s="14">
        <v>0</v>
      </c>
      <c r="N1385" s="14">
        <v>0.98999999999999977</v>
      </c>
      <c r="O1385" s="15">
        <v>0</v>
      </c>
      <c r="P1385" s="14">
        <v>0</v>
      </c>
      <c r="Q1385" s="14">
        <v>0.98999999999999977</v>
      </c>
      <c r="R1385" s="15">
        <v>0</v>
      </c>
      <c r="S1385" s="14">
        <v>0</v>
      </c>
      <c r="T1385" s="14">
        <v>0.98999999999999977</v>
      </c>
      <c r="U1385" s="15">
        <v>0</v>
      </c>
      <c r="V1385" s="16">
        <v>0</v>
      </c>
      <c r="W1385" s="16">
        <v>0.62580351987042315</v>
      </c>
      <c r="X1385" s="17">
        <v>0</v>
      </c>
      <c r="Y1385" s="16">
        <v>0</v>
      </c>
      <c r="Z1385" s="16">
        <v>0.62580351987042315</v>
      </c>
      <c r="AA1385" s="17">
        <v>0</v>
      </c>
      <c r="AB1385" s="16">
        <v>0</v>
      </c>
      <c r="AC1385" s="16">
        <v>0.62580351987042315</v>
      </c>
      <c r="AD1385" s="17">
        <v>0</v>
      </c>
      <c r="AE1385" s="16">
        <v>0</v>
      </c>
      <c r="AF1385" s="16">
        <v>0.62580351987042315</v>
      </c>
      <c r="AG1385" s="17">
        <v>0</v>
      </c>
      <c r="AH1385" s="13">
        <v>0</v>
      </c>
      <c r="AI1385" s="16">
        <v>0</v>
      </c>
      <c r="AJ1385" s="16">
        <v>2.2660972396184066E-2</v>
      </c>
      <c r="AK1385" s="17">
        <v>0</v>
      </c>
      <c r="AL1385" s="16">
        <v>0</v>
      </c>
      <c r="AM1385" s="16">
        <v>2.2660972396184066E-2</v>
      </c>
      <c r="AN1385" s="17">
        <v>0</v>
      </c>
      <c r="AO1385" s="16">
        <v>0</v>
      </c>
      <c r="AP1385" s="16">
        <v>2.2660972396184066E-2</v>
      </c>
      <c r="AQ1385" s="17">
        <v>0</v>
      </c>
      <c r="AR1385" s="16">
        <v>1</v>
      </c>
      <c r="AS1385" s="16">
        <v>2.6675374034603981E-3</v>
      </c>
      <c r="AT1385" s="17">
        <v>4.7047564707089111E-3</v>
      </c>
      <c r="AU1385" s="16">
        <v>0</v>
      </c>
      <c r="AV1385" s="16">
        <v>2.6675374034603981E-3</v>
      </c>
      <c r="AW1385" s="17">
        <v>0</v>
      </c>
      <c r="AX1385" s="16">
        <v>0</v>
      </c>
      <c r="AY1385" s="16">
        <v>2.6675374034603981E-3</v>
      </c>
      <c r="AZ1385" s="17">
        <v>0</v>
      </c>
      <c r="BA1385" s="16">
        <v>0</v>
      </c>
      <c r="BB1385" s="16">
        <v>7.7867307697470295E-3</v>
      </c>
      <c r="BC1385" s="17">
        <v>0</v>
      </c>
      <c r="BD1385" s="16">
        <v>0.33032658797143899</v>
      </c>
      <c r="BE1385" s="16">
        <v>7.7867307697470295E-3</v>
      </c>
      <c r="BF1385" s="17">
        <v>4.5365460214863316E-3</v>
      </c>
      <c r="BG1385" s="16">
        <v>0.66967341202856101</v>
      </c>
      <c r="BH1385" s="16">
        <v>7.7867307697470295E-3</v>
      </c>
      <c r="BI1385" s="17">
        <v>9.1969716143346595E-3</v>
      </c>
      <c r="BJ1385" s="16">
        <v>0.33032658797143899</v>
      </c>
      <c r="BK1385" s="16">
        <v>8.0835631004455826E-3</v>
      </c>
      <c r="BL1385" s="17">
        <v>4.7094804106025982E-3</v>
      </c>
      <c r="BM1385" s="16">
        <v>0.66967341202856101</v>
      </c>
      <c r="BN1385" s="16">
        <v>8.0835631004455826E-3</v>
      </c>
      <c r="BO1385" s="17">
        <v>9.547562716091744E-3</v>
      </c>
      <c r="BP1385" s="16">
        <v>0</v>
      </c>
      <c r="BQ1385" s="16">
        <v>8.0835631004455826E-3</v>
      </c>
      <c r="BR1385" s="17">
        <v>0</v>
      </c>
      <c r="BS1385" s="16">
        <v>6.19173396231638E-2</v>
      </c>
      <c r="BT1385" s="16">
        <v>5.875097224623143E-2</v>
      </c>
      <c r="BU1385" s="17">
        <v>6.4158466712150499E-3</v>
      </c>
      <c r="BV1385" s="16">
        <v>0</v>
      </c>
      <c r="BW1385" s="16">
        <v>5.875097224623143E-2</v>
      </c>
      <c r="BX1385" s="17">
        <v>0</v>
      </c>
      <c r="BY1385" s="16">
        <v>1.70940419979244E-2</v>
      </c>
      <c r="BZ1385" s="16">
        <v>5.875097224623143E-2</v>
      </c>
      <c r="CA1385" s="17">
        <v>1.7712768849158375E-3</v>
      </c>
      <c r="CB1385" s="16">
        <v>0</v>
      </c>
      <c r="CC1385" s="16">
        <v>1.0550294802372198E-2</v>
      </c>
      <c r="CD1385" s="17">
        <v>0</v>
      </c>
      <c r="CE1385" s="16">
        <v>0</v>
      </c>
      <c r="CF1385" s="16">
        <v>1.0550294802372198E-2</v>
      </c>
      <c r="CG1385" s="17">
        <v>0</v>
      </c>
      <c r="CH1385" s="16">
        <v>0</v>
      </c>
      <c r="CI1385" s="16">
        <v>1.0550294802372198E-2</v>
      </c>
      <c r="CJ1385" s="17">
        <v>0</v>
      </c>
      <c r="CK1385" s="16"/>
      <c r="CL1385" s="16"/>
      <c r="CM1385" s="17"/>
      <c r="CN1385" s="16">
        <v>0</v>
      </c>
      <c r="CO1385" s="16">
        <v>0.11800000000000001</v>
      </c>
      <c r="CP1385" s="17">
        <v>0</v>
      </c>
      <c r="CQ1385" s="16">
        <v>0</v>
      </c>
      <c r="CR1385" s="16">
        <v>0.11800000000000001</v>
      </c>
      <c r="CS1385" s="17">
        <v>0</v>
      </c>
      <c r="CT1385" s="16">
        <v>0</v>
      </c>
      <c r="CU1385" s="16">
        <v>0.11800000000000001</v>
      </c>
      <c r="CV1385" s="17">
        <v>0</v>
      </c>
      <c r="CW1385" s="16">
        <v>0</v>
      </c>
      <c r="CX1385" s="16">
        <v>3.6524059559976097E-3</v>
      </c>
      <c r="CY1385" s="17">
        <v>0</v>
      </c>
      <c r="CZ1385" s="16">
        <v>0</v>
      </c>
      <c r="DA1385" s="16">
        <v>3.6524059559976097E-3</v>
      </c>
      <c r="DB1385" s="17">
        <v>0</v>
      </c>
      <c r="DC1385" s="16">
        <v>0</v>
      </c>
      <c r="DD1385" s="16">
        <v>3.6524059559976097E-3</v>
      </c>
      <c r="DE1385" s="17">
        <v>0</v>
      </c>
      <c r="DF1385" s="14">
        <v>0</v>
      </c>
      <c r="DG1385" s="14">
        <v>1</v>
      </c>
      <c r="DH1385" s="15">
        <v>0</v>
      </c>
      <c r="DI1385" s="14">
        <v>0</v>
      </c>
      <c r="DJ1385" s="14">
        <v>1</v>
      </c>
      <c r="DK1385" s="15">
        <v>0</v>
      </c>
      <c r="DL1385" s="14">
        <v>0</v>
      </c>
      <c r="DM1385" s="14">
        <v>1</v>
      </c>
      <c r="DN1385" s="15">
        <v>0</v>
      </c>
      <c r="DO1385" s="14">
        <v>0</v>
      </c>
      <c r="DP1385" s="14">
        <v>1</v>
      </c>
      <c r="DQ1385" s="15">
        <v>0</v>
      </c>
      <c r="DR1385" s="82"/>
      <c r="DS1385" s="82"/>
      <c r="DT1385" s="15">
        <v>0</v>
      </c>
      <c r="DU1385" s="82"/>
      <c r="DV1385" s="82"/>
      <c r="DW1385" s="15">
        <v>0</v>
      </c>
      <c r="DX1385" s="82"/>
      <c r="DY1385" s="82"/>
      <c r="DZ1385" s="15">
        <v>0</v>
      </c>
      <c r="EA1385" s="109">
        <v>1</v>
      </c>
      <c r="EB1385" s="104">
        <v>0.65</v>
      </c>
      <c r="ED1385" s="109">
        <v>1</v>
      </c>
      <c r="EE1385" s="104">
        <v>0.65</v>
      </c>
      <c r="EG1385" s="109">
        <v>1</v>
      </c>
      <c r="EH1385" s="104">
        <v>0.65</v>
      </c>
      <c r="EJ1385" s="109">
        <v>1</v>
      </c>
      <c r="EK1385" s="104">
        <v>0.65</v>
      </c>
      <c r="EM1385" s="109">
        <v>1</v>
      </c>
      <c r="EN1385" s="104">
        <v>0.9</v>
      </c>
      <c r="EP1385" s="109">
        <v>1</v>
      </c>
      <c r="EQ1385" s="104">
        <v>0.9</v>
      </c>
      <c r="ES1385" s="109">
        <v>1</v>
      </c>
      <c r="ET1385" s="104">
        <v>0.9</v>
      </c>
    </row>
    <row r="1386" spans="1:150" x14ac:dyDescent="0.25">
      <c r="A1386" t="s">
        <v>1127</v>
      </c>
      <c r="B1386" s="93">
        <v>2.5872667813922798E-3</v>
      </c>
      <c r="C1386" s="13">
        <v>0.88319564326125199</v>
      </c>
      <c r="D1386" s="13">
        <v>0.62023493022853093</v>
      </c>
      <c r="E1386" s="13">
        <v>0</v>
      </c>
      <c r="F1386" s="13">
        <v>0.62023493022853093</v>
      </c>
      <c r="G1386" s="13">
        <v>4.4014030388829497E-3</v>
      </c>
      <c r="H1386" s="13">
        <v>8.2984589328024185E-3</v>
      </c>
      <c r="I1386" s="13">
        <v>4.9942562881865292E-3</v>
      </c>
      <c r="J1386" s="14">
        <v>0</v>
      </c>
      <c r="K1386" s="14">
        <v>0.98999999999999966</v>
      </c>
      <c r="L1386" s="15">
        <v>0</v>
      </c>
      <c r="M1386" s="14">
        <v>0</v>
      </c>
      <c r="N1386" s="14">
        <v>0.98999999999999966</v>
      </c>
      <c r="O1386" s="15">
        <v>0</v>
      </c>
      <c r="P1386" s="14">
        <v>0</v>
      </c>
      <c r="Q1386" s="14">
        <v>0.98999999999999966</v>
      </c>
      <c r="R1386" s="15">
        <v>0</v>
      </c>
      <c r="S1386" s="14">
        <v>0</v>
      </c>
      <c r="T1386" s="14">
        <v>0.98999999999999966</v>
      </c>
      <c r="U1386" s="15">
        <v>0</v>
      </c>
      <c r="V1386" s="16">
        <v>0</v>
      </c>
      <c r="W1386" s="16">
        <v>0.63714236999856866</v>
      </c>
      <c r="X1386" s="17">
        <v>0</v>
      </c>
      <c r="Y1386" s="16">
        <v>0</v>
      </c>
      <c r="Z1386" s="16">
        <v>0.63714236999856866</v>
      </c>
      <c r="AA1386" s="17">
        <v>0</v>
      </c>
      <c r="AB1386" s="16">
        <v>0</v>
      </c>
      <c r="AC1386" s="16">
        <v>0.63714236999856866</v>
      </c>
      <c r="AD1386" s="17">
        <v>0</v>
      </c>
      <c r="AE1386" s="16">
        <v>0</v>
      </c>
      <c r="AF1386" s="16">
        <v>0.63714236999856866</v>
      </c>
      <c r="AG1386" s="17">
        <v>0</v>
      </c>
      <c r="AH1386" s="13">
        <v>0</v>
      </c>
      <c r="AI1386" s="16">
        <v>0</v>
      </c>
      <c r="AJ1386" s="16">
        <v>2.2376947705975946E-2</v>
      </c>
      <c r="AK1386" s="17">
        <v>0</v>
      </c>
      <c r="AL1386" s="16">
        <v>0</v>
      </c>
      <c r="AM1386" s="16">
        <v>2.2376947705975946E-2</v>
      </c>
      <c r="AN1386" s="17">
        <v>0</v>
      </c>
      <c r="AO1386" s="16">
        <v>0</v>
      </c>
      <c r="AP1386" s="16">
        <v>2.2376947705975946E-2</v>
      </c>
      <c r="AQ1386" s="17">
        <v>0</v>
      </c>
      <c r="AR1386" s="16">
        <v>0</v>
      </c>
      <c r="AS1386" s="16">
        <v>2.4497009101544709E-3</v>
      </c>
      <c r="AT1386" s="17">
        <v>0</v>
      </c>
      <c r="AU1386" s="16">
        <v>0</v>
      </c>
      <c r="AV1386" s="16">
        <v>2.4497009101544709E-3</v>
      </c>
      <c r="AW1386" s="17">
        <v>0</v>
      </c>
      <c r="AX1386" s="16">
        <v>0</v>
      </c>
      <c r="AY1386" s="16">
        <v>2.4497009101544709E-3</v>
      </c>
      <c r="AZ1386" s="17">
        <v>0</v>
      </c>
      <c r="BA1386" s="16">
        <v>0</v>
      </c>
      <c r="BB1386" s="16">
        <v>7.0766458459747368E-3</v>
      </c>
      <c r="BC1386" s="17">
        <v>0</v>
      </c>
      <c r="BD1386" s="16">
        <v>0.40012122422803198</v>
      </c>
      <c r="BE1386" s="16">
        <v>7.0766458459747368E-3</v>
      </c>
      <c r="BF1386" s="17">
        <v>1.7562052523259651E-3</v>
      </c>
      <c r="BG1386" s="16">
        <v>0.137668307040169</v>
      </c>
      <c r="BH1386" s="16">
        <v>7.0766458459747368E-3</v>
      </c>
      <c r="BI1386" s="17">
        <v>6.042513849877152E-4</v>
      </c>
      <c r="BJ1386" s="16">
        <v>0.40012122422803198</v>
      </c>
      <c r="BK1386" s="16">
        <v>7.2134785904791245E-3</v>
      </c>
      <c r="BL1386" s="17">
        <v>1.7901629195342897E-3</v>
      </c>
      <c r="BM1386" s="16">
        <v>0.137668307040169</v>
      </c>
      <c r="BN1386" s="16">
        <v>7.2134785904791245E-3</v>
      </c>
      <c r="BO1386" s="17">
        <v>6.1593508050929852E-4</v>
      </c>
      <c r="BP1386" s="16">
        <v>1.2382483349285E-2</v>
      </c>
      <c r="BQ1386" s="16">
        <v>7.2134785904791245E-3</v>
      </c>
      <c r="BR1386" s="17">
        <v>5.5399866843873851E-5</v>
      </c>
      <c r="BS1386" s="16">
        <v>0.68727180432204604</v>
      </c>
      <c r="BT1386" s="16">
        <v>5.2872956740390151E-2</v>
      </c>
      <c r="BU1386" s="17">
        <v>2.2538154191208776E-2</v>
      </c>
      <c r="BV1386" s="16">
        <v>4.3083958264015003E-2</v>
      </c>
      <c r="BW1386" s="16">
        <v>5.2872956740390151E-2</v>
      </c>
      <c r="BX1386" s="17">
        <v>1.4128804476124868E-3</v>
      </c>
      <c r="BY1386" s="16">
        <v>0</v>
      </c>
      <c r="BZ1386" s="16">
        <v>5.2872956740390151E-2</v>
      </c>
      <c r="CA1386" s="17">
        <v>0</v>
      </c>
      <c r="CB1386" s="16">
        <v>0</v>
      </c>
      <c r="CC1386" s="16">
        <v>1.3462369106147601E-2</v>
      </c>
      <c r="CD1386" s="17">
        <v>0</v>
      </c>
      <c r="CE1386" s="16">
        <v>0</v>
      </c>
      <c r="CF1386" s="16">
        <v>1.3462369106147601E-2</v>
      </c>
      <c r="CG1386" s="17">
        <v>0</v>
      </c>
      <c r="CH1386" s="16">
        <v>0</v>
      </c>
      <c r="CI1386" s="16">
        <v>1.3462369106147601E-2</v>
      </c>
      <c r="CJ1386" s="17">
        <v>0</v>
      </c>
      <c r="CK1386" s="16"/>
      <c r="CL1386" s="16"/>
      <c r="CM1386" s="17"/>
      <c r="CN1386" s="16">
        <v>0.125751069734091</v>
      </c>
      <c r="CO1386" s="16">
        <v>0.11799999999999999</v>
      </c>
      <c r="CP1386" s="17">
        <v>9.2034343035970727E-3</v>
      </c>
      <c r="CQ1386" s="16">
        <v>0</v>
      </c>
      <c r="CR1386" s="16">
        <v>0.11799999999999999</v>
      </c>
      <c r="CS1386" s="17">
        <v>0</v>
      </c>
      <c r="CT1386" s="16">
        <v>0</v>
      </c>
      <c r="CU1386" s="16">
        <v>0.11799999999999999</v>
      </c>
      <c r="CV1386" s="17">
        <v>0</v>
      </c>
      <c r="CW1386" s="16">
        <v>0</v>
      </c>
      <c r="CX1386" s="16">
        <v>3.6850062452035079E-3</v>
      </c>
      <c r="CY1386" s="17">
        <v>0</v>
      </c>
      <c r="CZ1386" s="16">
        <v>0</v>
      </c>
      <c r="DA1386" s="16">
        <v>3.6850062452035079E-3</v>
      </c>
      <c r="DB1386" s="17">
        <v>0</v>
      </c>
      <c r="DC1386" s="16">
        <v>0</v>
      </c>
      <c r="DD1386" s="16">
        <v>3.6850062452035079E-3</v>
      </c>
      <c r="DE1386" s="17">
        <v>0</v>
      </c>
      <c r="DF1386" s="14">
        <v>0</v>
      </c>
      <c r="DG1386" s="14">
        <v>1</v>
      </c>
      <c r="DH1386" s="15">
        <v>0</v>
      </c>
      <c r="DI1386" s="14">
        <v>0</v>
      </c>
      <c r="DJ1386" s="14">
        <v>1</v>
      </c>
      <c r="DK1386" s="15">
        <v>0</v>
      </c>
      <c r="DL1386" s="14">
        <v>0</v>
      </c>
      <c r="DM1386" s="14">
        <v>1</v>
      </c>
      <c r="DN1386" s="15">
        <v>0</v>
      </c>
      <c r="DO1386" s="14">
        <v>0</v>
      </c>
      <c r="DP1386" s="14">
        <v>1</v>
      </c>
      <c r="DQ1386" s="15">
        <v>0</v>
      </c>
      <c r="DR1386" s="82"/>
      <c r="DS1386" s="82"/>
      <c r="DT1386" s="15">
        <v>0</v>
      </c>
      <c r="DU1386" s="82"/>
      <c r="DV1386" s="82"/>
      <c r="DW1386" s="15">
        <v>0</v>
      </c>
      <c r="DX1386" s="82"/>
      <c r="DY1386" s="82"/>
      <c r="DZ1386" s="15">
        <v>0</v>
      </c>
      <c r="EA1386" s="109">
        <v>1</v>
      </c>
      <c r="EB1386" s="104">
        <v>0.65</v>
      </c>
      <c r="ED1386" s="109">
        <v>1</v>
      </c>
      <c r="EE1386" s="104">
        <v>0.65</v>
      </c>
      <c r="EG1386" s="109">
        <v>1</v>
      </c>
      <c r="EH1386" s="104">
        <v>0.65</v>
      </c>
      <c r="EJ1386" s="109">
        <v>1</v>
      </c>
      <c r="EK1386" s="104">
        <v>0.65</v>
      </c>
      <c r="EM1386" s="109">
        <v>1</v>
      </c>
      <c r="EN1386" s="104">
        <v>0.9</v>
      </c>
      <c r="EP1386" s="109">
        <v>1</v>
      </c>
      <c r="EQ1386" s="104">
        <v>0.9</v>
      </c>
      <c r="ES1386" s="109">
        <v>1</v>
      </c>
      <c r="ET1386" s="104">
        <v>0.9</v>
      </c>
    </row>
    <row r="1387" spans="1:150" x14ac:dyDescent="0.25">
      <c r="A1387" t="s">
        <v>1766</v>
      </c>
      <c r="B1387" s="93">
        <v>9.1700454475358102E-4</v>
      </c>
      <c r="C1387" s="13">
        <v>0.39747387663392503</v>
      </c>
      <c r="D1387" s="13">
        <v>3.883449350864901E-2</v>
      </c>
      <c r="E1387" s="13">
        <v>8.0531740777486399E-2</v>
      </c>
      <c r="F1387" s="13">
        <v>0.11936623428613541</v>
      </c>
      <c r="G1387" s="13">
        <v>1.3576249171669421E-4</v>
      </c>
      <c r="H1387" s="13">
        <v>7.2983486476229222E-4</v>
      </c>
      <c r="I1387" s="13">
        <v>2.4580299856546257E-4</v>
      </c>
      <c r="J1387" s="14">
        <v>0</v>
      </c>
      <c r="K1387" s="14">
        <v>0.9900000000000001</v>
      </c>
      <c r="L1387" s="15">
        <v>0</v>
      </c>
      <c r="M1387" s="14">
        <v>0</v>
      </c>
      <c r="N1387" s="14">
        <v>0.9900000000000001</v>
      </c>
      <c r="O1387" s="15">
        <v>0</v>
      </c>
      <c r="P1387" s="14">
        <v>0</v>
      </c>
      <c r="Q1387" s="14">
        <v>0.9900000000000001</v>
      </c>
      <c r="R1387" s="15">
        <v>0</v>
      </c>
      <c r="S1387" s="14">
        <v>0</v>
      </c>
      <c r="T1387" s="14">
        <v>0.9900000000000001</v>
      </c>
      <c r="U1387" s="15">
        <v>0</v>
      </c>
      <c r="V1387" s="16">
        <v>0</v>
      </c>
      <c r="W1387" s="16">
        <v>0.62874680377434167</v>
      </c>
      <c r="X1387" s="17">
        <v>0</v>
      </c>
      <c r="Y1387" s="16">
        <v>0</v>
      </c>
      <c r="Z1387" s="16">
        <v>0.62874680377434167</v>
      </c>
      <c r="AA1387" s="17">
        <v>0</v>
      </c>
      <c r="AB1387" s="16">
        <v>0</v>
      </c>
      <c r="AC1387" s="16">
        <v>0.62874680377434167</v>
      </c>
      <c r="AD1387" s="17">
        <v>0</v>
      </c>
      <c r="AE1387" s="16">
        <v>0</v>
      </c>
      <c r="AF1387" s="16">
        <v>0.62874680377434167</v>
      </c>
      <c r="AG1387" s="17">
        <v>0</v>
      </c>
      <c r="AH1387" s="13">
        <v>8.0531740777486399E-2</v>
      </c>
      <c r="AI1387" s="16">
        <v>0</v>
      </c>
      <c r="AJ1387" s="16">
        <v>3.8582627170203887E-2</v>
      </c>
      <c r="AK1387" s="17">
        <v>0</v>
      </c>
      <c r="AL1387" s="16">
        <v>0</v>
      </c>
      <c r="AM1387" s="16">
        <v>3.8582627170203887E-2</v>
      </c>
      <c r="AN1387" s="17">
        <v>0</v>
      </c>
      <c r="AO1387" s="16">
        <v>0</v>
      </c>
      <c r="AP1387" s="16">
        <v>3.8582627170203887E-2</v>
      </c>
      <c r="AQ1387" s="17">
        <v>0</v>
      </c>
      <c r="AR1387" s="16">
        <v>0</v>
      </c>
      <c r="AS1387" s="16">
        <v>4.3266209597729024E-3</v>
      </c>
      <c r="AT1387" s="17">
        <v>0</v>
      </c>
      <c r="AU1387" s="16">
        <v>0</v>
      </c>
      <c r="AV1387" s="16">
        <v>4.3266209597729024E-3</v>
      </c>
      <c r="AW1387" s="17">
        <v>0</v>
      </c>
      <c r="AX1387" s="16">
        <v>0</v>
      </c>
      <c r="AY1387" s="16">
        <v>4.3266209597729024E-3</v>
      </c>
      <c r="AZ1387" s="17">
        <v>0</v>
      </c>
      <c r="BA1387" s="16">
        <v>0</v>
      </c>
      <c r="BB1387" s="16">
        <v>9.8065267831931348E-3</v>
      </c>
      <c r="BC1387" s="17">
        <v>0</v>
      </c>
      <c r="BD1387" s="16">
        <v>0</v>
      </c>
      <c r="BE1387" s="16">
        <v>9.8065267831931348E-3</v>
      </c>
      <c r="BF1387" s="17">
        <v>0</v>
      </c>
      <c r="BG1387" s="16">
        <v>0.79510859086388797</v>
      </c>
      <c r="BH1387" s="16">
        <v>9.8065267831931348E-3</v>
      </c>
      <c r="BI1387" s="17">
        <v>3.0280239788158089E-4</v>
      </c>
      <c r="BJ1387" s="16">
        <v>0</v>
      </c>
      <c r="BK1387" s="16">
        <v>1.0414124665858702E-2</v>
      </c>
      <c r="BL1387" s="17">
        <v>0</v>
      </c>
      <c r="BM1387" s="16">
        <v>0.79510859086388797</v>
      </c>
      <c r="BN1387" s="16">
        <v>1.0414124665858702E-2</v>
      </c>
      <c r="BO1387" s="17">
        <v>3.2156358620915692E-4</v>
      </c>
      <c r="BP1387" s="16">
        <v>0</v>
      </c>
      <c r="BQ1387" s="16">
        <v>1.0414124665858702E-2</v>
      </c>
      <c r="BR1387" s="17">
        <v>0</v>
      </c>
      <c r="BS1387" s="16">
        <v>0</v>
      </c>
      <c r="BT1387" s="16">
        <v>7.4100561939194787E-2</v>
      </c>
      <c r="BU1387" s="17">
        <v>0</v>
      </c>
      <c r="BV1387" s="16">
        <v>0</v>
      </c>
      <c r="BW1387" s="16">
        <v>7.4100561939194787E-2</v>
      </c>
      <c r="BX1387" s="17">
        <v>0</v>
      </c>
      <c r="BY1387" s="16">
        <v>0</v>
      </c>
      <c r="BZ1387" s="16">
        <v>7.4100561939194787E-2</v>
      </c>
      <c r="CA1387" s="17">
        <v>0</v>
      </c>
      <c r="CB1387" s="16">
        <v>0</v>
      </c>
      <c r="CC1387" s="16">
        <v>6.3770454106531769E-3</v>
      </c>
      <c r="CD1387" s="17">
        <v>0</v>
      </c>
      <c r="CE1387" s="16">
        <v>0</v>
      </c>
      <c r="CF1387" s="16">
        <v>6.3770454106531769E-3</v>
      </c>
      <c r="CG1387" s="17">
        <v>0</v>
      </c>
      <c r="CH1387" s="16">
        <v>0</v>
      </c>
      <c r="CI1387" s="16">
        <v>6.3770454106531769E-3</v>
      </c>
      <c r="CJ1387" s="17">
        <v>0</v>
      </c>
      <c r="CK1387" s="16"/>
      <c r="CL1387" s="16"/>
      <c r="CM1387" s="17"/>
      <c r="CN1387" s="16">
        <v>0</v>
      </c>
      <c r="CO1387" s="16">
        <v>0.11800000000000002</v>
      </c>
      <c r="CP1387" s="17">
        <v>0</v>
      </c>
      <c r="CQ1387" s="16">
        <v>0</v>
      </c>
      <c r="CR1387" s="16">
        <v>0.11800000000000002</v>
      </c>
      <c r="CS1387" s="17">
        <v>0</v>
      </c>
      <c r="CT1387" s="16">
        <v>0</v>
      </c>
      <c r="CU1387" s="16">
        <v>0.11800000000000002</v>
      </c>
      <c r="CV1387" s="17">
        <v>0</v>
      </c>
      <c r="CW1387" s="16">
        <v>0</v>
      </c>
      <c r="CX1387" s="16">
        <v>3.654607386948454E-3</v>
      </c>
      <c r="CY1387" s="17">
        <v>0</v>
      </c>
      <c r="CZ1387" s="16">
        <v>0</v>
      </c>
      <c r="DA1387" s="16">
        <v>3.654607386948454E-3</v>
      </c>
      <c r="DB1387" s="17">
        <v>0</v>
      </c>
      <c r="DC1387" s="16">
        <v>0</v>
      </c>
      <c r="DD1387" s="16">
        <v>3.654607386948454E-3</v>
      </c>
      <c r="DE1387" s="17">
        <v>0</v>
      </c>
      <c r="DF1387" s="14">
        <v>0</v>
      </c>
      <c r="DG1387" s="14">
        <v>0.99999999999999989</v>
      </c>
      <c r="DH1387" s="15">
        <v>0</v>
      </c>
      <c r="DI1387" s="14">
        <v>0</v>
      </c>
      <c r="DJ1387" s="14">
        <v>0.99999999999999989</v>
      </c>
      <c r="DK1387" s="15">
        <v>0</v>
      </c>
      <c r="DL1387" s="14">
        <v>0</v>
      </c>
      <c r="DM1387" s="14">
        <v>0.99999999999999989</v>
      </c>
      <c r="DN1387" s="15">
        <v>0</v>
      </c>
      <c r="DO1387" s="14">
        <v>0</v>
      </c>
      <c r="DP1387" s="14">
        <v>0.99999999999999989</v>
      </c>
      <c r="DQ1387" s="15">
        <v>0</v>
      </c>
      <c r="DR1387" s="82"/>
      <c r="DS1387" s="82"/>
      <c r="DT1387" s="15">
        <v>0</v>
      </c>
      <c r="DU1387" s="82"/>
      <c r="DV1387" s="82"/>
      <c r="DW1387" s="15">
        <v>0</v>
      </c>
      <c r="DX1387" s="82"/>
      <c r="DY1387" s="82"/>
      <c r="DZ1387" s="15">
        <v>0</v>
      </c>
      <c r="EA1387" s="109">
        <v>1</v>
      </c>
      <c r="EB1387" s="104">
        <v>0.65</v>
      </c>
      <c r="ED1387" s="109">
        <v>1</v>
      </c>
      <c r="EE1387" s="104">
        <v>0.65</v>
      </c>
      <c r="EG1387" s="109">
        <v>1</v>
      </c>
      <c r="EH1387" s="104">
        <v>0.65</v>
      </c>
      <c r="EJ1387" s="109">
        <v>1</v>
      </c>
      <c r="EK1387" s="104">
        <v>0.65</v>
      </c>
      <c r="EM1387" s="109">
        <v>1</v>
      </c>
      <c r="EN1387" s="104">
        <v>0.9</v>
      </c>
      <c r="EP1387" s="109">
        <v>1</v>
      </c>
      <c r="EQ1387" s="104">
        <v>0.9</v>
      </c>
      <c r="ES1387" s="109">
        <v>1</v>
      </c>
      <c r="ET1387" s="104">
        <v>0.9</v>
      </c>
    </row>
    <row r="1388" spans="1:150" x14ac:dyDescent="0.25">
      <c r="A1388" t="s">
        <v>1910</v>
      </c>
      <c r="B1388" s="93">
        <v>7.70694654633863E-4</v>
      </c>
      <c r="C1388" s="13">
        <v>1.9908127300487799</v>
      </c>
      <c r="D1388" s="13">
        <v>0.27277739045901211</v>
      </c>
      <c r="E1388" s="13">
        <v>0</v>
      </c>
      <c r="F1388" s="13">
        <v>0.27277739045901211</v>
      </c>
      <c r="G1388" s="13">
        <v>1.2262848246774915E-3</v>
      </c>
      <c r="H1388" s="13">
        <v>4.8894412087957207E-3</v>
      </c>
      <c r="I1388" s="13">
        <v>1.7001238411073162E-3</v>
      </c>
      <c r="J1388" s="14">
        <v>0</v>
      </c>
      <c r="K1388" s="14">
        <v>0.99000000000000021</v>
      </c>
      <c r="L1388" s="15">
        <v>0</v>
      </c>
      <c r="M1388" s="14">
        <v>0</v>
      </c>
      <c r="N1388" s="14">
        <v>0.99000000000000021</v>
      </c>
      <c r="O1388" s="15">
        <v>0</v>
      </c>
      <c r="P1388" s="14">
        <v>0</v>
      </c>
      <c r="Q1388" s="14">
        <v>0.99000000000000021</v>
      </c>
      <c r="R1388" s="15">
        <v>0</v>
      </c>
      <c r="S1388" s="14">
        <v>0</v>
      </c>
      <c r="T1388" s="14">
        <v>0.99000000000000021</v>
      </c>
      <c r="U1388" s="15">
        <v>0</v>
      </c>
      <c r="V1388" s="16">
        <v>0</v>
      </c>
      <c r="W1388" s="16">
        <v>0.63310091591317452</v>
      </c>
      <c r="X1388" s="17">
        <v>0</v>
      </c>
      <c r="Y1388" s="16">
        <v>0</v>
      </c>
      <c r="Z1388" s="16">
        <v>0.63310091591317452</v>
      </c>
      <c r="AA1388" s="17">
        <v>0</v>
      </c>
      <c r="AB1388" s="16">
        <v>0</v>
      </c>
      <c r="AC1388" s="16">
        <v>0.63310091591317452</v>
      </c>
      <c r="AD1388" s="17">
        <v>0</v>
      </c>
      <c r="AE1388" s="16">
        <v>0</v>
      </c>
      <c r="AF1388" s="16">
        <v>0.63310091591317452</v>
      </c>
      <c r="AG1388" s="17">
        <v>0</v>
      </c>
      <c r="AH1388" s="13">
        <v>0</v>
      </c>
      <c r="AI1388" s="16">
        <v>0</v>
      </c>
      <c r="AJ1388" s="16">
        <v>3.9704230930414704E-2</v>
      </c>
      <c r="AK1388" s="17">
        <v>0</v>
      </c>
      <c r="AL1388" s="16">
        <v>0</v>
      </c>
      <c r="AM1388" s="16">
        <v>3.9704230930414704E-2</v>
      </c>
      <c r="AN1388" s="17">
        <v>0</v>
      </c>
      <c r="AO1388" s="16">
        <v>0</v>
      </c>
      <c r="AP1388" s="16">
        <v>3.9704230930414704E-2</v>
      </c>
      <c r="AQ1388" s="17">
        <v>0</v>
      </c>
      <c r="AR1388" s="16">
        <v>0</v>
      </c>
      <c r="AS1388" s="16">
        <v>4.3617880299750894E-3</v>
      </c>
      <c r="AT1388" s="17">
        <v>0</v>
      </c>
      <c r="AU1388" s="16">
        <v>0</v>
      </c>
      <c r="AV1388" s="16">
        <v>4.3617880299750894E-3</v>
      </c>
      <c r="AW1388" s="17">
        <v>0</v>
      </c>
      <c r="AX1388" s="16">
        <v>0</v>
      </c>
      <c r="AY1388" s="16">
        <v>4.3617880299750894E-3</v>
      </c>
      <c r="AZ1388" s="17">
        <v>0</v>
      </c>
      <c r="BA1388" s="16">
        <v>0</v>
      </c>
      <c r="BB1388" s="16">
        <v>9.3907105618774352E-3</v>
      </c>
      <c r="BC1388" s="17">
        <v>0</v>
      </c>
      <c r="BD1388" s="16">
        <v>0</v>
      </c>
      <c r="BE1388" s="16">
        <v>9.3907105618774352E-3</v>
      </c>
      <c r="BF1388" s="17">
        <v>0</v>
      </c>
      <c r="BG1388" s="16">
        <v>1</v>
      </c>
      <c r="BH1388" s="16">
        <v>9.3907105618774352E-3</v>
      </c>
      <c r="BI1388" s="17">
        <v>2.5615735216248103E-3</v>
      </c>
      <c r="BJ1388" s="16">
        <v>0</v>
      </c>
      <c r="BK1388" s="16">
        <v>9.9030761791612677E-3</v>
      </c>
      <c r="BL1388" s="17">
        <v>0</v>
      </c>
      <c r="BM1388" s="16">
        <v>1</v>
      </c>
      <c r="BN1388" s="16">
        <v>9.9030761791612677E-3</v>
      </c>
      <c r="BO1388" s="17">
        <v>2.7013352776684152E-3</v>
      </c>
      <c r="BP1388" s="16">
        <v>0</v>
      </c>
      <c r="BQ1388" s="16">
        <v>9.9030761791612677E-3</v>
      </c>
      <c r="BR1388" s="17">
        <v>0</v>
      </c>
      <c r="BS1388" s="16">
        <v>0</v>
      </c>
      <c r="BT1388" s="16">
        <v>7.0571694236371427E-2</v>
      </c>
      <c r="BU1388" s="17">
        <v>0</v>
      </c>
      <c r="BV1388" s="16">
        <v>0</v>
      </c>
      <c r="BW1388" s="16">
        <v>7.0571694236371427E-2</v>
      </c>
      <c r="BX1388" s="17">
        <v>0</v>
      </c>
      <c r="BY1388" s="16">
        <v>0</v>
      </c>
      <c r="BZ1388" s="16">
        <v>7.0571694236371427E-2</v>
      </c>
      <c r="CA1388" s="17">
        <v>0</v>
      </c>
      <c r="CB1388" s="16">
        <v>0</v>
      </c>
      <c r="CC1388" s="16">
        <v>8.3237856445135764E-3</v>
      </c>
      <c r="CD1388" s="17">
        <v>0</v>
      </c>
      <c r="CE1388" s="16">
        <v>0</v>
      </c>
      <c r="CF1388" s="16">
        <v>8.3237856445135764E-3</v>
      </c>
      <c r="CG1388" s="17">
        <v>0</v>
      </c>
      <c r="CH1388" s="16">
        <v>0</v>
      </c>
      <c r="CI1388" s="16">
        <v>8.3237856445135764E-3</v>
      </c>
      <c r="CJ1388" s="17">
        <v>0</v>
      </c>
      <c r="CK1388" s="16"/>
      <c r="CL1388" s="16"/>
      <c r="CM1388" s="17"/>
      <c r="CN1388" s="16">
        <v>0</v>
      </c>
      <c r="CO1388" s="16">
        <v>0.11800000000000001</v>
      </c>
      <c r="CP1388" s="17">
        <v>0</v>
      </c>
      <c r="CQ1388" s="16">
        <v>0</v>
      </c>
      <c r="CR1388" s="16">
        <v>0.11800000000000001</v>
      </c>
      <c r="CS1388" s="17">
        <v>0</v>
      </c>
      <c r="CT1388" s="16">
        <v>0</v>
      </c>
      <c r="CU1388" s="16">
        <v>0.11800000000000001</v>
      </c>
      <c r="CV1388" s="17">
        <v>0</v>
      </c>
      <c r="CW1388" s="16">
        <v>0</v>
      </c>
      <c r="CX1388" s="16">
        <v>3.6641434874937874E-3</v>
      </c>
      <c r="CY1388" s="17">
        <v>0</v>
      </c>
      <c r="CZ1388" s="16">
        <v>0</v>
      </c>
      <c r="DA1388" s="16">
        <v>3.6641434874937874E-3</v>
      </c>
      <c r="DB1388" s="17">
        <v>0</v>
      </c>
      <c r="DC1388" s="16">
        <v>0</v>
      </c>
      <c r="DD1388" s="16">
        <v>3.6641434874937874E-3</v>
      </c>
      <c r="DE1388" s="17">
        <v>0</v>
      </c>
      <c r="DF1388" s="14">
        <v>0</v>
      </c>
      <c r="DG1388" s="14">
        <v>1</v>
      </c>
      <c r="DH1388" s="15">
        <v>0</v>
      </c>
      <c r="DI1388" s="14">
        <v>0</v>
      </c>
      <c r="DJ1388" s="14">
        <v>1</v>
      </c>
      <c r="DK1388" s="15">
        <v>0</v>
      </c>
      <c r="DL1388" s="14">
        <v>0</v>
      </c>
      <c r="DM1388" s="14">
        <v>1</v>
      </c>
      <c r="DN1388" s="15">
        <v>0</v>
      </c>
      <c r="DO1388" s="14">
        <v>0</v>
      </c>
      <c r="DP1388" s="14">
        <v>1</v>
      </c>
      <c r="DQ1388" s="15">
        <v>0</v>
      </c>
      <c r="DR1388" s="82"/>
      <c r="DS1388" s="82"/>
      <c r="DT1388" s="15">
        <v>0</v>
      </c>
      <c r="DU1388" s="82"/>
      <c r="DV1388" s="82"/>
      <c r="DW1388" s="15">
        <v>0</v>
      </c>
      <c r="DX1388" s="82"/>
      <c r="DY1388" s="82"/>
      <c r="DZ1388" s="15">
        <v>0</v>
      </c>
      <c r="EA1388" s="109">
        <v>1</v>
      </c>
      <c r="EB1388" s="104">
        <v>0.65</v>
      </c>
      <c r="ED1388" s="109">
        <v>1</v>
      </c>
      <c r="EE1388" s="104">
        <v>0.65</v>
      </c>
      <c r="EG1388" s="109">
        <v>1</v>
      </c>
      <c r="EH1388" s="104">
        <v>0.65</v>
      </c>
      <c r="EJ1388" s="109">
        <v>1</v>
      </c>
      <c r="EK1388" s="104">
        <v>0.65</v>
      </c>
      <c r="EM1388" s="109">
        <v>1</v>
      </c>
      <c r="EN1388" s="104">
        <v>0.9</v>
      </c>
      <c r="EP1388" s="109">
        <v>1</v>
      </c>
      <c r="EQ1388" s="104">
        <v>0.9</v>
      </c>
      <c r="ES1388" s="109">
        <v>1</v>
      </c>
      <c r="ET1388" s="104">
        <v>0.9</v>
      </c>
    </row>
    <row r="1389" spans="1:150" x14ac:dyDescent="0.25">
      <c r="A1389" t="s">
        <v>1061</v>
      </c>
      <c r="B1389" s="93">
        <v>2.8916041928327601E-3</v>
      </c>
      <c r="C1389" s="13">
        <v>6.1746723774428096</v>
      </c>
      <c r="D1389" s="13">
        <v>3.0658708787788318</v>
      </c>
      <c r="E1389" s="13">
        <v>0.11314709579236799</v>
      </c>
      <c r="F1389" s="13">
        <v>3.1790179745711997</v>
      </c>
      <c r="G1389" s="13">
        <v>6.6806419783282264E-2</v>
      </c>
      <c r="H1389" s="13">
        <v>1.7716962941847325E-2</v>
      </c>
      <c r="I1389" s="13">
        <v>3.4023767223050321E-3</v>
      </c>
      <c r="J1389" s="14">
        <v>0</v>
      </c>
      <c r="K1389" s="14">
        <v>0.99</v>
      </c>
      <c r="L1389" s="15">
        <v>0</v>
      </c>
      <c r="M1389" s="14">
        <v>0</v>
      </c>
      <c r="N1389" s="14">
        <v>0.99</v>
      </c>
      <c r="O1389" s="15">
        <v>0</v>
      </c>
      <c r="P1389" s="14">
        <v>0</v>
      </c>
      <c r="Q1389" s="14">
        <v>0.99</v>
      </c>
      <c r="R1389" s="15">
        <v>0</v>
      </c>
      <c r="S1389" s="14">
        <v>0</v>
      </c>
      <c r="T1389" s="14">
        <v>0.99</v>
      </c>
      <c r="U1389" s="15">
        <v>0</v>
      </c>
      <c r="V1389" s="16">
        <v>0</v>
      </c>
      <c r="W1389" s="16">
        <v>0.62926689618844256</v>
      </c>
      <c r="X1389" s="17">
        <v>0</v>
      </c>
      <c r="Y1389" s="16">
        <v>0</v>
      </c>
      <c r="Z1389" s="16">
        <v>0.62926689618844256</v>
      </c>
      <c r="AA1389" s="17">
        <v>0</v>
      </c>
      <c r="AB1389" s="16">
        <v>0</v>
      </c>
      <c r="AC1389" s="16">
        <v>0.62926689618844256</v>
      </c>
      <c r="AD1389" s="17">
        <v>0</v>
      </c>
      <c r="AE1389" s="16">
        <v>0</v>
      </c>
      <c r="AF1389" s="16">
        <v>0.62926689618844256</v>
      </c>
      <c r="AG1389" s="17">
        <v>0</v>
      </c>
      <c r="AH1389" s="13">
        <v>0.11314709579236799</v>
      </c>
      <c r="AI1389" s="16">
        <v>0.88888888888888884</v>
      </c>
      <c r="AJ1389" s="16">
        <v>1.1318472867032421E-2</v>
      </c>
      <c r="AK1389" s="17">
        <v>3.0845312315807161E-2</v>
      </c>
      <c r="AL1389" s="16">
        <v>0</v>
      </c>
      <c r="AM1389" s="16">
        <v>1.1318472867032421E-2</v>
      </c>
      <c r="AN1389" s="17">
        <v>0</v>
      </c>
      <c r="AO1389" s="16">
        <v>0</v>
      </c>
      <c r="AP1389" s="16">
        <v>1.1318472867032421E-2</v>
      </c>
      <c r="AQ1389" s="17">
        <v>0</v>
      </c>
      <c r="AR1389" s="16">
        <v>0</v>
      </c>
      <c r="AS1389" s="16">
        <v>1.2174987364261939E-3</v>
      </c>
      <c r="AT1389" s="17">
        <v>0</v>
      </c>
      <c r="AU1389" s="16">
        <v>0</v>
      </c>
      <c r="AV1389" s="16">
        <v>1.2174987364261939E-3</v>
      </c>
      <c r="AW1389" s="17">
        <v>0</v>
      </c>
      <c r="AX1389" s="16">
        <v>0</v>
      </c>
      <c r="AY1389" s="16">
        <v>1.2174987364261939E-3</v>
      </c>
      <c r="AZ1389" s="17">
        <v>0</v>
      </c>
      <c r="BA1389" s="16">
        <v>0</v>
      </c>
      <c r="BB1389" s="16">
        <v>3.0546388307233783E-3</v>
      </c>
      <c r="BC1389" s="17">
        <v>0</v>
      </c>
      <c r="BD1389" s="16">
        <v>0</v>
      </c>
      <c r="BE1389" s="16">
        <v>3.0546388307233783E-3</v>
      </c>
      <c r="BF1389" s="17">
        <v>0</v>
      </c>
      <c r="BG1389" s="16">
        <v>0.58573335648302005</v>
      </c>
      <c r="BH1389" s="16">
        <v>3.0546388307233783E-3</v>
      </c>
      <c r="BI1389" s="17">
        <v>5.4854679957429759E-3</v>
      </c>
      <c r="BJ1389" s="16">
        <v>0</v>
      </c>
      <c r="BK1389" s="16">
        <v>3.0988499929790552E-3</v>
      </c>
      <c r="BL1389" s="17">
        <v>0</v>
      </c>
      <c r="BM1389" s="16">
        <v>0.58573335648302005</v>
      </c>
      <c r="BN1389" s="16">
        <v>3.0988499929790552E-3</v>
      </c>
      <c r="BO1389" s="17">
        <v>5.5648616422745633E-3</v>
      </c>
      <c r="BP1389" s="16">
        <v>0.401048086233737</v>
      </c>
      <c r="BQ1389" s="16">
        <v>3.0988499929790552E-3</v>
      </c>
      <c r="BR1389" s="17">
        <v>3.8102271060508433E-3</v>
      </c>
      <c r="BS1389" s="16">
        <v>0.42634637521438401</v>
      </c>
      <c r="BT1389" s="16">
        <v>2.2693819347228455E-2</v>
      </c>
      <c r="BU1389" s="17">
        <v>2.9663611775171735E-2</v>
      </c>
      <c r="BV1389" s="16">
        <v>0.343774114593493</v>
      </c>
      <c r="BW1389" s="16">
        <v>2.2693819347228455E-2</v>
      </c>
      <c r="BX1389" s="17">
        <v>2.3918537758241813E-2</v>
      </c>
      <c r="BY1389" s="16">
        <v>0</v>
      </c>
      <c r="BZ1389" s="16">
        <v>2.2693819347228455E-2</v>
      </c>
      <c r="CA1389" s="17">
        <v>0</v>
      </c>
      <c r="CB1389" s="16">
        <v>0</v>
      </c>
      <c r="CC1389" s="16">
        <v>4.453941852126151E-2</v>
      </c>
      <c r="CD1389" s="17">
        <v>0</v>
      </c>
      <c r="CE1389" s="16">
        <v>0</v>
      </c>
      <c r="CF1389" s="16">
        <v>4.453941852126151E-2</v>
      </c>
      <c r="CG1389" s="17">
        <v>0</v>
      </c>
      <c r="CH1389" s="16">
        <v>0</v>
      </c>
      <c r="CI1389" s="16">
        <v>4.453941852126151E-2</v>
      </c>
      <c r="CJ1389" s="17">
        <v>0</v>
      </c>
      <c r="CK1389" s="16"/>
      <c r="CL1389" s="16"/>
      <c r="CM1389" s="17"/>
      <c r="CN1389" s="16">
        <v>0.34999912584686327</v>
      </c>
      <c r="CO1389" s="16">
        <v>0.11799999999999997</v>
      </c>
      <c r="CP1389" s="17">
        <v>0.12662015104876956</v>
      </c>
      <c r="CQ1389" s="16">
        <v>0</v>
      </c>
      <c r="CR1389" s="16">
        <v>0.11799999999999997</v>
      </c>
      <c r="CS1389" s="17">
        <v>0</v>
      </c>
      <c r="CT1389" s="16">
        <v>0</v>
      </c>
      <c r="CU1389" s="16">
        <v>0.11799999999999997</v>
      </c>
      <c r="CV1389" s="17">
        <v>0</v>
      </c>
      <c r="CW1389" s="16">
        <v>0</v>
      </c>
      <c r="CX1389" s="16">
        <v>3.8633192662207031E-3</v>
      </c>
      <c r="CY1389" s="17">
        <v>0</v>
      </c>
      <c r="CZ1389" s="16">
        <v>0</v>
      </c>
      <c r="DA1389" s="16">
        <v>3.8633192662207031E-3</v>
      </c>
      <c r="DB1389" s="17">
        <v>0</v>
      </c>
      <c r="DC1389" s="16">
        <v>0</v>
      </c>
      <c r="DD1389" s="16">
        <v>3.8633192662207031E-3</v>
      </c>
      <c r="DE1389" s="17">
        <v>0</v>
      </c>
      <c r="DF1389" s="14">
        <v>0</v>
      </c>
      <c r="DG1389" s="14">
        <v>1</v>
      </c>
      <c r="DH1389" s="15">
        <v>0</v>
      </c>
      <c r="DI1389" s="14">
        <v>0</v>
      </c>
      <c r="DJ1389" s="14">
        <v>1</v>
      </c>
      <c r="DK1389" s="15">
        <v>0</v>
      </c>
      <c r="DL1389" s="14">
        <v>0</v>
      </c>
      <c r="DM1389" s="14">
        <v>1</v>
      </c>
      <c r="DN1389" s="15">
        <v>0</v>
      </c>
      <c r="DO1389" s="14">
        <v>0</v>
      </c>
      <c r="DP1389" s="14">
        <v>1</v>
      </c>
      <c r="DQ1389" s="15">
        <v>0</v>
      </c>
      <c r="DR1389" s="82"/>
      <c r="DS1389" s="82"/>
      <c r="DT1389" s="15">
        <v>0</v>
      </c>
      <c r="DU1389" s="82"/>
      <c r="DV1389" s="82"/>
      <c r="DW1389" s="15">
        <v>2.53935E-4</v>
      </c>
      <c r="DX1389" s="82"/>
      <c r="DY1389" s="82"/>
      <c r="DZ1389" s="15">
        <v>0</v>
      </c>
      <c r="EA1389" s="109">
        <v>1</v>
      </c>
      <c r="EB1389" s="104">
        <v>0.65</v>
      </c>
      <c r="ED1389" s="109">
        <v>1</v>
      </c>
      <c r="EE1389" s="104">
        <v>0.65</v>
      </c>
      <c r="EG1389" s="109">
        <v>1</v>
      </c>
      <c r="EH1389" s="104">
        <v>0.65</v>
      </c>
      <c r="EJ1389" s="109">
        <v>1</v>
      </c>
      <c r="EK1389" s="104">
        <v>0.65</v>
      </c>
      <c r="EM1389" s="109">
        <v>1</v>
      </c>
      <c r="EN1389" s="104">
        <v>0.9</v>
      </c>
      <c r="EP1389" s="109">
        <v>1</v>
      </c>
      <c r="EQ1389" s="104">
        <v>0.9</v>
      </c>
      <c r="ES1389" s="109">
        <v>1</v>
      </c>
      <c r="ET1389" s="104">
        <v>0.9</v>
      </c>
    </row>
    <row r="1390" spans="1:150" x14ac:dyDescent="0.25">
      <c r="A1390" t="s">
        <v>1058</v>
      </c>
      <c r="B1390" s="93">
        <v>2.9013686409933501E-3</v>
      </c>
      <c r="C1390" s="13">
        <v>0.88152632192642399</v>
      </c>
      <c r="D1390" s="13">
        <v>1.2327653218210024</v>
      </c>
      <c r="E1390" s="13">
        <v>3.5335927301147501</v>
      </c>
      <c r="F1390" s="13">
        <v>4.766358051935752</v>
      </c>
      <c r="G1390" s="13">
        <v>2.066882191147584E-2</v>
      </c>
      <c r="H1390" s="13">
        <v>1.0858991290149344E-2</v>
      </c>
      <c r="I1390" s="13">
        <v>3.8667293701730911E-3</v>
      </c>
      <c r="J1390" s="14">
        <v>0</v>
      </c>
      <c r="K1390" s="14">
        <v>0.99</v>
      </c>
      <c r="L1390" s="15">
        <v>0</v>
      </c>
      <c r="M1390" s="14">
        <v>0</v>
      </c>
      <c r="N1390" s="14">
        <v>0.99</v>
      </c>
      <c r="O1390" s="15">
        <v>0</v>
      </c>
      <c r="P1390" s="14">
        <v>0</v>
      </c>
      <c r="Q1390" s="14">
        <v>0.99</v>
      </c>
      <c r="R1390" s="15">
        <v>0</v>
      </c>
      <c r="S1390" s="14">
        <v>0</v>
      </c>
      <c r="T1390" s="14">
        <v>0.99</v>
      </c>
      <c r="U1390" s="15">
        <v>0</v>
      </c>
      <c r="V1390" s="16">
        <v>4.8598632142582844E-2</v>
      </c>
      <c r="W1390" s="16">
        <v>0.64144057549667577</v>
      </c>
      <c r="X1390" s="17">
        <v>3.8429159270219351E-2</v>
      </c>
      <c r="Y1390" s="16">
        <v>0</v>
      </c>
      <c r="Z1390" s="16">
        <v>0.64144057549667577</v>
      </c>
      <c r="AA1390" s="17">
        <v>0</v>
      </c>
      <c r="AB1390" s="16">
        <v>0</v>
      </c>
      <c r="AC1390" s="16">
        <v>0.64144057549667577</v>
      </c>
      <c r="AD1390" s="17">
        <v>0</v>
      </c>
      <c r="AE1390" s="16">
        <v>0</v>
      </c>
      <c r="AF1390" s="16">
        <v>0.64144057549667577</v>
      </c>
      <c r="AG1390" s="17">
        <v>0</v>
      </c>
      <c r="AH1390" s="13">
        <v>3.5335927301147501</v>
      </c>
      <c r="AI1390" s="16">
        <v>0</v>
      </c>
      <c r="AJ1390" s="16">
        <v>1.7320385203049831E-2</v>
      </c>
      <c r="AK1390" s="17">
        <v>0</v>
      </c>
      <c r="AL1390" s="16">
        <v>0</v>
      </c>
      <c r="AM1390" s="16">
        <v>1.7320385203049831E-2</v>
      </c>
      <c r="AN1390" s="17">
        <v>0</v>
      </c>
      <c r="AO1390" s="16">
        <v>0</v>
      </c>
      <c r="AP1390" s="16">
        <v>1.7320385203049831E-2</v>
      </c>
      <c r="AQ1390" s="17">
        <v>0</v>
      </c>
      <c r="AR1390" s="16">
        <v>0</v>
      </c>
      <c r="AS1390" s="16">
        <v>1.8815073642340619E-3</v>
      </c>
      <c r="AT1390" s="17">
        <v>0</v>
      </c>
      <c r="AU1390" s="16">
        <v>0</v>
      </c>
      <c r="AV1390" s="16">
        <v>1.8815073642340619E-3</v>
      </c>
      <c r="AW1390" s="17">
        <v>0</v>
      </c>
      <c r="AX1390" s="16">
        <v>0</v>
      </c>
      <c r="AY1390" s="16">
        <v>1.8815073642340619E-3</v>
      </c>
      <c r="AZ1390" s="17">
        <v>0</v>
      </c>
      <c r="BA1390" s="16">
        <v>0</v>
      </c>
      <c r="BB1390" s="16">
        <v>4.6484555191637E-3</v>
      </c>
      <c r="BC1390" s="17">
        <v>0</v>
      </c>
      <c r="BD1390" s="16">
        <v>0</v>
      </c>
      <c r="BE1390" s="16">
        <v>4.6484555191637E-3</v>
      </c>
      <c r="BF1390" s="17">
        <v>0</v>
      </c>
      <c r="BG1390" s="16">
        <v>0</v>
      </c>
      <c r="BH1390" s="16">
        <v>4.6484555191637E-3</v>
      </c>
      <c r="BI1390" s="17">
        <v>0</v>
      </c>
      <c r="BJ1390" s="16">
        <v>0</v>
      </c>
      <c r="BK1390" s="16">
        <v>4.7833668277579592E-3</v>
      </c>
      <c r="BL1390" s="17">
        <v>0</v>
      </c>
      <c r="BM1390" s="16">
        <v>0.14513451735963601</v>
      </c>
      <c r="BN1390" s="16">
        <v>4.7833668277579592E-3</v>
      </c>
      <c r="BO1390" s="17">
        <v>8.558246860495024E-4</v>
      </c>
      <c r="BP1390" s="16">
        <v>0.85486548264036299</v>
      </c>
      <c r="BQ1390" s="16">
        <v>4.7833668277579592E-3</v>
      </c>
      <c r="BR1390" s="17">
        <v>5.0409440607594403E-3</v>
      </c>
      <c r="BS1390" s="16">
        <v>4.5689849200990298E-2</v>
      </c>
      <c r="BT1390" s="16">
        <v>3.4721018467286306E-2</v>
      </c>
      <c r="BU1390" s="17">
        <v>1.9556565616632372E-3</v>
      </c>
      <c r="BV1390" s="16">
        <v>0</v>
      </c>
      <c r="BW1390" s="16">
        <v>3.4721018467286306E-2</v>
      </c>
      <c r="BX1390" s="17">
        <v>0</v>
      </c>
      <c r="BY1390" s="16">
        <v>0</v>
      </c>
      <c r="BZ1390" s="16">
        <v>3.4721018467286306E-2</v>
      </c>
      <c r="CA1390" s="17">
        <v>0</v>
      </c>
      <c r="CB1390" s="16">
        <v>0</v>
      </c>
      <c r="CC1390" s="16">
        <v>2.9994553977595942E-2</v>
      </c>
      <c r="CD1390" s="17">
        <v>0</v>
      </c>
      <c r="CE1390" s="16">
        <v>0</v>
      </c>
      <c r="CF1390" s="16">
        <v>2.9994553977595942E-2</v>
      </c>
      <c r="CG1390" s="17">
        <v>0</v>
      </c>
      <c r="CH1390" s="16">
        <v>0</v>
      </c>
      <c r="CI1390" s="16">
        <v>2.9994553977595942E-2</v>
      </c>
      <c r="CJ1390" s="17">
        <v>0</v>
      </c>
      <c r="CK1390" s="16"/>
      <c r="CL1390" s="16"/>
      <c r="CM1390" s="17"/>
      <c r="CN1390" s="16">
        <v>0</v>
      </c>
      <c r="CO1390" s="16">
        <v>0.11799999999999999</v>
      </c>
      <c r="CP1390" s="17">
        <v>0</v>
      </c>
      <c r="CQ1390" s="16">
        <v>0</v>
      </c>
      <c r="CR1390" s="16">
        <v>0.11799999999999999</v>
      </c>
      <c r="CS1390" s="17">
        <v>0</v>
      </c>
      <c r="CT1390" s="16">
        <v>0</v>
      </c>
      <c r="CU1390" s="16">
        <v>0.11799999999999999</v>
      </c>
      <c r="CV1390" s="17">
        <v>0</v>
      </c>
      <c r="CW1390" s="16">
        <v>0</v>
      </c>
      <c r="CX1390" s="16">
        <v>3.8103153728998034E-3</v>
      </c>
      <c r="CY1390" s="17">
        <v>0</v>
      </c>
      <c r="CZ1390" s="16">
        <v>0</v>
      </c>
      <c r="DA1390" s="16">
        <v>3.8103153728998034E-3</v>
      </c>
      <c r="DB1390" s="17">
        <v>0</v>
      </c>
      <c r="DC1390" s="16">
        <v>0</v>
      </c>
      <c r="DD1390" s="16">
        <v>3.8103153728998034E-3</v>
      </c>
      <c r="DE1390" s="17">
        <v>0</v>
      </c>
      <c r="DF1390" s="14">
        <v>0</v>
      </c>
      <c r="DG1390" s="14">
        <v>1</v>
      </c>
      <c r="DH1390" s="15">
        <v>0</v>
      </c>
      <c r="DI1390" s="14">
        <v>0</v>
      </c>
      <c r="DJ1390" s="14">
        <v>1</v>
      </c>
      <c r="DK1390" s="15">
        <v>0</v>
      </c>
      <c r="DL1390" s="14">
        <v>0</v>
      </c>
      <c r="DM1390" s="14">
        <v>1</v>
      </c>
      <c r="DN1390" s="15">
        <v>0</v>
      </c>
      <c r="DO1390" s="14">
        <v>0</v>
      </c>
      <c r="DP1390" s="14">
        <v>1</v>
      </c>
      <c r="DQ1390" s="15">
        <v>0</v>
      </c>
      <c r="DR1390" s="82"/>
      <c r="DS1390" s="82"/>
      <c r="DT1390" s="15">
        <v>0</v>
      </c>
      <c r="DU1390" s="82"/>
      <c r="DV1390" s="82"/>
      <c r="DW1390" s="15">
        <v>0</v>
      </c>
      <c r="DX1390" s="82"/>
      <c r="DY1390" s="82"/>
      <c r="DZ1390" s="15">
        <v>0</v>
      </c>
      <c r="EA1390" s="109">
        <v>1</v>
      </c>
      <c r="EB1390" s="104">
        <v>0.65</v>
      </c>
      <c r="ED1390" s="109">
        <v>1</v>
      </c>
      <c r="EE1390" s="104">
        <v>0.65</v>
      </c>
      <c r="EG1390" s="109">
        <v>1</v>
      </c>
      <c r="EH1390" s="104">
        <v>0.65</v>
      </c>
      <c r="EJ1390" s="109">
        <v>1</v>
      </c>
      <c r="EK1390" s="104">
        <v>0.65</v>
      </c>
      <c r="EM1390" s="109">
        <v>1</v>
      </c>
      <c r="EN1390" s="104">
        <v>0.9</v>
      </c>
      <c r="EP1390" s="109">
        <v>1</v>
      </c>
      <c r="EQ1390" s="104">
        <v>0.9</v>
      </c>
      <c r="ES1390" s="109">
        <v>1</v>
      </c>
      <c r="ET1390" s="104">
        <v>0.9</v>
      </c>
    </row>
    <row r="1391" spans="1:150" x14ac:dyDescent="0.25">
      <c r="A1391" t="s">
        <v>1626</v>
      </c>
      <c r="B1391" s="93">
        <v>1.1338722920830901E-3</v>
      </c>
      <c r="C1391" s="13">
        <v>17.449493220050201</v>
      </c>
      <c r="D1391" s="13">
        <v>4.2876746808323558</v>
      </c>
      <c r="E1391" s="13">
        <v>2.0838638340184699</v>
      </c>
      <c r="F1391" s="13">
        <v>6.3715385148508261</v>
      </c>
      <c r="G1391" s="13">
        <v>4.7383606831228706E-2</v>
      </c>
      <c r="H1391" s="13">
        <v>6.3854724134621482E-2</v>
      </c>
      <c r="I1391" s="13">
        <v>1.1929305917133899E-2</v>
      </c>
      <c r="J1391" s="14">
        <v>0</v>
      </c>
      <c r="K1391" s="14">
        <v>0.99</v>
      </c>
      <c r="L1391" s="15">
        <v>0</v>
      </c>
      <c r="M1391" s="14">
        <v>0</v>
      </c>
      <c r="N1391" s="14">
        <v>0.99</v>
      </c>
      <c r="O1391" s="15">
        <v>0</v>
      </c>
      <c r="P1391" s="14">
        <v>0</v>
      </c>
      <c r="Q1391" s="14">
        <v>0.99</v>
      </c>
      <c r="R1391" s="15">
        <v>0</v>
      </c>
      <c r="S1391" s="14">
        <v>0</v>
      </c>
      <c r="T1391" s="14">
        <v>0.99</v>
      </c>
      <c r="U1391" s="15">
        <v>0</v>
      </c>
      <c r="V1391" s="16">
        <v>0</v>
      </c>
      <c r="W1391" s="16">
        <v>0.62767104730561663</v>
      </c>
      <c r="X1391" s="17">
        <v>0</v>
      </c>
      <c r="Y1391" s="16">
        <v>0</v>
      </c>
      <c r="Z1391" s="16">
        <v>0.62767104730561663</v>
      </c>
      <c r="AA1391" s="17">
        <v>0</v>
      </c>
      <c r="AB1391" s="16">
        <v>0</v>
      </c>
      <c r="AC1391" s="16">
        <v>0.62767104730561663</v>
      </c>
      <c r="AD1391" s="17">
        <v>0</v>
      </c>
      <c r="AE1391" s="16">
        <v>0</v>
      </c>
      <c r="AF1391" s="16">
        <v>0.62767104730561663</v>
      </c>
      <c r="AG1391" s="17">
        <v>0</v>
      </c>
      <c r="AH1391" s="13">
        <v>2.0838638340184699</v>
      </c>
      <c r="AI1391" s="16">
        <v>0.66666666666666663</v>
      </c>
      <c r="AJ1391" s="16">
        <v>3.4435522318248486E-2</v>
      </c>
      <c r="AK1391" s="17">
        <v>9.8432211443460996E-2</v>
      </c>
      <c r="AL1391" s="16">
        <v>0</v>
      </c>
      <c r="AM1391" s="16">
        <v>3.4435522318248486E-2</v>
      </c>
      <c r="AN1391" s="17">
        <v>0</v>
      </c>
      <c r="AO1391" s="16">
        <v>0</v>
      </c>
      <c r="AP1391" s="16">
        <v>3.4435522318248486E-2</v>
      </c>
      <c r="AQ1391" s="17">
        <v>0</v>
      </c>
      <c r="AR1391" s="16">
        <v>1</v>
      </c>
      <c r="AS1391" s="16">
        <v>3.6563535919713537E-3</v>
      </c>
      <c r="AT1391" s="17">
        <v>1.5677254720466011E-2</v>
      </c>
      <c r="AU1391" s="16">
        <v>0</v>
      </c>
      <c r="AV1391" s="16">
        <v>3.6563535919713537E-3</v>
      </c>
      <c r="AW1391" s="17">
        <v>0</v>
      </c>
      <c r="AX1391" s="16">
        <v>0</v>
      </c>
      <c r="AY1391" s="16">
        <v>3.6563535919713537E-3</v>
      </c>
      <c r="AZ1391" s="17">
        <v>0</v>
      </c>
      <c r="BA1391" s="16">
        <v>0</v>
      </c>
      <c r="BB1391" s="16">
        <v>7.9043239533180144E-3</v>
      </c>
      <c r="BC1391" s="17">
        <v>0</v>
      </c>
      <c r="BD1391" s="16">
        <v>0</v>
      </c>
      <c r="BE1391" s="16">
        <v>7.9043239533180144E-3</v>
      </c>
      <c r="BF1391" s="17">
        <v>0</v>
      </c>
      <c r="BG1391" s="16">
        <v>2.12608618625631E-2</v>
      </c>
      <c r="BH1391" s="16">
        <v>7.9043239533180144E-3</v>
      </c>
      <c r="BI1391" s="17">
        <v>7.2055547700664762E-4</v>
      </c>
      <c r="BJ1391" s="16">
        <v>0</v>
      </c>
      <c r="BK1391" s="16">
        <v>8.2047899560866808E-3</v>
      </c>
      <c r="BL1391" s="17">
        <v>0</v>
      </c>
      <c r="BM1391" s="16">
        <v>9.9777239664641304E-2</v>
      </c>
      <c r="BN1391" s="16">
        <v>8.2047899560866808E-3</v>
      </c>
      <c r="BO1391" s="17">
        <v>3.5101104250562973E-3</v>
      </c>
      <c r="BP1391" s="16">
        <v>0.89909902872647696</v>
      </c>
      <c r="BQ1391" s="16">
        <v>8.2047899560866808E-3</v>
      </c>
      <c r="BR1391" s="17">
        <v>3.1629827448605874E-2</v>
      </c>
      <c r="BS1391" s="16">
        <v>0.59801845293871303</v>
      </c>
      <c r="BT1391" s="16">
        <v>5.8968208809642854E-2</v>
      </c>
      <c r="BU1391" s="17">
        <v>0.1512008901168734</v>
      </c>
      <c r="BV1391" s="16">
        <v>0</v>
      </c>
      <c r="BW1391" s="16">
        <v>5.8968208809642854E-2</v>
      </c>
      <c r="BX1391" s="17">
        <v>0</v>
      </c>
      <c r="BY1391" s="16">
        <v>0</v>
      </c>
      <c r="BZ1391" s="16">
        <v>5.8968208809642854E-2</v>
      </c>
      <c r="CA1391" s="17">
        <v>0</v>
      </c>
      <c r="CB1391" s="16">
        <v>0</v>
      </c>
      <c r="CC1391" s="16">
        <v>1.6953002785803362E-2</v>
      </c>
      <c r="CD1391" s="17">
        <v>0</v>
      </c>
      <c r="CE1391" s="16">
        <v>0</v>
      </c>
      <c r="CF1391" s="16">
        <v>1.6953002785803362E-2</v>
      </c>
      <c r="CG1391" s="17">
        <v>0</v>
      </c>
      <c r="CH1391" s="16">
        <v>0</v>
      </c>
      <c r="CI1391" s="16">
        <v>1.6953002785803362E-2</v>
      </c>
      <c r="CJ1391" s="17">
        <v>0</v>
      </c>
      <c r="CK1391" s="16"/>
      <c r="CL1391" s="16"/>
      <c r="CM1391" s="17"/>
      <c r="CN1391" s="16">
        <v>0</v>
      </c>
      <c r="CO1391" s="16">
        <v>0.11800000000000001</v>
      </c>
      <c r="CP1391" s="17">
        <v>0</v>
      </c>
      <c r="CQ1391" s="16">
        <v>0</v>
      </c>
      <c r="CR1391" s="16">
        <v>0.11800000000000001</v>
      </c>
      <c r="CS1391" s="17">
        <v>0</v>
      </c>
      <c r="CT1391" s="16">
        <v>0</v>
      </c>
      <c r="CU1391" s="16">
        <v>0.11800000000000001</v>
      </c>
      <c r="CV1391" s="17">
        <v>0</v>
      </c>
      <c r="CW1391" s="16">
        <v>0</v>
      </c>
      <c r="CX1391" s="16">
        <v>3.7125760247702778E-3</v>
      </c>
      <c r="CY1391" s="17">
        <v>0</v>
      </c>
      <c r="CZ1391" s="16">
        <v>0</v>
      </c>
      <c r="DA1391" s="16">
        <v>3.7125760247702778E-3</v>
      </c>
      <c r="DB1391" s="17">
        <v>0</v>
      </c>
      <c r="DC1391" s="16">
        <v>0</v>
      </c>
      <c r="DD1391" s="16">
        <v>3.7125760247702778E-3</v>
      </c>
      <c r="DE1391" s="17">
        <v>0</v>
      </c>
      <c r="DF1391" s="14">
        <v>4.6754750592814904E-3</v>
      </c>
      <c r="DG1391" s="14">
        <v>1</v>
      </c>
      <c r="DH1391" s="15">
        <v>2.0046916032544403E-2</v>
      </c>
      <c r="DI1391" s="14">
        <v>0</v>
      </c>
      <c r="DJ1391" s="14">
        <v>1</v>
      </c>
      <c r="DK1391" s="15">
        <v>0</v>
      </c>
      <c r="DL1391" s="14">
        <v>0</v>
      </c>
      <c r="DM1391" s="14">
        <v>1</v>
      </c>
      <c r="DN1391" s="15">
        <v>0</v>
      </c>
      <c r="DO1391" s="14">
        <v>0</v>
      </c>
      <c r="DP1391" s="14">
        <v>1</v>
      </c>
      <c r="DQ1391" s="15">
        <v>0</v>
      </c>
      <c r="DR1391" s="82"/>
      <c r="DS1391" s="82"/>
      <c r="DT1391" s="15">
        <v>0</v>
      </c>
      <c r="DU1391" s="82"/>
      <c r="DV1391" s="82"/>
      <c r="DW1391" s="15">
        <v>0</v>
      </c>
      <c r="DX1391" s="82"/>
      <c r="DY1391" s="82"/>
      <c r="DZ1391" s="15">
        <v>0</v>
      </c>
      <c r="EA1391" s="109">
        <v>1</v>
      </c>
      <c r="EB1391" s="104">
        <v>0.65</v>
      </c>
      <c r="ED1391" s="109">
        <v>1</v>
      </c>
      <c r="EE1391" s="104">
        <v>0.65</v>
      </c>
      <c r="EG1391" s="109">
        <v>1</v>
      </c>
      <c r="EH1391" s="104">
        <v>0.65</v>
      </c>
      <c r="EJ1391" s="109">
        <v>1</v>
      </c>
      <c r="EK1391" s="104">
        <v>0.65</v>
      </c>
      <c r="EM1391" s="109">
        <v>1</v>
      </c>
      <c r="EN1391" s="104">
        <v>0.9</v>
      </c>
      <c r="EP1391" s="109">
        <v>1</v>
      </c>
      <c r="EQ1391" s="104">
        <v>0.9</v>
      </c>
      <c r="ES1391" s="109">
        <v>1</v>
      </c>
      <c r="ET1391" s="104">
        <v>0.9</v>
      </c>
    </row>
    <row r="1392" spans="1:150" x14ac:dyDescent="0.25">
      <c r="A1392" t="s">
        <v>1608</v>
      </c>
      <c r="B1392" s="93">
        <v>1.1564693421841699E-3</v>
      </c>
      <c r="C1392" s="13">
        <v>5.0964557271926303</v>
      </c>
      <c r="D1392" s="13">
        <v>1.1650506487956871</v>
      </c>
      <c r="E1392" s="13">
        <v>2.97267164869939E-2</v>
      </c>
      <c r="F1392" s="13">
        <v>1.194777365282681</v>
      </c>
      <c r="G1392" s="13">
        <v>2.0766844270754928E-2</v>
      </c>
      <c r="H1392" s="13">
        <v>1.0042754097196085E-2</v>
      </c>
      <c r="I1392" s="13">
        <v>2.6857743689239124E-3</v>
      </c>
      <c r="J1392" s="14">
        <v>0</v>
      </c>
      <c r="K1392" s="14">
        <v>0.99</v>
      </c>
      <c r="L1392" s="15">
        <v>0</v>
      </c>
      <c r="M1392" s="14">
        <v>0</v>
      </c>
      <c r="N1392" s="14">
        <v>0.99</v>
      </c>
      <c r="O1392" s="15">
        <v>0</v>
      </c>
      <c r="P1392" s="14">
        <v>0</v>
      </c>
      <c r="Q1392" s="14">
        <v>0.99</v>
      </c>
      <c r="R1392" s="15">
        <v>0</v>
      </c>
      <c r="S1392" s="14">
        <v>0</v>
      </c>
      <c r="T1392" s="14">
        <v>0.99</v>
      </c>
      <c r="U1392" s="15">
        <v>0</v>
      </c>
      <c r="V1392" s="16">
        <v>0</v>
      </c>
      <c r="W1392" s="16">
        <v>0.61920355923731185</v>
      </c>
      <c r="X1392" s="17">
        <v>0</v>
      </c>
      <c r="Y1392" s="16">
        <v>0</v>
      </c>
      <c r="Z1392" s="16">
        <v>0.61920355923731185</v>
      </c>
      <c r="AA1392" s="17">
        <v>0</v>
      </c>
      <c r="AB1392" s="16">
        <v>0</v>
      </c>
      <c r="AC1392" s="16">
        <v>0.61920355923731185</v>
      </c>
      <c r="AD1392" s="17">
        <v>0</v>
      </c>
      <c r="AE1392" s="16">
        <v>0</v>
      </c>
      <c r="AF1392" s="16">
        <v>0.61920355923731185</v>
      </c>
      <c r="AG1392" s="17">
        <v>0</v>
      </c>
      <c r="AH1392" s="13">
        <v>2.97267164869939E-2</v>
      </c>
      <c r="AI1392" s="16">
        <v>1</v>
      </c>
      <c r="AJ1392" s="16">
        <v>1.7538241975368272E-2</v>
      </c>
      <c r="AK1392" s="17">
        <v>2.0432940192138559E-2</v>
      </c>
      <c r="AL1392" s="16">
        <v>0</v>
      </c>
      <c r="AM1392" s="16">
        <v>1.7538241975368272E-2</v>
      </c>
      <c r="AN1392" s="17">
        <v>0</v>
      </c>
      <c r="AO1392" s="16">
        <v>0</v>
      </c>
      <c r="AP1392" s="16">
        <v>1.7538241975368272E-2</v>
      </c>
      <c r="AQ1392" s="17">
        <v>0</v>
      </c>
      <c r="AR1392" s="16">
        <v>0</v>
      </c>
      <c r="AS1392" s="16">
        <v>1.9213236542375749E-3</v>
      </c>
      <c r="AT1392" s="17">
        <v>0</v>
      </c>
      <c r="AU1392" s="16">
        <v>0</v>
      </c>
      <c r="AV1392" s="16">
        <v>1.9213236542375749E-3</v>
      </c>
      <c r="AW1392" s="17">
        <v>0</v>
      </c>
      <c r="AX1392" s="16">
        <v>0</v>
      </c>
      <c r="AY1392" s="16">
        <v>1.9213236542375749E-3</v>
      </c>
      <c r="AZ1392" s="17">
        <v>0</v>
      </c>
      <c r="BA1392" s="16">
        <v>0</v>
      </c>
      <c r="BB1392" s="16">
        <v>4.4659986126125602E-3</v>
      </c>
      <c r="BC1392" s="17">
        <v>0</v>
      </c>
      <c r="BD1392" s="16">
        <v>0.90568584643874706</v>
      </c>
      <c r="BE1392" s="16">
        <v>4.4659986126125602E-3</v>
      </c>
      <c r="BF1392" s="17">
        <v>4.7123872335420071E-3</v>
      </c>
      <c r="BG1392" s="16">
        <v>9.4314153561252903E-2</v>
      </c>
      <c r="BH1392" s="16">
        <v>4.4659986126125602E-3</v>
      </c>
      <c r="BI1392" s="17">
        <v>4.9072734760289432E-4</v>
      </c>
      <c r="BJ1392" s="16">
        <v>0.90568584643874706</v>
      </c>
      <c r="BK1392" s="16">
        <v>4.5489739931761346E-3</v>
      </c>
      <c r="BL1392" s="17">
        <v>4.7999403561430334E-3</v>
      </c>
      <c r="BM1392" s="16">
        <v>9.4314153561252903E-2</v>
      </c>
      <c r="BN1392" s="16">
        <v>4.5489739931761346E-3</v>
      </c>
      <c r="BO1392" s="17">
        <v>4.9984474596153022E-4</v>
      </c>
      <c r="BP1392" s="16">
        <v>0</v>
      </c>
      <c r="BQ1392" s="16">
        <v>4.5489739931761346E-3</v>
      </c>
      <c r="BR1392" s="17">
        <v>0</v>
      </c>
      <c r="BS1392" s="16">
        <v>0</v>
      </c>
      <c r="BT1392" s="16">
        <v>3.3165167373474684E-2</v>
      </c>
      <c r="BU1392" s="17">
        <v>0</v>
      </c>
      <c r="BV1392" s="16">
        <v>0</v>
      </c>
      <c r="BW1392" s="16">
        <v>3.3165167373474684E-2</v>
      </c>
      <c r="BX1392" s="17">
        <v>0</v>
      </c>
      <c r="BY1392" s="16">
        <v>0</v>
      </c>
      <c r="BZ1392" s="16">
        <v>3.3165167373474684E-2</v>
      </c>
      <c r="CA1392" s="17">
        <v>0</v>
      </c>
      <c r="CB1392" s="16">
        <v>0</v>
      </c>
      <c r="CC1392" s="16">
        <v>4.2657027577637355E-2</v>
      </c>
      <c r="CD1392" s="17">
        <v>0</v>
      </c>
      <c r="CE1392" s="16">
        <v>0</v>
      </c>
      <c r="CF1392" s="16">
        <v>4.2657027577637355E-2</v>
      </c>
      <c r="CG1392" s="17">
        <v>0</v>
      </c>
      <c r="CH1392" s="16">
        <v>0</v>
      </c>
      <c r="CI1392" s="16">
        <v>4.2657027577637355E-2</v>
      </c>
      <c r="CJ1392" s="17">
        <v>0</v>
      </c>
      <c r="CK1392" s="16"/>
      <c r="CL1392" s="16"/>
      <c r="CM1392" s="17"/>
      <c r="CN1392" s="16">
        <v>0.32959113196177892</v>
      </c>
      <c r="CO1392" s="16">
        <v>0.11799999999999997</v>
      </c>
      <c r="CP1392" s="17">
        <v>4.5310862731266291E-2</v>
      </c>
      <c r="CQ1392" s="16">
        <v>0</v>
      </c>
      <c r="CR1392" s="16">
        <v>0.11799999999999997</v>
      </c>
      <c r="CS1392" s="17">
        <v>0</v>
      </c>
      <c r="CT1392" s="16">
        <v>0</v>
      </c>
      <c r="CU1392" s="16">
        <v>0.11799999999999997</v>
      </c>
      <c r="CV1392" s="17">
        <v>0</v>
      </c>
      <c r="CW1392" s="16">
        <v>0.55555555555555558</v>
      </c>
      <c r="CX1392" s="16">
        <v>3.7933914287284543E-3</v>
      </c>
      <c r="CY1392" s="17">
        <v>2.455273969542269E-3</v>
      </c>
      <c r="CZ1392" s="16">
        <v>0</v>
      </c>
      <c r="DA1392" s="16">
        <v>3.7933914287284543E-3</v>
      </c>
      <c r="DB1392" s="17">
        <v>0</v>
      </c>
      <c r="DC1392" s="16">
        <v>0</v>
      </c>
      <c r="DD1392" s="16">
        <v>3.7933914287284543E-3</v>
      </c>
      <c r="DE1392" s="17">
        <v>0</v>
      </c>
      <c r="DF1392" s="14">
        <v>0</v>
      </c>
      <c r="DG1392" s="14">
        <v>1</v>
      </c>
      <c r="DH1392" s="15">
        <v>0</v>
      </c>
      <c r="DI1392" s="14">
        <v>0</v>
      </c>
      <c r="DJ1392" s="14">
        <v>1</v>
      </c>
      <c r="DK1392" s="15">
        <v>0</v>
      </c>
      <c r="DL1392" s="14">
        <v>0</v>
      </c>
      <c r="DM1392" s="14">
        <v>1</v>
      </c>
      <c r="DN1392" s="15">
        <v>0</v>
      </c>
      <c r="DO1392" s="14">
        <v>0</v>
      </c>
      <c r="DP1392" s="14">
        <v>1</v>
      </c>
      <c r="DQ1392" s="15">
        <v>0</v>
      </c>
      <c r="DR1392" s="82"/>
      <c r="DS1392" s="82"/>
      <c r="DT1392" s="15">
        <v>0</v>
      </c>
      <c r="DU1392" s="82"/>
      <c r="DV1392" s="82"/>
      <c r="DW1392" s="15">
        <v>0</v>
      </c>
      <c r="DX1392" s="82"/>
      <c r="DY1392" s="82"/>
      <c r="DZ1392" s="15">
        <v>0</v>
      </c>
      <c r="EA1392" s="109">
        <v>1</v>
      </c>
      <c r="EB1392" s="104">
        <v>0.65</v>
      </c>
      <c r="ED1392" s="109">
        <v>1</v>
      </c>
      <c r="EE1392" s="104">
        <v>0.65</v>
      </c>
      <c r="EG1392" s="109">
        <v>1</v>
      </c>
      <c r="EH1392" s="104">
        <v>0.65</v>
      </c>
      <c r="EJ1392" s="109">
        <v>1</v>
      </c>
      <c r="EK1392" s="104">
        <v>0.65</v>
      </c>
      <c r="EM1392" s="109">
        <v>1</v>
      </c>
      <c r="EN1392" s="104">
        <v>0.9</v>
      </c>
      <c r="EP1392" s="109">
        <v>1</v>
      </c>
      <c r="EQ1392" s="104">
        <v>0.9</v>
      </c>
      <c r="ES1392" s="109">
        <v>1</v>
      </c>
      <c r="ET1392" s="104">
        <v>0.9</v>
      </c>
    </row>
    <row r="1393" spans="1:150" x14ac:dyDescent="0.25">
      <c r="A1393" t="s">
        <v>921</v>
      </c>
      <c r="B1393" s="93">
        <v>3.6419775373864802E-3</v>
      </c>
      <c r="C1393" s="13">
        <v>5.35572424646102</v>
      </c>
      <c r="D1393" s="13">
        <v>3.7491977694093355</v>
      </c>
      <c r="E1393" s="13">
        <v>0.145149709301334</v>
      </c>
      <c r="F1393" s="13">
        <v>3.8943474787106696</v>
      </c>
      <c r="G1393" s="13">
        <v>7.8622606890851945E-2</v>
      </c>
      <c r="H1393" s="13">
        <v>2.4799761261234572E-2</v>
      </c>
      <c r="I1393" s="13">
        <v>4.4027806932427655E-3</v>
      </c>
      <c r="J1393" s="14">
        <v>0</v>
      </c>
      <c r="K1393" s="14">
        <v>0.98999999999999988</v>
      </c>
      <c r="L1393" s="15">
        <v>0</v>
      </c>
      <c r="M1393" s="14">
        <v>0</v>
      </c>
      <c r="N1393" s="14">
        <v>0.98999999999999988</v>
      </c>
      <c r="O1393" s="15">
        <v>0</v>
      </c>
      <c r="P1393" s="14">
        <v>0</v>
      </c>
      <c r="Q1393" s="14">
        <v>0.98999999999999988</v>
      </c>
      <c r="R1393" s="15">
        <v>0</v>
      </c>
      <c r="S1393" s="14">
        <v>0</v>
      </c>
      <c r="T1393" s="14">
        <v>0.98999999999999988</v>
      </c>
      <c r="U1393" s="15">
        <v>0</v>
      </c>
      <c r="V1393" s="16">
        <v>0</v>
      </c>
      <c r="W1393" s="16">
        <v>0.63056350037326536</v>
      </c>
      <c r="X1393" s="17">
        <v>0</v>
      </c>
      <c r="Y1393" s="16">
        <v>0</v>
      </c>
      <c r="Z1393" s="16">
        <v>0.63056350037326536</v>
      </c>
      <c r="AA1393" s="17">
        <v>0</v>
      </c>
      <c r="AB1393" s="16">
        <v>0</v>
      </c>
      <c r="AC1393" s="16">
        <v>0.63056350037326536</v>
      </c>
      <c r="AD1393" s="17">
        <v>0</v>
      </c>
      <c r="AE1393" s="16">
        <v>0</v>
      </c>
      <c r="AF1393" s="16">
        <v>0.63056350037326536</v>
      </c>
      <c r="AG1393" s="17">
        <v>0</v>
      </c>
      <c r="AH1393" s="13">
        <v>0.145149709301334</v>
      </c>
      <c r="AI1393" s="16">
        <v>0</v>
      </c>
      <c r="AJ1393" s="16">
        <v>1.6467236056931383E-2</v>
      </c>
      <c r="AK1393" s="17">
        <v>0</v>
      </c>
      <c r="AL1393" s="16">
        <v>0</v>
      </c>
      <c r="AM1393" s="16">
        <v>1.6467236056931383E-2</v>
      </c>
      <c r="AN1393" s="17">
        <v>0</v>
      </c>
      <c r="AO1393" s="16">
        <v>0</v>
      </c>
      <c r="AP1393" s="16">
        <v>1.6467236056931383E-2</v>
      </c>
      <c r="AQ1393" s="17">
        <v>0</v>
      </c>
      <c r="AR1393" s="16">
        <v>0</v>
      </c>
      <c r="AS1393" s="16">
        <v>1.7541801697508773E-3</v>
      </c>
      <c r="AT1393" s="17">
        <v>0</v>
      </c>
      <c r="AU1393" s="16">
        <v>0</v>
      </c>
      <c r="AV1393" s="16">
        <v>1.7541801697508773E-3</v>
      </c>
      <c r="AW1393" s="17">
        <v>0</v>
      </c>
      <c r="AX1393" s="16">
        <v>0</v>
      </c>
      <c r="AY1393" s="16">
        <v>1.7541801697508773E-3</v>
      </c>
      <c r="AZ1393" s="17">
        <v>0</v>
      </c>
      <c r="BA1393" s="16">
        <v>0</v>
      </c>
      <c r="BB1393" s="16">
        <v>3.5368333018526289E-3</v>
      </c>
      <c r="BC1393" s="17">
        <v>0</v>
      </c>
      <c r="BD1393" s="16">
        <v>0</v>
      </c>
      <c r="BE1393" s="16">
        <v>3.5368333018526289E-3</v>
      </c>
      <c r="BF1393" s="17">
        <v>0</v>
      </c>
      <c r="BG1393" s="16">
        <v>0.99101226645576512</v>
      </c>
      <c r="BH1393" s="16">
        <v>3.5368333018526289E-3</v>
      </c>
      <c r="BI1393" s="17">
        <v>1.3141107595074197E-2</v>
      </c>
      <c r="BJ1393" s="16">
        <v>0</v>
      </c>
      <c r="BK1393" s="16">
        <v>3.754734220446314E-3</v>
      </c>
      <c r="BL1393" s="17">
        <v>0</v>
      </c>
      <c r="BM1393" s="16">
        <v>0.99101226645576512</v>
      </c>
      <c r="BN1393" s="16">
        <v>3.754734220446314E-3</v>
      </c>
      <c r="BO1393" s="17">
        <v>1.3950718671402055E-2</v>
      </c>
      <c r="BP1393" s="16">
        <v>5.4040236372405901E-3</v>
      </c>
      <c r="BQ1393" s="16">
        <v>3.754734220446314E-3</v>
      </c>
      <c r="BR1393" s="17">
        <v>7.6073743997512322E-5</v>
      </c>
      <c r="BS1393" s="16">
        <v>0.73285663381093502</v>
      </c>
      <c r="BT1393" s="16">
        <v>2.6554698758804222E-2</v>
      </c>
      <c r="BU1393" s="17">
        <v>7.296233975213702E-2</v>
      </c>
      <c r="BV1393" s="16">
        <v>1.3721186772509201E-2</v>
      </c>
      <c r="BW1393" s="16">
        <v>2.6554698758804222E-2</v>
      </c>
      <c r="BX1393" s="17">
        <v>1.3660651277622462E-3</v>
      </c>
      <c r="BY1393" s="16">
        <v>0.14201736444125099</v>
      </c>
      <c r="BZ1393" s="16">
        <v>2.6554698758804222E-2</v>
      </c>
      <c r="CA1393" s="17">
        <v>1.4139080847481039E-2</v>
      </c>
      <c r="CB1393" s="16">
        <v>0</v>
      </c>
      <c r="CC1393" s="16">
        <v>4.820106739409525E-2</v>
      </c>
      <c r="CD1393" s="17">
        <v>0</v>
      </c>
      <c r="CE1393" s="16">
        <v>0</v>
      </c>
      <c r="CF1393" s="16">
        <v>4.820106739409525E-2</v>
      </c>
      <c r="CG1393" s="17">
        <v>0</v>
      </c>
      <c r="CH1393" s="16">
        <v>0</v>
      </c>
      <c r="CI1393" s="16">
        <v>4.820106739409525E-2</v>
      </c>
      <c r="CJ1393" s="17">
        <v>0</v>
      </c>
      <c r="CK1393" s="16"/>
      <c r="CL1393" s="16"/>
      <c r="CM1393" s="17"/>
      <c r="CN1393" s="16">
        <v>0</v>
      </c>
      <c r="CO1393" s="16">
        <v>0.11800000000000001</v>
      </c>
      <c r="CP1393" s="17">
        <v>0</v>
      </c>
      <c r="CQ1393" s="16">
        <v>0.26149009416724522</v>
      </c>
      <c r="CR1393" s="16">
        <v>0.11800000000000001</v>
      </c>
      <c r="CS1393" s="17">
        <v>0.11568461317738782</v>
      </c>
      <c r="CT1393" s="16">
        <v>0</v>
      </c>
      <c r="CU1393" s="16">
        <v>0.11800000000000001</v>
      </c>
      <c r="CV1393" s="17">
        <v>0</v>
      </c>
      <c r="CW1393" s="16">
        <v>0</v>
      </c>
      <c r="CX1393" s="16">
        <v>3.8930561626001549E-3</v>
      </c>
      <c r="CY1393" s="17">
        <v>0</v>
      </c>
      <c r="CZ1393" s="16">
        <v>0</v>
      </c>
      <c r="DA1393" s="16">
        <v>3.8930561626001549E-3</v>
      </c>
      <c r="DB1393" s="17">
        <v>0</v>
      </c>
      <c r="DC1393" s="16">
        <v>0</v>
      </c>
      <c r="DD1393" s="16">
        <v>3.8930561626001549E-3</v>
      </c>
      <c r="DE1393" s="17">
        <v>0</v>
      </c>
      <c r="DF1393" s="14">
        <v>0</v>
      </c>
      <c r="DG1393" s="14">
        <v>0.99999999999999978</v>
      </c>
      <c r="DH1393" s="15">
        <v>0</v>
      </c>
      <c r="DI1393" s="14">
        <v>0</v>
      </c>
      <c r="DJ1393" s="14">
        <v>0.99999999999999978</v>
      </c>
      <c r="DK1393" s="15">
        <v>0</v>
      </c>
      <c r="DL1393" s="14">
        <v>0</v>
      </c>
      <c r="DM1393" s="14">
        <v>0.99999999999999978</v>
      </c>
      <c r="DN1393" s="15">
        <v>0</v>
      </c>
      <c r="DO1393" s="14">
        <v>0</v>
      </c>
      <c r="DP1393" s="14">
        <v>0.99999999999999978</v>
      </c>
      <c r="DQ1393" s="15">
        <v>0</v>
      </c>
      <c r="DR1393" s="82"/>
      <c r="DS1393" s="82"/>
      <c r="DT1393" s="15">
        <v>0</v>
      </c>
      <c r="DU1393" s="82"/>
      <c r="DV1393" s="82"/>
      <c r="DW1393" s="15">
        <v>0</v>
      </c>
      <c r="DX1393" s="82"/>
      <c r="DY1393" s="82"/>
      <c r="DZ1393" s="15">
        <v>1.1757960000000001E-4</v>
      </c>
      <c r="EA1393" s="109">
        <v>1</v>
      </c>
      <c r="EB1393" s="104">
        <v>0.65</v>
      </c>
      <c r="ED1393" s="109">
        <v>1</v>
      </c>
      <c r="EE1393" s="104">
        <v>0.65</v>
      </c>
      <c r="EG1393" s="109">
        <v>1</v>
      </c>
      <c r="EH1393" s="104">
        <v>0.65</v>
      </c>
      <c r="EJ1393" s="109">
        <v>1</v>
      </c>
      <c r="EK1393" s="104">
        <v>0.65</v>
      </c>
      <c r="EM1393" s="109">
        <v>1</v>
      </c>
      <c r="EN1393" s="104">
        <v>0.9</v>
      </c>
      <c r="EP1393" s="109">
        <v>1</v>
      </c>
      <c r="EQ1393" s="104">
        <v>0.9</v>
      </c>
      <c r="ES1393" s="109">
        <v>1</v>
      </c>
      <c r="ET1393" s="104">
        <v>0.9</v>
      </c>
    </row>
    <row r="1394" spans="1:150" x14ac:dyDescent="0.25">
      <c r="A1394" t="s">
        <v>2053</v>
      </c>
      <c r="B1394" s="93">
        <v>6.4839918887771102E-4</v>
      </c>
      <c r="C1394" s="13">
        <v>16.132835504281701</v>
      </c>
      <c r="D1394" s="13">
        <v>2.9387455982564896</v>
      </c>
      <c r="E1394" s="13">
        <v>6.6911372445989895E-2</v>
      </c>
      <c r="F1394" s="13">
        <v>3.0056569707024794</v>
      </c>
      <c r="G1394" s="13">
        <v>4.5231079788339151E-2</v>
      </c>
      <c r="H1394" s="13">
        <v>2.9900605040843079E-2</v>
      </c>
      <c r="I1394" s="13">
        <v>9.4686264824628535E-3</v>
      </c>
      <c r="J1394" s="14">
        <v>0</v>
      </c>
      <c r="K1394" s="14">
        <v>0.9900000000000001</v>
      </c>
      <c r="L1394" s="15">
        <v>0</v>
      </c>
      <c r="M1394" s="14">
        <v>0</v>
      </c>
      <c r="N1394" s="14">
        <v>0.9900000000000001</v>
      </c>
      <c r="O1394" s="15">
        <v>0</v>
      </c>
      <c r="P1394" s="14">
        <v>0</v>
      </c>
      <c r="Q1394" s="14">
        <v>0.9900000000000001</v>
      </c>
      <c r="R1394" s="15">
        <v>0</v>
      </c>
      <c r="S1394" s="14">
        <v>0</v>
      </c>
      <c r="T1394" s="14">
        <v>0.9900000000000001</v>
      </c>
      <c r="U1394" s="15">
        <v>0</v>
      </c>
      <c r="V1394" s="16">
        <v>0</v>
      </c>
      <c r="W1394" s="16">
        <v>0.61826467888985404</v>
      </c>
      <c r="X1394" s="17">
        <v>0</v>
      </c>
      <c r="Y1394" s="16">
        <v>0</v>
      </c>
      <c r="Z1394" s="16">
        <v>0.61826467888985404</v>
      </c>
      <c r="AA1394" s="17">
        <v>0</v>
      </c>
      <c r="AB1394" s="16">
        <v>0</v>
      </c>
      <c r="AC1394" s="16">
        <v>0.61826467888985404</v>
      </c>
      <c r="AD1394" s="17">
        <v>0</v>
      </c>
      <c r="AE1394" s="16">
        <v>0</v>
      </c>
      <c r="AF1394" s="16">
        <v>0.61826467888985404</v>
      </c>
      <c r="AG1394" s="17">
        <v>0</v>
      </c>
      <c r="AH1394" s="13">
        <v>6.6911372445989895E-2</v>
      </c>
      <c r="AI1394" s="16">
        <v>0.8571428571428571</v>
      </c>
      <c r="AJ1394" s="16">
        <v>2.1276441735481204E-2</v>
      </c>
      <c r="AK1394" s="17">
        <v>5.3593756711462333E-2</v>
      </c>
      <c r="AL1394" s="16">
        <v>0</v>
      </c>
      <c r="AM1394" s="16">
        <v>2.1276441735481204E-2</v>
      </c>
      <c r="AN1394" s="17">
        <v>0</v>
      </c>
      <c r="AO1394" s="16">
        <v>0</v>
      </c>
      <c r="AP1394" s="16">
        <v>2.1276441735481204E-2</v>
      </c>
      <c r="AQ1394" s="17">
        <v>0</v>
      </c>
      <c r="AR1394" s="16">
        <v>1</v>
      </c>
      <c r="AS1394" s="16">
        <v>2.3104515599007124E-3</v>
      </c>
      <c r="AT1394" s="17">
        <v>6.7898293516430583E-3</v>
      </c>
      <c r="AU1394" s="16">
        <v>0</v>
      </c>
      <c r="AV1394" s="16">
        <v>2.3104515599007124E-3</v>
      </c>
      <c r="AW1394" s="17">
        <v>0</v>
      </c>
      <c r="AX1394" s="16">
        <v>0</v>
      </c>
      <c r="AY1394" s="16">
        <v>2.3104515599007124E-3</v>
      </c>
      <c r="AZ1394" s="17">
        <v>0</v>
      </c>
      <c r="BA1394" s="16">
        <v>0</v>
      </c>
      <c r="BB1394" s="16">
        <v>5.3152109491655351E-3</v>
      </c>
      <c r="BC1394" s="17">
        <v>0</v>
      </c>
      <c r="BD1394" s="16">
        <v>0.732042464361356</v>
      </c>
      <c r="BE1394" s="16">
        <v>5.3152109491655351E-3</v>
      </c>
      <c r="BF1394" s="17">
        <v>1.1434541931012393E-2</v>
      </c>
      <c r="BG1394" s="16">
        <v>0.267957535638643</v>
      </c>
      <c r="BH1394" s="16">
        <v>5.3152109491655351E-3</v>
      </c>
      <c r="BI1394" s="17">
        <v>4.1855108496525028E-3</v>
      </c>
      <c r="BJ1394" s="16">
        <v>0.732042464361356</v>
      </c>
      <c r="BK1394" s="16">
        <v>5.4698384235640479E-3</v>
      </c>
      <c r="BL1394" s="17">
        <v>1.1767189940020189E-2</v>
      </c>
      <c r="BM1394" s="16">
        <v>0.267957535638643</v>
      </c>
      <c r="BN1394" s="16">
        <v>5.4698384235640479E-3</v>
      </c>
      <c r="BO1394" s="17">
        <v>4.3072736504028569E-3</v>
      </c>
      <c r="BP1394" s="16">
        <v>0</v>
      </c>
      <c r="BQ1394" s="16">
        <v>5.4698384235640479E-3</v>
      </c>
      <c r="BR1394" s="17">
        <v>0</v>
      </c>
      <c r="BS1394" s="16">
        <v>0.32704442348923002</v>
      </c>
      <c r="BT1394" s="16">
        <v>3.9610608880279223E-2</v>
      </c>
      <c r="BU1394" s="17">
        <v>3.8069770453202083E-2</v>
      </c>
      <c r="BV1394" s="16">
        <v>0</v>
      </c>
      <c r="BW1394" s="16">
        <v>3.9610608880279223E-2</v>
      </c>
      <c r="BX1394" s="17">
        <v>0</v>
      </c>
      <c r="BY1394" s="16">
        <v>0</v>
      </c>
      <c r="BZ1394" s="16">
        <v>3.9610608880279223E-2</v>
      </c>
      <c r="CA1394" s="17">
        <v>0</v>
      </c>
      <c r="CB1394" s="16">
        <v>0</v>
      </c>
      <c r="CC1394" s="16">
        <v>3.8816962417522138E-2</v>
      </c>
      <c r="CD1394" s="17">
        <v>0</v>
      </c>
      <c r="CE1394" s="16">
        <v>0</v>
      </c>
      <c r="CF1394" s="16">
        <v>3.8816962417522138E-2</v>
      </c>
      <c r="CG1394" s="17">
        <v>0</v>
      </c>
      <c r="CH1394" s="16">
        <v>0</v>
      </c>
      <c r="CI1394" s="16">
        <v>3.8816962417522138E-2</v>
      </c>
      <c r="CJ1394" s="17">
        <v>0</v>
      </c>
      <c r="CK1394" s="16"/>
      <c r="CL1394" s="16"/>
      <c r="CM1394" s="17"/>
      <c r="CN1394" s="16">
        <v>0</v>
      </c>
      <c r="CO1394" s="16">
        <v>0.11799999999999998</v>
      </c>
      <c r="CP1394" s="17">
        <v>0</v>
      </c>
      <c r="CQ1394" s="16">
        <v>0</v>
      </c>
      <c r="CR1394" s="16">
        <v>0.11799999999999998</v>
      </c>
      <c r="CS1394" s="17">
        <v>0</v>
      </c>
      <c r="CT1394" s="16">
        <v>0</v>
      </c>
      <c r="CU1394" s="16">
        <v>0.11799999999999998</v>
      </c>
      <c r="CV1394" s="17">
        <v>0</v>
      </c>
      <c r="CW1394" s="16">
        <v>0</v>
      </c>
      <c r="CX1394" s="16">
        <v>3.7777958633722331E-3</v>
      </c>
      <c r="CY1394" s="17">
        <v>0</v>
      </c>
      <c r="CZ1394" s="16">
        <v>0</v>
      </c>
      <c r="DA1394" s="16">
        <v>3.7777958633722331E-3</v>
      </c>
      <c r="DB1394" s="17">
        <v>0</v>
      </c>
      <c r="DC1394" s="16">
        <v>0</v>
      </c>
      <c r="DD1394" s="16">
        <v>3.7777958633722331E-3</v>
      </c>
      <c r="DE1394" s="17">
        <v>0</v>
      </c>
      <c r="DF1394" s="14">
        <v>0</v>
      </c>
      <c r="DG1394" s="14">
        <v>1</v>
      </c>
      <c r="DH1394" s="15">
        <v>0</v>
      </c>
      <c r="DI1394" s="14">
        <v>0</v>
      </c>
      <c r="DJ1394" s="14">
        <v>1</v>
      </c>
      <c r="DK1394" s="15">
        <v>0</v>
      </c>
      <c r="DL1394" s="14">
        <v>0</v>
      </c>
      <c r="DM1394" s="14">
        <v>1</v>
      </c>
      <c r="DN1394" s="15">
        <v>0</v>
      </c>
      <c r="DO1394" s="14">
        <v>0</v>
      </c>
      <c r="DP1394" s="14">
        <v>1</v>
      </c>
      <c r="DQ1394" s="15">
        <v>0</v>
      </c>
      <c r="DR1394" s="82"/>
      <c r="DS1394" s="82"/>
      <c r="DT1394" s="15">
        <v>0</v>
      </c>
      <c r="DU1394" s="82"/>
      <c r="DV1394" s="82"/>
      <c r="DW1394" s="15">
        <v>0</v>
      </c>
      <c r="DX1394" s="82"/>
      <c r="DY1394" s="82"/>
      <c r="DZ1394" s="15">
        <v>0</v>
      </c>
      <c r="EA1394" s="109">
        <v>1</v>
      </c>
      <c r="EB1394" s="104">
        <v>0.65</v>
      </c>
      <c r="ED1394" s="109">
        <v>1</v>
      </c>
      <c r="EE1394" s="104">
        <v>0.65</v>
      </c>
      <c r="EG1394" s="109">
        <v>1</v>
      </c>
      <c r="EH1394" s="104">
        <v>0.65</v>
      </c>
      <c r="EJ1394" s="109">
        <v>1</v>
      </c>
      <c r="EK1394" s="104">
        <v>0.65</v>
      </c>
      <c r="EM1394" s="109">
        <v>1</v>
      </c>
      <c r="EN1394" s="104">
        <v>0.9</v>
      </c>
      <c r="EP1394" s="109">
        <v>1</v>
      </c>
      <c r="EQ1394" s="104">
        <v>0.9</v>
      </c>
      <c r="ES1394" s="109">
        <v>1</v>
      </c>
      <c r="ET1394" s="104">
        <v>0.9</v>
      </c>
    </row>
    <row r="1395" spans="1:150" x14ac:dyDescent="0.25">
      <c r="A1395" t="s">
        <v>1733</v>
      </c>
      <c r="B1395" s="93">
        <v>9.5907821528741998E-4</v>
      </c>
      <c r="C1395" s="13">
        <v>2.80192194997566</v>
      </c>
      <c r="D1395" s="13">
        <v>0.29159755217492228</v>
      </c>
      <c r="E1395" s="13">
        <v>0.86825471388248698</v>
      </c>
      <c r="F1395" s="13">
        <v>1.1598522660574093</v>
      </c>
      <c r="G1395" s="13">
        <v>1.2988107753801336E-3</v>
      </c>
      <c r="H1395" s="13">
        <v>5.2563455374822739E-3</v>
      </c>
      <c r="I1395" s="13">
        <v>1.8566960540422688E-3</v>
      </c>
      <c r="J1395" s="14">
        <v>0</v>
      </c>
      <c r="K1395" s="14">
        <v>0.99000000000000021</v>
      </c>
      <c r="L1395" s="15">
        <v>0</v>
      </c>
      <c r="M1395" s="14">
        <v>0</v>
      </c>
      <c r="N1395" s="14">
        <v>0.99000000000000021</v>
      </c>
      <c r="O1395" s="15">
        <v>0</v>
      </c>
      <c r="P1395" s="14">
        <v>0</v>
      </c>
      <c r="Q1395" s="14">
        <v>0.99000000000000021</v>
      </c>
      <c r="R1395" s="15">
        <v>0</v>
      </c>
      <c r="S1395" s="14">
        <v>0</v>
      </c>
      <c r="T1395" s="14">
        <v>0.99000000000000021</v>
      </c>
      <c r="U1395" s="15">
        <v>0</v>
      </c>
      <c r="V1395" s="16">
        <v>0</v>
      </c>
      <c r="W1395" s="16">
        <v>0.6043969901124826</v>
      </c>
      <c r="X1395" s="17">
        <v>0</v>
      </c>
      <c r="Y1395" s="16">
        <v>0</v>
      </c>
      <c r="Z1395" s="16">
        <v>0.6043969901124826</v>
      </c>
      <c r="AA1395" s="17">
        <v>0</v>
      </c>
      <c r="AB1395" s="16">
        <v>0</v>
      </c>
      <c r="AC1395" s="16">
        <v>0.6043969901124826</v>
      </c>
      <c r="AD1395" s="17">
        <v>0</v>
      </c>
      <c r="AE1395" s="16">
        <v>0</v>
      </c>
      <c r="AF1395" s="16">
        <v>0.6043969901124826</v>
      </c>
      <c r="AG1395" s="17">
        <v>0</v>
      </c>
      <c r="AH1395" s="13">
        <v>0.86825471388248698</v>
      </c>
      <c r="AI1395" s="16">
        <v>0</v>
      </c>
      <c r="AJ1395" s="16">
        <v>2.6026968136818682E-2</v>
      </c>
      <c r="AK1395" s="17">
        <v>0</v>
      </c>
      <c r="AL1395" s="16">
        <v>0</v>
      </c>
      <c r="AM1395" s="16">
        <v>2.6026968136818682E-2</v>
      </c>
      <c r="AN1395" s="17">
        <v>0</v>
      </c>
      <c r="AO1395" s="16">
        <v>0</v>
      </c>
      <c r="AP1395" s="16">
        <v>2.6026968136818682E-2</v>
      </c>
      <c r="AQ1395" s="17">
        <v>0</v>
      </c>
      <c r="AR1395" s="16">
        <v>0</v>
      </c>
      <c r="AS1395" s="16">
        <v>2.8629840786357015E-3</v>
      </c>
      <c r="AT1395" s="17">
        <v>0</v>
      </c>
      <c r="AU1395" s="16">
        <v>0</v>
      </c>
      <c r="AV1395" s="16">
        <v>2.8629840786357015E-3</v>
      </c>
      <c r="AW1395" s="17">
        <v>0</v>
      </c>
      <c r="AX1395" s="16">
        <v>0</v>
      </c>
      <c r="AY1395" s="16">
        <v>2.8629840786357015E-3</v>
      </c>
      <c r="AZ1395" s="17">
        <v>0</v>
      </c>
      <c r="BA1395" s="16">
        <v>0</v>
      </c>
      <c r="BB1395" s="16">
        <v>9.2125070155710375E-3</v>
      </c>
      <c r="BC1395" s="17">
        <v>0</v>
      </c>
      <c r="BD1395" s="16">
        <v>0</v>
      </c>
      <c r="BE1395" s="16">
        <v>9.2125070155710375E-3</v>
      </c>
      <c r="BF1395" s="17">
        <v>0</v>
      </c>
      <c r="BG1395" s="16">
        <v>0.17130360267844599</v>
      </c>
      <c r="BH1395" s="16">
        <v>9.2125070155710375E-3</v>
      </c>
      <c r="BI1395" s="17">
        <v>4.6018049005200465E-4</v>
      </c>
      <c r="BJ1395" s="16">
        <v>0</v>
      </c>
      <c r="BK1395" s="16">
        <v>8.9112355446118105E-3</v>
      </c>
      <c r="BL1395" s="17">
        <v>0</v>
      </c>
      <c r="BM1395" s="16">
        <v>0.17130360267844599</v>
      </c>
      <c r="BN1395" s="16">
        <v>8.9112355446118105E-3</v>
      </c>
      <c r="BO1395" s="17">
        <v>4.4513146453589091E-4</v>
      </c>
      <c r="BP1395" s="16">
        <v>0.80623086766704299</v>
      </c>
      <c r="BQ1395" s="16">
        <v>8.9112355446118105E-3</v>
      </c>
      <c r="BR1395" s="17">
        <v>2.0949864525168461E-3</v>
      </c>
      <c r="BS1395" s="16">
        <v>0.43435126337002</v>
      </c>
      <c r="BT1395" s="16">
        <v>6.7649263971612236E-2</v>
      </c>
      <c r="BU1395" s="17">
        <v>8.5681692923766078E-3</v>
      </c>
      <c r="BV1395" s="16">
        <v>0.28863742055495201</v>
      </c>
      <c r="BW1395" s="16">
        <v>6.7649263971612236E-2</v>
      </c>
      <c r="BX1395" s="17">
        <v>5.6937656039990044E-3</v>
      </c>
      <c r="BY1395" s="16">
        <v>0</v>
      </c>
      <c r="BZ1395" s="16">
        <v>6.7649263971612236E-2</v>
      </c>
      <c r="CA1395" s="17">
        <v>0</v>
      </c>
      <c r="CB1395" s="16">
        <v>0</v>
      </c>
      <c r="CC1395" s="16">
        <v>6.9298253901200584E-3</v>
      </c>
      <c r="CD1395" s="17">
        <v>0</v>
      </c>
      <c r="CE1395" s="16">
        <v>0</v>
      </c>
      <c r="CF1395" s="16">
        <v>6.9298253901200584E-3</v>
      </c>
      <c r="CG1395" s="17">
        <v>0</v>
      </c>
      <c r="CH1395" s="16">
        <v>0</v>
      </c>
      <c r="CI1395" s="16">
        <v>6.9298253901200584E-3</v>
      </c>
      <c r="CJ1395" s="17">
        <v>0</v>
      </c>
      <c r="CK1395" s="16"/>
      <c r="CL1395" s="16"/>
      <c r="CM1395" s="17"/>
      <c r="CN1395" s="16">
        <v>0.31304051070215727</v>
      </c>
      <c r="CO1395" s="16">
        <v>0.11800000000000002</v>
      </c>
      <c r="CP1395" s="17">
        <v>1.0771257904975722E-2</v>
      </c>
      <c r="CQ1395" s="16">
        <v>0</v>
      </c>
      <c r="CR1395" s="16">
        <v>0.11800000000000002</v>
      </c>
      <c r="CS1395" s="17">
        <v>0</v>
      </c>
      <c r="CT1395" s="16">
        <v>0</v>
      </c>
      <c r="CU1395" s="16">
        <v>0.11800000000000002</v>
      </c>
      <c r="CV1395" s="17">
        <v>0</v>
      </c>
      <c r="CW1395" s="16">
        <v>0</v>
      </c>
      <c r="CX1395" s="16">
        <v>3.4523939259010167E-3</v>
      </c>
      <c r="CY1395" s="17">
        <v>0</v>
      </c>
      <c r="CZ1395" s="16">
        <v>0</v>
      </c>
      <c r="DA1395" s="16">
        <v>3.4523939259010167E-3</v>
      </c>
      <c r="DB1395" s="17">
        <v>0</v>
      </c>
      <c r="DC1395" s="16">
        <v>0</v>
      </c>
      <c r="DD1395" s="16">
        <v>3.4523939259010167E-3</v>
      </c>
      <c r="DE1395" s="17">
        <v>0</v>
      </c>
      <c r="DF1395" s="14">
        <v>0</v>
      </c>
      <c r="DG1395" s="14">
        <v>1</v>
      </c>
      <c r="DH1395" s="15">
        <v>0</v>
      </c>
      <c r="DI1395" s="14">
        <v>0</v>
      </c>
      <c r="DJ1395" s="14">
        <v>1</v>
      </c>
      <c r="DK1395" s="15">
        <v>0</v>
      </c>
      <c r="DL1395" s="14">
        <v>0</v>
      </c>
      <c r="DM1395" s="14">
        <v>1</v>
      </c>
      <c r="DN1395" s="15">
        <v>0</v>
      </c>
      <c r="DO1395" s="14">
        <v>0</v>
      </c>
      <c r="DP1395" s="14">
        <v>1</v>
      </c>
      <c r="DQ1395" s="15">
        <v>0</v>
      </c>
      <c r="DR1395" s="82"/>
      <c r="DS1395" s="82"/>
      <c r="DT1395" s="15">
        <v>1.1434770000000002E-4</v>
      </c>
      <c r="DU1395" s="82"/>
      <c r="DV1395" s="82"/>
      <c r="DW1395" s="15">
        <v>0</v>
      </c>
      <c r="DX1395" s="82"/>
      <c r="DY1395" s="82"/>
      <c r="DZ1395" s="15">
        <v>0</v>
      </c>
      <c r="EA1395" s="109">
        <v>1</v>
      </c>
      <c r="EB1395" s="104">
        <v>0.65</v>
      </c>
      <c r="ED1395" s="109">
        <v>1</v>
      </c>
      <c r="EE1395" s="104">
        <v>0.65</v>
      </c>
      <c r="EG1395" s="109">
        <v>1</v>
      </c>
      <c r="EH1395" s="104">
        <v>0.65</v>
      </c>
      <c r="EJ1395" s="109">
        <v>1</v>
      </c>
      <c r="EK1395" s="104">
        <v>0.65</v>
      </c>
      <c r="EM1395" s="109">
        <v>1</v>
      </c>
      <c r="EN1395" s="104">
        <v>0.9</v>
      </c>
      <c r="EP1395" s="109">
        <v>1</v>
      </c>
      <c r="EQ1395" s="104">
        <v>0.9</v>
      </c>
      <c r="ES1395" s="109">
        <v>1</v>
      </c>
      <c r="ET1395" s="104">
        <v>0.9</v>
      </c>
    </row>
    <row r="1396" spans="1:150" x14ac:dyDescent="0.25">
      <c r="A1396" t="s">
        <v>1401</v>
      </c>
      <c r="B1396" s="93">
        <v>1.66762845068054E-3</v>
      </c>
      <c r="C1396" s="13">
        <v>2.9244022842601698</v>
      </c>
      <c r="D1396" s="13">
        <v>0.82116650087486776</v>
      </c>
      <c r="E1396" s="13">
        <v>0.38802293534613203</v>
      </c>
      <c r="F1396" s="13">
        <v>1.2091894362209998</v>
      </c>
      <c r="G1396" s="13">
        <v>1.0303049864378846E-2</v>
      </c>
      <c r="H1396" s="13">
        <v>1.1645393386098605E-2</v>
      </c>
      <c r="I1396" s="13">
        <v>1.7972244271909688E-3</v>
      </c>
      <c r="J1396" s="14">
        <v>0</v>
      </c>
      <c r="K1396" s="14">
        <v>0.9900000000000001</v>
      </c>
      <c r="L1396" s="15">
        <v>0</v>
      </c>
      <c r="M1396" s="14">
        <v>0</v>
      </c>
      <c r="N1396" s="14">
        <v>0.9900000000000001</v>
      </c>
      <c r="O1396" s="15">
        <v>0</v>
      </c>
      <c r="P1396" s="14">
        <v>0</v>
      </c>
      <c r="Q1396" s="14">
        <v>0.9900000000000001</v>
      </c>
      <c r="R1396" s="15">
        <v>0</v>
      </c>
      <c r="S1396" s="14">
        <v>0</v>
      </c>
      <c r="T1396" s="14">
        <v>0.9900000000000001</v>
      </c>
      <c r="U1396" s="15">
        <v>0</v>
      </c>
      <c r="V1396" s="16">
        <v>0</v>
      </c>
      <c r="W1396" s="16">
        <v>0.62175628672341854</v>
      </c>
      <c r="X1396" s="17">
        <v>0</v>
      </c>
      <c r="Y1396" s="16">
        <v>0</v>
      </c>
      <c r="Z1396" s="16">
        <v>0.62175628672341854</v>
      </c>
      <c r="AA1396" s="17">
        <v>0</v>
      </c>
      <c r="AB1396" s="16">
        <v>0</v>
      </c>
      <c r="AC1396" s="16">
        <v>0.62175628672341854</v>
      </c>
      <c r="AD1396" s="17">
        <v>0</v>
      </c>
      <c r="AE1396" s="16">
        <v>0</v>
      </c>
      <c r="AF1396" s="16">
        <v>0.62175628672341854</v>
      </c>
      <c r="AG1396" s="17">
        <v>0</v>
      </c>
      <c r="AH1396" s="13">
        <v>0.38802293534613203</v>
      </c>
      <c r="AI1396" s="16">
        <v>0</v>
      </c>
      <c r="AJ1396" s="16">
        <v>3.0206324254937276E-2</v>
      </c>
      <c r="AK1396" s="17">
        <v>0</v>
      </c>
      <c r="AL1396" s="16">
        <v>0</v>
      </c>
      <c r="AM1396" s="16">
        <v>3.0206324254937276E-2</v>
      </c>
      <c r="AN1396" s="17">
        <v>0</v>
      </c>
      <c r="AO1396" s="16">
        <v>0</v>
      </c>
      <c r="AP1396" s="16">
        <v>3.0206324254937276E-2</v>
      </c>
      <c r="AQ1396" s="17">
        <v>0</v>
      </c>
      <c r="AR1396" s="16">
        <v>0</v>
      </c>
      <c r="AS1396" s="16">
        <v>3.3061868645014847E-3</v>
      </c>
      <c r="AT1396" s="17">
        <v>0</v>
      </c>
      <c r="AU1396" s="16">
        <v>0</v>
      </c>
      <c r="AV1396" s="16">
        <v>3.3061868645014847E-3</v>
      </c>
      <c r="AW1396" s="17">
        <v>0</v>
      </c>
      <c r="AX1396" s="16">
        <v>0</v>
      </c>
      <c r="AY1396" s="16">
        <v>3.3061868645014847E-3</v>
      </c>
      <c r="AZ1396" s="17">
        <v>0</v>
      </c>
      <c r="BA1396" s="16">
        <v>0</v>
      </c>
      <c r="BB1396" s="16">
        <v>7.3314716388184122E-3</v>
      </c>
      <c r="BC1396" s="17">
        <v>0</v>
      </c>
      <c r="BD1396" s="16">
        <v>0.95454126088309599</v>
      </c>
      <c r="BE1396" s="16">
        <v>7.3314716388184122E-3</v>
      </c>
      <c r="BF1396" s="17">
        <v>5.7466809867451184E-3</v>
      </c>
      <c r="BG1396" s="16">
        <v>0</v>
      </c>
      <c r="BH1396" s="16">
        <v>7.3314716388184122E-3</v>
      </c>
      <c r="BI1396" s="17">
        <v>0</v>
      </c>
      <c r="BJ1396" s="16">
        <v>0.95454126088309599</v>
      </c>
      <c r="BK1396" s="16">
        <v>7.5750126907111566E-3</v>
      </c>
      <c r="BL1396" s="17">
        <v>5.9375775490387852E-3</v>
      </c>
      <c r="BM1396" s="16">
        <v>0</v>
      </c>
      <c r="BN1396" s="16">
        <v>7.5750126907111566E-3</v>
      </c>
      <c r="BO1396" s="17">
        <v>0</v>
      </c>
      <c r="BP1396" s="16">
        <v>0</v>
      </c>
      <c r="BQ1396" s="16">
        <v>7.5750126907111566E-3</v>
      </c>
      <c r="BR1396" s="17">
        <v>0</v>
      </c>
      <c r="BS1396" s="16">
        <v>0.225194132873166</v>
      </c>
      <c r="BT1396" s="16">
        <v>5.4657482069849952E-2</v>
      </c>
      <c r="BU1396" s="17">
        <v>1.0107364237066069E-2</v>
      </c>
      <c r="BV1396" s="16">
        <v>0</v>
      </c>
      <c r="BW1396" s="16">
        <v>5.4657482069849952E-2</v>
      </c>
      <c r="BX1396" s="17">
        <v>0</v>
      </c>
      <c r="BY1396" s="16">
        <v>0.12769628990508999</v>
      </c>
      <c r="BZ1396" s="16">
        <v>5.4657482069849952E-2</v>
      </c>
      <c r="CA1396" s="17">
        <v>5.7313789543516269E-3</v>
      </c>
      <c r="CB1396" s="16">
        <v>0</v>
      </c>
      <c r="CC1396" s="16">
        <v>2.3158926257142845E-2</v>
      </c>
      <c r="CD1396" s="17">
        <v>0</v>
      </c>
      <c r="CE1396" s="16">
        <v>0</v>
      </c>
      <c r="CF1396" s="16">
        <v>2.3158926257142845E-2</v>
      </c>
      <c r="CG1396" s="17">
        <v>0</v>
      </c>
      <c r="CH1396" s="16">
        <v>0</v>
      </c>
      <c r="CI1396" s="16">
        <v>2.3158926257142845E-2</v>
      </c>
      <c r="CJ1396" s="17">
        <v>0</v>
      </c>
      <c r="CK1396" s="16"/>
      <c r="CL1396" s="16"/>
      <c r="CM1396" s="17"/>
      <c r="CN1396" s="16">
        <v>0.27961867092896675</v>
      </c>
      <c r="CO1396" s="16">
        <v>0.11800000000000001</v>
      </c>
      <c r="CP1396" s="17">
        <v>2.7094391299150446E-2</v>
      </c>
      <c r="CQ1396" s="16">
        <v>0</v>
      </c>
      <c r="CR1396" s="16">
        <v>0.11800000000000001</v>
      </c>
      <c r="CS1396" s="17">
        <v>0</v>
      </c>
      <c r="CT1396" s="16">
        <v>0</v>
      </c>
      <c r="CU1396" s="16">
        <v>0.11800000000000001</v>
      </c>
      <c r="CV1396" s="17">
        <v>0</v>
      </c>
      <c r="CW1396" s="16">
        <v>0.55555555555555558</v>
      </c>
      <c r="CX1396" s="16">
        <v>3.6929954107199061E-3</v>
      </c>
      <c r="CY1396" s="17">
        <v>1.6847578439821171E-3</v>
      </c>
      <c r="CZ1396" s="16">
        <v>0</v>
      </c>
      <c r="DA1396" s="16">
        <v>3.6929954107199061E-3</v>
      </c>
      <c r="DB1396" s="17">
        <v>0</v>
      </c>
      <c r="DC1396" s="16">
        <v>0</v>
      </c>
      <c r="DD1396" s="16">
        <v>3.6929954107199061E-3</v>
      </c>
      <c r="DE1396" s="17">
        <v>0</v>
      </c>
      <c r="DF1396" s="14">
        <v>0</v>
      </c>
      <c r="DG1396" s="14">
        <v>0.99999999999999978</v>
      </c>
      <c r="DH1396" s="15">
        <v>0</v>
      </c>
      <c r="DI1396" s="14">
        <v>0</v>
      </c>
      <c r="DJ1396" s="14">
        <v>0.99999999999999978</v>
      </c>
      <c r="DK1396" s="15">
        <v>0</v>
      </c>
      <c r="DL1396" s="14">
        <v>0</v>
      </c>
      <c r="DM1396" s="14">
        <v>0.99999999999999978</v>
      </c>
      <c r="DN1396" s="15">
        <v>0</v>
      </c>
      <c r="DO1396" s="14">
        <v>0</v>
      </c>
      <c r="DP1396" s="14">
        <v>0.99999999999999978</v>
      </c>
      <c r="DQ1396" s="15">
        <v>0</v>
      </c>
      <c r="DR1396" s="82"/>
      <c r="DS1396" s="82"/>
      <c r="DT1396" s="15">
        <v>0</v>
      </c>
      <c r="DU1396" s="82"/>
      <c r="DV1396" s="82"/>
      <c r="DW1396" s="15">
        <v>0</v>
      </c>
      <c r="DX1396" s="82"/>
      <c r="DY1396" s="82"/>
      <c r="DZ1396" s="15">
        <v>0</v>
      </c>
      <c r="EA1396" s="109">
        <v>1</v>
      </c>
      <c r="EB1396" s="104">
        <v>0.65</v>
      </c>
      <c r="ED1396" s="109">
        <v>1</v>
      </c>
      <c r="EE1396" s="104">
        <v>0.65</v>
      </c>
      <c r="EG1396" s="109">
        <v>1</v>
      </c>
      <c r="EH1396" s="104">
        <v>0.65</v>
      </c>
      <c r="EJ1396" s="109">
        <v>1</v>
      </c>
      <c r="EK1396" s="104">
        <v>0.65</v>
      </c>
      <c r="EM1396" s="109">
        <v>1</v>
      </c>
      <c r="EN1396" s="104">
        <v>0.9</v>
      </c>
      <c r="EP1396" s="109">
        <v>1</v>
      </c>
      <c r="EQ1396" s="104">
        <v>0.9</v>
      </c>
      <c r="ES1396" s="109">
        <v>1</v>
      </c>
      <c r="ET1396" s="104">
        <v>0.9</v>
      </c>
    </row>
    <row r="1397" spans="1:150" x14ac:dyDescent="0.25">
      <c r="A1397" t="s">
        <v>1748</v>
      </c>
      <c r="B1397" s="93">
        <v>9.3756385628631202E-4</v>
      </c>
      <c r="C1397" s="13">
        <v>8.7886556495917691</v>
      </c>
      <c r="D1397" s="13">
        <v>2.0900985520603239</v>
      </c>
      <c r="E1397" s="13">
        <v>0.17541913969356801</v>
      </c>
      <c r="F1397" s="13">
        <v>2.2655176917538919</v>
      </c>
      <c r="G1397" s="13">
        <v>2.7542489604623303E-2</v>
      </c>
      <c r="H1397" s="13">
        <v>2.5556595504846284E-2</v>
      </c>
      <c r="I1397" s="13">
        <v>7.4314779993911693E-3</v>
      </c>
      <c r="J1397" s="14">
        <v>0</v>
      </c>
      <c r="K1397" s="14">
        <v>0.98999999999999955</v>
      </c>
      <c r="L1397" s="15">
        <v>0</v>
      </c>
      <c r="M1397" s="14">
        <v>7.2657689507636805E-2</v>
      </c>
      <c r="N1397" s="14">
        <v>0.98999999999999955</v>
      </c>
      <c r="O1397" s="15">
        <v>0.1503431143196006</v>
      </c>
      <c r="P1397" s="14">
        <v>0</v>
      </c>
      <c r="Q1397" s="14">
        <v>0.98999999999999955</v>
      </c>
      <c r="R1397" s="15">
        <v>0</v>
      </c>
      <c r="S1397" s="14">
        <v>0</v>
      </c>
      <c r="T1397" s="14">
        <v>0.98999999999999955</v>
      </c>
      <c r="U1397" s="15">
        <v>0</v>
      </c>
      <c r="V1397" s="16">
        <v>0</v>
      </c>
      <c r="W1397" s="16">
        <v>0.62099102968139963</v>
      </c>
      <c r="X1397" s="17">
        <v>0</v>
      </c>
      <c r="Y1397" s="16">
        <v>0</v>
      </c>
      <c r="Z1397" s="16">
        <v>0.62099102968139963</v>
      </c>
      <c r="AA1397" s="17">
        <v>0</v>
      </c>
      <c r="AB1397" s="16">
        <v>1.8491980160496548E-2</v>
      </c>
      <c r="AC1397" s="16">
        <v>0.62099102968139963</v>
      </c>
      <c r="AD1397" s="17">
        <v>2.4001341151670345E-2</v>
      </c>
      <c r="AE1397" s="16">
        <v>0</v>
      </c>
      <c r="AF1397" s="16">
        <v>0.62099102968139963</v>
      </c>
      <c r="AG1397" s="17">
        <v>0</v>
      </c>
      <c r="AH1397" s="13">
        <v>0.17541913969356801</v>
      </c>
      <c r="AI1397" s="16">
        <v>0</v>
      </c>
      <c r="AJ1397" s="16">
        <v>1.9520715686864046E-2</v>
      </c>
      <c r="AK1397" s="17">
        <v>0</v>
      </c>
      <c r="AL1397" s="16">
        <v>0</v>
      </c>
      <c r="AM1397" s="16">
        <v>1.9520715686864046E-2</v>
      </c>
      <c r="AN1397" s="17">
        <v>0</v>
      </c>
      <c r="AO1397" s="16">
        <v>0</v>
      </c>
      <c r="AP1397" s="16">
        <v>1.9520715686864046E-2</v>
      </c>
      <c r="AQ1397" s="17">
        <v>0</v>
      </c>
      <c r="AR1397" s="16">
        <v>1</v>
      </c>
      <c r="AS1397" s="16">
        <v>2.2748264325161299E-3</v>
      </c>
      <c r="AT1397" s="17">
        <v>4.754611432790515E-3</v>
      </c>
      <c r="AU1397" s="16">
        <v>0</v>
      </c>
      <c r="AV1397" s="16">
        <v>2.2748264325161299E-3</v>
      </c>
      <c r="AW1397" s="17">
        <v>0</v>
      </c>
      <c r="AX1397" s="16">
        <v>0</v>
      </c>
      <c r="AY1397" s="16">
        <v>2.2748264325161299E-3</v>
      </c>
      <c r="AZ1397" s="17">
        <v>0</v>
      </c>
      <c r="BA1397" s="16">
        <v>0</v>
      </c>
      <c r="BB1397" s="16">
        <v>6.0947445085834887E-3</v>
      </c>
      <c r="BC1397" s="17">
        <v>0</v>
      </c>
      <c r="BD1397" s="16">
        <v>0</v>
      </c>
      <c r="BE1397" s="16">
        <v>6.0947445085834887E-3</v>
      </c>
      <c r="BF1397" s="17">
        <v>0</v>
      </c>
      <c r="BG1397" s="16">
        <v>0</v>
      </c>
      <c r="BH1397" s="16">
        <v>6.0947445085834887E-3</v>
      </c>
      <c r="BI1397" s="17">
        <v>0</v>
      </c>
      <c r="BJ1397" s="16">
        <v>0</v>
      </c>
      <c r="BK1397" s="16">
        <v>6.1016638981127398E-3</v>
      </c>
      <c r="BL1397" s="17">
        <v>0</v>
      </c>
      <c r="BM1397" s="16">
        <v>0</v>
      </c>
      <c r="BN1397" s="16">
        <v>6.1016638981127398E-3</v>
      </c>
      <c r="BO1397" s="17">
        <v>0</v>
      </c>
      <c r="BP1397" s="16">
        <v>0.9547371270329581</v>
      </c>
      <c r="BQ1397" s="16">
        <v>6.1016638981127398E-3</v>
      </c>
      <c r="BR1397" s="17">
        <v>1.2175837889383262E-2</v>
      </c>
      <c r="BS1397" s="16">
        <v>0.340713942540809</v>
      </c>
      <c r="BT1397" s="16">
        <v>4.5174070156170469E-2</v>
      </c>
      <c r="BU1397" s="17">
        <v>3.2169617143649187E-2</v>
      </c>
      <c r="BV1397" s="16">
        <v>0</v>
      </c>
      <c r="BW1397" s="16">
        <v>4.5174070156170469E-2</v>
      </c>
      <c r="BX1397" s="17">
        <v>0</v>
      </c>
      <c r="BY1397" s="16">
        <v>7.9315903504906304E-2</v>
      </c>
      <c r="BZ1397" s="16">
        <v>4.5174070156170469E-2</v>
      </c>
      <c r="CA1397" s="17">
        <v>7.4888694901290844E-3</v>
      </c>
      <c r="CB1397" s="16">
        <v>0</v>
      </c>
      <c r="CC1397" s="16">
        <v>2.4466928891877772E-2</v>
      </c>
      <c r="CD1397" s="17">
        <v>0</v>
      </c>
      <c r="CE1397" s="16">
        <v>0</v>
      </c>
      <c r="CF1397" s="16">
        <v>2.4466928891877772E-2</v>
      </c>
      <c r="CG1397" s="17">
        <v>0</v>
      </c>
      <c r="CH1397" s="16">
        <v>0</v>
      </c>
      <c r="CI1397" s="16">
        <v>2.4466928891877772E-2</v>
      </c>
      <c r="CJ1397" s="17">
        <v>0</v>
      </c>
      <c r="CK1397" s="16"/>
      <c r="CL1397" s="16"/>
      <c r="CM1397" s="17"/>
      <c r="CN1397" s="16">
        <v>0</v>
      </c>
      <c r="CO1397" s="16">
        <v>0.11799999999999995</v>
      </c>
      <c r="CP1397" s="17">
        <v>0</v>
      </c>
      <c r="CQ1397" s="16">
        <v>0</v>
      </c>
      <c r="CR1397" s="16">
        <v>0.11799999999999995</v>
      </c>
      <c r="CS1397" s="17">
        <v>0</v>
      </c>
      <c r="CT1397" s="16">
        <v>0</v>
      </c>
      <c r="CU1397" s="16">
        <v>0.11799999999999995</v>
      </c>
      <c r="CV1397" s="17">
        <v>0</v>
      </c>
      <c r="CW1397" s="16">
        <v>0.55555555555555558</v>
      </c>
      <c r="CX1397" s="16">
        <v>3.6539535833500485E-3</v>
      </c>
      <c r="CY1397" s="17">
        <v>4.242846163253094E-3</v>
      </c>
      <c r="CZ1397" s="16">
        <v>0</v>
      </c>
      <c r="DA1397" s="16">
        <v>3.6539535833500485E-3</v>
      </c>
      <c r="DB1397" s="17">
        <v>0</v>
      </c>
      <c r="DC1397" s="16">
        <v>0</v>
      </c>
      <c r="DD1397" s="16">
        <v>3.6539535833500485E-3</v>
      </c>
      <c r="DE1397" s="17">
        <v>0</v>
      </c>
      <c r="DF1397" s="14">
        <v>0</v>
      </c>
      <c r="DG1397" s="14">
        <v>1</v>
      </c>
      <c r="DH1397" s="15">
        <v>0</v>
      </c>
      <c r="DI1397" s="14">
        <v>0</v>
      </c>
      <c r="DJ1397" s="14">
        <v>1</v>
      </c>
      <c r="DK1397" s="15">
        <v>0</v>
      </c>
      <c r="DL1397" s="14">
        <v>0</v>
      </c>
      <c r="DM1397" s="14">
        <v>1</v>
      </c>
      <c r="DN1397" s="15">
        <v>0</v>
      </c>
      <c r="DO1397" s="14">
        <v>0</v>
      </c>
      <c r="DP1397" s="14">
        <v>1</v>
      </c>
      <c r="DQ1397" s="15">
        <v>0</v>
      </c>
      <c r="DR1397" s="82"/>
      <c r="DS1397" s="82"/>
      <c r="DT1397" s="15">
        <v>0</v>
      </c>
      <c r="DU1397" s="82"/>
      <c r="DV1397" s="82"/>
      <c r="DW1397" s="15">
        <v>0</v>
      </c>
      <c r="DX1397" s="82"/>
      <c r="DY1397" s="82"/>
      <c r="DZ1397" s="15">
        <v>0</v>
      </c>
      <c r="EA1397" s="109">
        <v>1</v>
      </c>
      <c r="EB1397" s="104">
        <v>0.65</v>
      </c>
      <c r="ED1397" s="109">
        <v>1</v>
      </c>
      <c r="EE1397" s="104">
        <v>0.65</v>
      </c>
      <c r="EG1397" s="109">
        <v>1</v>
      </c>
      <c r="EH1397" s="104">
        <v>0.65</v>
      </c>
      <c r="EJ1397" s="109">
        <v>1</v>
      </c>
      <c r="EK1397" s="104">
        <v>0.65</v>
      </c>
      <c r="EM1397" s="109">
        <v>1</v>
      </c>
      <c r="EN1397" s="104">
        <v>0.9</v>
      </c>
      <c r="EP1397" s="109">
        <v>1</v>
      </c>
      <c r="EQ1397" s="104">
        <v>0.9</v>
      </c>
      <c r="ES1397" s="109">
        <v>1</v>
      </c>
      <c r="ET1397" s="104">
        <v>0.9</v>
      </c>
    </row>
    <row r="1398" spans="1:150" x14ac:dyDescent="0.25">
      <c r="A1398" t="s">
        <v>1251</v>
      </c>
      <c r="B1398" s="93">
        <v>2.1205864091418799E-3</v>
      </c>
      <c r="C1398" s="13">
        <v>10.6233714966503</v>
      </c>
      <c r="D1398" s="13">
        <v>4.1390779105835067</v>
      </c>
      <c r="E1398" s="13">
        <v>0.71972617284853102</v>
      </c>
      <c r="F1398" s="13">
        <v>4.8588040834320374</v>
      </c>
      <c r="G1398" s="13">
        <v>9.1715150380001012E-2</v>
      </c>
      <c r="H1398" s="13">
        <v>2.4478296758817297E-2</v>
      </c>
      <c r="I1398" s="13">
        <v>3.7635337995559218E-3</v>
      </c>
      <c r="J1398" s="14">
        <v>0</v>
      </c>
      <c r="K1398" s="14">
        <v>0.99</v>
      </c>
      <c r="L1398" s="15">
        <v>0</v>
      </c>
      <c r="M1398" s="14">
        <v>0</v>
      </c>
      <c r="N1398" s="14">
        <v>0.99</v>
      </c>
      <c r="O1398" s="15">
        <v>0</v>
      </c>
      <c r="P1398" s="14">
        <v>0</v>
      </c>
      <c r="Q1398" s="14">
        <v>0.99</v>
      </c>
      <c r="R1398" s="15">
        <v>0</v>
      </c>
      <c r="S1398" s="14">
        <v>0</v>
      </c>
      <c r="T1398" s="14">
        <v>0.99</v>
      </c>
      <c r="U1398" s="15">
        <v>0</v>
      </c>
      <c r="V1398" s="16">
        <v>0</v>
      </c>
      <c r="W1398" s="16">
        <v>0.62583086881051442</v>
      </c>
      <c r="X1398" s="17">
        <v>0</v>
      </c>
      <c r="Y1398" s="16">
        <v>0</v>
      </c>
      <c r="Z1398" s="16">
        <v>0.62583086881051442</v>
      </c>
      <c r="AA1398" s="17">
        <v>0</v>
      </c>
      <c r="AB1398" s="16">
        <v>0</v>
      </c>
      <c r="AC1398" s="16">
        <v>0.62583086881051442</v>
      </c>
      <c r="AD1398" s="17">
        <v>0</v>
      </c>
      <c r="AE1398" s="16">
        <v>0</v>
      </c>
      <c r="AF1398" s="16">
        <v>0.62583086881051442</v>
      </c>
      <c r="AG1398" s="17">
        <v>0</v>
      </c>
      <c r="AH1398" s="13">
        <v>0.71972617284853102</v>
      </c>
      <c r="AI1398" s="16">
        <v>1</v>
      </c>
      <c r="AJ1398" s="16">
        <v>1.3932070822403586E-2</v>
      </c>
      <c r="AK1398" s="17">
        <v>5.7665926589695674E-2</v>
      </c>
      <c r="AL1398" s="16">
        <v>0</v>
      </c>
      <c r="AM1398" s="16">
        <v>1.3932070822403586E-2</v>
      </c>
      <c r="AN1398" s="17">
        <v>0</v>
      </c>
      <c r="AO1398" s="16">
        <v>0</v>
      </c>
      <c r="AP1398" s="16">
        <v>1.3932070822403586E-2</v>
      </c>
      <c r="AQ1398" s="17">
        <v>0</v>
      </c>
      <c r="AR1398" s="16">
        <v>0</v>
      </c>
      <c r="AS1398" s="16">
        <v>1.4473347796329396E-3</v>
      </c>
      <c r="AT1398" s="17">
        <v>0</v>
      </c>
      <c r="AU1398" s="16">
        <v>0</v>
      </c>
      <c r="AV1398" s="16">
        <v>1.4473347796329396E-3</v>
      </c>
      <c r="AW1398" s="17">
        <v>0</v>
      </c>
      <c r="AX1398" s="16">
        <v>0</v>
      </c>
      <c r="AY1398" s="16">
        <v>1.4473347796329396E-3</v>
      </c>
      <c r="AZ1398" s="17">
        <v>0</v>
      </c>
      <c r="BA1398" s="16">
        <v>0</v>
      </c>
      <c r="BB1398" s="16">
        <v>3.1534711709333522E-3</v>
      </c>
      <c r="BC1398" s="17">
        <v>0</v>
      </c>
      <c r="BD1398" s="16">
        <v>0</v>
      </c>
      <c r="BE1398" s="16">
        <v>3.1534711709333522E-3</v>
      </c>
      <c r="BF1398" s="17">
        <v>0</v>
      </c>
      <c r="BG1398" s="16">
        <v>0.96885995858880891</v>
      </c>
      <c r="BH1398" s="16">
        <v>3.1534711709333522E-3</v>
      </c>
      <c r="BI1398" s="17">
        <v>1.2646008631129536E-2</v>
      </c>
      <c r="BJ1398" s="16">
        <v>0</v>
      </c>
      <c r="BK1398" s="16">
        <v>3.2535963416913134E-3</v>
      </c>
      <c r="BL1398" s="17">
        <v>0</v>
      </c>
      <c r="BM1398" s="16">
        <v>0.96885995858880891</v>
      </c>
      <c r="BN1398" s="16">
        <v>3.2535963416913134E-3</v>
      </c>
      <c r="BO1398" s="17">
        <v>1.3047529274561875E-2</v>
      </c>
      <c r="BP1398" s="16">
        <v>3.1140041411190304E-2</v>
      </c>
      <c r="BQ1398" s="16">
        <v>3.2535963416913134E-3</v>
      </c>
      <c r="BR1398" s="17">
        <v>4.1935947328793619E-4</v>
      </c>
      <c r="BS1398" s="16">
        <v>0.35756888893775701</v>
      </c>
      <c r="BT1398" s="16">
        <v>2.3462562181275921E-2</v>
      </c>
      <c r="BU1398" s="17">
        <v>3.4724720831048141E-2</v>
      </c>
      <c r="BV1398" s="16">
        <v>0</v>
      </c>
      <c r="BW1398" s="16">
        <v>2.3462562181275921E-2</v>
      </c>
      <c r="BX1398" s="17">
        <v>0</v>
      </c>
      <c r="BY1398" s="16">
        <v>0.11764573193978699</v>
      </c>
      <c r="BZ1398" s="16">
        <v>2.3462562181275921E-2</v>
      </c>
      <c r="CA1398" s="17">
        <v>1.142497383010453E-2</v>
      </c>
      <c r="CB1398" s="16">
        <v>0</v>
      </c>
      <c r="CC1398" s="16">
        <v>5.0873976669196262E-2</v>
      </c>
      <c r="CD1398" s="17">
        <v>0</v>
      </c>
      <c r="CE1398" s="16">
        <v>0</v>
      </c>
      <c r="CF1398" s="16">
        <v>5.0873976669196262E-2</v>
      </c>
      <c r="CG1398" s="17">
        <v>0</v>
      </c>
      <c r="CH1398" s="16">
        <v>0</v>
      </c>
      <c r="CI1398" s="16">
        <v>5.0873976669196262E-2</v>
      </c>
      <c r="CJ1398" s="17">
        <v>0</v>
      </c>
      <c r="CK1398" s="16"/>
      <c r="CL1398" s="16"/>
      <c r="CM1398" s="17"/>
      <c r="CN1398" s="16">
        <v>0</v>
      </c>
      <c r="CO1398" s="16">
        <v>0.11799999999999999</v>
      </c>
      <c r="CP1398" s="17">
        <v>0</v>
      </c>
      <c r="CQ1398" s="16">
        <v>0</v>
      </c>
      <c r="CR1398" s="16">
        <v>0.11799999999999999</v>
      </c>
      <c r="CS1398" s="17">
        <v>0</v>
      </c>
      <c r="CT1398" s="16">
        <v>0</v>
      </c>
      <c r="CU1398" s="16">
        <v>0.11799999999999999</v>
      </c>
      <c r="CV1398" s="17">
        <v>0</v>
      </c>
      <c r="CW1398" s="16">
        <v>0</v>
      </c>
      <c r="CX1398" s="16">
        <v>3.8862289481278525E-3</v>
      </c>
      <c r="CY1398" s="17">
        <v>0</v>
      </c>
      <c r="CZ1398" s="16">
        <v>0</v>
      </c>
      <c r="DA1398" s="16">
        <v>3.8862289481278525E-3</v>
      </c>
      <c r="DB1398" s="17">
        <v>0</v>
      </c>
      <c r="DC1398" s="16">
        <v>0</v>
      </c>
      <c r="DD1398" s="16">
        <v>3.8862289481278525E-3</v>
      </c>
      <c r="DE1398" s="17">
        <v>0</v>
      </c>
      <c r="DF1398" s="14">
        <v>0</v>
      </c>
      <c r="DG1398" s="14">
        <v>1</v>
      </c>
      <c r="DH1398" s="15">
        <v>0</v>
      </c>
      <c r="DI1398" s="14">
        <v>0</v>
      </c>
      <c r="DJ1398" s="14">
        <v>1</v>
      </c>
      <c r="DK1398" s="15">
        <v>0</v>
      </c>
      <c r="DL1398" s="14">
        <v>0</v>
      </c>
      <c r="DM1398" s="14">
        <v>1</v>
      </c>
      <c r="DN1398" s="15">
        <v>0</v>
      </c>
      <c r="DO1398" s="14">
        <v>0</v>
      </c>
      <c r="DP1398" s="14">
        <v>1</v>
      </c>
      <c r="DQ1398" s="15">
        <v>0</v>
      </c>
      <c r="DR1398" s="82"/>
      <c r="DS1398" s="82"/>
      <c r="DT1398" s="15">
        <v>0</v>
      </c>
      <c r="DU1398" s="82"/>
      <c r="DV1398" s="82"/>
      <c r="DW1398" s="15">
        <v>0</v>
      </c>
      <c r="DX1398" s="82"/>
      <c r="DY1398" s="82"/>
      <c r="DZ1398" s="15">
        <v>4.1091299999999997E-5</v>
      </c>
      <c r="EA1398" s="109">
        <v>1</v>
      </c>
      <c r="EB1398" s="104">
        <v>0.65</v>
      </c>
      <c r="ED1398" s="109">
        <v>1</v>
      </c>
      <c r="EE1398" s="104">
        <v>0.65</v>
      </c>
      <c r="EG1398" s="109">
        <v>1</v>
      </c>
      <c r="EH1398" s="104">
        <v>0.65</v>
      </c>
      <c r="EJ1398" s="109">
        <v>1</v>
      </c>
      <c r="EK1398" s="104">
        <v>0.65</v>
      </c>
      <c r="EM1398" s="109">
        <v>1</v>
      </c>
      <c r="EN1398" s="104">
        <v>0.9</v>
      </c>
      <c r="EP1398" s="109">
        <v>1</v>
      </c>
      <c r="EQ1398" s="104">
        <v>0.9</v>
      </c>
      <c r="ES1398" s="109">
        <v>1</v>
      </c>
      <c r="ET1398" s="104">
        <v>0.9</v>
      </c>
    </row>
    <row r="1399" spans="1:150" x14ac:dyDescent="0.25">
      <c r="A1399" t="s">
        <v>2327</v>
      </c>
      <c r="B1399" s="93">
        <v>4.82804275735462E-4</v>
      </c>
      <c r="C1399" s="13">
        <v>1.53219994916359</v>
      </c>
      <c r="D1399" s="13">
        <v>0.1335782911953205</v>
      </c>
      <c r="E1399" s="13">
        <v>0</v>
      </c>
      <c r="F1399" s="13">
        <v>0.1335782911953205</v>
      </c>
      <c r="G1399" s="13">
        <v>1.528682993809146E-3</v>
      </c>
      <c r="H1399" s="13">
        <v>1.8667175582223403E-3</v>
      </c>
      <c r="I1399" s="13">
        <v>4.8417913949304944E-4</v>
      </c>
      <c r="J1399" s="14">
        <v>0</v>
      </c>
      <c r="K1399" s="14">
        <v>0.99</v>
      </c>
      <c r="L1399" s="15">
        <v>0</v>
      </c>
      <c r="M1399" s="14">
        <v>0</v>
      </c>
      <c r="N1399" s="14">
        <v>0.99</v>
      </c>
      <c r="O1399" s="15">
        <v>0</v>
      </c>
      <c r="P1399" s="14">
        <v>0</v>
      </c>
      <c r="Q1399" s="14">
        <v>0.99</v>
      </c>
      <c r="R1399" s="15">
        <v>0</v>
      </c>
      <c r="S1399" s="14">
        <v>0</v>
      </c>
      <c r="T1399" s="14">
        <v>0.99</v>
      </c>
      <c r="U1399" s="15">
        <v>0</v>
      </c>
      <c r="V1399" s="16">
        <v>0</v>
      </c>
      <c r="W1399" s="16">
        <v>0.6125124609041761</v>
      </c>
      <c r="X1399" s="17">
        <v>0</v>
      </c>
      <c r="Y1399" s="16">
        <v>0</v>
      </c>
      <c r="Z1399" s="16">
        <v>0.6125124609041761</v>
      </c>
      <c r="AA1399" s="17">
        <v>0</v>
      </c>
      <c r="AB1399" s="16">
        <v>0</v>
      </c>
      <c r="AC1399" s="16">
        <v>0.6125124609041761</v>
      </c>
      <c r="AD1399" s="17">
        <v>0</v>
      </c>
      <c r="AE1399" s="16">
        <v>0</v>
      </c>
      <c r="AF1399" s="16">
        <v>0.6125124609041761</v>
      </c>
      <c r="AG1399" s="17">
        <v>0</v>
      </c>
      <c r="AH1399" s="13">
        <v>0</v>
      </c>
      <c r="AI1399" s="16">
        <v>0</v>
      </c>
      <c r="AJ1399" s="16">
        <v>2.943872232562143E-2</v>
      </c>
      <c r="AK1399" s="17">
        <v>0</v>
      </c>
      <c r="AL1399" s="16">
        <v>0</v>
      </c>
      <c r="AM1399" s="16">
        <v>2.943872232562143E-2</v>
      </c>
      <c r="AN1399" s="17">
        <v>0</v>
      </c>
      <c r="AO1399" s="16">
        <v>0</v>
      </c>
      <c r="AP1399" s="16">
        <v>2.943872232562143E-2</v>
      </c>
      <c r="AQ1399" s="17">
        <v>0</v>
      </c>
      <c r="AR1399" s="16">
        <v>0</v>
      </c>
      <c r="AS1399" s="16">
        <v>3.0144449453923042E-3</v>
      </c>
      <c r="AT1399" s="17">
        <v>0</v>
      </c>
      <c r="AU1399" s="16">
        <v>0</v>
      </c>
      <c r="AV1399" s="16">
        <v>3.0144449453923042E-3</v>
      </c>
      <c r="AW1399" s="17">
        <v>0</v>
      </c>
      <c r="AX1399" s="16">
        <v>0</v>
      </c>
      <c r="AY1399" s="16">
        <v>3.0144449453923042E-3</v>
      </c>
      <c r="AZ1399" s="17">
        <v>0</v>
      </c>
      <c r="BA1399" s="16">
        <v>0</v>
      </c>
      <c r="BB1399" s="16">
        <v>7.320824781535889E-3</v>
      </c>
      <c r="BC1399" s="17">
        <v>0</v>
      </c>
      <c r="BD1399" s="16">
        <v>0</v>
      </c>
      <c r="BE1399" s="16">
        <v>7.320824781535889E-3</v>
      </c>
      <c r="BF1399" s="17">
        <v>0</v>
      </c>
      <c r="BG1399" s="16">
        <v>1</v>
      </c>
      <c r="BH1399" s="16">
        <v>7.320824781535889E-3</v>
      </c>
      <c r="BI1399" s="17">
        <v>9.7790326445791956E-4</v>
      </c>
      <c r="BJ1399" s="16">
        <v>0</v>
      </c>
      <c r="BK1399" s="16">
        <v>7.1358721030346369E-3</v>
      </c>
      <c r="BL1399" s="17">
        <v>0</v>
      </c>
      <c r="BM1399" s="16">
        <v>1</v>
      </c>
      <c r="BN1399" s="16">
        <v>7.1358721030346369E-3</v>
      </c>
      <c r="BO1399" s="17">
        <v>9.5319760171172485E-4</v>
      </c>
      <c r="BP1399" s="16">
        <v>0</v>
      </c>
      <c r="BQ1399" s="16">
        <v>7.1358721030346369E-3</v>
      </c>
      <c r="BR1399" s="17">
        <v>0</v>
      </c>
      <c r="BS1399" s="16">
        <v>0</v>
      </c>
      <c r="BT1399" s="16">
        <v>5.3476850980981636E-2</v>
      </c>
      <c r="BU1399" s="17">
        <v>0</v>
      </c>
      <c r="BV1399" s="16">
        <v>0</v>
      </c>
      <c r="BW1399" s="16">
        <v>5.3476850980981636E-2</v>
      </c>
      <c r="BX1399" s="17">
        <v>0</v>
      </c>
      <c r="BY1399" s="16">
        <v>0</v>
      </c>
      <c r="BZ1399" s="16">
        <v>5.3476850980981636E-2</v>
      </c>
      <c r="CA1399" s="17">
        <v>0</v>
      </c>
      <c r="CB1399" s="16">
        <v>0</v>
      </c>
      <c r="CC1399" s="16">
        <v>2.3896455551676746E-2</v>
      </c>
      <c r="CD1399" s="17">
        <v>0</v>
      </c>
      <c r="CE1399" s="16">
        <v>0</v>
      </c>
      <c r="CF1399" s="16">
        <v>2.3896455551676746E-2</v>
      </c>
      <c r="CG1399" s="17">
        <v>0</v>
      </c>
      <c r="CH1399" s="16">
        <v>0</v>
      </c>
      <c r="CI1399" s="16">
        <v>2.3896455551676746E-2</v>
      </c>
      <c r="CJ1399" s="17">
        <v>0</v>
      </c>
      <c r="CK1399" s="16"/>
      <c r="CL1399" s="16"/>
      <c r="CM1399" s="17"/>
      <c r="CN1399" s="16">
        <v>0</v>
      </c>
      <c r="CO1399" s="16">
        <v>0.11799999999999999</v>
      </c>
      <c r="CP1399" s="17">
        <v>0</v>
      </c>
      <c r="CQ1399" s="16">
        <v>0.35</v>
      </c>
      <c r="CR1399" s="16">
        <v>0.11799999999999999</v>
      </c>
      <c r="CS1399" s="17">
        <v>5.5167834263667361E-3</v>
      </c>
      <c r="CT1399" s="16">
        <v>0</v>
      </c>
      <c r="CU1399" s="16">
        <v>0.11799999999999999</v>
      </c>
      <c r="CV1399" s="17">
        <v>0</v>
      </c>
      <c r="CW1399" s="16">
        <v>0</v>
      </c>
      <c r="CX1399" s="16">
        <v>3.6305381873917115E-3</v>
      </c>
      <c r="CY1399" s="17">
        <v>0</v>
      </c>
      <c r="CZ1399" s="16">
        <v>0</v>
      </c>
      <c r="DA1399" s="16">
        <v>3.6305381873917115E-3</v>
      </c>
      <c r="DB1399" s="17">
        <v>0</v>
      </c>
      <c r="DC1399" s="16">
        <v>0</v>
      </c>
      <c r="DD1399" s="16">
        <v>3.6305381873917115E-3</v>
      </c>
      <c r="DE1399" s="17">
        <v>0</v>
      </c>
      <c r="DF1399" s="14">
        <v>0</v>
      </c>
      <c r="DG1399" s="14">
        <v>1</v>
      </c>
      <c r="DH1399" s="15">
        <v>0</v>
      </c>
      <c r="DI1399" s="14">
        <v>0</v>
      </c>
      <c r="DJ1399" s="14">
        <v>1</v>
      </c>
      <c r="DK1399" s="15">
        <v>0</v>
      </c>
      <c r="DL1399" s="14">
        <v>0</v>
      </c>
      <c r="DM1399" s="14">
        <v>1</v>
      </c>
      <c r="DN1399" s="15">
        <v>0</v>
      </c>
      <c r="DO1399" s="14">
        <v>0</v>
      </c>
      <c r="DP1399" s="14">
        <v>1</v>
      </c>
      <c r="DQ1399" s="15">
        <v>0</v>
      </c>
      <c r="DR1399" s="82"/>
      <c r="DS1399" s="82"/>
      <c r="DT1399" s="15">
        <v>0</v>
      </c>
      <c r="DU1399" s="82"/>
      <c r="DV1399" s="82"/>
      <c r="DW1399" s="15">
        <v>0</v>
      </c>
      <c r="DX1399" s="82"/>
      <c r="DY1399" s="82"/>
      <c r="DZ1399" s="15">
        <v>0</v>
      </c>
      <c r="EA1399" s="109">
        <v>1</v>
      </c>
      <c r="EB1399" s="104">
        <v>0.65</v>
      </c>
      <c r="ED1399" s="109">
        <v>1</v>
      </c>
      <c r="EE1399" s="104">
        <v>0.65</v>
      </c>
      <c r="EG1399" s="109">
        <v>1</v>
      </c>
      <c r="EH1399" s="104">
        <v>0.65</v>
      </c>
      <c r="EJ1399" s="109">
        <v>1</v>
      </c>
      <c r="EK1399" s="104">
        <v>0.65</v>
      </c>
      <c r="EM1399" s="109">
        <v>1</v>
      </c>
      <c r="EN1399" s="104">
        <v>0.9</v>
      </c>
      <c r="EP1399" s="109">
        <v>1</v>
      </c>
      <c r="EQ1399" s="104">
        <v>0.9</v>
      </c>
      <c r="ES1399" s="109">
        <v>1</v>
      </c>
      <c r="ET1399" s="104">
        <v>0.9</v>
      </c>
    </row>
    <row r="1400" spans="1:150" x14ac:dyDescent="0.25">
      <c r="A1400" t="s">
        <v>920</v>
      </c>
      <c r="B1400" s="93">
        <v>3.6461634770282199E-3</v>
      </c>
      <c r="C1400" s="13">
        <v>15.703643002282201</v>
      </c>
      <c r="D1400" s="13">
        <v>8.5118596633267867</v>
      </c>
      <c r="E1400" s="13">
        <v>0.952200300192931</v>
      </c>
      <c r="F1400" s="13">
        <v>9.464059963519718</v>
      </c>
      <c r="G1400" s="13">
        <v>0.16442508656452381</v>
      </c>
      <c r="H1400" s="13">
        <v>6.8197922815669151E-2</v>
      </c>
      <c r="I1400" s="13">
        <v>1.4615639751990463E-2</v>
      </c>
      <c r="J1400" s="14">
        <v>0</v>
      </c>
      <c r="K1400" s="14">
        <v>0.99</v>
      </c>
      <c r="L1400" s="15">
        <v>0</v>
      </c>
      <c r="M1400" s="14">
        <v>0</v>
      </c>
      <c r="N1400" s="14">
        <v>0.99</v>
      </c>
      <c r="O1400" s="15">
        <v>0</v>
      </c>
      <c r="P1400" s="14">
        <v>0</v>
      </c>
      <c r="Q1400" s="14">
        <v>0.99</v>
      </c>
      <c r="R1400" s="15">
        <v>0</v>
      </c>
      <c r="S1400" s="14">
        <v>0</v>
      </c>
      <c r="T1400" s="14">
        <v>0.99</v>
      </c>
      <c r="U1400" s="15">
        <v>0</v>
      </c>
      <c r="V1400" s="16">
        <v>0</v>
      </c>
      <c r="W1400" s="16">
        <v>0.63270058396457318</v>
      </c>
      <c r="X1400" s="17">
        <v>0</v>
      </c>
      <c r="Y1400" s="16">
        <v>0</v>
      </c>
      <c r="Z1400" s="16">
        <v>0.63270058396457318</v>
      </c>
      <c r="AA1400" s="17">
        <v>0</v>
      </c>
      <c r="AB1400" s="16">
        <v>0</v>
      </c>
      <c r="AC1400" s="16">
        <v>0.63270058396457318</v>
      </c>
      <c r="AD1400" s="17">
        <v>0</v>
      </c>
      <c r="AE1400" s="16">
        <v>0</v>
      </c>
      <c r="AF1400" s="16">
        <v>0.63270058396457318</v>
      </c>
      <c r="AG1400" s="17">
        <v>0</v>
      </c>
      <c r="AH1400" s="13">
        <v>0.952200300192931</v>
      </c>
      <c r="AI1400" s="16">
        <v>9.0909090909090925E-2</v>
      </c>
      <c r="AJ1400" s="16">
        <v>1.7273406048716328E-2</v>
      </c>
      <c r="AK1400" s="17">
        <v>1.3366255290393954E-2</v>
      </c>
      <c r="AL1400" s="16">
        <v>0</v>
      </c>
      <c r="AM1400" s="16">
        <v>1.7273406048716328E-2</v>
      </c>
      <c r="AN1400" s="17">
        <v>0</v>
      </c>
      <c r="AO1400" s="16">
        <v>0</v>
      </c>
      <c r="AP1400" s="16">
        <v>1.7273406048716328E-2</v>
      </c>
      <c r="AQ1400" s="17">
        <v>0</v>
      </c>
      <c r="AR1400" s="16">
        <v>0</v>
      </c>
      <c r="AS1400" s="16">
        <v>1.8849545906900688E-3</v>
      </c>
      <c r="AT1400" s="17">
        <v>0</v>
      </c>
      <c r="AU1400" s="16">
        <v>0</v>
      </c>
      <c r="AV1400" s="16">
        <v>1.8849545906900688E-3</v>
      </c>
      <c r="AW1400" s="17">
        <v>0</v>
      </c>
      <c r="AX1400" s="16">
        <v>0</v>
      </c>
      <c r="AY1400" s="16">
        <v>1.8849545906900688E-3</v>
      </c>
      <c r="AZ1400" s="17">
        <v>0</v>
      </c>
      <c r="BA1400" s="16">
        <v>0</v>
      </c>
      <c r="BB1400" s="16">
        <v>4.190338764673323E-3</v>
      </c>
      <c r="BC1400" s="17">
        <v>0</v>
      </c>
      <c r="BD1400" s="16">
        <v>0</v>
      </c>
      <c r="BE1400" s="16">
        <v>4.190338764673323E-3</v>
      </c>
      <c r="BF1400" s="17">
        <v>0</v>
      </c>
      <c r="BG1400" s="16">
        <v>0.83374635307369205</v>
      </c>
      <c r="BH1400" s="16">
        <v>4.190338764673323E-3</v>
      </c>
      <c r="BI1400" s="17">
        <v>2.9737711001689544E-2</v>
      </c>
      <c r="BJ1400" s="16">
        <v>0</v>
      </c>
      <c r="BK1400" s="16">
        <v>4.4295870753280802E-3</v>
      </c>
      <c r="BL1400" s="17">
        <v>0</v>
      </c>
      <c r="BM1400" s="16">
        <v>0.83374635307369205</v>
      </c>
      <c r="BN1400" s="16">
        <v>4.4295870753280802E-3</v>
      </c>
      <c r="BO1400" s="17">
        <v>3.1435592132416763E-2</v>
      </c>
      <c r="BP1400" s="16">
        <v>0.15899052532355698</v>
      </c>
      <c r="BQ1400" s="16">
        <v>4.4295870753280802E-3</v>
      </c>
      <c r="BR1400" s="17">
        <v>5.994582511293171E-3</v>
      </c>
      <c r="BS1400" s="16">
        <v>0.29333765848096899</v>
      </c>
      <c r="BT1400" s="16">
        <v>3.1528616670566834E-2</v>
      </c>
      <c r="BU1400" s="17">
        <v>7.8722194468005463E-2</v>
      </c>
      <c r="BV1400" s="16">
        <v>3.9957342133424702E-2</v>
      </c>
      <c r="BW1400" s="16">
        <v>3.1528616670566834E-2</v>
      </c>
      <c r="BX1400" s="17">
        <v>1.0723238448622722E-2</v>
      </c>
      <c r="BY1400" s="16">
        <v>0.35560944396940303</v>
      </c>
      <c r="BZ1400" s="16">
        <v>3.1528616670566834E-2</v>
      </c>
      <c r="CA1400" s="17">
        <v>9.5433896717474626E-2</v>
      </c>
      <c r="CB1400" s="16">
        <v>0</v>
      </c>
      <c r="CC1400" s="16">
        <v>4.0490895309330824E-2</v>
      </c>
      <c r="CD1400" s="17">
        <v>0</v>
      </c>
      <c r="CE1400" s="16">
        <v>0</v>
      </c>
      <c r="CF1400" s="16">
        <v>4.0490895309330824E-2</v>
      </c>
      <c r="CG1400" s="17">
        <v>0</v>
      </c>
      <c r="CH1400" s="16">
        <v>0</v>
      </c>
      <c r="CI1400" s="16">
        <v>4.0490895309330824E-2</v>
      </c>
      <c r="CJ1400" s="17">
        <v>0</v>
      </c>
      <c r="CK1400" s="16"/>
      <c r="CL1400" s="16"/>
      <c r="CM1400" s="17"/>
      <c r="CN1400" s="16">
        <v>0</v>
      </c>
      <c r="CO1400" s="16">
        <v>0.11799999999999999</v>
      </c>
      <c r="CP1400" s="17">
        <v>0</v>
      </c>
      <c r="CQ1400" s="16">
        <v>0</v>
      </c>
      <c r="CR1400" s="16">
        <v>0.11799999999999999</v>
      </c>
      <c r="CS1400" s="17">
        <v>0</v>
      </c>
      <c r="CT1400" s="16">
        <v>0</v>
      </c>
      <c r="CU1400" s="16">
        <v>0.11799999999999999</v>
      </c>
      <c r="CV1400" s="17">
        <v>0</v>
      </c>
      <c r="CW1400" s="16">
        <v>0</v>
      </c>
      <c r="CX1400" s="16">
        <v>3.8576864147140942E-3</v>
      </c>
      <c r="CY1400" s="17">
        <v>0</v>
      </c>
      <c r="CZ1400" s="16">
        <v>0</v>
      </c>
      <c r="DA1400" s="16">
        <v>3.8576864147140942E-3</v>
      </c>
      <c r="DB1400" s="17">
        <v>0</v>
      </c>
      <c r="DC1400" s="16">
        <v>0</v>
      </c>
      <c r="DD1400" s="16">
        <v>3.8576864147140942E-3</v>
      </c>
      <c r="DE1400" s="17">
        <v>0</v>
      </c>
      <c r="DF1400" s="14">
        <v>0</v>
      </c>
      <c r="DG1400" s="14">
        <v>1</v>
      </c>
      <c r="DH1400" s="15">
        <v>0</v>
      </c>
      <c r="DI1400" s="14">
        <v>0</v>
      </c>
      <c r="DJ1400" s="14">
        <v>1</v>
      </c>
      <c r="DK1400" s="15">
        <v>0</v>
      </c>
      <c r="DL1400" s="14">
        <v>0</v>
      </c>
      <c r="DM1400" s="14">
        <v>1</v>
      </c>
      <c r="DN1400" s="15">
        <v>0</v>
      </c>
      <c r="DO1400" s="14">
        <v>0</v>
      </c>
      <c r="DP1400" s="14">
        <v>1</v>
      </c>
      <c r="DQ1400" s="15">
        <v>0</v>
      </c>
      <c r="DR1400" s="82"/>
      <c r="DS1400" s="82"/>
      <c r="DT1400" s="15">
        <v>5.1094799999999997E-5</v>
      </c>
      <c r="DU1400" s="82"/>
      <c r="DV1400" s="82"/>
      <c r="DW1400" s="15">
        <v>0</v>
      </c>
      <c r="DX1400" s="82"/>
      <c r="DY1400" s="82"/>
      <c r="DZ1400" s="15">
        <v>3.4770220704000002E-2</v>
      </c>
      <c r="EA1400" s="109">
        <v>1</v>
      </c>
      <c r="EB1400" s="104">
        <v>0.65</v>
      </c>
      <c r="ED1400" s="109">
        <v>1</v>
      </c>
      <c r="EE1400" s="104">
        <v>0.65</v>
      </c>
      <c r="EG1400" s="109">
        <v>1</v>
      </c>
      <c r="EH1400" s="104">
        <v>0.65</v>
      </c>
      <c r="EJ1400" s="109">
        <v>1</v>
      </c>
      <c r="EK1400" s="104">
        <v>0.65</v>
      </c>
      <c r="EM1400" s="109">
        <v>1</v>
      </c>
      <c r="EN1400" s="104">
        <v>0.9</v>
      </c>
      <c r="EP1400" s="109">
        <v>1</v>
      </c>
      <c r="EQ1400" s="104">
        <v>0.9</v>
      </c>
      <c r="ES1400" s="109">
        <v>1</v>
      </c>
      <c r="ET1400" s="104">
        <v>0.9</v>
      </c>
    </row>
    <row r="1401" spans="1:150" x14ac:dyDescent="0.25">
      <c r="A1401" t="s">
        <v>1369</v>
      </c>
      <c r="B1401" s="93">
        <v>1.7879953439589799E-3</v>
      </c>
      <c r="C1401" s="13">
        <v>0.253889144251215</v>
      </c>
      <c r="D1401" s="13">
        <v>2.6135319979982747</v>
      </c>
      <c r="E1401" s="13">
        <v>2.1907259526501699</v>
      </c>
      <c r="F1401" s="13">
        <v>4.8042579506484451</v>
      </c>
      <c r="G1401" s="13">
        <v>2.9310787737136294E-2</v>
      </c>
      <c r="H1401" s="13">
        <v>3.0836346466600294E-2</v>
      </c>
      <c r="I1401" s="13">
        <v>1.5872862321641087E-2</v>
      </c>
      <c r="J1401" s="14">
        <v>0</v>
      </c>
      <c r="K1401" s="14">
        <v>0.98999999999999988</v>
      </c>
      <c r="L1401" s="15">
        <v>0</v>
      </c>
      <c r="M1401" s="14">
        <v>0</v>
      </c>
      <c r="N1401" s="14">
        <v>0.98999999999999988</v>
      </c>
      <c r="O1401" s="15">
        <v>0</v>
      </c>
      <c r="P1401" s="14">
        <v>0</v>
      </c>
      <c r="Q1401" s="14">
        <v>0.98999999999999988</v>
      </c>
      <c r="R1401" s="15">
        <v>0</v>
      </c>
      <c r="S1401" s="14">
        <v>0</v>
      </c>
      <c r="T1401" s="14">
        <v>0.98999999999999988</v>
      </c>
      <c r="U1401" s="15">
        <v>0</v>
      </c>
      <c r="V1401" s="16">
        <v>0</v>
      </c>
      <c r="W1401" s="16">
        <v>0.64116061582339645</v>
      </c>
      <c r="X1401" s="17">
        <v>0</v>
      </c>
      <c r="Y1401" s="16">
        <v>0</v>
      </c>
      <c r="Z1401" s="16">
        <v>0.64116061582339645</v>
      </c>
      <c r="AA1401" s="17">
        <v>0</v>
      </c>
      <c r="AB1401" s="16">
        <v>0</v>
      </c>
      <c r="AC1401" s="16">
        <v>0.64116061582339645</v>
      </c>
      <c r="AD1401" s="17">
        <v>0</v>
      </c>
      <c r="AE1401" s="16">
        <v>0</v>
      </c>
      <c r="AF1401" s="16">
        <v>0.64116061582339645</v>
      </c>
      <c r="AG1401" s="17">
        <v>0</v>
      </c>
      <c r="AH1401" s="13">
        <v>2.1907259526501699</v>
      </c>
      <c r="AI1401" s="16">
        <v>0</v>
      </c>
      <c r="AJ1401" s="16">
        <v>2.0646963525909837E-2</v>
      </c>
      <c r="AK1401" s="17">
        <v>0</v>
      </c>
      <c r="AL1401" s="16">
        <v>0</v>
      </c>
      <c r="AM1401" s="16">
        <v>2.0646963525909837E-2</v>
      </c>
      <c r="AN1401" s="17">
        <v>0</v>
      </c>
      <c r="AO1401" s="16">
        <v>0</v>
      </c>
      <c r="AP1401" s="16">
        <v>2.0646963525909837E-2</v>
      </c>
      <c r="AQ1401" s="17">
        <v>0</v>
      </c>
      <c r="AR1401" s="16">
        <v>0</v>
      </c>
      <c r="AS1401" s="16">
        <v>2.3238232244210209E-3</v>
      </c>
      <c r="AT1401" s="17">
        <v>0</v>
      </c>
      <c r="AU1401" s="16">
        <v>0</v>
      </c>
      <c r="AV1401" s="16">
        <v>2.3238232244210209E-3</v>
      </c>
      <c r="AW1401" s="17">
        <v>0</v>
      </c>
      <c r="AX1401" s="16">
        <v>0</v>
      </c>
      <c r="AY1401" s="16">
        <v>2.3238232244210209E-3</v>
      </c>
      <c r="AZ1401" s="17">
        <v>0</v>
      </c>
      <c r="BA1401" s="16">
        <v>0</v>
      </c>
      <c r="BB1401" s="16">
        <v>5.9761983273920391E-3</v>
      </c>
      <c r="BC1401" s="17">
        <v>0</v>
      </c>
      <c r="BD1401" s="16">
        <v>0</v>
      </c>
      <c r="BE1401" s="16">
        <v>5.9761983273920391E-3</v>
      </c>
      <c r="BF1401" s="17">
        <v>0</v>
      </c>
      <c r="BG1401" s="16">
        <v>0.770344691250892</v>
      </c>
      <c r="BH1401" s="16">
        <v>5.9761983273920391E-3</v>
      </c>
      <c r="BI1401" s="17">
        <v>1.2032002605036231E-2</v>
      </c>
      <c r="BJ1401" s="16">
        <v>0.770344691250891</v>
      </c>
      <c r="BK1401" s="16">
        <v>6.1854149949099445E-3</v>
      </c>
      <c r="BL1401" s="17">
        <v>1.2453222810706826E-2</v>
      </c>
      <c r="BM1401" s="16">
        <v>0.169914309452633</v>
      </c>
      <c r="BN1401" s="16">
        <v>6.1854149949099445E-3</v>
      </c>
      <c r="BO1401" s="17">
        <v>2.7467973471785516E-3</v>
      </c>
      <c r="BP1401" s="16">
        <v>0</v>
      </c>
      <c r="BQ1401" s="16">
        <v>6.1854149949099445E-3</v>
      </c>
      <c r="BR1401" s="17">
        <v>0</v>
      </c>
      <c r="BS1401" s="16">
        <v>1</v>
      </c>
      <c r="BT1401" s="16">
        <v>4.4787894701112628E-2</v>
      </c>
      <c r="BU1401" s="17">
        <v>0.11705459592433523</v>
      </c>
      <c r="BV1401" s="16">
        <v>0</v>
      </c>
      <c r="BW1401" s="16">
        <v>4.4787894701112628E-2</v>
      </c>
      <c r="BX1401" s="17">
        <v>0</v>
      </c>
      <c r="BY1401" s="16">
        <v>0</v>
      </c>
      <c r="BZ1401" s="16">
        <v>4.4787894701112628E-2</v>
      </c>
      <c r="CA1401" s="17">
        <v>0</v>
      </c>
      <c r="CB1401" s="16">
        <v>0</v>
      </c>
      <c r="CC1401" s="16">
        <v>2.2304180278116616E-2</v>
      </c>
      <c r="CD1401" s="17">
        <v>0</v>
      </c>
      <c r="CE1401" s="16">
        <v>0</v>
      </c>
      <c r="CF1401" s="16">
        <v>2.2304180278116616E-2</v>
      </c>
      <c r="CG1401" s="17">
        <v>0</v>
      </c>
      <c r="CH1401" s="16">
        <v>0</v>
      </c>
      <c r="CI1401" s="16">
        <v>2.2304180278116616E-2</v>
      </c>
      <c r="CJ1401" s="17">
        <v>0</v>
      </c>
      <c r="CK1401" s="16"/>
      <c r="CL1401" s="16"/>
      <c r="CM1401" s="17"/>
      <c r="CN1401" s="16">
        <v>0</v>
      </c>
      <c r="CO1401" s="16">
        <v>0.11799999999999997</v>
      </c>
      <c r="CP1401" s="17">
        <v>0</v>
      </c>
      <c r="CQ1401" s="16">
        <v>0</v>
      </c>
      <c r="CR1401" s="16">
        <v>0.11799999999999997</v>
      </c>
      <c r="CS1401" s="17">
        <v>0</v>
      </c>
      <c r="CT1401" s="16">
        <v>0</v>
      </c>
      <c r="CU1401" s="16">
        <v>0.11799999999999997</v>
      </c>
      <c r="CV1401" s="17">
        <v>0</v>
      </c>
      <c r="CW1401" s="16">
        <v>0</v>
      </c>
      <c r="CX1401" s="16">
        <v>3.7295710070573409E-3</v>
      </c>
      <c r="CY1401" s="17">
        <v>0</v>
      </c>
      <c r="CZ1401" s="16">
        <v>0</v>
      </c>
      <c r="DA1401" s="16">
        <v>3.7295710070573409E-3</v>
      </c>
      <c r="DB1401" s="17">
        <v>0</v>
      </c>
      <c r="DC1401" s="16">
        <v>0</v>
      </c>
      <c r="DD1401" s="16">
        <v>3.7295710070573409E-3</v>
      </c>
      <c r="DE1401" s="17">
        <v>0</v>
      </c>
      <c r="DF1401" s="14">
        <v>0</v>
      </c>
      <c r="DG1401" s="14">
        <v>0.99999999999999989</v>
      </c>
      <c r="DH1401" s="15">
        <v>0</v>
      </c>
      <c r="DI1401" s="14">
        <v>0</v>
      </c>
      <c r="DJ1401" s="14">
        <v>0.99999999999999989</v>
      </c>
      <c r="DK1401" s="15">
        <v>0</v>
      </c>
      <c r="DL1401" s="14">
        <v>0</v>
      </c>
      <c r="DM1401" s="14">
        <v>0.99999999999999989</v>
      </c>
      <c r="DN1401" s="15">
        <v>0</v>
      </c>
      <c r="DO1401" s="14">
        <v>0</v>
      </c>
      <c r="DP1401" s="14">
        <v>0.99999999999999989</v>
      </c>
      <c r="DQ1401" s="15">
        <v>0</v>
      </c>
      <c r="DR1401" s="82"/>
      <c r="DS1401" s="82"/>
      <c r="DT1401" s="15">
        <v>0</v>
      </c>
      <c r="DU1401" s="82"/>
      <c r="DV1401" s="82"/>
      <c r="DW1401" s="15">
        <v>0</v>
      </c>
      <c r="DX1401" s="82"/>
      <c r="DY1401" s="82"/>
      <c r="DZ1401" s="15">
        <v>0</v>
      </c>
      <c r="EA1401" s="109">
        <v>1</v>
      </c>
      <c r="EB1401" s="104">
        <v>0.65</v>
      </c>
      <c r="ED1401" s="109">
        <v>1</v>
      </c>
      <c r="EE1401" s="104">
        <v>0.65</v>
      </c>
      <c r="EG1401" s="109">
        <v>1</v>
      </c>
      <c r="EH1401" s="104">
        <v>0.65</v>
      </c>
      <c r="EJ1401" s="109">
        <v>1</v>
      </c>
      <c r="EK1401" s="104">
        <v>0.65</v>
      </c>
      <c r="EM1401" s="109">
        <v>1</v>
      </c>
      <c r="EN1401" s="104">
        <v>0.9</v>
      </c>
      <c r="EP1401" s="109">
        <v>1</v>
      </c>
      <c r="EQ1401" s="104">
        <v>0.9</v>
      </c>
      <c r="ES1401" s="109">
        <v>1</v>
      </c>
      <c r="ET1401" s="104">
        <v>0.9</v>
      </c>
    </row>
    <row r="1402" spans="1:150" x14ac:dyDescent="0.25">
      <c r="A1402" t="s">
        <v>1844</v>
      </c>
      <c r="B1402" s="93">
        <v>8.3190841058014195E-4</v>
      </c>
      <c r="C1402" s="13">
        <v>14.7025311830739</v>
      </c>
      <c r="D1402" s="13">
        <v>2.3087734172770618</v>
      </c>
      <c r="E1402" s="13">
        <v>0.31009972269383002</v>
      </c>
      <c r="F1402" s="13">
        <v>2.6188731399708916</v>
      </c>
      <c r="G1402" s="13">
        <v>3.0966684430907832E-2</v>
      </c>
      <c r="H1402" s="13">
        <v>2.910443930759711E-2</v>
      </c>
      <c r="I1402" s="13">
        <v>7.3315725098218095E-3</v>
      </c>
      <c r="J1402" s="14">
        <v>0</v>
      </c>
      <c r="K1402" s="14">
        <v>0.98999999999999977</v>
      </c>
      <c r="L1402" s="15">
        <v>0</v>
      </c>
      <c r="M1402" s="14">
        <v>0</v>
      </c>
      <c r="N1402" s="14">
        <v>0.98999999999999977</v>
      </c>
      <c r="O1402" s="15">
        <v>0</v>
      </c>
      <c r="P1402" s="14">
        <v>0</v>
      </c>
      <c r="Q1402" s="14">
        <v>0.98999999999999977</v>
      </c>
      <c r="R1402" s="15">
        <v>0</v>
      </c>
      <c r="S1402" s="14">
        <v>0</v>
      </c>
      <c r="T1402" s="14">
        <v>0.98999999999999977</v>
      </c>
      <c r="U1402" s="15">
        <v>0</v>
      </c>
      <c r="V1402" s="16">
        <v>0</v>
      </c>
      <c r="W1402" s="16">
        <v>0.61801994849045405</v>
      </c>
      <c r="X1402" s="17">
        <v>0</v>
      </c>
      <c r="Y1402" s="16">
        <v>0</v>
      </c>
      <c r="Z1402" s="16">
        <v>0.61801994849045405</v>
      </c>
      <c r="AA1402" s="17">
        <v>0</v>
      </c>
      <c r="AB1402" s="16">
        <v>0</v>
      </c>
      <c r="AC1402" s="16">
        <v>0.61801994849045405</v>
      </c>
      <c r="AD1402" s="17">
        <v>0</v>
      </c>
      <c r="AE1402" s="16">
        <v>0</v>
      </c>
      <c r="AF1402" s="16">
        <v>0.61801994849045405</v>
      </c>
      <c r="AG1402" s="17">
        <v>0</v>
      </c>
      <c r="AH1402" s="13">
        <v>0.31009972269383002</v>
      </c>
      <c r="AI1402" s="16">
        <v>1</v>
      </c>
      <c r="AJ1402" s="16">
        <v>2.3257802925013123E-2</v>
      </c>
      <c r="AK1402" s="17">
        <v>5.369699713753899E-2</v>
      </c>
      <c r="AL1402" s="16">
        <v>0</v>
      </c>
      <c r="AM1402" s="16">
        <v>2.3257802925013123E-2</v>
      </c>
      <c r="AN1402" s="17">
        <v>0</v>
      </c>
      <c r="AO1402" s="16">
        <v>0</v>
      </c>
      <c r="AP1402" s="16">
        <v>2.3257802925013123E-2</v>
      </c>
      <c r="AQ1402" s="17">
        <v>0</v>
      </c>
      <c r="AR1402" s="16">
        <v>0</v>
      </c>
      <c r="AS1402" s="16">
        <v>2.5541363860211615E-3</v>
      </c>
      <c r="AT1402" s="17">
        <v>0</v>
      </c>
      <c r="AU1402" s="16">
        <v>0</v>
      </c>
      <c r="AV1402" s="16">
        <v>2.5541363860211615E-3</v>
      </c>
      <c r="AW1402" s="17">
        <v>0</v>
      </c>
      <c r="AX1402" s="16">
        <v>0</v>
      </c>
      <c r="AY1402" s="16">
        <v>2.5541363860211615E-3</v>
      </c>
      <c r="AZ1402" s="17">
        <v>0</v>
      </c>
      <c r="BA1402" s="16">
        <v>0</v>
      </c>
      <c r="BB1402" s="16">
        <v>6.4665992679962788E-3</v>
      </c>
      <c r="BC1402" s="17">
        <v>0</v>
      </c>
      <c r="BD1402" s="16">
        <v>0</v>
      </c>
      <c r="BE1402" s="16">
        <v>6.4665992679962788E-3</v>
      </c>
      <c r="BF1402" s="17">
        <v>0</v>
      </c>
      <c r="BG1402" s="16">
        <v>0</v>
      </c>
      <c r="BH1402" s="16">
        <v>6.4665992679962788E-3</v>
      </c>
      <c r="BI1402" s="17">
        <v>0</v>
      </c>
      <c r="BJ1402" s="16">
        <v>0</v>
      </c>
      <c r="BK1402" s="16">
        <v>6.6503864164784874E-3</v>
      </c>
      <c r="BL1402" s="17">
        <v>0</v>
      </c>
      <c r="BM1402" s="16">
        <v>0</v>
      </c>
      <c r="BN1402" s="16">
        <v>6.6503864164784874E-3</v>
      </c>
      <c r="BO1402" s="17">
        <v>0</v>
      </c>
      <c r="BP1402" s="16">
        <v>0.99434220723964295</v>
      </c>
      <c r="BQ1402" s="16">
        <v>6.6503864164784874E-3</v>
      </c>
      <c r="BR1402" s="17">
        <v>1.5267364291251889E-2</v>
      </c>
      <c r="BS1402" s="16">
        <v>1.3839929444895701E-2</v>
      </c>
      <c r="BT1402" s="16">
        <v>4.8333822520135364E-2</v>
      </c>
      <c r="BU1402" s="17">
        <v>1.5444232557496485E-3</v>
      </c>
      <c r="BV1402" s="16">
        <v>8.3645965330619992E-3</v>
      </c>
      <c r="BW1402" s="16">
        <v>4.8333822520135364E-2</v>
      </c>
      <c r="BX1402" s="17">
        <v>9.3342075637446948E-4</v>
      </c>
      <c r="BY1402" s="16">
        <v>0</v>
      </c>
      <c r="BZ1402" s="16">
        <v>4.8333822520135364E-2</v>
      </c>
      <c r="CA1402" s="17">
        <v>0</v>
      </c>
      <c r="CB1402" s="16">
        <v>0</v>
      </c>
      <c r="CC1402" s="16">
        <v>3.1085288617250462E-2</v>
      </c>
      <c r="CD1402" s="17">
        <v>0</v>
      </c>
      <c r="CE1402" s="16">
        <v>0</v>
      </c>
      <c r="CF1402" s="16">
        <v>3.1085288617250462E-2</v>
      </c>
      <c r="CG1402" s="17">
        <v>0</v>
      </c>
      <c r="CH1402" s="16">
        <v>0</v>
      </c>
      <c r="CI1402" s="16">
        <v>3.1085288617250462E-2</v>
      </c>
      <c r="CJ1402" s="17">
        <v>0</v>
      </c>
      <c r="CK1402" s="16"/>
      <c r="CL1402" s="16"/>
      <c r="CM1402" s="17"/>
      <c r="CN1402" s="16">
        <v>0.35</v>
      </c>
      <c r="CO1402" s="16">
        <v>0.11800000000000001</v>
      </c>
      <c r="CP1402" s="17">
        <v>9.5352342133542642E-2</v>
      </c>
      <c r="CQ1402" s="16">
        <v>0</v>
      </c>
      <c r="CR1402" s="16">
        <v>0.11800000000000001</v>
      </c>
      <c r="CS1402" s="17">
        <v>0</v>
      </c>
      <c r="CT1402" s="16">
        <v>0</v>
      </c>
      <c r="CU1402" s="16">
        <v>0.11800000000000001</v>
      </c>
      <c r="CV1402" s="17">
        <v>0</v>
      </c>
      <c r="CW1402" s="16">
        <v>0</v>
      </c>
      <c r="CX1402" s="16">
        <v>3.7240586332567146E-3</v>
      </c>
      <c r="CY1402" s="17">
        <v>0</v>
      </c>
      <c r="CZ1402" s="16">
        <v>0</v>
      </c>
      <c r="DA1402" s="16">
        <v>3.7240586332567146E-3</v>
      </c>
      <c r="DB1402" s="17">
        <v>0</v>
      </c>
      <c r="DC1402" s="16">
        <v>0</v>
      </c>
      <c r="DD1402" s="16">
        <v>3.7240586332567146E-3</v>
      </c>
      <c r="DE1402" s="17">
        <v>0</v>
      </c>
      <c r="DF1402" s="14">
        <v>0</v>
      </c>
      <c r="DG1402" s="14">
        <v>1</v>
      </c>
      <c r="DH1402" s="15">
        <v>0</v>
      </c>
      <c r="DI1402" s="14">
        <v>0</v>
      </c>
      <c r="DJ1402" s="14">
        <v>1</v>
      </c>
      <c r="DK1402" s="15">
        <v>0</v>
      </c>
      <c r="DL1402" s="14">
        <v>0</v>
      </c>
      <c r="DM1402" s="14">
        <v>1</v>
      </c>
      <c r="DN1402" s="15">
        <v>0</v>
      </c>
      <c r="DO1402" s="14">
        <v>0</v>
      </c>
      <c r="DP1402" s="14">
        <v>1</v>
      </c>
      <c r="DQ1402" s="15">
        <v>0</v>
      </c>
      <c r="DR1402" s="82"/>
      <c r="DS1402" s="82"/>
      <c r="DT1402" s="15">
        <v>0</v>
      </c>
      <c r="DU1402" s="82"/>
      <c r="DV1402" s="82"/>
      <c r="DW1402" s="15">
        <v>0</v>
      </c>
      <c r="DX1402" s="82"/>
      <c r="DY1402" s="82"/>
      <c r="DZ1402" s="15">
        <v>0</v>
      </c>
      <c r="EA1402" s="109">
        <v>1</v>
      </c>
      <c r="EB1402" s="104">
        <v>0.65</v>
      </c>
      <c r="ED1402" s="109">
        <v>1</v>
      </c>
      <c r="EE1402" s="104">
        <v>0.65</v>
      </c>
      <c r="EG1402" s="109">
        <v>1</v>
      </c>
      <c r="EH1402" s="104">
        <v>0.65</v>
      </c>
      <c r="EJ1402" s="109">
        <v>1</v>
      </c>
      <c r="EK1402" s="104">
        <v>0.65</v>
      </c>
      <c r="EM1402" s="109">
        <v>1</v>
      </c>
      <c r="EN1402" s="104">
        <v>0.9</v>
      </c>
      <c r="EP1402" s="109">
        <v>1</v>
      </c>
      <c r="EQ1402" s="104">
        <v>0.9</v>
      </c>
      <c r="ES1402" s="109">
        <v>1</v>
      </c>
      <c r="ET1402" s="104">
        <v>0.9</v>
      </c>
    </row>
    <row r="1403" spans="1:150" x14ac:dyDescent="0.25">
      <c r="A1403" t="s">
        <v>2619</v>
      </c>
      <c r="B1403" s="93">
        <v>3.4199775347951801E-4</v>
      </c>
      <c r="C1403" s="13">
        <v>24.660555280009302</v>
      </c>
      <c r="D1403" s="13">
        <v>1.5322208550259815</v>
      </c>
      <c r="E1403" s="13">
        <v>0</v>
      </c>
      <c r="F1403" s="13">
        <v>1.5322208550259815</v>
      </c>
      <c r="G1403" s="13">
        <v>1.2114121447412316E-2</v>
      </c>
      <c r="H1403" s="13">
        <v>2.5033505591179728E-2</v>
      </c>
      <c r="I1403" s="13">
        <v>8.0216628599032846E-3</v>
      </c>
      <c r="J1403" s="14">
        <v>0</v>
      </c>
      <c r="K1403" s="14">
        <v>0.98999999999999977</v>
      </c>
      <c r="L1403" s="15">
        <v>0</v>
      </c>
      <c r="M1403" s="14">
        <v>0</v>
      </c>
      <c r="N1403" s="14">
        <v>0.98999999999999977</v>
      </c>
      <c r="O1403" s="15">
        <v>0</v>
      </c>
      <c r="P1403" s="14">
        <v>0</v>
      </c>
      <c r="Q1403" s="14">
        <v>0.98999999999999977</v>
      </c>
      <c r="R1403" s="15">
        <v>0</v>
      </c>
      <c r="S1403" s="14">
        <v>0</v>
      </c>
      <c r="T1403" s="14">
        <v>0.98999999999999977</v>
      </c>
      <c r="U1403" s="15">
        <v>0</v>
      </c>
      <c r="V1403" s="16">
        <v>0</v>
      </c>
      <c r="W1403" s="16">
        <v>0.60610508729742696</v>
      </c>
      <c r="X1403" s="17">
        <v>0</v>
      </c>
      <c r="Y1403" s="16">
        <v>0</v>
      </c>
      <c r="Z1403" s="16">
        <v>0.60610508729742696</v>
      </c>
      <c r="AA1403" s="17">
        <v>0</v>
      </c>
      <c r="AB1403" s="16">
        <v>0</v>
      </c>
      <c r="AC1403" s="16">
        <v>0.60610508729742696</v>
      </c>
      <c r="AD1403" s="17">
        <v>0</v>
      </c>
      <c r="AE1403" s="16">
        <v>0</v>
      </c>
      <c r="AF1403" s="16">
        <v>0.60610508729742696</v>
      </c>
      <c r="AG1403" s="17">
        <v>0</v>
      </c>
      <c r="AH1403" s="13">
        <v>0</v>
      </c>
      <c r="AI1403" s="16">
        <v>1</v>
      </c>
      <c r="AJ1403" s="16">
        <v>2.4650670832854386E-2</v>
      </c>
      <c r="AK1403" s="17">
        <v>3.7770271940480167E-2</v>
      </c>
      <c r="AL1403" s="16">
        <v>0</v>
      </c>
      <c r="AM1403" s="16">
        <v>2.4650670832854386E-2</v>
      </c>
      <c r="AN1403" s="17">
        <v>0</v>
      </c>
      <c r="AO1403" s="16">
        <v>0</v>
      </c>
      <c r="AP1403" s="16">
        <v>2.4650670832854386E-2</v>
      </c>
      <c r="AQ1403" s="17">
        <v>0</v>
      </c>
      <c r="AR1403" s="16">
        <v>0</v>
      </c>
      <c r="AS1403" s="16">
        <v>2.4469923472913149E-3</v>
      </c>
      <c r="AT1403" s="17">
        <v>0</v>
      </c>
      <c r="AU1403" s="16">
        <v>0</v>
      </c>
      <c r="AV1403" s="16">
        <v>2.4469923472913149E-3</v>
      </c>
      <c r="AW1403" s="17">
        <v>0</v>
      </c>
      <c r="AX1403" s="16">
        <v>0</v>
      </c>
      <c r="AY1403" s="16">
        <v>2.4469923472913149E-3</v>
      </c>
      <c r="AZ1403" s="17">
        <v>0</v>
      </c>
      <c r="BA1403" s="16">
        <v>0</v>
      </c>
      <c r="BB1403" s="16">
        <v>8.4426428723129148E-3</v>
      </c>
      <c r="BC1403" s="17">
        <v>0</v>
      </c>
      <c r="BD1403" s="16">
        <v>0.76076561227461803</v>
      </c>
      <c r="BE1403" s="16">
        <v>8.4426428723129148E-3</v>
      </c>
      <c r="BF1403" s="17">
        <v>9.841259000568715E-3</v>
      </c>
      <c r="BG1403" s="16">
        <v>0.22024725334714401</v>
      </c>
      <c r="BH1403" s="16">
        <v>8.4426428723129148E-3</v>
      </c>
      <c r="BI1403" s="17">
        <v>2.8491170333954318E-3</v>
      </c>
      <c r="BJ1403" s="16">
        <v>0.76076561227461803</v>
      </c>
      <c r="BK1403" s="16">
        <v>8.0378555976259192E-3</v>
      </c>
      <c r="BL1403" s="17">
        <v>9.3694142867062971E-3</v>
      </c>
      <c r="BM1403" s="16">
        <v>0.22024725334714401</v>
      </c>
      <c r="BN1403" s="16">
        <v>8.0378555976259192E-3</v>
      </c>
      <c r="BO1403" s="17">
        <v>2.7125145101506596E-3</v>
      </c>
      <c r="BP1403" s="16">
        <v>0</v>
      </c>
      <c r="BQ1403" s="16">
        <v>8.0378555976259192E-3</v>
      </c>
      <c r="BR1403" s="17">
        <v>0</v>
      </c>
      <c r="BS1403" s="16">
        <v>0.35449879521786198</v>
      </c>
      <c r="BT1403" s="16">
        <v>6.1658450402891529E-2</v>
      </c>
      <c r="BU1403" s="17">
        <v>3.3491048073719207E-2</v>
      </c>
      <c r="BV1403" s="16">
        <v>0</v>
      </c>
      <c r="BW1403" s="16">
        <v>6.1658450402891529E-2</v>
      </c>
      <c r="BX1403" s="17">
        <v>0</v>
      </c>
      <c r="BY1403" s="16">
        <v>0</v>
      </c>
      <c r="BZ1403" s="16">
        <v>6.1658450402891529E-2</v>
      </c>
      <c r="CA1403" s="17">
        <v>0</v>
      </c>
      <c r="CB1403" s="16">
        <v>0</v>
      </c>
      <c r="CC1403" s="16">
        <v>1.7440507978165033E-2</v>
      </c>
      <c r="CD1403" s="17">
        <v>0</v>
      </c>
      <c r="CE1403" s="16">
        <v>0</v>
      </c>
      <c r="CF1403" s="16">
        <v>1.7440507978165033E-2</v>
      </c>
      <c r="CG1403" s="17">
        <v>0</v>
      </c>
      <c r="CH1403" s="16">
        <v>0</v>
      </c>
      <c r="CI1403" s="16">
        <v>1.7440507978165033E-2</v>
      </c>
      <c r="CJ1403" s="17">
        <v>0</v>
      </c>
      <c r="CK1403" s="16"/>
      <c r="CL1403" s="16"/>
      <c r="CM1403" s="17"/>
      <c r="CN1403" s="16">
        <v>0</v>
      </c>
      <c r="CO1403" s="16">
        <v>0.11799999999999999</v>
      </c>
      <c r="CP1403" s="17">
        <v>0</v>
      </c>
      <c r="CQ1403" s="16">
        <v>0</v>
      </c>
      <c r="CR1403" s="16">
        <v>0.11799999999999999</v>
      </c>
      <c r="CS1403" s="17">
        <v>0</v>
      </c>
      <c r="CT1403" s="16">
        <v>0</v>
      </c>
      <c r="CU1403" s="16">
        <v>0.11799999999999999</v>
      </c>
      <c r="CV1403" s="17">
        <v>0</v>
      </c>
      <c r="CW1403" s="16">
        <v>0</v>
      </c>
      <c r="CX1403" s="16">
        <v>3.5283705538714854E-3</v>
      </c>
      <c r="CY1403" s="17">
        <v>0</v>
      </c>
      <c r="CZ1403" s="16">
        <v>0</v>
      </c>
      <c r="DA1403" s="16">
        <v>3.5283705538714854E-3</v>
      </c>
      <c r="DB1403" s="17">
        <v>0</v>
      </c>
      <c r="DC1403" s="16">
        <v>0</v>
      </c>
      <c r="DD1403" s="16">
        <v>3.5283705538714854E-3</v>
      </c>
      <c r="DE1403" s="17">
        <v>0</v>
      </c>
      <c r="DF1403" s="14">
        <v>0</v>
      </c>
      <c r="DG1403" s="14">
        <v>1</v>
      </c>
      <c r="DH1403" s="15">
        <v>0</v>
      </c>
      <c r="DI1403" s="14">
        <v>0</v>
      </c>
      <c r="DJ1403" s="14">
        <v>1</v>
      </c>
      <c r="DK1403" s="15">
        <v>0</v>
      </c>
      <c r="DL1403" s="14">
        <v>0</v>
      </c>
      <c r="DM1403" s="14">
        <v>1</v>
      </c>
      <c r="DN1403" s="15">
        <v>0</v>
      </c>
      <c r="DO1403" s="14">
        <v>0</v>
      </c>
      <c r="DP1403" s="14">
        <v>1</v>
      </c>
      <c r="DQ1403" s="15">
        <v>0</v>
      </c>
      <c r="DR1403" s="82"/>
      <c r="DS1403" s="82"/>
      <c r="DT1403" s="15">
        <v>1.2204269999999999E-4</v>
      </c>
      <c r="DU1403" s="82"/>
      <c r="DV1403" s="82"/>
      <c r="DW1403" s="15">
        <v>0</v>
      </c>
      <c r="DX1403" s="82"/>
      <c r="DY1403" s="82"/>
      <c r="DZ1403" s="15">
        <v>0</v>
      </c>
      <c r="EA1403" s="109">
        <v>1</v>
      </c>
      <c r="EB1403" s="104">
        <v>0.65</v>
      </c>
      <c r="ED1403" s="109">
        <v>1</v>
      </c>
      <c r="EE1403" s="104">
        <v>0.65</v>
      </c>
      <c r="EG1403" s="109">
        <v>1</v>
      </c>
      <c r="EH1403" s="104">
        <v>0.65</v>
      </c>
      <c r="EJ1403" s="109">
        <v>1</v>
      </c>
      <c r="EK1403" s="104">
        <v>0.65</v>
      </c>
      <c r="EM1403" s="109">
        <v>1</v>
      </c>
      <c r="EN1403" s="104">
        <v>0.9</v>
      </c>
      <c r="EP1403" s="109">
        <v>1</v>
      </c>
      <c r="EQ1403" s="104">
        <v>0.9</v>
      </c>
      <c r="ES1403" s="109">
        <v>1</v>
      </c>
      <c r="ET1403" s="104">
        <v>0.9</v>
      </c>
    </row>
    <row r="1404" spans="1:150" x14ac:dyDescent="0.25">
      <c r="A1404" t="s">
        <v>2732</v>
      </c>
      <c r="B1404" s="93">
        <v>3.02358603180452E-4</v>
      </c>
      <c r="C1404" s="13">
        <v>8.7809336078266096</v>
      </c>
      <c r="D1404" s="13">
        <v>0.37135266557130653</v>
      </c>
      <c r="E1404" s="13">
        <v>1.9607728189301E-2</v>
      </c>
      <c r="F1404" s="13">
        <v>0.39096039376060754</v>
      </c>
      <c r="G1404" s="13">
        <v>1.5150976254465457E-3</v>
      </c>
      <c r="H1404" s="13">
        <v>6.7186353927402142E-3</v>
      </c>
      <c r="I1404" s="13">
        <v>2.7187880214073032E-3</v>
      </c>
      <c r="J1404" s="14">
        <v>0</v>
      </c>
      <c r="K1404" s="14">
        <v>0.99000000000000021</v>
      </c>
      <c r="L1404" s="15">
        <v>0</v>
      </c>
      <c r="M1404" s="14">
        <v>0</v>
      </c>
      <c r="N1404" s="14">
        <v>0.99000000000000021</v>
      </c>
      <c r="O1404" s="15">
        <v>0</v>
      </c>
      <c r="P1404" s="14">
        <v>0</v>
      </c>
      <c r="Q1404" s="14">
        <v>0.99000000000000021</v>
      </c>
      <c r="R1404" s="15">
        <v>0</v>
      </c>
      <c r="S1404" s="14">
        <v>0</v>
      </c>
      <c r="T1404" s="14">
        <v>0.99000000000000021</v>
      </c>
      <c r="U1404" s="15">
        <v>0</v>
      </c>
      <c r="V1404" s="16">
        <v>0</v>
      </c>
      <c r="W1404" s="16">
        <v>0.58943949784215366</v>
      </c>
      <c r="X1404" s="17">
        <v>0</v>
      </c>
      <c r="Y1404" s="16">
        <v>0</v>
      </c>
      <c r="Z1404" s="16">
        <v>0.58943949784215366</v>
      </c>
      <c r="AA1404" s="17">
        <v>0</v>
      </c>
      <c r="AB1404" s="16">
        <v>0</v>
      </c>
      <c r="AC1404" s="16">
        <v>0.58943949784215366</v>
      </c>
      <c r="AD1404" s="17">
        <v>0</v>
      </c>
      <c r="AE1404" s="16">
        <v>0</v>
      </c>
      <c r="AF1404" s="16">
        <v>0.58943949784215366</v>
      </c>
      <c r="AG1404" s="17">
        <v>0</v>
      </c>
      <c r="AH1404" s="13">
        <v>1.9607728189301E-2</v>
      </c>
      <c r="AI1404" s="16">
        <v>0</v>
      </c>
      <c r="AJ1404" s="16">
        <v>2.5987332672337517E-2</v>
      </c>
      <c r="AK1404" s="17">
        <v>0</v>
      </c>
      <c r="AL1404" s="16">
        <v>0</v>
      </c>
      <c r="AM1404" s="16">
        <v>2.5987332672337517E-2</v>
      </c>
      <c r="AN1404" s="17">
        <v>0</v>
      </c>
      <c r="AO1404" s="16">
        <v>0</v>
      </c>
      <c r="AP1404" s="16">
        <v>2.5987332672337517E-2</v>
      </c>
      <c r="AQ1404" s="17">
        <v>0</v>
      </c>
      <c r="AR1404" s="16">
        <v>0</v>
      </c>
      <c r="AS1404" s="16">
        <v>2.7521510946038321E-3</v>
      </c>
      <c r="AT1404" s="17">
        <v>0</v>
      </c>
      <c r="AU1404" s="16">
        <v>0</v>
      </c>
      <c r="AV1404" s="16">
        <v>2.7521510946038321E-3</v>
      </c>
      <c r="AW1404" s="17">
        <v>0</v>
      </c>
      <c r="AX1404" s="16">
        <v>0</v>
      </c>
      <c r="AY1404" s="16">
        <v>2.7521510946038321E-3</v>
      </c>
      <c r="AZ1404" s="17">
        <v>0</v>
      </c>
      <c r="BA1404" s="16">
        <v>0</v>
      </c>
      <c r="BB1404" s="16">
        <v>9.0316866713469127E-3</v>
      </c>
      <c r="BC1404" s="17">
        <v>0</v>
      </c>
      <c r="BD1404" s="16">
        <v>0.98768895510976196</v>
      </c>
      <c r="BE1404" s="16">
        <v>9.0316866713469127E-3</v>
      </c>
      <c r="BF1404" s="17">
        <v>3.3126504027840729E-3</v>
      </c>
      <c r="BG1404" s="16">
        <v>1.11054056360176E-2</v>
      </c>
      <c r="BH1404" s="16">
        <v>9.0316866713469127E-3</v>
      </c>
      <c r="BI1404" s="17">
        <v>3.7246874395943742E-5</v>
      </c>
      <c r="BJ1404" s="16">
        <v>0.99879436074577987</v>
      </c>
      <c r="BK1404" s="16">
        <v>8.3163700250182097E-3</v>
      </c>
      <c r="BL1404" s="17">
        <v>3.0845827935121846E-3</v>
      </c>
      <c r="BM1404" s="16">
        <v>0</v>
      </c>
      <c r="BN1404" s="16">
        <v>8.3163700250182097E-3</v>
      </c>
      <c r="BO1404" s="17">
        <v>0</v>
      </c>
      <c r="BP1404" s="16">
        <v>0</v>
      </c>
      <c r="BQ1404" s="16">
        <v>8.3163700250182097E-3</v>
      </c>
      <c r="BR1404" s="17">
        <v>0</v>
      </c>
      <c r="BS1404" s="16">
        <v>0</v>
      </c>
      <c r="BT1404" s="16">
        <v>6.5226966319157809E-2</v>
      </c>
      <c r="BU1404" s="17">
        <v>0</v>
      </c>
      <c r="BV1404" s="16">
        <v>0</v>
      </c>
      <c r="BW1404" s="16">
        <v>6.5226966319157809E-2</v>
      </c>
      <c r="BX1404" s="17">
        <v>0</v>
      </c>
      <c r="BY1404" s="16">
        <v>0</v>
      </c>
      <c r="BZ1404" s="16">
        <v>6.5226966319157809E-2</v>
      </c>
      <c r="CA1404" s="17">
        <v>0</v>
      </c>
      <c r="CB1404" s="16">
        <v>0</v>
      </c>
      <c r="CC1404" s="16">
        <v>8.5772338768560392E-3</v>
      </c>
      <c r="CD1404" s="17">
        <v>0</v>
      </c>
      <c r="CE1404" s="16">
        <v>0</v>
      </c>
      <c r="CF1404" s="16">
        <v>8.5772338768560392E-3</v>
      </c>
      <c r="CG1404" s="17">
        <v>0</v>
      </c>
      <c r="CH1404" s="16">
        <v>0</v>
      </c>
      <c r="CI1404" s="16">
        <v>8.5772338768560392E-3</v>
      </c>
      <c r="CJ1404" s="17">
        <v>0</v>
      </c>
      <c r="CK1404" s="16"/>
      <c r="CL1404" s="16"/>
      <c r="CM1404" s="17"/>
      <c r="CN1404" s="16">
        <v>0</v>
      </c>
      <c r="CO1404" s="16">
        <v>0.11800000000000001</v>
      </c>
      <c r="CP1404" s="17">
        <v>0</v>
      </c>
      <c r="CQ1404" s="16">
        <v>0.20394114699061427</v>
      </c>
      <c r="CR1404" s="16">
        <v>0.11800000000000001</v>
      </c>
      <c r="CS1404" s="17">
        <v>8.9366224494468426E-3</v>
      </c>
      <c r="CT1404" s="16">
        <v>0</v>
      </c>
      <c r="CU1404" s="16">
        <v>0.11800000000000001</v>
      </c>
      <c r="CV1404" s="17">
        <v>0</v>
      </c>
      <c r="CW1404" s="16">
        <v>0</v>
      </c>
      <c r="CX1404" s="16">
        <v>3.375906821404478E-3</v>
      </c>
      <c r="CY1404" s="17">
        <v>0</v>
      </c>
      <c r="CZ1404" s="16">
        <v>0</v>
      </c>
      <c r="DA1404" s="16">
        <v>3.375906821404478E-3</v>
      </c>
      <c r="DB1404" s="17">
        <v>0</v>
      </c>
      <c r="DC1404" s="16">
        <v>0</v>
      </c>
      <c r="DD1404" s="16">
        <v>3.375906821404478E-3</v>
      </c>
      <c r="DE1404" s="17">
        <v>0</v>
      </c>
      <c r="DF1404" s="14">
        <v>0</v>
      </c>
      <c r="DG1404" s="14">
        <v>1</v>
      </c>
      <c r="DH1404" s="15">
        <v>0</v>
      </c>
      <c r="DI1404" s="14">
        <v>0</v>
      </c>
      <c r="DJ1404" s="14">
        <v>1</v>
      </c>
      <c r="DK1404" s="15">
        <v>0</v>
      </c>
      <c r="DL1404" s="14">
        <v>0</v>
      </c>
      <c r="DM1404" s="14">
        <v>1</v>
      </c>
      <c r="DN1404" s="15">
        <v>0</v>
      </c>
      <c r="DO1404" s="14">
        <v>0</v>
      </c>
      <c r="DP1404" s="14">
        <v>1</v>
      </c>
      <c r="DQ1404" s="15">
        <v>0</v>
      </c>
      <c r="DR1404" s="82"/>
      <c r="DS1404" s="82"/>
      <c r="DT1404" s="15">
        <v>0</v>
      </c>
      <c r="DU1404" s="82"/>
      <c r="DV1404" s="82"/>
      <c r="DW1404" s="15">
        <v>0</v>
      </c>
      <c r="DX1404" s="82"/>
      <c r="DY1404" s="82"/>
      <c r="DZ1404" s="15">
        <v>0</v>
      </c>
      <c r="EA1404" s="109">
        <v>1</v>
      </c>
      <c r="EB1404" s="104">
        <v>0.65</v>
      </c>
      <c r="ED1404" s="109">
        <v>1</v>
      </c>
      <c r="EE1404" s="104">
        <v>0.65</v>
      </c>
      <c r="EG1404" s="109">
        <v>1</v>
      </c>
      <c r="EH1404" s="104">
        <v>0.65</v>
      </c>
      <c r="EJ1404" s="109">
        <v>1</v>
      </c>
      <c r="EK1404" s="104">
        <v>0.65</v>
      </c>
      <c r="EM1404" s="109">
        <v>1</v>
      </c>
      <c r="EN1404" s="104">
        <v>0.9</v>
      </c>
      <c r="EP1404" s="109">
        <v>1</v>
      </c>
      <c r="EQ1404" s="104">
        <v>0.9</v>
      </c>
      <c r="ES1404" s="109">
        <v>1</v>
      </c>
      <c r="ET1404" s="104">
        <v>0.9</v>
      </c>
    </row>
    <row r="1405" spans="1:150" x14ac:dyDescent="0.25">
      <c r="A1405" t="s">
        <v>2592</v>
      </c>
      <c r="B1405" s="93">
        <v>3.5672256248665601E-4</v>
      </c>
      <c r="C1405" s="13">
        <v>13.1988340498359</v>
      </c>
      <c r="D1405" s="13">
        <v>0.88590246038455656</v>
      </c>
      <c r="E1405" s="13">
        <v>0</v>
      </c>
      <c r="F1405" s="13">
        <v>0.88590246038455656</v>
      </c>
      <c r="G1405" s="13">
        <v>4.347640537597874E-3</v>
      </c>
      <c r="H1405" s="13">
        <v>1.487299131215135E-2</v>
      </c>
      <c r="I1405" s="13">
        <v>6.912287314361487E-3</v>
      </c>
      <c r="J1405" s="14">
        <v>0</v>
      </c>
      <c r="K1405" s="14">
        <v>0.99</v>
      </c>
      <c r="L1405" s="15">
        <v>0</v>
      </c>
      <c r="M1405" s="14">
        <v>0</v>
      </c>
      <c r="N1405" s="14">
        <v>0.99</v>
      </c>
      <c r="O1405" s="15">
        <v>0</v>
      </c>
      <c r="P1405" s="14">
        <v>0</v>
      </c>
      <c r="Q1405" s="14">
        <v>0.99</v>
      </c>
      <c r="R1405" s="15">
        <v>0</v>
      </c>
      <c r="S1405" s="14">
        <v>0</v>
      </c>
      <c r="T1405" s="14">
        <v>0.99</v>
      </c>
      <c r="U1405" s="15">
        <v>0</v>
      </c>
      <c r="V1405" s="16">
        <v>0</v>
      </c>
      <c r="W1405" s="16">
        <v>0.60183520545332292</v>
      </c>
      <c r="X1405" s="17">
        <v>0</v>
      </c>
      <c r="Y1405" s="16">
        <v>0</v>
      </c>
      <c r="Z1405" s="16">
        <v>0.60183520545332292</v>
      </c>
      <c r="AA1405" s="17">
        <v>0</v>
      </c>
      <c r="AB1405" s="16">
        <v>0</v>
      </c>
      <c r="AC1405" s="16">
        <v>0.60183520545332292</v>
      </c>
      <c r="AD1405" s="17">
        <v>0</v>
      </c>
      <c r="AE1405" s="16">
        <v>0</v>
      </c>
      <c r="AF1405" s="16">
        <v>0.60183520545332292</v>
      </c>
      <c r="AG1405" s="17">
        <v>0</v>
      </c>
      <c r="AH1405" s="13">
        <v>0</v>
      </c>
      <c r="AI1405" s="16">
        <v>0</v>
      </c>
      <c r="AJ1405" s="16">
        <v>2.5510309931523017E-2</v>
      </c>
      <c r="AK1405" s="17">
        <v>0</v>
      </c>
      <c r="AL1405" s="16">
        <v>0</v>
      </c>
      <c r="AM1405" s="16">
        <v>2.5510309931523017E-2</v>
      </c>
      <c r="AN1405" s="17">
        <v>0</v>
      </c>
      <c r="AO1405" s="16">
        <v>0</v>
      </c>
      <c r="AP1405" s="16">
        <v>2.5510309931523017E-2</v>
      </c>
      <c r="AQ1405" s="17">
        <v>0</v>
      </c>
      <c r="AR1405" s="16">
        <v>0</v>
      </c>
      <c r="AS1405" s="16">
        <v>2.6957880263473004E-3</v>
      </c>
      <c r="AT1405" s="17">
        <v>0</v>
      </c>
      <c r="AU1405" s="16">
        <v>0</v>
      </c>
      <c r="AV1405" s="16">
        <v>2.6957880263473004E-3</v>
      </c>
      <c r="AW1405" s="17">
        <v>0</v>
      </c>
      <c r="AX1405" s="16">
        <v>0</v>
      </c>
      <c r="AY1405" s="16">
        <v>2.6957880263473004E-3</v>
      </c>
      <c r="AZ1405" s="17">
        <v>0</v>
      </c>
      <c r="BA1405" s="16">
        <v>0</v>
      </c>
      <c r="BB1405" s="16">
        <v>8.5011971605479086E-3</v>
      </c>
      <c r="BC1405" s="17">
        <v>0</v>
      </c>
      <c r="BD1405" s="16">
        <v>0.46350013621520902</v>
      </c>
      <c r="BE1405" s="16">
        <v>8.5011971605479086E-3</v>
      </c>
      <c r="BF1405" s="17">
        <v>3.4907268171929283E-3</v>
      </c>
      <c r="BG1405" s="16">
        <v>0</v>
      </c>
      <c r="BH1405" s="16">
        <v>8.5011971605479086E-3</v>
      </c>
      <c r="BI1405" s="17">
        <v>0</v>
      </c>
      <c r="BJ1405" s="16">
        <v>0.46350013621520902</v>
      </c>
      <c r="BK1405" s="16">
        <v>8.1339301422967639E-3</v>
      </c>
      <c r="BL1405" s="17">
        <v>3.3399211358908464E-3</v>
      </c>
      <c r="BM1405" s="16">
        <v>0</v>
      </c>
      <c r="BN1405" s="16">
        <v>8.1339301422967639E-3</v>
      </c>
      <c r="BO1405" s="17">
        <v>0</v>
      </c>
      <c r="BP1405" s="16">
        <v>0.50191432947310599</v>
      </c>
      <c r="BQ1405" s="16">
        <v>8.1339301422967639E-3</v>
      </c>
      <c r="BR1405" s="17">
        <v>3.6167287697092625E-3</v>
      </c>
      <c r="BS1405" s="16">
        <v>0</v>
      </c>
      <c r="BT1405" s="16">
        <v>6.2225402744502521E-2</v>
      </c>
      <c r="BU1405" s="17">
        <v>0</v>
      </c>
      <c r="BV1405" s="16">
        <v>0</v>
      </c>
      <c r="BW1405" s="16">
        <v>6.2225402744502521E-2</v>
      </c>
      <c r="BX1405" s="17">
        <v>0</v>
      </c>
      <c r="BY1405" s="16">
        <v>0</v>
      </c>
      <c r="BZ1405" s="16">
        <v>6.2225402744502521E-2</v>
      </c>
      <c r="CA1405" s="17">
        <v>0</v>
      </c>
      <c r="CB1405" s="16">
        <v>0</v>
      </c>
      <c r="CC1405" s="16">
        <v>1.0733998958165895E-2</v>
      </c>
      <c r="CD1405" s="17">
        <v>0</v>
      </c>
      <c r="CE1405" s="16">
        <v>0</v>
      </c>
      <c r="CF1405" s="16">
        <v>1.0733998958165895E-2</v>
      </c>
      <c r="CG1405" s="17">
        <v>0</v>
      </c>
      <c r="CH1405" s="16">
        <v>0</v>
      </c>
      <c r="CI1405" s="16">
        <v>1.0733998958165895E-2</v>
      </c>
      <c r="CJ1405" s="17">
        <v>0</v>
      </c>
      <c r="CK1405" s="16"/>
      <c r="CL1405" s="16"/>
      <c r="CM1405" s="17"/>
      <c r="CN1405" s="16">
        <v>0</v>
      </c>
      <c r="CO1405" s="16">
        <v>0.11799999999999997</v>
      </c>
      <c r="CP1405" s="17">
        <v>0</v>
      </c>
      <c r="CQ1405" s="16">
        <v>0</v>
      </c>
      <c r="CR1405" s="16">
        <v>0.11799999999999997</v>
      </c>
      <c r="CS1405" s="17">
        <v>0</v>
      </c>
      <c r="CT1405" s="16">
        <v>0</v>
      </c>
      <c r="CU1405" s="16">
        <v>0.11799999999999997</v>
      </c>
      <c r="CV1405" s="17">
        <v>0</v>
      </c>
      <c r="CW1405" s="16">
        <v>0</v>
      </c>
      <c r="CX1405" s="16">
        <v>3.5029768919091239E-3</v>
      </c>
      <c r="CY1405" s="17">
        <v>0</v>
      </c>
      <c r="CZ1405" s="16">
        <v>0</v>
      </c>
      <c r="DA1405" s="16">
        <v>3.5029768919091239E-3</v>
      </c>
      <c r="DB1405" s="17">
        <v>0</v>
      </c>
      <c r="DC1405" s="16">
        <v>0</v>
      </c>
      <c r="DD1405" s="16">
        <v>3.5029768919091239E-3</v>
      </c>
      <c r="DE1405" s="17">
        <v>0</v>
      </c>
      <c r="DF1405" s="14">
        <v>0</v>
      </c>
      <c r="DG1405" s="14">
        <v>0.99999999999999978</v>
      </c>
      <c r="DH1405" s="15">
        <v>0</v>
      </c>
      <c r="DI1405" s="14">
        <v>4.3657838657262657E-3</v>
      </c>
      <c r="DJ1405" s="14">
        <v>0.99999999999999978</v>
      </c>
      <c r="DK1405" s="15">
        <v>3.8676586681540984E-3</v>
      </c>
      <c r="DL1405" s="14">
        <v>0</v>
      </c>
      <c r="DM1405" s="14">
        <v>0.99999999999999978</v>
      </c>
      <c r="DN1405" s="15">
        <v>0</v>
      </c>
      <c r="DO1405" s="14">
        <v>0</v>
      </c>
      <c r="DP1405" s="14">
        <v>0.99999999999999978</v>
      </c>
      <c r="DQ1405" s="15">
        <v>0</v>
      </c>
      <c r="DR1405" s="82"/>
      <c r="DS1405" s="82"/>
      <c r="DT1405" s="15">
        <v>4.4754119999999994E-4</v>
      </c>
      <c r="DU1405" s="82"/>
      <c r="DV1405" s="82"/>
      <c r="DW1405" s="15">
        <v>0</v>
      </c>
      <c r="DX1405" s="82"/>
      <c r="DY1405" s="82"/>
      <c r="DZ1405" s="15">
        <v>0</v>
      </c>
      <c r="EA1405" s="109">
        <v>1</v>
      </c>
      <c r="EB1405" s="104">
        <v>0.65</v>
      </c>
      <c r="ED1405" s="109">
        <v>1</v>
      </c>
      <c r="EE1405" s="104">
        <v>0.65</v>
      </c>
      <c r="EG1405" s="109">
        <v>1</v>
      </c>
      <c r="EH1405" s="104">
        <v>0.65</v>
      </c>
      <c r="EJ1405" s="109">
        <v>1</v>
      </c>
      <c r="EK1405" s="104">
        <v>0.65</v>
      </c>
      <c r="EM1405" s="109">
        <v>1</v>
      </c>
      <c r="EN1405" s="104">
        <v>0.9</v>
      </c>
      <c r="EP1405" s="109">
        <v>1</v>
      </c>
      <c r="EQ1405" s="104">
        <v>0.9</v>
      </c>
      <c r="ES1405" s="109">
        <v>1</v>
      </c>
      <c r="ET1405" s="104">
        <v>0.9</v>
      </c>
    </row>
    <row r="1406" spans="1:150" x14ac:dyDescent="0.25">
      <c r="A1406" t="s">
        <v>1253</v>
      </c>
      <c r="B1406" s="93">
        <v>2.1162955256711102E-3</v>
      </c>
      <c r="C1406" s="13">
        <v>0.76747787867312101</v>
      </c>
      <c r="D1406" s="13">
        <v>0.22276174221044548</v>
      </c>
      <c r="E1406" s="13">
        <v>0.17331831167328601</v>
      </c>
      <c r="F1406" s="13">
        <v>0.39608005388373146</v>
      </c>
      <c r="G1406" s="13">
        <v>3.2063136844414945E-3</v>
      </c>
      <c r="H1406" s="13">
        <v>3.1029799886734704E-3</v>
      </c>
      <c r="I1406" s="13">
        <v>2.7965639129718181E-4</v>
      </c>
      <c r="J1406" s="14">
        <v>0</v>
      </c>
      <c r="K1406" s="14">
        <v>0.98999999999999977</v>
      </c>
      <c r="L1406" s="15">
        <v>0</v>
      </c>
      <c r="M1406" s="14">
        <v>0</v>
      </c>
      <c r="N1406" s="14">
        <v>0.98999999999999977</v>
      </c>
      <c r="O1406" s="15">
        <v>0</v>
      </c>
      <c r="P1406" s="14">
        <v>0</v>
      </c>
      <c r="Q1406" s="14">
        <v>0.98999999999999977</v>
      </c>
      <c r="R1406" s="15">
        <v>0</v>
      </c>
      <c r="S1406" s="14">
        <v>0</v>
      </c>
      <c r="T1406" s="14">
        <v>0.98999999999999977</v>
      </c>
      <c r="U1406" s="15">
        <v>0</v>
      </c>
      <c r="V1406" s="16">
        <v>0</v>
      </c>
      <c r="W1406" s="16">
        <v>0.61895982129585625</v>
      </c>
      <c r="X1406" s="17">
        <v>0</v>
      </c>
      <c r="Y1406" s="16">
        <v>0</v>
      </c>
      <c r="Z1406" s="16">
        <v>0.61895982129585625</v>
      </c>
      <c r="AA1406" s="17">
        <v>0</v>
      </c>
      <c r="AB1406" s="16">
        <v>0</v>
      </c>
      <c r="AC1406" s="16">
        <v>0.61895982129585625</v>
      </c>
      <c r="AD1406" s="17">
        <v>0</v>
      </c>
      <c r="AE1406" s="16">
        <v>0</v>
      </c>
      <c r="AF1406" s="16">
        <v>0.61895982129585625</v>
      </c>
      <c r="AG1406" s="17">
        <v>0</v>
      </c>
      <c r="AH1406" s="13">
        <v>0.17331831167328601</v>
      </c>
      <c r="AI1406" s="16">
        <v>0</v>
      </c>
      <c r="AJ1406" s="16">
        <v>2.5874290684971959E-2</v>
      </c>
      <c r="AK1406" s="17">
        <v>0</v>
      </c>
      <c r="AL1406" s="16">
        <v>0</v>
      </c>
      <c r="AM1406" s="16">
        <v>2.5874290684971959E-2</v>
      </c>
      <c r="AN1406" s="17">
        <v>0</v>
      </c>
      <c r="AO1406" s="16">
        <v>0</v>
      </c>
      <c r="AP1406" s="16">
        <v>2.5874290684971959E-2</v>
      </c>
      <c r="AQ1406" s="17">
        <v>0</v>
      </c>
      <c r="AR1406" s="16">
        <v>0</v>
      </c>
      <c r="AS1406" s="16">
        <v>2.7869533472493534E-3</v>
      </c>
      <c r="AT1406" s="17">
        <v>0</v>
      </c>
      <c r="AU1406" s="16">
        <v>0</v>
      </c>
      <c r="AV1406" s="16">
        <v>2.7869533472493534E-3</v>
      </c>
      <c r="AW1406" s="17">
        <v>0</v>
      </c>
      <c r="AX1406" s="16">
        <v>0</v>
      </c>
      <c r="AY1406" s="16">
        <v>2.7869533472493534E-3</v>
      </c>
      <c r="AZ1406" s="17">
        <v>0</v>
      </c>
      <c r="BA1406" s="16">
        <v>0</v>
      </c>
      <c r="BB1406" s="16">
        <v>7.1884673326237537E-3</v>
      </c>
      <c r="BC1406" s="17">
        <v>0</v>
      </c>
      <c r="BD1406" s="16">
        <v>0.423164691646571</v>
      </c>
      <c r="BE1406" s="16">
        <v>7.1884673326237537E-3</v>
      </c>
      <c r="BF1406" s="17">
        <v>6.776201826800346E-4</v>
      </c>
      <c r="BG1406" s="16">
        <v>0</v>
      </c>
      <c r="BH1406" s="16">
        <v>7.1884673326237537E-3</v>
      </c>
      <c r="BI1406" s="17">
        <v>0</v>
      </c>
      <c r="BJ1406" s="16">
        <v>0.423164691646571</v>
      </c>
      <c r="BK1406" s="16">
        <v>7.3887962333359447E-3</v>
      </c>
      <c r="BL1406" s="17">
        <v>6.9650416726470667E-4</v>
      </c>
      <c r="BM1406" s="16">
        <v>0</v>
      </c>
      <c r="BN1406" s="16">
        <v>7.3887962333359447E-3</v>
      </c>
      <c r="BO1406" s="17">
        <v>0</v>
      </c>
      <c r="BP1406" s="16">
        <v>0.576835308353428</v>
      </c>
      <c r="BQ1406" s="16">
        <v>7.3887962333359447E-3</v>
      </c>
      <c r="BR1406" s="17">
        <v>9.4943695451118408E-4</v>
      </c>
      <c r="BS1406" s="16">
        <v>0</v>
      </c>
      <c r="BT1406" s="16">
        <v>5.3739218837997947E-2</v>
      </c>
      <c r="BU1406" s="17">
        <v>0</v>
      </c>
      <c r="BV1406" s="16">
        <v>0</v>
      </c>
      <c r="BW1406" s="16">
        <v>5.3739218837997947E-2</v>
      </c>
      <c r="BX1406" s="17">
        <v>0</v>
      </c>
      <c r="BY1406" s="16">
        <v>0</v>
      </c>
      <c r="BZ1406" s="16">
        <v>5.3739218837997947E-2</v>
      </c>
      <c r="CA1406" s="17">
        <v>0</v>
      </c>
      <c r="CB1406" s="16">
        <v>0</v>
      </c>
      <c r="CC1406" s="16">
        <v>2.3046216886757138E-2</v>
      </c>
      <c r="CD1406" s="17">
        <v>0</v>
      </c>
      <c r="CE1406" s="16">
        <v>0</v>
      </c>
      <c r="CF1406" s="16">
        <v>2.3046216886757138E-2</v>
      </c>
      <c r="CG1406" s="17">
        <v>0</v>
      </c>
      <c r="CH1406" s="16">
        <v>0</v>
      </c>
      <c r="CI1406" s="16">
        <v>2.3046216886757138E-2</v>
      </c>
      <c r="CJ1406" s="17">
        <v>0</v>
      </c>
      <c r="CK1406" s="16"/>
      <c r="CL1406" s="16"/>
      <c r="CM1406" s="17"/>
      <c r="CN1406" s="16">
        <v>0</v>
      </c>
      <c r="CO1406" s="16">
        <v>0.11799999999999998</v>
      </c>
      <c r="CP1406" s="17">
        <v>0</v>
      </c>
      <c r="CQ1406" s="16">
        <v>0</v>
      </c>
      <c r="CR1406" s="16">
        <v>0.11799999999999998</v>
      </c>
      <c r="CS1406" s="17">
        <v>0</v>
      </c>
      <c r="CT1406" s="16">
        <v>0</v>
      </c>
      <c r="CU1406" s="16">
        <v>0.11799999999999998</v>
      </c>
      <c r="CV1406" s="17">
        <v>0</v>
      </c>
      <c r="CW1406" s="16">
        <v>0</v>
      </c>
      <c r="CX1406" s="16">
        <v>3.7155843926394319E-3</v>
      </c>
      <c r="CY1406" s="17">
        <v>0</v>
      </c>
      <c r="CZ1406" s="16">
        <v>0</v>
      </c>
      <c r="DA1406" s="16">
        <v>3.7155843926394319E-3</v>
      </c>
      <c r="DB1406" s="17">
        <v>0</v>
      </c>
      <c r="DC1406" s="16">
        <v>0</v>
      </c>
      <c r="DD1406" s="16">
        <v>3.7155843926394319E-3</v>
      </c>
      <c r="DE1406" s="17">
        <v>0</v>
      </c>
      <c r="DF1406" s="14">
        <v>0</v>
      </c>
      <c r="DG1406" s="14">
        <v>0.99999999999999978</v>
      </c>
      <c r="DH1406" s="15">
        <v>0</v>
      </c>
      <c r="DI1406" s="14">
        <v>0</v>
      </c>
      <c r="DJ1406" s="14">
        <v>0.99999999999999978</v>
      </c>
      <c r="DK1406" s="15">
        <v>0</v>
      </c>
      <c r="DL1406" s="14">
        <v>0</v>
      </c>
      <c r="DM1406" s="14">
        <v>0.99999999999999978</v>
      </c>
      <c r="DN1406" s="15">
        <v>0</v>
      </c>
      <c r="DO1406" s="14">
        <v>0</v>
      </c>
      <c r="DP1406" s="14">
        <v>0.99999999999999978</v>
      </c>
      <c r="DQ1406" s="15">
        <v>0</v>
      </c>
      <c r="DR1406" s="82"/>
      <c r="DS1406" s="82"/>
      <c r="DT1406" s="15">
        <v>5.522464494000001E-3</v>
      </c>
      <c r="DU1406" s="82"/>
      <c r="DV1406" s="82"/>
      <c r="DW1406" s="15">
        <v>0</v>
      </c>
      <c r="DX1406" s="82"/>
      <c r="DY1406" s="82"/>
      <c r="DZ1406" s="15">
        <v>0</v>
      </c>
      <c r="EA1406" s="109">
        <v>1</v>
      </c>
      <c r="EB1406" s="104">
        <v>0.65</v>
      </c>
      <c r="ED1406" s="109">
        <v>1</v>
      </c>
      <c r="EE1406" s="104">
        <v>0.65</v>
      </c>
      <c r="EG1406" s="109">
        <v>1</v>
      </c>
      <c r="EH1406" s="104">
        <v>0.65</v>
      </c>
      <c r="EJ1406" s="109">
        <v>1</v>
      </c>
      <c r="EK1406" s="104">
        <v>0.65</v>
      </c>
      <c r="EM1406" s="109">
        <v>1</v>
      </c>
      <c r="EN1406" s="104">
        <v>0.9</v>
      </c>
      <c r="EP1406" s="109">
        <v>1</v>
      </c>
      <c r="EQ1406" s="104">
        <v>0.9</v>
      </c>
      <c r="ES1406" s="109">
        <v>1</v>
      </c>
      <c r="ET1406" s="104">
        <v>0.9</v>
      </c>
    </row>
    <row r="1407" spans="1:150" x14ac:dyDescent="0.25">
      <c r="A1407" t="s">
        <v>1561</v>
      </c>
      <c r="B1407" s="93">
        <v>1.2433822566111101E-3</v>
      </c>
      <c r="C1407" s="13">
        <v>0.79434145652349097</v>
      </c>
      <c r="D1407" s="13">
        <v>0.22098500303408825</v>
      </c>
      <c r="E1407" s="13">
        <v>3.9705649583334598E-2</v>
      </c>
      <c r="F1407" s="13">
        <v>0.26069065261742286</v>
      </c>
      <c r="G1407" s="13">
        <v>1.7639185450030984E-3</v>
      </c>
      <c r="H1407" s="13">
        <v>3.7897954442858749E-3</v>
      </c>
      <c r="I1407" s="13">
        <v>1.0025835842790969E-3</v>
      </c>
      <c r="J1407" s="14">
        <v>0</v>
      </c>
      <c r="K1407" s="14">
        <v>0.99000000000000032</v>
      </c>
      <c r="L1407" s="15">
        <v>0</v>
      </c>
      <c r="M1407" s="14">
        <v>0</v>
      </c>
      <c r="N1407" s="14">
        <v>0.99000000000000032</v>
      </c>
      <c r="O1407" s="15">
        <v>0</v>
      </c>
      <c r="P1407" s="14">
        <v>0</v>
      </c>
      <c r="Q1407" s="14">
        <v>0.99000000000000032</v>
      </c>
      <c r="R1407" s="15">
        <v>0</v>
      </c>
      <c r="S1407" s="14">
        <v>0</v>
      </c>
      <c r="T1407" s="14">
        <v>0.99000000000000032</v>
      </c>
      <c r="U1407" s="15">
        <v>0</v>
      </c>
      <c r="V1407" s="16">
        <v>0</v>
      </c>
      <c r="W1407" s="16">
        <v>0.64054677141250471</v>
      </c>
      <c r="X1407" s="17">
        <v>0</v>
      </c>
      <c r="Y1407" s="16">
        <v>0</v>
      </c>
      <c r="Z1407" s="16">
        <v>0.64054677141250471</v>
      </c>
      <c r="AA1407" s="17">
        <v>0</v>
      </c>
      <c r="AB1407" s="16">
        <v>0</v>
      </c>
      <c r="AC1407" s="16">
        <v>0.64054677141250471</v>
      </c>
      <c r="AD1407" s="17">
        <v>0</v>
      </c>
      <c r="AE1407" s="16">
        <v>0</v>
      </c>
      <c r="AF1407" s="16">
        <v>0.64054677141250471</v>
      </c>
      <c r="AG1407" s="17">
        <v>0</v>
      </c>
      <c r="AH1407" s="13">
        <v>3.9705649583334598E-2</v>
      </c>
      <c r="AI1407" s="16">
        <v>0</v>
      </c>
      <c r="AJ1407" s="16">
        <v>4.0511243152440327E-2</v>
      </c>
      <c r="AK1407" s="17">
        <v>0</v>
      </c>
      <c r="AL1407" s="16">
        <v>0</v>
      </c>
      <c r="AM1407" s="16">
        <v>4.0511243152440327E-2</v>
      </c>
      <c r="AN1407" s="17">
        <v>0</v>
      </c>
      <c r="AO1407" s="16">
        <v>0</v>
      </c>
      <c r="AP1407" s="16">
        <v>4.0511243152440327E-2</v>
      </c>
      <c r="AQ1407" s="17">
        <v>0</v>
      </c>
      <c r="AR1407" s="16">
        <v>0</v>
      </c>
      <c r="AS1407" s="16">
        <v>4.3473229532219838E-3</v>
      </c>
      <c r="AT1407" s="17">
        <v>0</v>
      </c>
      <c r="AU1407" s="16">
        <v>0</v>
      </c>
      <c r="AV1407" s="16">
        <v>4.3473229532219838E-3</v>
      </c>
      <c r="AW1407" s="17">
        <v>0</v>
      </c>
      <c r="AX1407" s="16">
        <v>0</v>
      </c>
      <c r="AY1407" s="16">
        <v>4.3473229532219838E-3</v>
      </c>
      <c r="AZ1407" s="17">
        <v>0</v>
      </c>
      <c r="BA1407" s="16">
        <v>0</v>
      </c>
      <c r="BB1407" s="16">
        <v>8.8174030245340047E-3</v>
      </c>
      <c r="BC1407" s="17">
        <v>0</v>
      </c>
      <c r="BD1407" s="16">
        <v>0</v>
      </c>
      <c r="BE1407" s="16">
        <v>8.8174030245340047E-3</v>
      </c>
      <c r="BF1407" s="17">
        <v>0</v>
      </c>
      <c r="BG1407" s="16">
        <v>0</v>
      </c>
      <c r="BH1407" s="16">
        <v>8.8174030245340047E-3</v>
      </c>
      <c r="BI1407" s="17">
        <v>0</v>
      </c>
      <c r="BJ1407" s="16">
        <v>0</v>
      </c>
      <c r="BK1407" s="16">
        <v>9.3694293782910047E-3</v>
      </c>
      <c r="BL1407" s="17">
        <v>0</v>
      </c>
      <c r="BM1407" s="16">
        <v>0</v>
      </c>
      <c r="BN1407" s="16">
        <v>9.3694293782910047E-3</v>
      </c>
      <c r="BO1407" s="17">
        <v>0</v>
      </c>
      <c r="BP1407" s="16">
        <v>1</v>
      </c>
      <c r="BQ1407" s="16">
        <v>9.3694293782910047E-3</v>
      </c>
      <c r="BR1407" s="17">
        <v>2.0705033795893131E-3</v>
      </c>
      <c r="BS1407" s="16">
        <v>0</v>
      </c>
      <c r="BT1407" s="16">
        <v>6.6250192620717532E-2</v>
      </c>
      <c r="BU1407" s="17">
        <v>0</v>
      </c>
      <c r="BV1407" s="16">
        <v>0</v>
      </c>
      <c r="BW1407" s="16">
        <v>6.6250192620717532E-2</v>
      </c>
      <c r="BX1407" s="17">
        <v>0</v>
      </c>
      <c r="BY1407" s="16">
        <v>0</v>
      </c>
      <c r="BZ1407" s="16">
        <v>6.6250192620717532E-2</v>
      </c>
      <c r="CA1407" s="17">
        <v>0</v>
      </c>
      <c r="CB1407" s="16">
        <v>0</v>
      </c>
      <c r="CC1407" s="16">
        <v>1.4411649089633501E-2</v>
      </c>
      <c r="CD1407" s="17">
        <v>0</v>
      </c>
      <c r="CE1407" s="16">
        <v>0</v>
      </c>
      <c r="CF1407" s="16">
        <v>1.4411649089633501E-2</v>
      </c>
      <c r="CG1407" s="17">
        <v>0</v>
      </c>
      <c r="CH1407" s="16">
        <v>0</v>
      </c>
      <c r="CI1407" s="16">
        <v>1.4411649089633501E-2</v>
      </c>
      <c r="CJ1407" s="17">
        <v>0</v>
      </c>
      <c r="CK1407" s="16"/>
      <c r="CL1407" s="16"/>
      <c r="CM1407" s="17"/>
      <c r="CN1407" s="16">
        <v>0</v>
      </c>
      <c r="CO1407" s="16">
        <v>0.11800000000000001</v>
      </c>
      <c r="CP1407" s="17">
        <v>0</v>
      </c>
      <c r="CQ1407" s="16">
        <v>0.11916690990971289</v>
      </c>
      <c r="CR1407" s="16">
        <v>0.11800000000000001</v>
      </c>
      <c r="CS1407" s="17">
        <v>3.1074237938593778E-3</v>
      </c>
      <c r="CT1407" s="16">
        <v>0</v>
      </c>
      <c r="CU1407" s="16">
        <v>0.11800000000000001</v>
      </c>
      <c r="CV1407" s="17">
        <v>0</v>
      </c>
      <c r="CW1407" s="16">
        <v>0</v>
      </c>
      <c r="CX1407" s="16">
        <v>3.7289506218956547E-3</v>
      </c>
      <c r="CY1407" s="17">
        <v>0</v>
      </c>
      <c r="CZ1407" s="16">
        <v>0</v>
      </c>
      <c r="DA1407" s="16">
        <v>3.7289506218956547E-3</v>
      </c>
      <c r="DB1407" s="17">
        <v>0</v>
      </c>
      <c r="DC1407" s="16">
        <v>0</v>
      </c>
      <c r="DD1407" s="16">
        <v>3.7289506218956547E-3</v>
      </c>
      <c r="DE1407" s="17">
        <v>0</v>
      </c>
      <c r="DF1407" s="14">
        <v>0</v>
      </c>
      <c r="DG1407" s="14">
        <v>1</v>
      </c>
      <c r="DH1407" s="15">
        <v>0</v>
      </c>
      <c r="DI1407" s="14">
        <v>0</v>
      </c>
      <c r="DJ1407" s="14">
        <v>1</v>
      </c>
      <c r="DK1407" s="15">
        <v>0</v>
      </c>
      <c r="DL1407" s="14">
        <v>0</v>
      </c>
      <c r="DM1407" s="14">
        <v>1</v>
      </c>
      <c r="DN1407" s="15">
        <v>0</v>
      </c>
      <c r="DO1407" s="14">
        <v>0</v>
      </c>
      <c r="DP1407" s="14">
        <v>1</v>
      </c>
      <c r="DQ1407" s="15">
        <v>0</v>
      </c>
      <c r="DR1407" s="82"/>
      <c r="DS1407" s="82"/>
      <c r="DT1407" s="15">
        <v>0</v>
      </c>
      <c r="DU1407" s="82"/>
      <c r="DV1407" s="82"/>
      <c r="DW1407" s="15">
        <v>0</v>
      </c>
      <c r="DX1407" s="82"/>
      <c r="DY1407" s="82"/>
      <c r="DZ1407" s="15">
        <v>0</v>
      </c>
      <c r="EA1407" s="109">
        <v>1</v>
      </c>
      <c r="EB1407" s="104">
        <v>0.65</v>
      </c>
      <c r="ED1407" s="109">
        <v>1</v>
      </c>
      <c r="EE1407" s="104">
        <v>0.65</v>
      </c>
      <c r="EG1407" s="109">
        <v>1</v>
      </c>
      <c r="EH1407" s="104">
        <v>0.65</v>
      </c>
      <c r="EJ1407" s="109">
        <v>1</v>
      </c>
      <c r="EK1407" s="104">
        <v>0.65</v>
      </c>
      <c r="EM1407" s="109">
        <v>1</v>
      </c>
      <c r="EN1407" s="104">
        <v>0.9</v>
      </c>
      <c r="EP1407" s="109">
        <v>1</v>
      </c>
      <c r="EQ1407" s="104">
        <v>0.9</v>
      </c>
      <c r="ES1407" s="109">
        <v>1</v>
      </c>
      <c r="ET1407" s="104">
        <v>0.9</v>
      </c>
    </row>
    <row r="1408" spans="1:150" x14ac:dyDescent="0.25">
      <c r="A1408" t="s">
        <v>2417</v>
      </c>
      <c r="B1408" s="93">
        <v>4.3332126454832001E-4</v>
      </c>
      <c r="C1408" s="13">
        <v>9.2889513537397193</v>
      </c>
      <c r="D1408" s="13">
        <v>0.78846961235442681</v>
      </c>
      <c r="E1408" s="13">
        <v>2.7481981747322299</v>
      </c>
      <c r="F1408" s="13">
        <v>3.5366677870866567</v>
      </c>
      <c r="G1408" s="13">
        <v>6.1175661193160766E-3</v>
      </c>
      <c r="H1408" s="13">
        <v>1.2889222723847177E-2</v>
      </c>
      <c r="I1408" s="13">
        <v>4.3961412884994553E-3</v>
      </c>
      <c r="J1408" s="14">
        <v>0.22420465114096169</v>
      </c>
      <c r="K1408" s="14">
        <v>0.98999999999999988</v>
      </c>
      <c r="L1408" s="15">
        <v>0.17501076882944178</v>
      </c>
      <c r="M1408" s="14">
        <v>1.6887826639816396E-2</v>
      </c>
      <c r="N1408" s="14">
        <v>0.98999999999999988</v>
      </c>
      <c r="O1408" s="15">
        <v>1.3182382742962745E-2</v>
      </c>
      <c r="P1408" s="14">
        <v>0</v>
      </c>
      <c r="Q1408" s="14">
        <v>0.98999999999999988</v>
      </c>
      <c r="R1408" s="15">
        <v>0</v>
      </c>
      <c r="S1408" s="14">
        <v>0</v>
      </c>
      <c r="T1408" s="14">
        <v>0.98999999999999988</v>
      </c>
      <c r="U1408" s="15">
        <v>0</v>
      </c>
      <c r="V1408" s="16">
        <v>0.6830118624745618</v>
      </c>
      <c r="W1408" s="16">
        <v>0.60329440287024771</v>
      </c>
      <c r="X1408" s="17">
        <v>0.32489460734289871</v>
      </c>
      <c r="Y1408" s="16">
        <v>0.17543580880760312</v>
      </c>
      <c r="Z1408" s="16">
        <v>0.60329440287024771</v>
      </c>
      <c r="AA1408" s="17">
        <v>8.3451183424435624E-2</v>
      </c>
      <c r="AB1408" s="16">
        <v>0</v>
      </c>
      <c r="AC1408" s="16">
        <v>0.60329440287024771</v>
      </c>
      <c r="AD1408" s="17">
        <v>0</v>
      </c>
      <c r="AE1408" s="16">
        <v>0</v>
      </c>
      <c r="AF1408" s="16">
        <v>0.60329440287024771</v>
      </c>
      <c r="AG1408" s="17">
        <v>0</v>
      </c>
      <c r="AH1408" s="13">
        <v>2.7481981747322299</v>
      </c>
      <c r="AI1408" s="16">
        <v>0</v>
      </c>
      <c r="AJ1408" s="16">
        <v>2.4258140384543311E-2</v>
      </c>
      <c r="AK1408" s="17">
        <v>0</v>
      </c>
      <c r="AL1408" s="16">
        <v>0</v>
      </c>
      <c r="AM1408" s="16">
        <v>2.4258140384543311E-2</v>
      </c>
      <c r="AN1408" s="17">
        <v>0</v>
      </c>
      <c r="AO1408" s="16">
        <v>0</v>
      </c>
      <c r="AP1408" s="16">
        <v>2.4258140384543311E-2</v>
      </c>
      <c r="AQ1408" s="17">
        <v>0</v>
      </c>
      <c r="AR1408" s="16">
        <v>0</v>
      </c>
      <c r="AS1408" s="16">
        <v>2.6935216504412624E-3</v>
      </c>
      <c r="AT1408" s="17">
        <v>0</v>
      </c>
      <c r="AU1408" s="16">
        <v>0.33066864430614606</v>
      </c>
      <c r="AV1408" s="16">
        <v>2.6935216504412624E-3</v>
      </c>
      <c r="AW1408" s="17">
        <v>7.0226083063787957E-4</v>
      </c>
      <c r="AX1408" s="16">
        <v>0</v>
      </c>
      <c r="AY1408" s="16">
        <v>2.6935216504412624E-3</v>
      </c>
      <c r="AZ1408" s="17">
        <v>0</v>
      </c>
      <c r="BA1408" s="16">
        <v>0</v>
      </c>
      <c r="BB1408" s="16">
        <v>8.0740889840326922E-3</v>
      </c>
      <c r="BC1408" s="17">
        <v>0</v>
      </c>
      <c r="BD1408" s="16">
        <v>0.22201364023540601</v>
      </c>
      <c r="BE1408" s="16">
        <v>8.0740889840326922E-3</v>
      </c>
      <c r="BF1408" s="17">
        <v>1.4133774222303223E-3</v>
      </c>
      <c r="BG1408" s="16">
        <v>0</v>
      </c>
      <c r="BH1408" s="16">
        <v>8.0740889840326922E-3</v>
      </c>
      <c r="BI1408" s="17">
        <v>0</v>
      </c>
      <c r="BJ1408" s="16">
        <v>0.22201364023540601</v>
      </c>
      <c r="BK1408" s="16">
        <v>7.8469713138039181E-3</v>
      </c>
      <c r="BL1408" s="17">
        <v>1.3736202449282494E-3</v>
      </c>
      <c r="BM1408" s="16">
        <v>0</v>
      </c>
      <c r="BN1408" s="16">
        <v>7.8469713138039181E-3</v>
      </c>
      <c r="BO1408" s="17">
        <v>0</v>
      </c>
      <c r="BP1408" s="16">
        <v>0.77798635976459296</v>
      </c>
      <c r="BQ1408" s="16">
        <v>7.8469713138039181E-3</v>
      </c>
      <c r="BR1408" s="17">
        <v>4.8134781850230268E-3</v>
      </c>
      <c r="BS1408" s="16">
        <v>5.3424406903701899E-2</v>
      </c>
      <c r="BT1408" s="16">
        <v>5.9348907050365537E-2</v>
      </c>
      <c r="BU1408" s="17">
        <v>2.4999849562992445E-3</v>
      </c>
      <c r="BV1408" s="16">
        <v>0</v>
      </c>
      <c r="BW1408" s="16">
        <v>5.9348907050365537E-2</v>
      </c>
      <c r="BX1408" s="17">
        <v>0</v>
      </c>
      <c r="BY1408" s="16">
        <v>0</v>
      </c>
      <c r="BZ1408" s="16">
        <v>5.9348907050365537E-2</v>
      </c>
      <c r="CA1408" s="17">
        <v>0</v>
      </c>
      <c r="CB1408" s="16">
        <v>0</v>
      </c>
      <c r="CC1408" s="16">
        <v>1.6427745697509481E-2</v>
      </c>
      <c r="CD1408" s="17">
        <v>0</v>
      </c>
      <c r="CE1408" s="16">
        <v>0</v>
      </c>
      <c r="CF1408" s="16">
        <v>1.6427745697509481E-2</v>
      </c>
      <c r="CG1408" s="17">
        <v>0</v>
      </c>
      <c r="CH1408" s="16">
        <v>0</v>
      </c>
      <c r="CI1408" s="16">
        <v>1.6427745697509481E-2</v>
      </c>
      <c r="CJ1408" s="17">
        <v>0</v>
      </c>
      <c r="CK1408" s="16"/>
      <c r="CL1408" s="16"/>
      <c r="CM1408" s="17"/>
      <c r="CN1408" s="16">
        <v>0</v>
      </c>
      <c r="CO1408" s="16">
        <v>0.11800000000000002</v>
      </c>
      <c r="CP1408" s="17">
        <v>0</v>
      </c>
      <c r="CQ1408" s="16">
        <v>0</v>
      </c>
      <c r="CR1408" s="16">
        <v>0.11800000000000002</v>
      </c>
      <c r="CS1408" s="17">
        <v>0</v>
      </c>
      <c r="CT1408" s="16">
        <v>0</v>
      </c>
      <c r="CU1408" s="16">
        <v>0.11800000000000002</v>
      </c>
      <c r="CV1408" s="17">
        <v>0</v>
      </c>
      <c r="CW1408" s="16">
        <v>0.55555555555555558</v>
      </c>
      <c r="CX1408" s="16">
        <v>3.5205019514231062E-3</v>
      </c>
      <c r="CY1408" s="17">
        <v>1.5421160049619886E-3</v>
      </c>
      <c r="CZ1408" s="16">
        <v>0</v>
      </c>
      <c r="DA1408" s="16">
        <v>3.5205019514231062E-3</v>
      </c>
      <c r="DB1408" s="17">
        <v>0</v>
      </c>
      <c r="DC1408" s="16">
        <v>0</v>
      </c>
      <c r="DD1408" s="16">
        <v>3.5205019514231062E-3</v>
      </c>
      <c r="DE1408" s="17">
        <v>0</v>
      </c>
      <c r="DF1408" s="14">
        <v>0.23261800173231018</v>
      </c>
      <c r="DG1408" s="14">
        <v>1</v>
      </c>
      <c r="DH1408" s="15">
        <v>0.18341222565253595</v>
      </c>
      <c r="DI1408" s="14">
        <v>0</v>
      </c>
      <c r="DJ1408" s="14">
        <v>1</v>
      </c>
      <c r="DK1408" s="15">
        <v>0</v>
      </c>
      <c r="DL1408" s="14">
        <v>0</v>
      </c>
      <c r="DM1408" s="14">
        <v>1</v>
      </c>
      <c r="DN1408" s="15">
        <v>0</v>
      </c>
      <c r="DO1408" s="14">
        <v>0</v>
      </c>
      <c r="DP1408" s="14">
        <v>1</v>
      </c>
      <c r="DQ1408" s="15">
        <v>0</v>
      </c>
      <c r="DR1408" s="82"/>
      <c r="DS1408" s="82"/>
      <c r="DT1408" s="15">
        <v>0</v>
      </c>
      <c r="DU1408" s="82"/>
      <c r="DV1408" s="82"/>
      <c r="DW1408" s="15">
        <v>0</v>
      </c>
      <c r="DX1408" s="82"/>
      <c r="DY1408" s="82"/>
      <c r="DZ1408" s="15">
        <v>0</v>
      </c>
      <c r="EA1408" s="109">
        <v>1</v>
      </c>
      <c r="EB1408" s="104">
        <v>0.65</v>
      </c>
      <c r="ED1408" s="109">
        <v>1</v>
      </c>
      <c r="EE1408" s="104">
        <v>0.65</v>
      </c>
      <c r="EG1408" s="109">
        <v>1</v>
      </c>
      <c r="EH1408" s="104">
        <v>0.65</v>
      </c>
      <c r="EJ1408" s="109">
        <v>1</v>
      </c>
      <c r="EK1408" s="104">
        <v>0.65</v>
      </c>
      <c r="EM1408" s="109">
        <v>1</v>
      </c>
      <c r="EN1408" s="104">
        <v>0.9</v>
      </c>
      <c r="EP1408" s="109">
        <v>1</v>
      </c>
      <c r="EQ1408" s="104">
        <v>0.9</v>
      </c>
      <c r="ES1408" s="109">
        <v>1</v>
      </c>
      <c r="ET1408" s="104">
        <v>0.9</v>
      </c>
    </row>
    <row r="1409" spans="1:150" x14ac:dyDescent="0.25">
      <c r="A1409" t="s">
        <v>2494</v>
      </c>
      <c r="B1409" s="93">
        <v>3.94142644911131E-4</v>
      </c>
      <c r="C1409" s="13">
        <v>5.6816904522399696</v>
      </c>
      <c r="D1409" s="13">
        <v>0.85282929982513067</v>
      </c>
      <c r="E1409" s="13">
        <v>0</v>
      </c>
      <c r="F1409" s="13">
        <v>0.85282929982513067</v>
      </c>
      <c r="G1409" s="13">
        <v>5.7335394755102433E-3</v>
      </c>
      <c r="H1409" s="13">
        <v>1.5387451918438674E-2</v>
      </c>
      <c r="I1409" s="13">
        <v>4.2359965977319947E-3</v>
      </c>
      <c r="J1409" s="14">
        <v>0</v>
      </c>
      <c r="K1409" s="14">
        <v>0.99000000000000021</v>
      </c>
      <c r="L1409" s="15">
        <v>0</v>
      </c>
      <c r="M1409" s="14">
        <v>0</v>
      </c>
      <c r="N1409" s="14">
        <v>0.99000000000000021</v>
      </c>
      <c r="O1409" s="15">
        <v>0</v>
      </c>
      <c r="P1409" s="14">
        <v>0</v>
      </c>
      <c r="Q1409" s="14">
        <v>0.99000000000000021</v>
      </c>
      <c r="R1409" s="15">
        <v>0</v>
      </c>
      <c r="S1409" s="14">
        <v>0</v>
      </c>
      <c r="T1409" s="14">
        <v>0.99000000000000021</v>
      </c>
      <c r="U1409" s="15">
        <v>0</v>
      </c>
      <c r="V1409" s="16">
        <v>0</v>
      </c>
      <c r="W1409" s="16">
        <v>0.62187431204123544</v>
      </c>
      <c r="X1409" s="17">
        <v>0</v>
      </c>
      <c r="Y1409" s="16">
        <v>0</v>
      </c>
      <c r="Z1409" s="16">
        <v>0.62187431204123544</v>
      </c>
      <c r="AA1409" s="17">
        <v>0</v>
      </c>
      <c r="AB1409" s="16">
        <v>0</v>
      </c>
      <c r="AC1409" s="16">
        <v>0.62187431204123544</v>
      </c>
      <c r="AD1409" s="17">
        <v>0</v>
      </c>
      <c r="AE1409" s="16">
        <v>0</v>
      </c>
      <c r="AF1409" s="16">
        <v>0.62187431204123544</v>
      </c>
      <c r="AG1409" s="17">
        <v>0</v>
      </c>
      <c r="AH1409" s="13">
        <v>0</v>
      </c>
      <c r="AI1409" s="16">
        <v>1</v>
      </c>
      <c r="AJ1409" s="16">
        <v>3.7139058195671842E-2</v>
      </c>
      <c r="AK1409" s="17">
        <v>3.1673276997179596E-2</v>
      </c>
      <c r="AL1409" s="16">
        <v>0</v>
      </c>
      <c r="AM1409" s="16">
        <v>3.7139058195671842E-2</v>
      </c>
      <c r="AN1409" s="17">
        <v>0</v>
      </c>
      <c r="AO1409" s="16">
        <v>0</v>
      </c>
      <c r="AP1409" s="16">
        <v>3.7139058195671842E-2</v>
      </c>
      <c r="AQ1409" s="17">
        <v>0</v>
      </c>
      <c r="AR1409" s="16">
        <v>0</v>
      </c>
      <c r="AS1409" s="16">
        <v>3.935205112716081E-3</v>
      </c>
      <c r="AT1409" s="17">
        <v>0</v>
      </c>
      <c r="AU1409" s="16">
        <v>0</v>
      </c>
      <c r="AV1409" s="16">
        <v>3.935205112716081E-3</v>
      </c>
      <c r="AW1409" s="17">
        <v>0</v>
      </c>
      <c r="AX1409" s="16">
        <v>0</v>
      </c>
      <c r="AY1409" s="16">
        <v>3.935205112716081E-3</v>
      </c>
      <c r="AZ1409" s="17">
        <v>0</v>
      </c>
      <c r="BA1409" s="16">
        <v>0</v>
      </c>
      <c r="BB1409" s="16">
        <v>9.2334617196465161E-3</v>
      </c>
      <c r="BC1409" s="17">
        <v>0</v>
      </c>
      <c r="BD1409" s="16">
        <v>0</v>
      </c>
      <c r="BE1409" s="16">
        <v>9.2334617196465161E-3</v>
      </c>
      <c r="BF1409" s="17">
        <v>0</v>
      </c>
      <c r="BG1409" s="16">
        <v>0</v>
      </c>
      <c r="BH1409" s="16">
        <v>9.2334617196465161E-3</v>
      </c>
      <c r="BI1409" s="17">
        <v>0</v>
      </c>
      <c r="BJ1409" s="16">
        <v>0</v>
      </c>
      <c r="BK1409" s="16">
        <v>9.4919068375272971E-3</v>
      </c>
      <c r="BL1409" s="17">
        <v>0</v>
      </c>
      <c r="BM1409" s="16">
        <v>0</v>
      </c>
      <c r="BN1409" s="16">
        <v>9.4919068375272971E-3</v>
      </c>
      <c r="BO1409" s="17">
        <v>0</v>
      </c>
      <c r="BP1409" s="16">
        <v>0.82159078694674703</v>
      </c>
      <c r="BQ1409" s="16">
        <v>9.4919068375272971E-3</v>
      </c>
      <c r="BR1409" s="17">
        <v>6.6507579176203167E-3</v>
      </c>
      <c r="BS1409" s="16">
        <v>0</v>
      </c>
      <c r="BT1409" s="16">
        <v>6.8830038068572533E-2</v>
      </c>
      <c r="BU1409" s="17">
        <v>0</v>
      </c>
      <c r="BV1409" s="16">
        <v>0</v>
      </c>
      <c r="BW1409" s="16">
        <v>6.8830038068572533E-2</v>
      </c>
      <c r="BX1409" s="17">
        <v>0</v>
      </c>
      <c r="BY1409" s="16">
        <v>0</v>
      </c>
      <c r="BZ1409" s="16">
        <v>6.8830038068572533E-2</v>
      </c>
      <c r="CA1409" s="17">
        <v>0</v>
      </c>
      <c r="CB1409" s="16">
        <v>0</v>
      </c>
      <c r="CC1409" s="16">
        <v>1.3197021796222515E-2</v>
      </c>
      <c r="CD1409" s="17">
        <v>0</v>
      </c>
      <c r="CE1409" s="16">
        <v>0</v>
      </c>
      <c r="CF1409" s="16">
        <v>1.3197021796222515E-2</v>
      </c>
      <c r="CG1409" s="17">
        <v>0</v>
      </c>
      <c r="CH1409" s="16">
        <v>0</v>
      </c>
      <c r="CI1409" s="16">
        <v>1.3197021796222515E-2</v>
      </c>
      <c r="CJ1409" s="17">
        <v>0</v>
      </c>
      <c r="CK1409" s="16"/>
      <c r="CL1409" s="16"/>
      <c r="CM1409" s="17"/>
      <c r="CN1409" s="16">
        <v>0</v>
      </c>
      <c r="CO1409" s="16">
        <v>0.11800000000000004</v>
      </c>
      <c r="CP1409" s="17">
        <v>0</v>
      </c>
      <c r="CQ1409" s="16">
        <v>0.29199641526762782</v>
      </c>
      <c r="CR1409" s="16">
        <v>0.11800000000000004</v>
      </c>
      <c r="CS1409" s="17">
        <v>2.9384725609328421E-2</v>
      </c>
      <c r="CT1409" s="16">
        <v>0</v>
      </c>
      <c r="CU1409" s="16">
        <v>0.11800000000000004</v>
      </c>
      <c r="CV1409" s="17">
        <v>0</v>
      </c>
      <c r="CW1409" s="16">
        <v>0</v>
      </c>
      <c r="CX1409" s="16">
        <v>3.6411243107807778E-3</v>
      </c>
      <c r="CY1409" s="17">
        <v>0</v>
      </c>
      <c r="CZ1409" s="16">
        <v>0</v>
      </c>
      <c r="DA1409" s="16">
        <v>3.6411243107807778E-3</v>
      </c>
      <c r="DB1409" s="17">
        <v>0</v>
      </c>
      <c r="DC1409" s="16">
        <v>0</v>
      </c>
      <c r="DD1409" s="16">
        <v>3.6411243107807778E-3</v>
      </c>
      <c r="DE1409" s="17">
        <v>0</v>
      </c>
      <c r="DF1409" s="14">
        <v>0</v>
      </c>
      <c r="DG1409" s="14">
        <v>1.0000000000000002</v>
      </c>
      <c r="DH1409" s="15">
        <v>0</v>
      </c>
      <c r="DI1409" s="14">
        <v>0</v>
      </c>
      <c r="DJ1409" s="14">
        <v>1.0000000000000002</v>
      </c>
      <c r="DK1409" s="15">
        <v>0</v>
      </c>
      <c r="DL1409" s="14">
        <v>0</v>
      </c>
      <c r="DM1409" s="14">
        <v>1.0000000000000002</v>
      </c>
      <c r="DN1409" s="15">
        <v>0</v>
      </c>
      <c r="DO1409" s="14">
        <v>0</v>
      </c>
      <c r="DP1409" s="14">
        <v>1.0000000000000002</v>
      </c>
      <c r="DQ1409" s="15">
        <v>0</v>
      </c>
      <c r="DR1409" s="82"/>
      <c r="DS1409" s="82"/>
      <c r="DT1409" s="15">
        <v>0</v>
      </c>
      <c r="DU1409" s="82"/>
      <c r="DV1409" s="82"/>
      <c r="DW1409" s="15">
        <v>0</v>
      </c>
      <c r="DX1409" s="82"/>
      <c r="DY1409" s="82"/>
      <c r="DZ1409" s="15">
        <v>0</v>
      </c>
      <c r="EA1409" s="109">
        <v>1</v>
      </c>
      <c r="EB1409" s="104">
        <v>0.65</v>
      </c>
      <c r="ED1409" s="109">
        <v>1</v>
      </c>
      <c r="EE1409" s="104">
        <v>0.65</v>
      </c>
      <c r="EG1409" s="109">
        <v>1</v>
      </c>
      <c r="EH1409" s="104">
        <v>0.65</v>
      </c>
      <c r="EJ1409" s="109">
        <v>1</v>
      </c>
      <c r="EK1409" s="104">
        <v>0.65</v>
      </c>
      <c r="EM1409" s="109">
        <v>1</v>
      </c>
      <c r="EN1409" s="104">
        <v>0.9</v>
      </c>
      <c r="EP1409" s="109">
        <v>1</v>
      </c>
      <c r="EQ1409" s="104">
        <v>0.9</v>
      </c>
      <c r="ES1409" s="109">
        <v>1</v>
      </c>
      <c r="ET1409" s="104">
        <v>0.9</v>
      </c>
    </row>
    <row r="1410" spans="1:150" x14ac:dyDescent="0.25">
      <c r="A1410" t="s">
        <v>2820</v>
      </c>
      <c r="B1410" s="93">
        <v>2.7092304792335399E-4</v>
      </c>
      <c r="C1410" s="13">
        <v>7.0210043825428201</v>
      </c>
      <c r="D1410" s="13">
        <v>0.56481992205178899</v>
      </c>
      <c r="E1410" s="13">
        <v>0</v>
      </c>
      <c r="F1410" s="13">
        <v>0.56481992205178899</v>
      </c>
      <c r="G1410" s="13">
        <v>5.2983829483095064E-3</v>
      </c>
      <c r="H1410" s="13">
        <v>8.1579017583885069E-3</v>
      </c>
      <c r="I1410" s="13">
        <v>3.3760323810466224E-3</v>
      </c>
      <c r="J1410" s="14">
        <v>0</v>
      </c>
      <c r="K1410" s="14">
        <v>0.99</v>
      </c>
      <c r="L1410" s="15">
        <v>0</v>
      </c>
      <c r="M1410" s="14">
        <v>0</v>
      </c>
      <c r="N1410" s="14">
        <v>0.99</v>
      </c>
      <c r="O1410" s="15">
        <v>0</v>
      </c>
      <c r="P1410" s="14">
        <v>0</v>
      </c>
      <c r="Q1410" s="14">
        <v>0.99</v>
      </c>
      <c r="R1410" s="15">
        <v>0</v>
      </c>
      <c r="S1410" s="14">
        <v>0</v>
      </c>
      <c r="T1410" s="14">
        <v>0.99</v>
      </c>
      <c r="U1410" s="15">
        <v>0</v>
      </c>
      <c r="V1410" s="16">
        <v>0</v>
      </c>
      <c r="W1410" s="16">
        <v>0.6361992043909227</v>
      </c>
      <c r="X1410" s="17">
        <v>0</v>
      </c>
      <c r="Y1410" s="16">
        <v>0</v>
      </c>
      <c r="Z1410" s="16">
        <v>0.6361992043909227</v>
      </c>
      <c r="AA1410" s="17">
        <v>0</v>
      </c>
      <c r="AB1410" s="16">
        <v>0</v>
      </c>
      <c r="AC1410" s="16">
        <v>0.6361992043909227</v>
      </c>
      <c r="AD1410" s="17">
        <v>0</v>
      </c>
      <c r="AE1410" s="16">
        <v>0</v>
      </c>
      <c r="AF1410" s="16">
        <v>0.6361992043909227</v>
      </c>
      <c r="AG1410" s="17">
        <v>0</v>
      </c>
      <c r="AH1410" s="13">
        <v>0</v>
      </c>
      <c r="AI1410" s="16">
        <v>0</v>
      </c>
      <c r="AJ1410" s="16">
        <v>2.6698942735774046E-2</v>
      </c>
      <c r="AK1410" s="17">
        <v>0</v>
      </c>
      <c r="AL1410" s="16">
        <v>0</v>
      </c>
      <c r="AM1410" s="16">
        <v>2.6698942735774046E-2</v>
      </c>
      <c r="AN1410" s="17">
        <v>0</v>
      </c>
      <c r="AO1410" s="16">
        <v>0</v>
      </c>
      <c r="AP1410" s="16">
        <v>2.6698942735774046E-2</v>
      </c>
      <c r="AQ1410" s="17">
        <v>0</v>
      </c>
      <c r="AR1410" s="16">
        <v>0</v>
      </c>
      <c r="AS1410" s="16">
        <v>2.8801191847262083E-3</v>
      </c>
      <c r="AT1410" s="17">
        <v>0</v>
      </c>
      <c r="AU1410" s="16">
        <v>0</v>
      </c>
      <c r="AV1410" s="16">
        <v>2.8801191847262083E-3</v>
      </c>
      <c r="AW1410" s="17">
        <v>0</v>
      </c>
      <c r="AX1410" s="16">
        <v>0</v>
      </c>
      <c r="AY1410" s="16">
        <v>2.8801191847262083E-3</v>
      </c>
      <c r="AZ1410" s="17">
        <v>0</v>
      </c>
      <c r="BA1410" s="16">
        <v>0</v>
      </c>
      <c r="BB1410" s="16">
        <v>7.3054645847672314E-3</v>
      </c>
      <c r="BC1410" s="17">
        <v>0</v>
      </c>
      <c r="BD1410" s="16">
        <v>0</v>
      </c>
      <c r="BE1410" s="16">
        <v>7.3054645847672314E-3</v>
      </c>
      <c r="BF1410" s="17">
        <v>0</v>
      </c>
      <c r="BG1410" s="16">
        <v>0.33022297262042399</v>
      </c>
      <c r="BH1410" s="16">
        <v>7.3054645847672314E-3</v>
      </c>
      <c r="BI1410" s="17">
        <v>1.3625897849821561E-3</v>
      </c>
      <c r="BJ1410" s="16">
        <v>0</v>
      </c>
      <c r="BK1410" s="16">
        <v>7.5259212399417449E-3</v>
      </c>
      <c r="BL1410" s="17">
        <v>0</v>
      </c>
      <c r="BM1410" s="16">
        <v>0.33022297262042399</v>
      </c>
      <c r="BN1410" s="16">
        <v>7.5259212399417449E-3</v>
      </c>
      <c r="BO1410" s="17">
        <v>1.403708591717388E-3</v>
      </c>
      <c r="BP1410" s="16">
        <v>0.65600942480968105</v>
      </c>
      <c r="BQ1410" s="16">
        <v>7.5259212399417449E-3</v>
      </c>
      <c r="BR1410" s="17">
        <v>2.7885584656504227E-3</v>
      </c>
      <c r="BS1410" s="16">
        <v>0.15522489009130799</v>
      </c>
      <c r="BT1410" s="16">
        <v>5.4620689895372908E-2</v>
      </c>
      <c r="BU1410" s="17">
        <v>4.7888203917435786E-3</v>
      </c>
      <c r="BV1410" s="16">
        <v>0</v>
      </c>
      <c r="BW1410" s="16">
        <v>5.4620689895372908E-2</v>
      </c>
      <c r="BX1410" s="17">
        <v>0</v>
      </c>
      <c r="BY1410" s="16">
        <v>0.230758519166882</v>
      </c>
      <c r="BZ1410" s="16">
        <v>5.4620689895372908E-2</v>
      </c>
      <c r="CA1410" s="17">
        <v>7.1190973400263678E-3</v>
      </c>
      <c r="CB1410" s="16">
        <v>0</v>
      </c>
      <c r="CC1410" s="16">
        <v>1.7350531705866919E-2</v>
      </c>
      <c r="CD1410" s="17">
        <v>0</v>
      </c>
      <c r="CE1410" s="16">
        <v>0</v>
      </c>
      <c r="CF1410" s="16">
        <v>1.7350531705866919E-2</v>
      </c>
      <c r="CG1410" s="17">
        <v>0</v>
      </c>
      <c r="CH1410" s="16">
        <v>0</v>
      </c>
      <c r="CI1410" s="16">
        <v>1.7350531705866919E-2</v>
      </c>
      <c r="CJ1410" s="17">
        <v>0</v>
      </c>
      <c r="CK1410" s="16"/>
      <c r="CL1410" s="16"/>
      <c r="CM1410" s="17"/>
      <c r="CN1410" s="16">
        <v>0</v>
      </c>
      <c r="CO1410" s="16">
        <v>0.11800000000000001</v>
      </c>
      <c r="CP1410" s="17">
        <v>0</v>
      </c>
      <c r="CQ1410" s="16">
        <v>0.15194348979418615</v>
      </c>
      <c r="CR1410" s="16">
        <v>0.11800000000000001</v>
      </c>
      <c r="CS1410" s="17">
        <v>1.0126843787295824E-2</v>
      </c>
      <c r="CT1410" s="16">
        <v>0</v>
      </c>
      <c r="CU1410" s="16">
        <v>0.11800000000000001</v>
      </c>
      <c r="CV1410" s="17">
        <v>0</v>
      </c>
      <c r="CW1410" s="16">
        <v>0</v>
      </c>
      <c r="CX1410" s="16">
        <v>3.6995347148755238E-3</v>
      </c>
      <c r="CY1410" s="17">
        <v>0</v>
      </c>
      <c r="CZ1410" s="16">
        <v>0</v>
      </c>
      <c r="DA1410" s="16">
        <v>3.6995347148755238E-3</v>
      </c>
      <c r="DB1410" s="17">
        <v>0</v>
      </c>
      <c r="DC1410" s="16">
        <v>0</v>
      </c>
      <c r="DD1410" s="16">
        <v>3.6995347148755238E-3</v>
      </c>
      <c r="DE1410" s="17">
        <v>0</v>
      </c>
      <c r="DF1410" s="14">
        <v>0</v>
      </c>
      <c r="DG1410" s="14">
        <v>1</v>
      </c>
      <c r="DH1410" s="15">
        <v>0</v>
      </c>
      <c r="DI1410" s="14">
        <v>0</v>
      </c>
      <c r="DJ1410" s="14">
        <v>1</v>
      </c>
      <c r="DK1410" s="15">
        <v>0</v>
      </c>
      <c r="DL1410" s="14">
        <v>0</v>
      </c>
      <c r="DM1410" s="14">
        <v>1</v>
      </c>
      <c r="DN1410" s="15">
        <v>0</v>
      </c>
      <c r="DO1410" s="14">
        <v>0</v>
      </c>
      <c r="DP1410" s="14">
        <v>1</v>
      </c>
      <c r="DQ1410" s="15">
        <v>0</v>
      </c>
      <c r="DR1410" s="82"/>
      <c r="DS1410" s="82"/>
      <c r="DT1410" s="15">
        <v>0</v>
      </c>
      <c r="DU1410" s="82"/>
      <c r="DV1410" s="82"/>
      <c r="DW1410" s="15">
        <v>0</v>
      </c>
      <c r="DX1410" s="82"/>
      <c r="DY1410" s="82"/>
      <c r="DZ1410" s="15">
        <v>0</v>
      </c>
      <c r="EA1410" s="109">
        <v>1</v>
      </c>
      <c r="EB1410" s="104">
        <v>0.65</v>
      </c>
      <c r="ED1410" s="109">
        <v>1</v>
      </c>
      <c r="EE1410" s="104">
        <v>0.65</v>
      </c>
      <c r="EG1410" s="109">
        <v>1</v>
      </c>
      <c r="EH1410" s="104">
        <v>0.65</v>
      </c>
      <c r="EJ1410" s="109">
        <v>1</v>
      </c>
      <c r="EK1410" s="104">
        <v>0.65</v>
      </c>
      <c r="EM1410" s="109">
        <v>1</v>
      </c>
      <c r="EN1410" s="104">
        <v>0.9</v>
      </c>
      <c r="EP1410" s="109">
        <v>1</v>
      </c>
      <c r="EQ1410" s="104">
        <v>0.9</v>
      </c>
      <c r="ES1410" s="109">
        <v>1</v>
      </c>
      <c r="ET1410" s="104">
        <v>0.9</v>
      </c>
    </row>
    <row r="1411" spans="1:150" x14ac:dyDescent="0.25">
      <c r="A1411" t="s">
        <v>1796</v>
      </c>
      <c r="B1411" s="93">
        <v>8.8787985757719605E-4</v>
      </c>
      <c r="C1411" s="13">
        <v>0.63194085917313503</v>
      </c>
      <c r="D1411" s="13">
        <v>0.49795321835655787</v>
      </c>
      <c r="E1411" s="13">
        <v>4.2349191508856403E-2</v>
      </c>
      <c r="F1411" s="13">
        <v>0.54030240986541422</v>
      </c>
      <c r="G1411" s="13">
        <v>3.0242807784234766E-3</v>
      </c>
      <c r="H1411" s="13">
        <v>9.0225605787370954E-3</v>
      </c>
      <c r="I1411" s="13">
        <v>2.8033593176925438E-3</v>
      </c>
      <c r="J1411" s="14">
        <v>0</v>
      </c>
      <c r="K1411" s="14">
        <v>0.9900000000000001</v>
      </c>
      <c r="L1411" s="15">
        <v>0</v>
      </c>
      <c r="M1411" s="14">
        <v>0</v>
      </c>
      <c r="N1411" s="14">
        <v>0.9900000000000001</v>
      </c>
      <c r="O1411" s="15">
        <v>0</v>
      </c>
      <c r="P1411" s="14">
        <v>0</v>
      </c>
      <c r="Q1411" s="14">
        <v>0.9900000000000001</v>
      </c>
      <c r="R1411" s="15">
        <v>0</v>
      </c>
      <c r="S1411" s="14">
        <v>0</v>
      </c>
      <c r="T1411" s="14">
        <v>0.9900000000000001</v>
      </c>
      <c r="U1411" s="15">
        <v>0</v>
      </c>
      <c r="V1411" s="16">
        <v>0</v>
      </c>
      <c r="W1411" s="16">
        <v>0.62460962157257116</v>
      </c>
      <c r="X1411" s="17">
        <v>0</v>
      </c>
      <c r="Y1411" s="16">
        <v>0</v>
      </c>
      <c r="Z1411" s="16">
        <v>0.62460962157257116</v>
      </c>
      <c r="AA1411" s="17">
        <v>0</v>
      </c>
      <c r="AB1411" s="16">
        <v>0</v>
      </c>
      <c r="AC1411" s="16">
        <v>0.62460962157257116</v>
      </c>
      <c r="AD1411" s="17">
        <v>0</v>
      </c>
      <c r="AE1411" s="16">
        <v>0.17621564053434527</v>
      </c>
      <c r="AF1411" s="16">
        <v>0.62460962157257116</v>
      </c>
      <c r="AG1411" s="17">
        <v>5.4807711237919866E-2</v>
      </c>
      <c r="AH1411" s="13">
        <v>4.2349191508856403E-2</v>
      </c>
      <c r="AI1411" s="16">
        <v>0</v>
      </c>
      <c r="AJ1411" s="16">
        <v>3.5719476830443249E-2</v>
      </c>
      <c r="AK1411" s="17">
        <v>0</v>
      </c>
      <c r="AL1411" s="16">
        <v>0</v>
      </c>
      <c r="AM1411" s="16">
        <v>3.5719476830443249E-2</v>
      </c>
      <c r="AN1411" s="17">
        <v>0</v>
      </c>
      <c r="AO1411" s="16">
        <v>0</v>
      </c>
      <c r="AP1411" s="16">
        <v>3.5719476830443249E-2</v>
      </c>
      <c r="AQ1411" s="17">
        <v>0</v>
      </c>
      <c r="AR1411" s="16">
        <v>0</v>
      </c>
      <c r="AS1411" s="16">
        <v>3.8785332516090482E-3</v>
      </c>
      <c r="AT1411" s="17">
        <v>0</v>
      </c>
      <c r="AU1411" s="16">
        <v>0</v>
      </c>
      <c r="AV1411" s="16">
        <v>3.8785332516090482E-3</v>
      </c>
      <c r="AW1411" s="17">
        <v>0</v>
      </c>
      <c r="AX1411" s="16">
        <v>0</v>
      </c>
      <c r="AY1411" s="16">
        <v>3.8785332516090482E-3</v>
      </c>
      <c r="AZ1411" s="17">
        <v>0</v>
      </c>
      <c r="BA1411" s="16">
        <v>0</v>
      </c>
      <c r="BB1411" s="16">
        <v>9.1053535221438265E-3</v>
      </c>
      <c r="BC1411" s="17">
        <v>0</v>
      </c>
      <c r="BD1411" s="16">
        <v>0.65239408042339397</v>
      </c>
      <c r="BE1411" s="16">
        <v>9.1053535221438265E-3</v>
      </c>
      <c r="BF1411" s="17">
        <v>2.9579809155265801E-3</v>
      </c>
      <c r="BG1411" s="16">
        <v>0.33070518117202802</v>
      </c>
      <c r="BH1411" s="16">
        <v>9.1053535221438265E-3</v>
      </c>
      <c r="BI1411" s="17">
        <v>1.4994305496116229E-3</v>
      </c>
      <c r="BJ1411" s="16">
        <v>0.65239408042339497</v>
      </c>
      <c r="BK1411" s="16">
        <v>9.3290533093643227E-3</v>
      </c>
      <c r="BL1411" s="17">
        <v>3.0306524158473973E-3</v>
      </c>
      <c r="BM1411" s="16">
        <v>0.33070518117202802</v>
      </c>
      <c r="BN1411" s="16">
        <v>9.3290533093643227E-3</v>
      </c>
      <c r="BO1411" s="17">
        <v>1.5362684707405827E-3</v>
      </c>
      <c r="BP1411" s="16">
        <v>0</v>
      </c>
      <c r="BQ1411" s="16">
        <v>9.3290533093643227E-3</v>
      </c>
      <c r="BR1411" s="17">
        <v>0</v>
      </c>
      <c r="BS1411" s="16">
        <v>0</v>
      </c>
      <c r="BT1411" s="16">
        <v>6.7800568610648523E-2</v>
      </c>
      <c r="BU1411" s="17">
        <v>0</v>
      </c>
      <c r="BV1411" s="16">
        <v>0</v>
      </c>
      <c r="BW1411" s="16">
        <v>6.7800568610648523E-2</v>
      </c>
      <c r="BX1411" s="17">
        <v>0</v>
      </c>
      <c r="BY1411" s="16">
        <v>0</v>
      </c>
      <c r="BZ1411" s="16">
        <v>6.7800568610648523E-2</v>
      </c>
      <c r="CA1411" s="17">
        <v>0</v>
      </c>
      <c r="CB1411" s="16">
        <v>0</v>
      </c>
      <c r="CC1411" s="16">
        <v>1.0297597980272407E-2</v>
      </c>
      <c r="CD1411" s="17">
        <v>0</v>
      </c>
      <c r="CE1411" s="16">
        <v>0</v>
      </c>
      <c r="CF1411" s="16">
        <v>1.0297597980272407E-2</v>
      </c>
      <c r="CG1411" s="17">
        <v>0</v>
      </c>
      <c r="CH1411" s="16">
        <v>0</v>
      </c>
      <c r="CI1411" s="16">
        <v>1.0297597980272407E-2</v>
      </c>
      <c r="CJ1411" s="17">
        <v>0</v>
      </c>
      <c r="CK1411" s="16"/>
      <c r="CL1411" s="16"/>
      <c r="CM1411" s="17"/>
      <c r="CN1411" s="16">
        <v>0.15900822688332455</v>
      </c>
      <c r="CO1411" s="16">
        <v>0.11800000000000002</v>
      </c>
      <c r="CP1411" s="17">
        <v>9.3430816819631037E-3</v>
      </c>
      <c r="CQ1411" s="16">
        <v>0</v>
      </c>
      <c r="CR1411" s="16">
        <v>0.11800000000000002</v>
      </c>
      <c r="CS1411" s="17">
        <v>0</v>
      </c>
      <c r="CT1411" s="16">
        <v>0</v>
      </c>
      <c r="CU1411" s="16">
        <v>0.11800000000000002</v>
      </c>
      <c r="CV1411" s="17">
        <v>0</v>
      </c>
      <c r="CW1411" s="16">
        <v>0</v>
      </c>
      <c r="CX1411" s="16">
        <v>3.6113419123339225E-3</v>
      </c>
      <c r="CY1411" s="17">
        <v>0</v>
      </c>
      <c r="CZ1411" s="16">
        <v>0</v>
      </c>
      <c r="DA1411" s="16">
        <v>3.6113419123339225E-3</v>
      </c>
      <c r="DB1411" s="17">
        <v>0</v>
      </c>
      <c r="DC1411" s="16">
        <v>0</v>
      </c>
      <c r="DD1411" s="16">
        <v>3.6113419123339225E-3</v>
      </c>
      <c r="DE1411" s="17">
        <v>0</v>
      </c>
      <c r="DF1411" s="14">
        <v>0</v>
      </c>
      <c r="DG1411" s="14">
        <v>0.99999999999999989</v>
      </c>
      <c r="DH1411" s="15">
        <v>0</v>
      </c>
      <c r="DI1411" s="14">
        <v>0</v>
      </c>
      <c r="DJ1411" s="14">
        <v>0.99999999999999989</v>
      </c>
      <c r="DK1411" s="15">
        <v>0</v>
      </c>
      <c r="DL1411" s="14">
        <v>0</v>
      </c>
      <c r="DM1411" s="14">
        <v>0.99999999999999989</v>
      </c>
      <c r="DN1411" s="15">
        <v>0</v>
      </c>
      <c r="DO1411" s="14">
        <v>0</v>
      </c>
      <c r="DP1411" s="14">
        <v>0.99999999999999989</v>
      </c>
      <c r="DQ1411" s="15">
        <v>0</v>
      </c>
      <c r="DR1411" s="82"/>
      <c r="DS1411" s="82"/>
      <c r="DT1411" s="15">
        <v>0</v>
      </c>
      <c r="DU1411" s="82"/>
      <c r="DV1411" s="82"/>
      <c r="DW1411" s="15">
        <v>0</v>
      </c>
      <c r="DX1411" s="82"/>
      <c r="DY1411" s="82"/>
      <c r="DZ1411" s="15">
        <v>0</v>
      </c>
      <c r="EA1411" s="109">
        <v>1</v>
      </c>
      <c r="EB1411" s="104">
        <v>0.65</v>
      </c>
      <c r="ED1411" s="109">
        <v>1</v>
      </c>
      <c r="EE1411" s="104">
        <v>0.65</v>
      </c>
      <c r="EG1411" s="109">
        <v>1</v>
      </c>
      <c r="EH1411" s="104">
        <v>0.65</v>
      </c>
      <c r="EJ1411" s="109">
        <v>1</v>
      </c>
      <c r="EK1411" s="104">
        <v>0.65</v>
      </c>
      <c r="EM1411" s="109">
        <v>1</v>
      </c>
      <c r="EN1411" s="104">
        <v>0.9</v>
      </c>
      <c r="EP1411" s="109">
        <v>1</v>
      </c>
      <c r="EQ1411" s="104">
        <v>0.9</v>
      </c>
      <c r="ES1411" s="109">
        <v>1</v>
      </c>
      <c r="ET1411" s="104">
        <v>0.9</v>
      </c>
    </row>
    <row r="1412" spans="1:150" x14ac:dyDescent="0.25">
      <c r="A1412" t="s">
        <v>1014</v>
      </c>
      <c r="B1412" s="93">
        <v>3.1024398051817102E-3</v>
      </c>
      <c r="C1412" s="13">
        <v>19.143179070546299</v>
      </c>
      <c r="D1412" s="13">
        <v>8.2048660023971713</v>
      </c>
      <c r="E1412" s="13">
        <v>0</v>
      </c>
      <c r="F1412" s="13">
        <v>8.2048660023971713</v>
      </c>
      <c r="G1412" s="13">
        <v>0.15324095525269454</v>
      </c>
      <c r="H1412" s="13">
        <v>7.2291200826294422E-2</v>
      </c>
      <c r="I1412" s="13">
        <v>1.995374164736367E-2</v>
      </c>
      <c r="J1412" s="14">
        <v>0</v>
      </c>
      <c r="K1412" s="14">
        <v>0.99</v>
      </c>
      <c r="L1412" s="15">
        <v>0</v>
      </c>
      <c r="M1412" s="14">
        <v>0</v>
      </c>
      <c r="N1412" s="14">
        <v>0.99</v>
      </c>
      <c r="O1412" s="15">
        <v>0</v>
      </c>
      <c r="P1412" s="14">
        <v>0</v>
      </c>
      <c r="Q1412" s="14">
        <v>0.99</v>
      </c>
      <c r="R1412" s="15">
        <v>0</v>
      </c>
      <c r="S1412" s="14">
        <v>0</v>
      </c>
      <c r="T1412" s="14">
        <v>0.99</v>
      </c>
      <c r="U1412" s="15">
        <v>0</v>
      </c>
      <c r="V1412" s="16">
        <v>0</v>
      </c>
      <c r="W1412" s="16">
        <v>0.63851263007846781</v>
      </c>
      <c r="X1412" s="17">
        <v>0</v>
      </c>
      <c r="Y1412" s="16">
        <v>0</v>
      </c>
      <c r="Z1412" s="16">
        <v>0.63851263007846781</v>
      </c>
      <c r="AA1412" s="17">
        <v>0</v>
      </c>
      <c r="AB1412" s="16">
        <v>0</v>
      </c>
      <c r="AC1412" s="16">
        <v>0.63851263007846781</v>
      </c>
      <c r="AD1412" s="17">
        <v>0</v>
      </c>
      <c r="AE1412" s="16">
        <v>0</v>
      </c>
      <c r="AF1412" s="16">
        <v>0.63851263007846781</v>
      </c>
      <c r="AG1412" s="17">
        <v>0</v>
      </c>
      <c r="AH1412" s="13">
        <v>0</v>
      </c>
      <c r="AI1412" s="16">
        <v>0.125</v>
      </c>
      <c r="AJ1412" s="16">
        <v>1.7341378282367374E-2</v>
      </c>
      <c r="AK1412" s="17">
        <v>1.7785460637963092E-2</v>
      </c>
      <c r="AL1412" s="16">
        <v>0</v>
      </c>
      <c r="AM1412" s="16">
        <v>1.7341378282367374E-2</v>
      </c>
      <c r="AN1412" s="17">
        <v>0</v>
      </c>
      <c r="AO1412" s="16">
        <v>0</v>
      </c>
      <c r="AP1412" s="16">
        <v>1.7341378282367374E-2</v>
      </c>
      <c r="AQ1412" s="17">
        <v>0</v>
      </c>
      <c r="AR1412" s="16">
        <v>0</v>
      </c>
      <c r="AS1412" s="16">
        <v>1.8632853895966511E-3</v>
      </c>
      <c r="AT1412" s="17">
        <v>0</v>
      </c>
      <c r="AU1412" s="16">
        <v>0</v>
      </c>
      <c r="AV1412" s="16">
        <v>1.8632853895966511E-3</v>
      </c>
      <c r="AW1412" s="17">
        <v>0</v>
      </c>
      <c r="AX1412" s="16">
        <v>0</v>
      </c>
      <c r="AY1412" s="16">
        <v>1.8632853895966511E-3</v>
      </c>
      <c r="AZ1412" s="17">
        <v>0</v>
      </c>
      <c r="BA1412" s="16">
        <v>0</v>
      </c>
      <c r="BB1412" s="16">
        <v>4.4743240806285143E-3</v>
      </c>
      <c r="BC1412" s="17">
        <v>0</v>
      </c>
      <c r="BD1412" s="16">
        <v>0.11794977966336799</v>
      </c>
      <c r="BE1412" s="16">
        <v>4.4743240806285143E-3</v>
      </c>
      <c r="BF1412" s="17">
        <v>4.3300814345716785E-3</v>
      </c>
      <c r="BG1412" s="16">
        <v>0.64754098103549695</v>
      </c>
      <c r="BH1412" s="16">
        <v>4.4743240806285143E-3</v>
      </c>
      <c r="BI1412" s="17">
        <v>2.3772025586724806E-2</v>
      </c>
      <c r="BJ1412" s="16">
        <v>0.118170255218308</v>
      </c>
      <c r="BK1412" s="16">
        <v>4.594778785160316E-3</v>
      </c>
      <c r="BL1412" s="17">
        <v>4.4549647647971098E-3</v>
      </c>
      <c r="BM1412" s="16">
        <v>0.64754098103549695</v>
      </c>
      <c r="BN1412" s="16">
        <v>4.594778785160316E-3</v>
      </c>
      <c r="BO1412" s="17">
        <v>2.4411999863637068E-2</v>
      </c>
      <c r="BP1412" s="16">
        <v>0.22537075077824101</v>
      </c>
      <c r="BQ1412" s="16">
        <v>4.594778785160316E-3</v>
      </c>
      <c r="BR1412" s="17">
        <v>8.4963745900193573E-3</v>
      </c>
      <c r="BS1412" s="16">
        <v>0.77757107716934204</v>
      </c>
      <c r="BT1412" s="16">
        <v>3.3350133378170881E-2</v>
      </c>
      <c r="BU1412" s="17">
        <v>0.21276939856031823</v>
      </c>
      <c r="BV1412" s="16">
        <v>8.1779708999646702E-3</v>
      </c>
      <c r="BW1412" s="16">
        <v>3.3350133378170881E-2</v>
      </c>
      <c r="BX1412" s="17">
        <v>2.2377657823431617E-3</v>
      </c>
      <c r="BY1412" s="16">
        <v>0.10266317141389</v>
      </c>
      <c r="BZ1412" s="16">
        <v>3.3350133378170881E-2</v>
      </c>
      <c r="CA1412" s="17">
        <v>2.809207013659417E-2</v>
      </c>
      <c r="CB1412" s="16">
        <v>0</v>
      </c>
      <c r="CC1412" s="16">
        <v>3.1967976462922834E-2</v>
      </c>
      <c r="CD1412" s="17">
        <v>0</v>
      </c>
      <c r="CE1412" s="16">
        <v>0</v>
      </c>
      <c r="CF1412" s="16">
        <v>3.1967976462922834E-2</v>
      </c>
      <c r="CG1412" s="17">
        <v>0</v>
      </c>
      <c r="CH1412" s="16">
        <v>0</v>
      </c>
      <c r="CI1412" s="16">
        <v>3.1967976462922834E-2</v>
      </c>
      <c r="CJ1412" s="17">
        <v>0</v>
      </c>
      <c r="CK1412" s="16"/>
      <c r="CL1412" s="16"/>
      <c r="CM1412" s="17"/>
      <c r="CN1412" s="16">
        <v>0</v>
      </c>
      <c r="CO1412" s="16">
        <v>0.11799999999999998</v>
      </c>
      <c r="CP1412" s="17">
        <v>0</v>
      </c>
      <c r="CQ1412" s="16">
        <v>0.28410603308696142</v>
      </c>
      <c r="CR1412" s="16">
        <v>0.11799999999999998</v>
      </c>
      <c r="CS1412" s="17">
        <v>0.275064127970234</v>
      </c>
      <c r="CT1412" s="16">
        <v>0</v>
      </c>
      <c r="CU1412" s="16">
        <v>0.11799999999999998</v>
      </c>
      <c r="CV1412" s="17">
        <v>0</v>
      </c>
      <c r="CW1412" s="16">
        <v>0.55555555555555558</v>
      </c>
      <c r="CX1412" s="16">
        <v>3.8180476654676274E-3</v>
      </c>
      <c r="CY1412" s="17">
        <v>1.7403649714404015E-2</v>
      </c>
      <c r="CZ1412" s="16">
        <v>0</v>
      </c>
      <c r="DA1412" s="16">
        <v>3.8180476654676274E-3</v>
      </c>
      <c r="DB1412" s="17">
        <v>0</v>
      </c>
      <c r="DC1412" s="16">
        <v>0</v>
      </c>
      <c r="DD1412" s="16">
        <v>3.8180476654676274E-3</v>
      </c>
      <c r="DE1412" s="17">
        <v>0</v>
      </c>
      <c r="DF1412" s="14">
        <v>0</v>
      </c>
      <c r="DG1412" s="14">
        <v>0.99999999999999989</v>
      </c>
      <c r="DH1412" s="15">
        <v>0</v>
      </c>
      <c r="DI1412" s="14">
        <v>0</v>
      </c>
      <c r="DJ1412" s="14">
        <v>0.99999999999999989</v>
      </c>
      <c r="DK1412" s="15">
        <v>0</v>
      </c>
      <c r="DL1412" s="14">
        <v>0</v>
      </c>
      <c r="DM1412" s="14">
        <v>0.99999999999999989</v>
      </c>
      <c r="DN1412" s="15">
        <v>0</v>
      </c>
      <c r="DO1412" s="14">
        <v>0</v>
      </c>
      <c r="DP1412" s="14">
        <v>0.99999999999999989</v>
      </c>
      <c r="DQ1412" s="15">
        <v>0</v>
      </c>
      <c r="DR1412" s="82"/>
      <c r="DS1412" s="82"/>
      <c r="DT1412" s="15">
        <v>0</v>
      </c>
      <c r="DU1412" s="82"/>
      <c r="DV1412" s="82"/>
      <c r="DW1412" s="15">
        <v>1.3820220000000002E-4</v>
      </c>
      <c r="DX1412" s="82"/>
      <c r="DY1412" s="82"/>
      <c r="DZ1412" s="15">
        <v>1.2145624865999998E-2</v>
      </c>
      <c r="EA1412" s="109">
        <v>1</v>
      </c>
      <c r="EB1412" s="104">
        <v>0.65</v>
      </c>
      <c r="ED1412" s="109">
        <v>1</v>
      </c>
      <c r="EE1412" s="104">
        <v>0.65</v>
      </c>
      <c r="EG1412" s="109">
        <v>1</v>
      </c>
      <c r="EH1412" s="104">
        <v>0.65</v>
      </c>
      <c r="EJ1412" s="109">
        <v>1</v>
      </c>
      <c r="EK1412" s="104">
        <v>0.65</v>
      </c>
      <c r="EM1412" s="109">
        <v>1</v>
      </c>
      <c r="EN1412" s="104">
        <v>0.9</v>
      </c>
      <c r="EP1412" s="109">
        <v>1</v>
      </c>
      <c r="EQ1412" s="104">
        <v>0.9</v>
      </c>
      <c r="ES1412" s="109">
        <v>1</v>
      </c>
      <c r="ET1412" s="104">
        <v>0.9</v>
      </c>
    </row>
    <row r="1413" spans="1:150" x14ac:dyDescent="0.25">
      <c r="A1413" t="s">
        <v>1902</v>
      </c>
      <c r="B1413" s="93">
        <v>7.7492016856822103E-4</v>
      </c>
      <c r="C1413" s="13">
        <v>18.7740853405036</v>
      </c>
      <c r="D1413" s="13">
        <v>2.6283003153969888</v>
      </c>
      <c r="E1413" s="13">
        <v>0</v>
      </c>
      <c r="F1413" s="13">
        <v>2.6283003153969888</v>
      </c>
      <c r="G1413" s="13">
        <v>2.2121119700777341E-2</v>
      </c>
      <c r="H1413" s="13">
        <v>4.2024339107538014E-2</v>
      </c>
      <c r="I1413" s="13">
        <v>1.4497923334040572E-2</v>
      </c>
      <c r="J1413" s="14">
        <v>0</v>
      </c>
      <c r="K1413" s="14">
        <v>0.98999999999999988</v>
      </c>
      <c r="L1413" s="15">
        <v>0</v>
      </c>
      <c r="M1413" s="14">
        <v>0</v>
      </c>
      <c r="N1413" s="14">
        <v>0.98999999999999988</v>
      </c>
      <c r="O1413" s="15">
        <v>0</v>
      </c>
      <c r="P1413" s="14">
        <v>0</v>
      </c>
      <c r="Q1413" s="14">
        <v>0.98999999999999988</v>
      </c>
      <c r="R1413" s="15">
        <v>0</v>
      </c>
      <c r="S1413" s="14">
        <v>0</v>
      </c>
      <c r="T1413" s="14">
        <v>0.98999999999999988</v>
      </c>
      <c r="U1413" s="15">
        <v>0</v>
      </c>
      <c r="V1413" s="16">
        <v>0</v>
      </c>
      <c r="W1413" s="16">
        <v>0.62664045504904908</v>
      </c>
      <c r="X1413" s="17">
        <v>0</v>
      </c>
      <c r="Y1413" s="16">
        <v>0</v>
      </c>
      <c r="Z1413" s="16">
        <v>0.62664045504904908</v>
      </c>
      <c r="AA1413" s="17">
        <v>0</v>
      </c>
      <c r="AB1413" s="16">
        <v>0</v>
      </c>
      <c r="AC1413" s="16">
        <v>0.62664045504904908</v>
      </c>
      <c r="AD1413" s="17">
        <v>0</v>
      </c>
      <c r="AE1413" s="16">
        <v>0</v>
      </c>
      <c r="AF1413" s="16">
        <v>0.62664045504904908</v>
      </c>
      <c r="AG1413" s="17">
        <v>0</v>
      </c>
      <c r="AH1413" s="13">
        <v>0</v>
      </c>
      <c r="AI1413" s="16">
        <v>1</v>
      </c>
      <c r="AJ1413" s="16">
        <v>2.8418539044201552E-2</v>
      </c>
      <c r="AK1413" s="17">
        <v>7.4692455132996591E-2</v>
      </c>
      <c r="AL1413" s="16">
        <v>0</v>
      </c>
      <c r="AM1413" s="16">
        <v>2.8418539044201552E-2</v>
      </c>
      <c r="AN1413" s="17">
        <v>0</v>
      </c>
      <c r="AO1413" s="16">
        <v>0</v>
      </c>
      <c r="AP1413" s="16">
        <v>2.8418539044201552E-2</v>
      </c>
      <c r="AQ1413" s="17">
        <v>0</v>
      </c>
      <c r="AR1413" s="16">
        <v>0</v>
      </c>
      <c r="AS1413" s="16">
        <v>3.1046527846738349E-3</v>
      </c>
      <c r="AT1413" s="17">
        <v>0</v>
      </c>
      <c r="AU1413" s="16">
        <v>0</v>
      </c>
      <c r="AV1413" s="16">
        <v>3.1046527846738349E-3</v>
      </c>
      <c r="AW1413" s="17">
        <v>0</v>
      </c>
      <c r="AX1413" s="16">
        <v>0</v>
      </c>
      <c r="AY1413" s="16">
        <v>3.1046527846738349E-3</v>
      </c>
      <c r="AZ1413" s="17">
        <v>0</v>
      </c>
      <c r="BA1413" s="16">
        <v>0</v>
      </c>
      <c r="BB1413" s="16">
        <v>8.0372128155685452E-3</v>
      </c>
      <c r="BC1413" s="17">
        <v>0</v>
      </c>
      <c r="BD1413" s="16">
        <v>0</v>
      </c>
      <c r="BE1413" s="16">
        <v>8.0372128155685452E-3</v>
      </c>
      <c r="BF1413" s="17">
        <v>0</v>
      </c>
      <c r="BG1413" s="16">
        <v>0.79093448016389001</v>
      </c>
      <c r="BH1413" s="16">
        <v>8.0372128155685452E-3</v>
      </c>
      <c r="BI1413" s="17">
        <v>1.6707865246944384E-2</v>
      </c>
      <c r="BJ1413" s="16">
        <v>0</v>
      </c>
      <c r="BK1413" s="16">
        <v>8.2758450418627585E-3</v>
      </c>
      <c r="BL1413" s="17">
        <v>0</v>
      </c>
      <c r="BM1413" s="16">
        <v>0.79093448016389001</v>
      </c>
      <c r="BN1413" s="16">
        <v>8.2758450418627585E-3</v>
      </c>
      <c r="BO1413" s="17">
        <v>1.7203937103195212E-2</v>
      </c>
      <c r="BP1413" s="16">
        <v>0.206983796848664</v>
      </c>
      <c r="BQ1413" s="16">
        <v>8.2758450418627585E-3</v>
      </c>
      <c r="BR1413" s="17">
        <v>4.5021886283514749E-3</v>
      </c>
      <c r="BS1413" s="16">
        <v>0.41395441076007999</v>
      </c>
      <c r="BT1413" s="16">
        <v>6.0184465212204608E-2</v>
      </c>
      <c r="BU1413" s="17">
        <v>6.5480488008434201E-2</v>
      </c>
      <c r="BV1413" s="16">
        <v>0</v>
      </c>
      <c r="BW1413" s="16">
        <v>6.0184465212204608E-2</v>
      </c>
      <c r="BX1413" s="17">
        <v>0</v>
      </c>
      <c r="BY1413" s="16">
        <v>0</v>
      </c>
      <c r="BZ1413" s="16">
        <v>6.0184465212204608E-2</v>
      </c>
      <c r="CA1413" s="17">
        <v>0</v>
      </c>
      <c r="CB1413" s="16">
        <v>0</v>
      </c>
      <c r="CC1413" s="16">
        <v>1.3987567020819268E-2</v>
      </c>
      <c r="CD1413" s="17">
        <v>0</v>
      </c>
      <c r="CE1413" s="16">
        <v>0</v>
      </c>
      <c r="CF1413" s="16">
        <v>1.3987567020819268E-2</v>
      </c>
      <c r="CG1413" s="17">
        <v>0</v>
      </c>
      <c r="CH1413" s="16">
        <v>0</v>
      </c>
      <c r="CI1413" s="16">
        <v>1.3987567020819268E-2</v>
      </c>
      <c r="CJ1413" s="17">
        <v>0</v>
      </c>
      <c r="CK1413" s="16"/>
      <c r="CL1413" s="16"/>
      <c r="CM1413" s="17"/>
      <c r="CN1413" s="16">
        <v>0.31088466333702519</v>
      </c>
      <c r="CO1413" s="16">
        <v>0.11799999999999997</v>
      </c>
      <c r="CP1413" s="17">
        <v>9.6417594526693198E-2</v>
      </c>
      <c r="CQ1413" s="16">
        <v>0</v>
      </c>
      <c r="CR1413" s="16">
        <v>0.11799999999999997</v>
      </c>
      <c r="CS1413" s="17">
        <v>0</v>
      </c>
      <c r="CT1413" s="16">
        <v>0</v>
      </c>
      <c r="CU1413" s="16">
        <v>0.11799999999999997</v>
      </c>
      <c r="CV1413" s="17">
        <v>0</v>
      </c>
      <c r="CW1413" s="16">
        <v>0</v>
      </c>
      <c r="CX1413" s="16">
        <v>3.6687830583011375E-3</v>
      </c>
      <c r="CY1413" s="17">
        <v>0</v>
      </c>
      <c r="CZ1413" s="16">
        <v>0</v>
      </c>
      <c r="DA1413" s="16">
        <v>3.6687830583011375E-3</v>
      </c>
      <c r="DB1413" s="17">
        <v>0</v>
      </c>
      <c r="DC1413" s="16">
        <v>0</v>
      </c>
      <c r="DD1413" s="16">
        <v>3.6687830583011375E-3</v>
      </c>
      <c r="DE1413" s="17">
        <v>0</v>
      </c>
      <c r="DF1413" s="14">
        <v>0</v>
      </c>
      <c r="DG1413" s="14">
        <v>0.99999999999999989</v>
      </c>
      <c r="DH1413" s="15">
        <v>0</v>
      </c>
      <c r="DI1413" s="14">
        <v>0</v>
      </c>
      <c r="DJ1413" s="14">
        <v>0.99999999999999989</v>
      </c>
      <c r="DK1413" s="15">
        <v>0</v>
      </c>
      <c r="DL1413" s="14">
        <v>0</v>
      </c>
      <c r="DM1413" s="14">
        <v>0.99999999999999989</v>
      </c>
      <c r="DN1413" s="15">
        <v>0</v>
      </c>
      <c r="DO1413" s="14">
        <v>0</v>
      </c>
      <c r="DP1413" s="14">
        <v>0.99999999999999989</v>
      </c>
      <c r="DQ1413" s="15">
        <v>0</v>
      </c>
      <c r="DR1413" s="82"/>
      <c r="DS1413" s="82"/>
      <c r="DT1413" s="15">
        <v>0</v>
      </c>
      <c r="DU1413" s="82"/>
      <c r="DV1413" s="82"/>
      <c r="DW1413" s="15">
        <v>0</v>
      </c>
      <c r="DX1413" s="82"/>
      <c r="DY1413" s="82"/>
      <c r="DZ1413" s="15">
        <v>0</v>
      </c>
      <c r="EA1413" s="109">
        <v>1</v>
      </c>
      <c r="EB1413" s="104">
        <v>0.65</v>
      </c>
      <c r="ED1413" s="109">
        <v>1</v>
      </c>
      <c r="EE1413" s="104">
        <v>0.65</v>
      </c>
      <c r="EG1413" s="109">
        <v>1</v>
      </c>
      <c r="EH1413" s="104">
        <v>0.65</v>
      </c>
      <c r="EJ1413" s="109">
        <v>1</v>
      </c>
      <c r="EK1413" s="104">
        <v>0.65</v>
      </c>
      <c r="EM1413" s="109">
        <v>1</v>
      </c>
      <c r="EN1413" s="104">
        <v>0.9</v>
      </c>
      <c r="EP1413" s="109">
        <v>1</v>
      </c>
      <c r="EQ1413" s="104">
        <v>0.9</v>
      </c>
      <c r="ES1413" s="109">
        <v>1</v>
      </c>
      <c r="ET1413" s="104">
        <v>0.9</v>
      </c>
    </row>
    <row r="1414" spans="1:150" x14ac:dyDescent="0.25">
      <c r="A1414" t="s">
        <v>972</v>
      </c>
      <c r="B1414" s="93">
        <v>3.3340316182773502E-3</v>
      </c>
      <c r="C1414" s="13">
        <v>3.493443785497</v>
      </c>
      <c r="D1414" s="13">
        <v>2.7414306891798508</v>
      </c>
      <c r="E1414" s="13">
        <v>0</v>
      </c>
      <c r="F1414" s="13">
        <v>2.7414306891798508</v>
      </c>
      <c r="G1414" s="13">
        <v>5.8644514546488079E-2</v>
      </c>
      <c r="H1414" s="13">
        <v>1.8825475378396701E-2</v>
      </c>
      <c r="I1414" s="13">
        <v>4.6239499175358637E-3</v>
      </c>
      <c r="J1414" s="14">
        <v>0</v>
      </c>
      <c r="K1414" s="14">
        <v>0.98999999999999988</v>
      </c>
      <c r="L1414" s="15">
        <v>0</v>
      </c>
      <c r="M1414" s="14">
        <v>0</v>
      </c>
      <c r="N1414" s="14">
        <v>0.98999999999999988</v>
      </c>
      <c r="O1414" s="15">
        <v>0</v>
      </c>
      <c r="P1414" s="14">
        <v>0</v>
      </c>
      <c r="Q1414" s="14">
        <v>0.98999999999999988</v>
      </c>
      <c r="R1414" s="15">
        <v>0</v>
      </c>
      <c r="S1414" s="14">
        <v>0</v>
      </c>
      <c r="T1414" s="14">
        <v>0.98999999999999988</v>
      </c>
      <c r="U1414" s="15">
        <v>0</v>
      </c>
      <c r="V1414" s="16">
        <v>0</v>
      </c>
      <c r="W1414" s="16">
        <v>0.63257999418939126</v>
      </c>
      <c r="X1414" s="17">
        <v>0</v>
      </c>
      <c r="Y1414" s="16">
        <v>0</v>
      </c>
      <c r="Z1414" s="16">
        <v>0.63257999418939126</v>
      </c>
      <c r="AA1414" s="17">
        <v>0</v>
      </c>
      <c r="AB1414" s="16">
        <v>0</v>
      </c>
      <c r="AC1414" s="16">
        <v>0.63257999418939126</v>
      </c>
      <c r="AD1414" s="17">
        <v>0</v>
      </c>
      <c r="AE1414" s="16">
        <v>0</v>
      </c>
      <c r="AF1414" s="16">
        <v>0.63257999418939126</v>
      </c>
      <c r="AG1414" s="17">
        <v>0</v>
      </c>
      <c r="AH1414" s="13">
        <v>0</v>
      </c>
      <c r="AI1414" s="16">
        <v>0</v>
      </c>
      <c r="AJ1414" s="16">
        <v>1.3225486206397631E-2</v>
      </c>
      <c r="AK1414" s="17">
        <v>0</v>
      </c>
      <c r="AL1414" s="16">
        <v>0</v>
      </c>
      <c r="AM1414" s="16">
        <v>1.3225486206397631E-2</v>
      </c>
      <c r="AN1414" s="17">
        <v>0</v>
      </c>
      <c r="AO1414" s="16">
        <v>0</v>
      </c>
      <c r="AP1414" s="16">
        <v>1.3225486206397631E-2</v>
      </c>
      <c r="AQ1414" s="17">
        <v>0</v>
      </c>
      <c r="AR1414" s="16">
        <v>0</v>
      </c>
      <c r="AS1414" s="16">
        <v>1.4625280178528603E-3</v>
      </c>
      <c r="AT1414" s="17">
        <v>0</v>
      </c>
      <c r="AU1414" s="16">
        <v>0</v>
      </c>
      <c r="AV1414" s="16">
        <v>1.4625280178528603E-3</v>
      </c>
      <c r="AW1414" s="17">
        <v>0</v>
      </c>
      <c r="AX1414" s="16">
        <v>0</v>
      </c>
      <c r="AY1414" s="16">
        <v>1.4625280178528603E-3</v>
      </c>
      <c r="AZ1414" s="17">
        <v>0</v>
      </c>
      <c r="BA1414" s="16">
        <v>0</v>
      </c>
      <c r="BB1414" s="16">
        <v>3.4409526588133729E-3</v>
      </c>
      <c r="BC1414" s="17">
        <v>0</v>
      </c>
      <c r="BD1414" s="16">
        <v>0</v>
      </c>
      <c r="BE1414" s="16">
        <v>3.4409526588133729E-3</v>
      </c>
      <c r="BF1414" s="17">
        <v>0</v>
      </c>
      <c r="BG1414" s="16">
        <v>2.78335394969981E-2</v>
      </c>
      <c r="BH1414" s="16">
        <v>3.4409526588133729E-3</v>
      </c>
      <c r="BI1414" s="17">
        <v>2.6255748602830789E-4</v>
      </c>
      <c r="BJ1414" s="16">
        <v>0</v>
      </c>
      <c r="BK1414" s="16">
        <v>3.5818394184190861E-3</v>
      </c>
      <c r="BL1414" s="17">
        <v>0</v>
      </c>
      <c r="BM1414" s="16">
        <v>2.78335394969981E-2</v>
      </c>
      <c r="BN1414" s="16">
        <v>3.5818394184190861E-3</v>
      </c>
      <c r="BO1414" s="17">
        <v>2.7330766979558676E-4</v>
      </c>
      <c r="BP1414" s="16">
        <v>0.97216646050300104</v>
      </c>
      <c r="BQ1414" s="16">
        <v>3.5818394184190861E-3</v>
      </c>
      <c r="BR1414" s="17">
        <v>9.5460568355725962E-3</v>
      </c>
      <c r="BS1414" s="16">
        <v>0.36876928461049902</v>
      </c>
      <c r="BT1414" s="16">
        <v>2.5780464076389221E-2</v>
      </c>
      <c r="BU1414" s="17">
        <v>2.606290025056586E-2</v>
      </c>
      <c r="BV1414" s="16">
        <v>0.194557809238218</v>
      </c>
      <c r="BW1414" s="16">
        <v>2.5780464076389221E-2</v>
      </c>
      <c r="BX1414" s="17">
        <v>1.375044231381718E-2</v>
      </c>
      <c r="BY1414" s="16">
        <v>0.19291628740569799</v>
      </c>
      <c r="BZ1414" s="16">
        <v>2.5780464076389221E-2</v>
      </c>
      <c r="CA1414" s="17">
        <v>1.3634427174906457E-2</v>
      </c>
      <c r="CB1414" s="16">
        <v>0</v>
      </c>
      <c r="CC1414" s="16">
        <v>4.19042172651179E-2</v>
      </c>
      <c r="CD1414" s="17">
        <v>0</v>
      </c>
      <c r="CE1414" s="16">
        <v>0</v>
      </c>
      <c r="CF1414" s="16">
        <v>4.19042172651179E-2</v>
      </c>
      <c r="CG1414" s="17">
        <v>0</v>
      </c>
      <c r="CH1414" s="16">
        <v>0</v>
      </c>
      <c r="CI1414" s="16">
        <v>4.19042172651179E-2</v>
      </c>
      <c r="CJ1414" s="17">
        <v>0</v>
      </c>
      <c r="CK1414" s="16"/>
      <c r="CL1414" s="16"/>
      <c r="CM1414" s="17"/>
      <c r="CN1414" s="16">
        <v>0.34865508532321932</v>
      </c>
      <c r="CO1414" s="16">
        <v>0.11799999999999998</v>
      </c>
      <c r="CP1414" s="17">
        <v>0.11278602259955574</v>
      </c>
      <c r="CQ1414" s="16">
        <v>0</v>
      </c>
      <c r="CR1414" s="16">
        <v>0.11799999999999998</v>
      </c>
      <c r="CS1414" s="17">
        <v>0</v>
      </c>
      <c r="CT1414" s="16">
        <v>0</v>
      </c>
      <c r="CU1414" s="16">
        <v>0.11799999999999998</v>
      </c>
      <c r="CV1414" s="17">
        <v>0</v>
      </c>
      <c r="CW1414" s="16">
        <v>0</v>
      </c>
      <c r="CX1414" s="16">
        <v>3.8605083359241573E-3</v>
      </c>
      <c r="CY1414" s="17">
        <v>0</v>
      </c>
      <c r="CZ1414" s="16">
        <v>0</v>
      </c>
      <c r="DA1414" s="16">
        <v>3.8605083359241573E-3</v>
      </c>
      <c r="DB1414" s="17">
        <v>0</v>
      </c>
      <c r="DC1414" s="16">
        <v>0</v>
      </c>
      <c r="DD1414" s="16">
        <v>3.8605083359241573E-3</v>
      </c>
      <c r="DE1414" s="17">
        <v>0</v>
      </c>
      <c r="DF1414" s="14">
        <v>0</v>
      </c>
      <c r="DG1414" s="14">
        <v>1</v>
      </c>
      <c r="DH1414" s="15">
        <v>0</v>
      </c>
      <c r="DI1414" s="14">
        <v>0</v>
      </c>
      <c r="DJ1414" s="14">
        <v>1</v>
      </c>
      <c r="DK1414" s="15">
        <v>0</v>
      </c>
      <c r="DL1414" s="14">
        <v>0</v>
      </c>
      <c r="DM1414" s="14">
        <v>1</v>
      </c>
      <c r="DN1414" s="15">
        <v>0</v>
      </c>
      <c r="DO1414" s="14">
        <v>0</v>
      </c>
      <c r="DP1414" s="14">
        <v>1</v>
      </c>
      <c r="DQ1414" s="15">
        <v>0</v>
      </c>
      <c r="DR1414" s="82"/>
      <c r="DS1414" s="82"/>
      <c r="DT1414" s="15">
        <v>0</v>
      </c>
      <c r="DU1414" s="82"/>
      <c r="DV1414" s="82"/>
      <c r="DW1414" s="15">
        <v>1.9391399999999999E-5</v>
      </c>
      <c r="DX1414" s="82"/>
      <c r="DY1414" s="82"/>
      <c r="DZ1414" s="15">
        <v>1.6005599999999998E-5</v>
      </c>
      <c r="EA1414" s="109">
        <v>1</v>
      </c>
      <c r="EB1414" s="104">
        <v>0.65</v>
      </c>
      <c r="ED1414" s="109">
        <v>1</v>
      </c>
      <c r="EE1414" s="104">
        <v>0.65</v>
      </c>
      <c r="EG1414" s="109">
        <v>1</v>
      </c>
      <c r="EH1414" s="104">
        <v>0.65</v>
      </c>
      <c r="EJ1414" s="109">
        <v>1</v>
      </c>
      <c r="EK1414" s="104">
        <v>0.65</v>
      </c>
      <c r="EM1414" s="109">
        <v>1</v>
      </c>
      <c r="EN1414" s="104">
        <v>0.9</v>
      </c>
      <c r="EP1414" s="109">
        <v>1</v>
      </c>
      <c r="EQ1414" s="104">
        <v>0.9</v>
      </c>
      <c r="ES1414" s="109">
        <v>1</v>
      </c>
      <c r="ET1414" s="104">
        <v>0.9</v>
      </c>
    </row>
    <row r="1415" spans="1:150" x14ac:dyDescent="0.25">
      <c r="A1415" t="s">
        <v>2870</v>
      </c>
      <c r="B1415" s="93">
        <v>2.5145149156062302E-4</v>
      </c>
      <c r="C1415" s="13">
        <v>7.4998831810604702</v>
      </c>
      <c r="D1415" s="13">
        <v>0.46690223989136753</v>
      </c>
      <c r="E1415" s="13">
        <v>0</v>
      </c>
      <c r="F1415" s="13">
        <v>0.46690223989136753</v>
      </c>
      <c r="G1415" s="13">
        <v>1.2712646995930684E-3</v>
      </c>
      <c r="H1415" s="13">
        <v>8.8694388567796319E-3</v>
      </c>
      <c r="I1415" s="13">
        <v>3.8510015585204028E-3</v>
      </c>
      <c r="J1415" s="14">
        <v>0</v>
      </c>
      <c r="K1415" s="14">
        <v>0.99000000000000021</v>
      </c>
      <c r="L1415" s="15">
        <v>0</v>
      </c>
      <c r="M1415" s="14">
        <v>0</v>
      </c>
      <c r="N1415" s="14">
        <v>0.99000000000000021</v>
      </c>
      <c r="O1415" s="15">
        <v>0</v>
      </c>
      <c r="P1415" s="14">
        <v>0</v>
      </c>
      <c r="Q1415" s="14">
        <v>0.99000000000000021</v>
      </c>
      <c r="R1415" s="15">
        <v>0</v>
      </c>
      <c r="S1415" s="14">
        <v>0</v>
      </c>
      <c r="T1415" s="14">
        <v>0.99000000000000021</v>
      </c>
      <c r="U1415" s="15">
        <v>0</v>
      </c>
      <c r="V1415" s="16">
        <v>0</v>
      </c>
      <c r="W1415" s="16">
        <v>0.61319355898302519</v>
      </c>
      <c r="X1415" s="17">
        <v>0</v>
      </c>
      <c r="Y1415" s="16">
        <v>0</v>
      </c>
      <c r="Z1415" s="16">
        <v>0.61319355898302519</v>
      </c>
      <c r="AA1415" s="17">
        <v>0</v>
      </c>
      <c r="AB1415" s="16">
        <v>0</v>
      </c>
      <c r="AC1415" s="16">
        <v>0.61319355898302519</v>
      </c>
      <c r="AD1415" s="17">
        <v>0</v>
      </c>
      <c r="AE1415" s="16">
        <v>0</v>
      </c>
      <c r="AF1415" s="16">
        <v>0.61319355898302519</v>
      </c>
      <c r="AG1415" s="17">
        <v>0</v>
      </c>
      <c r="AH1415" s="13">
        <v>0</v>
      </c>
      <c r="AI1415" s="16">
        <v>0</v>
      </c>
      <c r="AJ1415" s="16">
        <v>2.7852190951856867E-2</v>
      </c>
      <c r="AK1415" s="17">
        <v>0</v>
      </c>
      <c r="AL1415" s="16">
        <v>0</v>
      </c>
      <c r="AM1415" s="16">
        <v>2.7852190951856867E-2</v>
      </c>
      <c r="AN1415" s="17">
        <v>0</v>
      </c>
      <c r="AO1415" s="16">
        <v>0</v>
      </c>
      <c r="AP1415" s="16">
        <v>2.7852190951856867E-2</v>
      </c>
      <c r="AQ1415" s="17">
        <v>0</v>
      </c>
      <c r="AR1415" s="16">
        <v>0</v>
      </c>
      <c r="AS1415" s="16">
        <v>3.220227264678922E-3</v>
      </c>
      <c r="AT1415" s="17">
        <v>0</v>
      </c>
      <c r="AU1415" s="16">
        <v>0</v>
      </c>
      <c r="AV1415" s="16">
        <v>3.220227264678922E-3</v>
      </c>
      <c r="AW1415" s="17">
        <v>0</v>
      </c>
      <c r="AX1415" s="16">
        <v>0</v>
      </c>
      <c r="AY1415" s="16">
        <v>3.220227264678922E-3</v>
      </c>
      <c r="AZ1415" s="17">
        <v>0</v>
      </c>
      <c r="BA1415" s="16">
        <v>0</v>
      </c>
      <c r="BB1415" s="16">
        <v>9.2732106167311267E-3</v>
      </c>
      <c r="BC1415" s="17">
        <v>0</v>
      </c>
      <c r="BD1415" s="16">
        <v>0</v>
      </c>
      <c r="BE1415" s="16">
        <v>9.2732106167311267E-3</v>
      </c>
      <c r="BF1415" s="17">
        <v>0</v>
      </c>
      <c r="BG1415" s="16">
        <v>0.97691321891061511</v>
      </c>
      <c r="BH1415" s="16">
        <v>9.2732106167311267E-3</v>
      </c>
      <c r="BI1415" s="17">
        <v>4.2297243687628768E-3</v>
      </c>
      <c r="BJ1415" s="16">
        <v>0</v>
      </c>
      <c r="BK1415" s="16">
        <v>9.4495557688308307E-3</v>
      </c>
      <c r="BL1415" s="17">
        <v>0</v>
      </c>
      <c r="BM1415" s="16">
        <v>0.98753966911356805</v>
      </c>
      <c r="BN1415" s="16">
        <v>9.4495557688308307E-3</v>
      </c>
      <c r="BO1415" s="17">
        <v>4.3570435408879747E-3</v>
      </c>
      <c r="BP1415" s="16">
        <v>1.2460330886431E-2</v>
      </c>
      <c r="BQ1415" s="16">
        <v>9.4495557688308307E-3</v>
      </c>
      <c r="BR1415" s="17">
        <v>5.4975213557530202E-5</v>
      </c>
      <c r="BS1415" s="16">
        <v>0.91806169685810202</v>
      </c>
      <c r="BT1415" s="16">
        <v>6.9413260036539151E-2</v>
      </c>
      <c r="BU1415" s="17">
        <v>2.9753651195126005E-2</v>
      </c>
      <c r="BV1415" s="16">
        <v>0</v>
      </c>
      <c r="BW1415" s="16">
        <v>6.9413260036539151E-2</v>
      </c>
      <c r="BX1415" s="17">
        <v>0</v>
      </c>
      <c r="BY1415" s="16">
        <v>0</v>
      </c>
      <c r="BZ1415" s="16">
        <v>6.9413260036539151E-2</v>
      </c>
      <c r="CA1415" s="17">
        <v>0</v>
      </c>
      <c r="CB1415" s="16">
        <v>0</v>
      </c>
      <c r="CC1415" s="16">
        <v>5.3803427536119591E-3</v>
      </c>
      <c r="CD1415" s="17">
        <v>0</v>
      </c>
      <c r="CE1415" s="16">
        <v>0</v>
      </c>
      <c r="CF1415" s="16">
        <v>5.3803427536119591E-3</v>
      </c>
      <c r="CG1415" s="17">
        <v>0</v>
      </c>
      <c r="CH1415" s="16">
        <v>0</v>
      </c>
      <c r="CI1415" s="16">
        <v>5.3803427536119591E-3</v>
      </c>
      <c r="CJ1415" s="17">
        <v>0</v>
      </c>
      <c r="CK1415" s="16"/>
      <c r="CL1415" s="16"/>
      <c r="CM1415" s="17"/>
      <c r="CN1415" s="16">
        <v>0</v>
      </c>
      <c r="CO1415" s="16">
        <v>0.11800000000000001</v>
      </c>
      <c r="CP1415" s="17">
        <v>0</v>
      </c>
      <c r="CQ1415" s="16">
        <v>0</v>
      </c>
      <c r="CR1415" s="16">
        <v>0.11800000000000001</v>
      </c>
      <c r="CS1415" s="17">
        <v>0</v>
      </c>
      <c r="CT1415" s="16">
        <v>0</v>
      </c>
      <c r="CU1415" s="16">
        <v>0.11800000000000001</v>
      </c>
      <c r="CV1415" s="17">
        <v>0</v>
      </c>
      <c r="CW1415" s="16">
        <v>0</v>
      </c>
      <c r="CX1415" s="16">
        <v>3.5389212775415119E-3</v>
      </c>
      <c r="CY1415" s="17">
        <v>0</v>
      </c>
      <c r="CZ1415" s="16">
        <v>0</v>
      </c>
      <c r="DA1415" s="16">
        <v>3.5389212775415119E-3</v>
      </c>
      <c r="DB1415" s="17">
        <v>0</v>
      </c>
      <c r="DC1415" s="16">
        <v>0</v>
      </c>
      <c r="DD1415" s="16">
        <v>3.5389212775415119E-3</v>
      </c>
      <c r="DE1415" s="17">
        <v>0</v>
      </c>
      <c r="DF1415" s="14">
        <v>0</v>
      </c>
      <c r="DG1415" s="14">
        <v>1</v>
      </c>
      <c r="DH1415" s="15">
        <v>0</v>
      </c>
      <c r="DI1415" s="14">
        <v>0</v>
      </c>
      <c r="DJ1415" s="14">
        <v>1</v>
      </c>
      <c r="DK1415" s="15">
        <v>0</v>
      </c>
      <c r="DL1415" s="14">
        <v>0</v>
      </c>
      <c r="DM1415" s="14">
        <v>1</v>
      </c>
      <c r="DN1415" s="15">
        <v>0</v>
      </c>
      <c r="DO1415" s="14">
        <v>0</v>
      </c>
      <c r="DP1415" s="14">
        <v>1</v>
      </c>
      <c r="DQ1415" s="15">
        <v>0</v>
      </c>
      <c r="DR1415" s="82"/>
      <c r="DS1415" s="82"/>
      <c r="DT1415" s="15">
        <v>0</v>
      </c>
      <c r="DU1415" s="82"/>
      <c r="DV1415" s="82"/>
      <c r="DW1415" s="15">
        <v>0</v>
      </c>
      <c r="DX1415" s="82"/>
      <c r="DY1415" s="82"/>
      <c r="DZ1415" s="15">
        <v>0</v>
      </c>
      <c r="EA1415" s="109">
        <v>1</v>
      </c>
      <c r="EB1415" s="104">
        <v>0.65</v>
      </c>
      <c r="ED1415" s="109">
        <v>1</v>
      </c>
      <c r="EE1415" s="104">
        <v>0.65</v>
      </c>
      <c r="EG1415" s="109">
        <v>1</v>
      </c>
      <c r="EH1415" s="104">
        <v>0.65</v>
      </c>
      <c r="EJ1415" s="109">
        <v>1</v>
      </c>
      <c r="EK1415" s="104">
        <v>0.65</v>
      </c>
      <c r="EM1415" s="109">
        <v>1</v>
      </c>
      <c r="EN1415" s="104">
        <v>0.9</v>
      </c>
      <c r="EP1415" s="109">
        <v>1</v>
      </c>
      <c r="EQ1415" s="104">
        <v>0.9</v>
      </c>
      <c r="ES1415" s="109">
        <v>1</v>
      </c>
      <c r="ET1415" s="104">
        <v>0.9</v>
      </c>
    </row>
    <row r="1416" spans="1:150" x14ac:dyDescent="0.25">
      <c r="A1416" t="s">
        <v>1843</v>
      </c>
      <c r="B1416" s="93">
        <v>8.3467874251050105E-4</v>
      </c>
      <c r="C1416" s="13">
        <v>2.60389684111072</v>
      </c>
      <c r="D1416" s="13">
        <v>1.8900673879724719</v>
      </c>
      <c r="E1416" s="13">
        <v>0</v>
      </c>
      <c r="F1416" s="13">
        <v>1.8900673879724719</v>
      </c>
      <c r="G1416" s="13">
        <v>1.5701432659549541E-2</v>
      </c>
      <c r="H1416" s="13">
        <v>2.9199689231234716E-2</v>
      </c>
      <c r="I1416" s="13">
        <v>1.182517854557375E-2</v>
      </c>
      <c r="J1416" s="14">
        <v>0</v>
      </c>
      <c r="K1416" s="14">
        <v>0.99000000000000021</v>
      </c>
      <c r="L1416" s="15">
        <v>0</v>
      </c>
      <c r="M1416" s="14">
        <v>0</v>
      </c>
      <c r="N1416" s="14">
        <v>0.99000000000000021</v>
      </c>
      <c r="O1416" s="15">
        <v>0</v>
      </c>
      <c r="P1416" s="14">
        <v>0</v>
      </c>
      <c r="Q1416" s="14">
        <v>0.99000000000000021</v>
      </c>
      <c r="R1416" s="15">
        <v>0</v>
      </c>
      <c r="S1416" s="14">
        <v>0</v>
      </c>
      <c r="T1416" s="14">
        <v>0.99000000000000021</v>
      </c>
      <c r="U1416" s="15">
        <v>0</v>
      </c>
      <c r="V1416" s="16">
        <v>0</v>
      </c>
      <c r="W1416" s="16">
        <v>0.62818770926632272</v>
      </c>
      <c r="X1416" s="17">
        <v>0</v>
      </c>
      <c r="Y1416" s="16">
        <v>0</v>
      </c>
      <c r="Z1416" s="16">
        <v>0.62818770926632272</v>
      </c>
      <c r="AA1416" s="17">
        <v>0</v>
      </c>
      <c r="AB1416" s="16">
        <v>0</v>
      </c>
      <c r="AC1416" s="16">
        <v>0.62818770926632272</v>
      </c>
      <c r="AD1416" s="17">
        <v>0</v>
      </c>
      <c r="AE1416" s="16">
        <v>0</v>
      </c>
      <c r="AF1416" s="16">
        <v>0.62818770926632272</v>
      </c>
      <c r="AG1416" s="17">
        <v>0</v>
      </c>
      <c r="AH1416" s="13">
        <v>0</v>
      </c>
      <c r="AI1416" s="16">
        <v>0</v>
      </c>
      <c r="AJ1416" s="16">
        <v>2.3953087029375694E-2</v>
      </c>
      <c r="AK1416" s="17">
        <v>0</v>
      </c>
      <c r="AL1416" s="16">
        <v>0</v>
      </c>
      <c r="AM1416" s="16">
        <v>2.3953087029375694E-2</v>
      </c>
      <c r="AN1416" s="17">
        <v>0</v>
      </c>
      <c r="AO1416" s="16">
        <v>0</v>
      </c>
      <c r="AP1416" s="16">
        <v>2.3953087029375694E-2</v>
      </c>
      <c r="AQ1416" s="17">
        <v>0</v>
      </c>
      <c r="AR1416" s="16">
        <v>0</v>
      </c>
      <c r="AS1416" s="16">
        <v>2.6467983834797416E-3</v>
      </c>
      <c r="AT1416" s="17">
        <v>0</v>
      </c>
      <c r="AU1416" s="16">
        <v>0</v>
      </c>
      <c r="AV1416" s="16">
        <v>2.6467983834797416E-3</v>
      </c>
      <c r="AW1416" s="17">
        <v>0</v>
      </c>
      <c r="AX1416" s="16">
        <v>0</v>
      </c>
      <c r="AY1416" s="16">
        <v>2.6467983834797416E-3</v>
      </c>
      <c r="AZ1416" s="17">
        <v>0</v>
      </c>
      <c r="BA1416" s="16">
        <v>0</v>
      </c>
      <c r="BB1416" s="16">
        <v>7.7569597680242422E-3</v>
      </c>
      <c r="BC1416" s="17">
        <v>0</v>
      </c>
      <c r="BD1416" s="16">
        <v>0.730433570257771</v>
      </c>
      <c r="BE1416" s="16">
        <v>7.7569597680242422E-3</v>
      </c>
      <c r="BF1416" s="17">
        <v>1.0709015631926267E-2</v>
      </c>
      <c r="BG1416" s="16">
        <v>0.18032060083530199</v>
      </c>
      <c r="BH1416" s="16">
        <v>7.7569597680242422E-3</v>
      </c>
      <c r="BI1416" s="17">
        <v>2.6437121892167602E-3</v>
      </c>
      <c r="BJ1416" s="16">
        <v>0.74652698047942101</v>
      </c>
      <c r="BK1416" s="16">
        <v>7.8557421279327796E-3</v>
      </c>
      <c r="BL1416" s="17">
        <v>1.108434451920513E-2</v>
      </c>
      <c r="BM1416" s="16">
        <v>0.181046518370162</v>
      </c>
      <c r="BN1416" s="16">
        <v>7.8557421279327796E-3</v>
      </c>
      <c r="BO1416" s="17">
        <v>2.6881573420544252E-3</v>
      </c>
      <c r="BP1416" s="16">
        <v>0</v>
      </c>
      <c r="BQ1416" s="16">
        <v>7.8557421279327796E-3</v>
      </c>
      <c r="BR1416" s="17">
        <v>0</v>
      </c>
      <c r="BS1416" s="16">
        <v>0</v>
      </c>
      <c r="BT1416" s="16">
        <v>5.7866914904091654E-2</v>
      </c>
      <c r="BU1416" s="17">
        <v>0</v>
      </c>
      <c r="BV1416" s="16">
        <v>0.40727002967358999</v>
      </c>
      <c r="BW1416" s="16">
        <v>5.7866914904091654E-2</v>
      </c>
      <c r="BX1416" s="17">
        <v>4.4544087847060918E-2</v>
      </c>
      <c r="BY1416" s="16">
        <v>0</v>
      </c>
      <c r="BZ1416" s="16">
        <v>5.7866914904091654E-2</v>
      </c>
      <c r="CA1416" s="17">
        <v>0</v>
      </c>
      <c r="CB1416" s="16">
        <v>0</v>
      </c>
      <c r="CC1416" s="16">
        <v>1.4103959489582976E-2</v>
      </c>
      <c r="CD1416" s="17">
        <v>0</v>
      </c>
      <c r="CE1416" s="16">
        <v>0</v>
      </c>
      <c r="CF1416" s="16">
        <v>1.4103959489582976E-2</v>
      </c>
      <c r="CG1416" s="17">
        <v>0</v>
      </c>
      <c r="CH1416" s="16">
        <v>0</v>
      </c>
      <c r="CI1416" s="16">
        <v>1.4103959489582976E-2</v>
      </c>
      <c r="CJ1416" s="17">
        <v>0</v>
      </c>
      <c r="CK1416" s="16"/>
      <c r="CL1416" s="16"/>
      <c r="CM1416" s="17"/>
      <c r="CN1416" s="16">
        <v>0.20957041774276408</v>
      </c>
      <c r="CO1416" s="16">
        <v>0.11799999999999998</v>
      </c>
      <c r="CP1416" s="17">
        <v>4.6740061023005167E-2</v>
      </c>
      <c r="CQ1416" s="16">
        <v>0</v>
      </c>
      <c r="CR1416" s="16">
        <v>0.11799999999999998</v>
      </c>
      <c r="CS1416" s="17">
        <v>0</v>
      </c>
      <c r="CT1416" s="16">
        <v>0</v>
      </c>
      <c r="CU1416" s="16">
        <v>0.11799999999999998</v>
      </c>
      <c r="CV1416" s="17">
        <v>0</v>
      </c>
      <c r="CW1416" s="16">
        <v>0</v>
      </c>
      <c r="CX1416" s="16">
        <v>3.64476879823957E-3</v>
      </c>
      <c r="CY1416" s="17">
        <v>0</v>
      </c>
      <c r="CZ1416" s="16">
        <v>0</v>
      </c>
      <c r="DA1416" s="16">
        <v>3.64476879823957E-3</v>
      </c>
      <c r="DB1416" s="17">
        <v>0</v>
      </c>
      <c r="DC1416" s="16">
        <v>0</v>
      </c>
      <c r="DD1416" s="16">
        <v>3.64476879823957E-3</v>
      </c>
      <c r="DE1416" s="17">
        <v>0</v>
      </c>
      <c r="DF1416" s="14">
        <v>0</v>
      </c>
      <c r="DG1416" s="14">
        <v>1</v>
      </c>
      <c r="DH1416" s="15">
        <v>0</v>
      </c>
      <c r="DI1416" s="14">
        <v>0</v>
      </c>
      <c r="DJ1416" s="14">
        <v>1</v>
      </c>
      <c r="DK1416" s="15">
        <v>0</v>
      </c>
      <c r="DL1416" s="14">
        <v>0</v>
      </c>
      <c r="DM1416" s="14">
        <v>1</v>
      </c>
      <c r="DN1416" s="15">
        <v>0</v>
      </c>
      <c r="DO1416" s="14">
        <v>0</v>
      </c>
      <c r="DP1416" s="14">
        <v>1</v>
      </c>
      <c r="DQ1416" s="15">
        <v>0</v>
      </c>
      <c r="DR1416" s="82"/>
      <c r="DS1416" s="82"/>
      <c r="DT1416" s="15">
        <v>0</v>
      </c>
      <c r="DU1416" s="82"/>
      <c r="DV1416" s="82"/>
      <c r="DW1416" s="15">
        <v>0</v>
      </c>
      <c r="DX1416" s="82"/>
      <c r="DY1416" s="82"/>
      <c r="DZ1416" s="15">
        <v>0</v>
      </c>
      <c r="EA1416" s="109">
        <v>1</v>
      </c>
      <c r="EB1416" s="104">
        <v>0.65</v>
      </c>
      <c r="ED1416" s="109">
        <v>1</v>
      </c>
      <c r="EE1416" s="104">
        <v>0.65</v>
      </c>
      <c r="EG1416" s="109">
        <v>1</v>
      </c>
      <c r="EH1416" s="104">
        <v>0.65</v>
      </c>
      <c r="EJ1416" s="109">
        <v>1</v>
      </c>
      <c r="EK1416" s="104">
        <v>0.65</v>
      </c>
      <c r="EM1416" s="109">
        <v>1</v>
      </c>
      <c r="EN1416" s="104">
        <v>0.9</v>
      </c>
      <c r="EP1416" s="109">
        <v>1</v>
      </c>
      <c r="EQ1416" s="104">
        <v>0.9</v>
      </c>
      <c r="ES1416" s="109">
        <v>1</v>
      </c>
      <c r="ET1416" s="104">
        <v>0.9</v>
      </c>
    </row>
    <row r="1417" spans="1:150" x14ac:dyDescent="0.25">
      <c r="A1417" t="s">
        <v>2067</v>
      </c>
      <c r="B1417" s="93">
        <v>6.4306669862848902E-4</v>
      </c>
      <c r="C1417" s="13">
        <v>5.4738668209615504</v>
      </c>
      <c r="D1417" s="13">
        <v>1.8418776202509328</v>
      </c>
      <c r="E1417" s="13">
        <v>0</v>
      </c>
      <c r="F1417" s="13">
        <v>1.8418776202509328</v>
      </c>
      <c r="G1417" s="13">
        <v>1.7266298799973323E-2</v>
      </c>
      <c r="H1417" s="13">
        <v>2.4685923302322631E-2</v>
      </c>
      <c r="I1417" s="13">
        <v>1.3497353663386825E-2</v>
      </c>
      <c r="J1417" s="14">
        <v>0</v>
      </c>
      <c r="K1417" s="14">
        <v>0.99</v>
      </c>
      <c r="L1417" s="15">
        <v>0</v>
      </c>
      <c r="M1417" s="14">
        <v>0</v>
      </c>
      <c r="N1417" s="14">
        <v>0.99</v>
      </c>
      <c r="O1417" s="15">
        <v>0</v>
      </c>
      <c r="P1417" s="14">
        <v>0</v>
      </c>
      <c r="Q1417" s="14">
        <v>0.99</v>
      </c>
      <c r="R1417" s="15">
        <v>0</v>
      </c>
      <c r="S1417" s="14">
        <v>0</v>
      </c>
      <c r="T1417" s="14">
        <v>0.99</v>
      </c>
      <c r="U1417" s="15">
        <v>0</v>
      </c>
      <c r="V1417" s="16">
        <v>0</v>
      </c>
      <c r="W1417" s="16">
        <v>0.63687753128813529</v>
      </c>
      <c r="X1417" s="17">
        <v>0</v>
      </c>
      <c r="Y1417" s="16">
        <v>0</v>
      </c>
      <c r="Z1417" s="16">
        <v>0.63687753128813529</v>
      </c>
      <c r="AA1417" s="17">
        <v>0</v>
      </c>
      <c r="AB1417" s="16">
        <v>0</v>
      </c>
      <c r="AC1417" s="16">
        <v>0.63687753128813529</v>
      </c>
      <c r="AD1417" s="17">
        <v>0</v>
      </c>
      <c r="AE1417" s="16">
        <v>0</v>
      </c>
      <c r="AF1417" s="16">
        <v>0.63687753128813529</v>
      </c>
      <c r="AG1417" s="17">
        <v>0</v>
      </c>
      <c r="AH1417" s="13">
        <v>0</v>
      </c>
      <c r="AI1417" s="16">
        <v>0.375</v>
      </c>
      <c r="AJ1417" s="16">
        <v>2.3560975108625072E-2</v>
      </c>
      <c r="AK1417" s="17">
        <v>1.6273662286449678E-2</v>
      </c>
      <c r="AL1417" s="16">
        <v>0</v>
      </c>
      <c r="AM1417" s="16">
        <v>2.3560975108625072E-2</v>
      </c>
      <c r="AN1417" s="17">
        <v>0</v>
      </c>
      <c r="AO1417" s="16">
        <v>0</v>
      </c>
      <c r="AP1417" s="16">
        <v>2.3560975108625072E-2</v>
      </c>
      <c r="AQ1417" s="17">
        <v>0</v>
      </c>
      <c r="AR1417" s="16">
        <v>0</v>
      </c>
      <c r="AS1417" s="16">
        <v>2.5497994387471698E-3</v>
      </c>
      <c r="AT1417" s="17">
        <v>0</v>
      </c>
      <c r="AU1417" s="16">
        <v>0</v>
      </c>
      <c r="AV1417" s="16">
        <v>2.5497994387471698E-3</v>
      </c>
      <c r="AW1417" s="17">
        <v>0</v>
      </c>
      <c r="AX1417" s="16">
        <v>0</v>
      </c>
      <c r="AY1417" s="16">
        <v>2.5497994387471698E-3</v>
      </c>
      <c r="AZ1417" s="17">
        <v>0</v>
      </c>
      <c r="BA1417" s="16">
        <v>0</v>
      </c>
      <c r="BB1417" s="16">
        <v>6.6434060581255332E-3</v>
      </c>
      <c r="BC1417" s="17">
        <v>0</v>
      </c>
      <c r="BD1417" s="16">
        <v>0.30089888765380701</v>
      </c>
      <c r="BE1417" s="16">
        <v>6.6434060581255332E-3</v>
      </c>
      <c r="BF1417" s="17">
        <v>3.6819013780096353E-3</v>
      </c>
      <c r="BG1417" s="16">
        <v>1.5107576801595001E-3</v>
      </c>
      <c r="BH1417" s="16">
        <v>6.6434060581255332E-3</v>
      </c>
      <c r="BI1417" s="17">
        <v>1.8486146053213986E-5</v>
      </c>
      <c r="BJ1417" s="16">
        <v>0.30369426311725201</v>
      </c>
      <c r="BK1417" s="16">
        <v>6.6539899405695232E-3</v>
      </c>
      <c r="BL1417" s="17">
        <v>3.7220268268642444E-3</v>
      </c>
      <c r="BM1417" s="16">
        <v>1.5107576801595001E-3</v>
      </c>
      <c r="BN1417" s="16">
        <v>6.6539899405695232E-3</v>
      </c>
      <c r="BO1417" s="17">
        <v>1.8515597090070351E-5</v>
      </c>
      <c r="BP1417" s="16">
        <v>0.68023562022223205</v>
      </c>
      <c r="BQ1417" s="16">
        <v>6.6539899405695232E-3</v>
      </c>
      <c r="BR1417" s="17">
        <v>8.3368556293020018E-3</v>
      </c>
      <c r="BS1417" s="16">
        <v>0.19427025253150301</v>
      </c>
      <c r="BT1417" s="16">
        <v>4.9157746966420515E-2</v>
      </c>
      <c r="BU1417" s="17">
        <v>1.7589724830312264E-2</v>
      </c>
      <c r="BV1417" s="16">
        <v>0</v>
      </c>
      <c r="BW1417" s="16">
        <v>4.9157746966420515E-2</v>
      </c>
      <c r="BX1417" s="17">
        <v>0</v>
      </c>
      <c r="BY1417" s="16">
        <v>2.70137615819716E-2</v>
      </c>
      <c r="BZ1417" s="16">
        <v>4.9157746966420515E-2</v>
      </c>
      <c r="CA1417" s="17">
        <v>2.4458949667628006E-3</v>
      </c>
      <c r="CB1417" s="16">
        <v>0</v>
      </c>
      <c r="CC1417" s="16">
        <v>1.4939446259054941E-2</v>
      </c>
      <c r="CD1417" s="17">
        <v>0</v>
      </c>
      <c r="CE1417" s="16">
        <v>0</v>
      </c>
      <c r="CF1417" s="16">
        <v>1.4939446259054941E-2</v>
      </c>
      <c r="CG1417" s="17">
        <v>0</v>
      </c>
      <c r="CH1417" s="16">
        <v>0</v>
      </c>
      <c r="CI1417" s="16">
        <v>1.4939446259054941E-2</v>
      </c>
      <c r="CJ1417" s="17">
        <v>0</v>
      </c>
      <c r="CK1417" s="16"/>
      <c r="CL1417" s="16"/>
      <c r="CM1417" s="17"/>
      <c r="CN1417" s="16">
        <v>0</v>
      </c>
      <c r="CO1417" s="16">
        <v>0.11800000000000001</v>
      </c>
      <c r="CP1417" s="17">
        <v>0</v>
      </c>
      <c r="CQ1417" s="16">
        <v>0</v>
      </c>
      <c r="CR1417" s="16">
        <v>0.11800000000000001</v>
      </c>
      <c r="CS1417" s="17">
        <v>0</v>
      </c>
      <c r="CT1417" s="16">
        <v>0</v>
      </c>
      <c r="CU1417" s="16">
        <v>0.11800000000000001</v>
      </c>
      <c r="CV1417" s="17">
        <v>0</v>
      </c>
      <c r="CW1417" s="16">
        <v>0</v>
      </c>
      <c r="CX1417" s="16">
        <v>3.6692720763166309E-3</v>
      </c>
      <c r="CY1417" s="17">
        <v>0</v>
      </c>
      <c r="CZ1417" s="16">
        <v>0</v>
      </c>
      <c r="DA1417" s="16">
        <v>3.6692720763166309E-3</v>
      </c>
      <c r="DB1417" s="17">
        <v>0</v>
      </c>
      <c r="DC1417" s="16">
        <v>0</v>
      </c>
      <c r="DD1417" s="16">
        <v>3.6692720763166309E-3</v>
      </c>
      <c r="DE1417" s="17">
        <v>0</v>
      </c>
      <c r="DF1417" s="14">
        <v>0</v>
      </c>
      <c r="DG1417" s="14">
        <v>1</v>
      </c>
      <c r="DH1417" s="15">
        <v>0</v>
      </c>
      <c r="DI1417" s="14">
        <v>0</v>
      </c>
      <c r="DJ1417" s="14">
        <v>1</v>
      </c>
      <c r="DK1417" s="15">
        <v>0</v>
      </c>
      <c r="DL1417" s="14">
        <v>0</v>
      </c>
      <c r="DM1417" s="14">
        <v>1</v>
      </c>
      <c r="DN1417" s="15">
        <v>0</v>
      </c>
      <c r="DO1417" s="14">
        <v>0</v>
      </c>
      <c r="DP1417" s="14">
        <v>1</v>
      </c>
      <c r="DQ1417" s="15">
        <v>0</v>
      </c>
      <c r="DR1417" s="82"/>
      <c r="DS1417" s="82"/>
      <c r="DT1417" s="15">
        <v>0</v>
      </c>
      <c r="DU1417" s="82"/>
      <c r="DV1417" s="82"/>
      <c r="DW1417" s="15">
        <v>0</v>
      </c>
      <c r="DX1417" s="82"/>
      <c r="DY1417" s="82"/>
      <c r="DZ1417" s="15">
        <v>0</v>
      </c>
      <c r="EA1417" s="109">
        <v>1</v>
      </c>
      <c r="EB1417" s="104">
        <v>0.65</v>
      </c>
      <c r="ED1417" s="109">
        <v>1</v>
      </c>
      <c r="EE1417" s="104">
        <v>0.65</v>
      </c>
      <c r="EG1417" s="109">
        <v>1</v>
      </c>
      <c r="EH1417" s="104">
        <v>0.65</v>
      </c>
      <c r="EJ1417" s="109">
        <v>1</v>
      </c>
      <c r="EK1417" s="104">
        <v>0.65</v>
      </c>
      <c r="EM1417" s="109">
        <v>1</v>
      </c>
      <c r="EN1417" s="104">
        <v>0.9</v>
      </c>
      <c r="EP1417" s="109">
        <v>1</v>
      </c>
      <c r="EQ1417" s="104">
        <v>0.9</v>
      </c>
      <c r="ES1417" s="109">
        <v>1</v>
      </c>
      <c r="ET1417" s="104">
        <v>0.9</v>
      </c>
    </row>
    <row r="1418" spans="1:150" x14ac:dyDescent="0.25">
      <c r="A1418" t="s">
        <v>1436</v>
      </c>
      <c r="B1418" s="93">
        <v>1.5583798402165E-3</v>
      </c>
      <c r="C1418" s="13">
        <v>6.4272684593094302</v>
      </c>
      <c r="D1418" s="13">
        <v>1.5175971774040229</v>
      </c>
      <c r="E1418" s="13">
        <v>0.67821731254778805</v>
      </c>
      <c r="F1418" s="13">
        <v>2.1958144899518111</v>
      </c>
      <c r="G1418" s="13">
        <v>2.688867036099055E-2</v>
      </c>
      <c r="H1418" s="13">
        <v>1.3361260171143018E-2</v>
      </c>
      <c r="I1418" s="13">
        <v>5.5655491187638316E-3</v>
      </c>
      <c r="J1418" s="14">
        <v>0</v>
      </c>
      <c r="K1418" s="14">
        <v>0.99000000000000021</v>
      </c>
      <c r="L1418" s="15">
        <v>0</v>
      </c>
      <c r="M1418" s="14">
        <v>0</v>
      </c>
      <c r="N1418" s="14">
        <v>0.99000000000000021</v>
      </c>
      <c r="O1418" s="15">
        <v>0</v>
      </c>
      <c r="P1418" s="14">
        <v>0</v>
      </c>
      <c r="Q1418" s="14">
        <v>0.99000000000000021</v>
      </c>
      <c r="R1418" s="15">
        <v>0</v>
      </c>
      <c r="S1418" s="14">
        <v>0</v>
      </c>
      <c r="T1418" s="14">
        <v>0.99000000000000021</v>
      </c>
      <c r="U1418" s="15">
        <v>0</v>
      </c>
      <c r="V1418" s="16">
        <v>0</v>
      </c>
      <c r="W1418" s="16">
        <v>0.62255049581611288</v>
      </c>
      <c r="X1418" s="17">
        <v>0</v>
      </c>
      <c r="Y1418" s="16">
        <v>0</v>
      </c>
      <c r="Z1418" s="16">
        <v>0.62255049581611288</v>
      </c>
      <c r="AA1418" s="17">
        <v>0</v>
      </c>
      <c r="AB1418" s="16">
        <v>0</v>
      </c>
      <c r="AC1418" s="16">
        <v>0.62255049581611288</v>
      </c>
      <c r="AD1418" s="17">
        <v>0</v>
      </c>
      <c r="AE1418" s="16">
        <v>0</v>
      </c>
      <c r="AF1418" s="16">
        <v>0.62255049581611288</v>
      </c>
      <c r="AG1418" s="17">
        <v>0</v>
      </c>
      <c r="AH1418" s="13">
        <v>0.67821731254778805</v>
      </c>
      <c r="AI1418" s="16">
        <v>0</v>
      </c>
      <c r="AJ1418" s="16">
        <v>1.4108875278732298E-2</v>
      </c>
      <c r="AK1418" s="17">
        <v>0</v>
      </c>
      <c r="AL1418" s="16">
        <v>0</v>
      </c>
      <c r="AM1418" s="16">
        <v>1.4108875278732298E-2</v>
      </c>
      <c r="AN1418" s="17">
        <v>0</v>
      </c>
      <c r="AO1418" s="16">
        <v>0</v>
      </c>
      <c r="AP1418" s="16">
        <v>1.4108875278732298E-2</v>
      </c>
      <c r="AQ1418" s="17">
        <v>0</v>
      </c>
      <c r="AR1418" s="16">
        <v>0</v>
      </c>
      <c r="AS1418" s="16">
        <v>1.5071853346655705E-3</v>
      </c>
      <c r="AT1418" s="17">
        <v>0</v>
      </c>
      <c r="AU1418" s="16">
        <v>0</v>
      </c>
      <c r="AV1418" s="16">
        <v>1.5071853346655705E-3</v>
      </c>
      <c r="AW1418" s="17">
        <v>0</v>
      </c>
      <c r="AX1418" s="16">
        <v>0</v>
      </c>
      <c r="AY1418" s="16">
        <v>1.5071853346655705E-3</v>
      </c>
      <c r="AZ1418" s="17">
        <v>0</v>
      </c>
      <c r="BA1418" s="16">
        <v>0</v>
      </c>
      <c r="BB1418" s="16">
        <v>4.4017216369787865E-3</v>
      </c>
      <c r="BC1418" s="17">
        <v>0</v>
      </c>
      <c r="BD1418" s="16">
        <v>8.7801720806398101E-2</v>
      </c>
      <c r="BE1418" s="16">
        <v>4.4017216369787865E-3</v>
      </c>
      <c r="BF1418" s="17">
        <v>5.8651903620549886E-4</v>
      </c>
      <c r="BG1418" s="16">
        <v>0</v>
      </c>
      <c r="BH1418" s="16">
        <v>4.4017216369787865E-3</v>
      </c>
      <c r="BI1418" s="17">
        <v>0</v>
      </c>
      <c r="BJ1418" s="16">
        <v>8.7801720806398101E-2</v>
      </c>
      <c r="BK1418" s="16">
        <v>4.4315803498427191E-3</v>
      </c>
      <c r="BL1418" s="17">
        <v>5.9049763933754758E-4</v>
      </c>
      <c r="BM1418" s="16">
        <v>0</v>
      </c>
      <c r="BN1418" s="16">
        <v>4.4315803498427191E-3</v>
      </c>
      <c r="BO1418" s="17">
        <v>0</v>
      </c>
      <c r="BP1418" s="16">
        <v>0.91024921555101601</v>
      </c>
      <c r="BQ1418" s="16">
        <v>4.4315803498427191E-3</v>
      </c>
      <c r="BR1418" s="17">
        <v>6.1217480483886123E-3</v>
      </c>
      <c r="BS1418" s="16">
        <v>0.72379127081260086</v>
      </c>
      <c r="BT1418" s="16">
        <v>3.2726720285607525E-2</v>
      </c>
      <c r="BU1418" s="17">
        <v>3.5947801572438917E-2</v>
      </c>
      <c r="BV1418" s="16">
        <v>0</v>
      </c>
      <c r="BW1418" s="16">
        <v>3.2726720285607525E-2</v>
      </c>
      <c r="BX1418" s="17">
        <v>0</v>
      </c>
      <c r="BY1418" s="16">
        <v>0</v>
      </c>
      <c r="BZ1418" s="16">
        <v>3.2726720285607525E-2</v>
      </c>
      <c r="CA1418" s="17">
        <v>0</v>
      </c>
      <c r="CB1418" s="16">
        <v>0</v>
      </c>
      <c r="CC1418" s="16">
        <v>3.8272389084429086E-2</v>
      </c>
      <c r="CD1418" s="17">
        <v>0</v>
      </c>
      <c r="CE1418" s="16">
        <v>0</v>
      </c>
      <c r="CF1418" s="16">
        <v>3.8272389084429086E-2</v>
      </c>
      <c r="CG1418" s="17">
        <v>0</v>
      </c>
      <c r="CH1418" s="16">
        <v>0</v>
      </c>
      <c r="CI1418" s="16">
        <v>3.8272389084429086E-2</v>
      </c>
      <c r="CJ1418" s="17">
        <v>0</v>
      </c>
      <c r="CK1418" s="16"/>
      <c r="CL1418" s="16"/>
      <c r="CM1418" s="17"/>
      <c r="CN1418" s="16">
        <v>0</v>
      </c>
      <c r="CO1418" s="16">
        <v>0.11800000000000001</v>
      </c>
      <c r="CP1418" s="17">
        <v>0</v>
      </c>
      <c r="CQ1418" s="16">
        <v>0.34686588604757723</v>
      </c>
      <c r="CR1418" s="16">
        <v>0.11800000000000001</v>
      </c>
      <c r="CS1418" s="17">
        <v>6.2115517373218736E-2</v>
      </c>
      <c r="CT1418" s="16">
        <v>0</v>
      </c>
      <c r="CU1418" s="16">
        <v>0.11800000000000001</v>
      </c>
      <c r="CV1418" s="17">
        <v>0</v>
      </c>
      <c r="CW1418" s="16">
        <v>0</v>
      </c>
      <c r="CX1418" s="16">
        <v>3.79386752888169E-3</v>
      </c>
      <c r="CY1418" s="17">
        <v>0</v>
      </c>
      <c r="CZ1418" s="16">
        <v>0</v>
      </c>
      <c r="DA1418" s="16">
        <v>3.79386752888169E-3</v>
      </c>
      <c r="DB1418" s="17">
        <v>0</v>
      </c>
      <c r="DC1418" s="16">
        <v>0</v>
      </c>
      <c r="DD1418" s="16">
        <v>3.79386752888169E-3</v>
      </c>
      <c r="DE1418" s="17">
        <v>0</v>
      </c>
      <c r="DF1418" s="14">
        <v>0</v>
      </c>
      <c r="DG1418" s="14">
        <v>1.0000000000000004</v>
      </c>
      <c r="DH1418" s="15">
        <v>0</v>
      </c>
      <c r="DI1418" s="14">
        <v>0</v>
      </c>
      <c r="DJ1418" s="14">
        <v>1.0000000000000004</v>
      </c>
      <c r="DK1418" s="15">
        <v>0</v>
      </c>
      <c r="DL1418" s="14">
        <v>0</v>
      </c>
      <c r="DM1418" s="14">
        <v>1.0000000000000004</v>
      </c>
      <c r="DN1418" s="15">
        <v>0</v>
      </c>
      <c r="DO1418" s="14">
        <v>0</v>
      </c>
      <c r="DP1418" s="14">
        <v>1.0000000000000004</v>
      </c>
      <c r="DQ1418" s="15">
        <v>0</v>
      </c>
      <c r="DR1418" s="82"/>
      <c r="DS1418" s="82"/>
      <c r="DT1418" s="15">
        <v>0</v>
      </c>
      <c r="DU1418" s="82"/>
      <c r="DV1418" s="82"/>
      <c r="DW1418" s="15">
        <v>0</v>
      </c>
      <c r="DX1418" s="82"/>
      <c r="DY1418" s="82"/>
      <c r="DZ1418" s="15">
        <v>0</v>
      </c>
      <c r="EA1418" s="109">
        <v>1</v>
      </c>
      <c r="EB1418" s="104">
        <v>0.65</v>
      </c>
      <c r="ED1418" s="109">
        <v>1</v>
      </c>
      <c r="EE1418" s="104">
        <v>0.65</v>
      </c>
      <c r="EG1418" s="109">
        <v>1</v>
      </c>
      <c r="EH1418" s="104">
        <v>0.65</v>
      </c>
      <c r="EJ1418" s="109">
        <v>1</v>
      </c>
      <c r="EK1418" s="104">
        <v>0.65</v>
      </c>
      <c r="EM1418" s="109">
        <v>1</v>
      </c>
      <c r="EN1418" s="104">
        <v>0.9</v>
      </c>
      <c r="EP1418" s="109">
        <v>1</v>
      </c>
      <c r="EQ1418" s="104">
        <v>0.9</v>
      </c>
      <c r="ES1418" s="109">
        <v>1</v>
      </c>
      <c r="ET1418" s="104">
        <v>0.9</v>
      </c>
    </row>
    <row r="1419" spans="1:150" x14ac:dyDescent="0.25">
      <c r="A1419" t="s">
        <v>1993</v>
      </c>
      <c r="B1419" s="93">
        <v>7.0131599766552505E-4</v>
      </c>
      <c r="C1419" s="13">
        <v>7.8861138533329296</v>
      </c>
      <c r="D1419" s="13">
        <v>1.8345373715502393</v>
      </c>
      <c r="E1419" s="13">
        <v>0</v>
      </c>
      <c r="F1419" s="13">
        <v>1.8345373715502393</v>
      </c>
      <c r="G1419" s="13">
        <v>1.2066483107755764E-2</v>
      </c>
      <c r="H1419" s="13">
        <v>2.2018319877370417E-2</v>
      </c>
      <c r="I1419" s="13">
        <v>2.1354247840133664E-2</v>
      </c>
      <c r="J1419" s="14">
        <v>0</v>
      </c>
      <c r="K1419" s="14">
        <v>0.99000000000000032</v>
      </c>
      <c r="L1419" s="15">
        <v>0</v>
      </c>
      <c r="M1419" s="14">
        <v>0</v>
      </c>
      <c r="N1419" s="14">
        <v>0.99000000000000032</v>
      </c>
      <c r="O1419" s="15">
        <v>0</v>
      </c>
      <c r="P1419" s="14">
        <v>0</v>
      </c>
      <c r="Q1419" s="14">
        <v>0.99000000000000032</v>
      </c>
      <c r="R1419" s="15">
        <v>0</v>
      </c>
      <c r="S1419" s="14">
        <v>0</v>
      </c>
      <c r="T1419" s="14">
        <v>0.99000000000000032</v>
      </c>
      <c r="U1419" s="15">
        <v>0</v>
      </c>
      <c r="V1419" s="16">
        <v>0</v>
      </c>
      <c r="W1419" s="16">
        <v>0.64554332867982567</v>
      </c>
      <c r="X1419" s="17">
        <v>0</v>
      </c>
      <c r="Y1419" s="16">
        <v>0</v>
      </c>
      <c r="Z1419" s="16">
        <v>0.64554332867982567</v>
      </c>
      <c r="AA1419" s="17">
        <v>0</v>
      </c>
      <c r="AB1419" s="16">
        <v>0.1237791794120172</v>
      </c>
      <c r="AC1419" s="16">
        <v>0.64554332867982567</v>
      </c>
      <c r="AD1419" s="17">
        <v>0.14658838487584117</v>
      </c>
      <c r="AE1419" s="16">
        <v>0</v>
      </c>
      <c r="AF1419" s="16">
        <v>0.64554332867982567</v>
      </c>
      <c r="AG1419" s="17">
        <v>0</v>
      </c>
      <c r="AH1419" s="13">
        <v>0</v>
      </c>
      <c r="AI1419" s="16">
        <v>0</v>
      </c>
      <c r="AJ1419" s="16">
        <v>1.8680617968049158E-2</v>
      </c>
      <c r="AK1419" s="17">
        <v>0</v>
      </c>
      <c r="AL1419" s="16">
        <v>0</v>
      </c>
      <c r="AM1419" s="16">
        <v>1.8680617968049158E-2</v>
      </c>
      <c r="AN1419" s="17">
        <v>0</v>
      </c>
      <c r="AO1419" s="16">
        <v>0</v>
      </c>
      <c r="AP1419" s="16">
        <v>1.8680617968049158E-2</v>
      </c>
      <c r="AQ1419" s="17">
        <v>0</v>
      </c>
      <c r="AR1419" s="16">
        <v>0</v>
      </c>
      <c r="AS1419" s="16">
        <v>2.0983081418212827E-3</v>
      </c>
      <c r="AT1419" s="17">
        <v>0</v>
      </c>
      <c r="AU1419" s="16">
        <v>0</v>
      </c>
      <c r="AV1419" s="16">
        <v>2.0983081418212827E-3</v>
      </c>
      <c r="AW1419" s="17">
        <v>0</v>
      </c>
      <c r="AX1419" s="16">
        <v>0</v>
      </c>
      <c r="AY1419" s="16">
        <v>2.0983081418212827E-3</v>
      </c>
      <c r="AZ1419" s="17">
        <v>0</v>
      </c>
      <c r="BA1419" s="16">
        <v>0</v>
      </c>
      <c r="BB1419" s="16">
        <v>5.8474383500499907E-3</v>
      </c>
      <c r="BC1419" s="17">
        <v>0</v>
      </c>
      <c r="BD1419" s="16">
        <v>8.8020044220548099E-2</v>
      </c>
      <c r="BE1419" s="16">
        <v>5.8474383500499907E-3</v>
      </c>
      <c r="BF1419" s="17">
        <v>9.4422130918090383E-4</v>
      </c>
      <c r="BG1419" s="16">
        <v>0.63811161625897905</v>
      </c>
      <c r="BH1419" s="16">
        <v>5.8474383500499907E-3</v>
      </c>
      <c r="BI1419" s="17">
        <v>6.8452429335060369E-3</v>
      </c>
      <c r="BJ1419" s="16">
        <v>0</v>
      </c>
      <c r="BK1419" s="16">
        <v>5.8793907581230608E-3</v>
      </c>
      <c r="BL1419" s="17">
        <v>0</v>
      </c>
      <c r="BM1419" s="16">
        <v>0.63811161625897905</v>
      </c>
      <c r="BN1419" s="16">
        <v>5.8793907581230608E-3</v>
      </c>
      <c r="BO1419" s="17">
        <v>6.882647687943306E-3</v>
      </c>
      <c r="BP1419" s="16">
        <v>0.323341200605472</v>
      </c>
      <c r="BQ1419" s="16">
        <v>5.8793907581230608E-3</v>
      </c>
      <c r="BR1419" s="17">
        <v>3.4875459246629091E-3</v>
      </c>
      <c r="BS1419" s="16">
        <v>0</v>
      </c>
      <c r="BT1419" s="16">
        <v>4.3412537075302689E-2</v>
      </c>
      <c r="BU1419" s="17">
        <v>0</v>
      </c>
      <c r="BV1419" s="16">
        <v>0</v>
      </c>
      <c r="BW1419" s="16">
        <v>4.3412537075302689E-2</v>
      </c>
      <c r="BX1419" s="17">
        <v>0</v>
      </c>
      <c r="BY1419" s="16">
        <v>0</v>
      </c>
      <c r="BZ1419" s="16">
        <v>4.3412537075302689E-2</v>
      </c>
      <c r="CA1419" s="17">
        <v>0</v>
      </c>
      <c r="CB1419" s="16">
        <v>0</v>
      </c>
      <c r="CC1419" s="16">
        <v>1.2535739438244268E-2</v>
      </c>
      <c r="CD1419" s="17">
        <v>0</v>
      </c>
      <c r="CE1419" s="16">
        <v>0</v>
      </c>
      <c r="CF1419" s="16">
        <v>1.2535739438244268E-2</v>
      </c>
      <c r="CG1419" s="17">
        <v>0</v>
      </c>
      <c r="CH1419" s="16">
        <v>0</v>
      </c>
      <c r="CI1419" s="16">
        <v>1.2535739438244268E-2</v>
      </c>
      <c r="CJ1419" s="17">
        <v>0</v>
      </c>
      <c r="CK1419" s="16"/>
      <c r="CL1419" s="16"/>
      <c r="CM1419" s="17"/>
      <c r="CN1419" s="16">
        <v>0.27732167886496722</v>
      </c>
      <c r="CO1419" s="16">
        <v>0.11800000000000001</v>
      </c>
      <c r="CP1419" s="17">
        <v>6.0033324090622717E-2</v>
      </c>
      <c r="CQ1419" s="16">
        <v>0</v>
      </c>
      <c r="CR1419" s="16">
        <v>0.11800000000000001</v>
      </c>
      <c r="CS1419" s="17">
        <v>0</v>
      </c>
      <c r="CT1419" s="16">
        <v>0</v>
      </c>
      <c r="CU1419" s="16">
        <v>0.11800000000000001</v>
      </c>
      <c r="CV1419" s="17">
        <v>0</v>
      </c>
      <c r="CW1419" s="16">
        <v>0</v>
      </c>
      <c r="CX1419" s="16">
        <v>3.6879298214429874E-3</v>
      </c>
      <c r="CY1419" s="17">
        <v>0</v>
      </c>
      <c r="CZ1419" s="16">
        <v>0</v>
      </c>
      <c r="DA1419" s="16">
        <v>3.6879298214429874E-3</v>
      </c>
      <c r="DB1419" s="17">
        <v>0</v>
      </c>
      <c r="DC1419" s="16">
        <v>0</v>
      </c>
      <c r="DD1419" s="16">
        <v>3.6879298214429874E-3</v>
      </c>
      <c r="DE1419" s="17">
        <v>0</v>
      </c>
      <c r="DF1419" s="14">
        <v>0</v>
      </c>
      <c r="DG1419" s="14">
        <v>1.0000000000000002</v>
      </c>
      <c r="DH1419" s="15">
        <v>0</v>
      </c>
      <c r="DI1419" s="14">
        <v>0</v>
      </c>
      <c r="DJ1419" s="14">
        <v>1.0000000000000002</v>
      </c>
      <c r="DK1419" s="15">
        <v>0</v>
      </c>
      <c r="DL1419" s="14">
        <v>0</v>
      </c>
      <c r="DM1419" s="14">
        <v>1.0000000000000002</v>
      </c>
      <c r="DN1419" s="15">
        <v>0</v>
      </c>
      <c r="DO1419" s="14">
        <v>0</v>
      </c>
      <c r="DP1419" s="14">
        <v>1.0000000000000002</v>
      </c>
      <c r="DQ1419" s="15">
        <v>0</v>
      </c>
      <c r="DR1419" s="82"/>
      <c r="DS1419" s="82"/>
      <c r="DT1419" s="15">
        <v>5.5096200000000003E-5</v>
      </c>
      <c r="DU1419" s="82"/>
      <c r="DV1419" s="82"/>
      <c r="DW1419" s="15">
        <v>0</v>
      </c>
      <c r="DX1419" s="82"/>
      <c r="DY1419" s="82"/>
      <c r="DZ1419" s="15">
        <v>0</v>
      </c>
      <c r="EA1419" s="109">
        <v>1</v>
      </c>
      <c r="EB1419" s="104">
        <v>0.65</v>
      </c>
      <c r="ED1419" s="109">
        <v>1</v>
      </c>
      <c r="EE1419" s="104">
        <v>0.65</v>
      </c>
      <c r="EG1419" s="109">
        <v>1</v>
      </c>
      <c r="EH1419" s="104">
        <v>0.65</v>
      </c>
      <c r="EJ1419" s="109">
        <v>1</v>
      </c>
      <c r="EK1419" s="104">
        <v>0.65</v>
      </c>
      <c r="EM1419" s="109">
        <v>1</v>
      </c>
      <c r="EN1419" s="104">
        <v>0.9</v>
      </c>
      <c r="EP1419" s="109">
        <v>1</v>
      </c>
      <c r="EQ1419" s="104">
        <v>0.9</v>
      </c>
      <c r="ES1419" s="109">
        <v>1</v>
      </c>
      <c r="ET1419" s="104">
        <v>0.9</v>
      </c>
    </row>
    <row r="1420" spans="1:150" x14ac:dyDescent="0.25">
      <c r="A1420" t="s">
        <v>1629</v>
      </c>
      <c r="B1420" s="93">
        <v>1.12716299319592E-3</v>
      </c>
      <c r="C1420" s="13">
        <v>2.2996290347828698</v>
      </c>
      <c r="D1420" s="13">
        <v>0.40986146737385337</v>
      </c>
      <c r="E1420" s="13">
        <v>0</v>
      </c>
      <c r="F1420" s="13">
        <v>0.40986146737385337</v>
      </c>
      <c r="G1420" s="13">
        <v>5.6720079138075988E-3</v>
      </c>
      <c r="H1420" s="13">
        <v>5.0772038835903109E-3</v>
      </c>
      <c r="I1420" s="13">
        <v>1.6439994542023567E-3</v>
      </c>
      <c r="J1420" s="14">
        <v>0</v>
      </c>
      <c r="K1420" s="14">
        <v>0.99</v>
      </c>
      <c r="L1420" s="15">
        <v>0</v>
      </c>
      <c r="M1420" s="14">
        <v>0</v>
      </c>
      <c r="N1420" s="14">
        <v>0.99</v>
      </c>
      <c r="O1420" s="15">
        <v>0</v>
      </c>
      <c r="P1420" s="14">
        <v>0</v>
      </c>
      <c r="Q1420" s="14">
        <v>0.99</v>
      </c>
      <c r="R1420" s="15">
        <v>0</v>
      </c>
      <c r="S1420" s="14">
        <v>0</v>
      </c>
      <c r="T1420" s="14">
        <v>0.99</v>
      </c>
      <c r="U1420" s="15">
        <v>0</v>
      </c>
      <c r="V1420" s="16">
        <v>0</v>
      </c>
      <c r="W1420" s="16">
        <v>0.62590081703060751</v>
      </c>
      <c r="X1420" s="17">
        <v>0</v>
      </c>
      <c r="Y1420" s="16">
        <v>0</v>
      </c>
      <c r="Z1420" s="16">
        <v>0.62590081703060751</v>
      </c>
      <c r="AA1420" s="17">
        <v>0</v>
      </c>
      <c r="AB1420" s="16">
        <v>0</v>
      </c>
      <c r="AC1420" s="16">
        <v>0.62590081703060751</v>
      </c>
      <c r="AD1420" s="17">
        <v>0</v>
      </c>
      <c r="AE1420" s="16">
        <v>0</v>
      </c>
      <c r="AF1420" s="16">
        <v>0.62590081703060751</v>
      </c>
      <c r="AG1420" s="17">
        <v>0</v>
      </c>
      <c r="AH1420" s="13">
        <v>0</v>
      </c>
      <c r="AI1420" s="16">
        <v>0</v>
      </c>
      <c r="AJ1420" s="16">
        <v>2.3087348558234286E-2</v>
      </c>
      <c r="AK1420" s="17">
        <v>0</v>
      </c>
      <c r="AL1420" s="16">
        <v>0</v>
      </c>
      <c r="AM1420" s="16">
        <v>2.3087348558234286E-2</v>
      </c>
      <c r="AN1420" s="17">
        <v>0</v>
      </c>
      <c r="AO1420" s="16">
        <v>0</v>
      </c>
      <c r="AP1420" s="16">
        <v>2.3087348558234286E-2</v>
      </c>
      <c r="AQ1420" s="17">
        <v>0</v>
      </c>
      <c r="AR1420" s="16">
        <v>0</v>
      </c>
      <c r="AS1420" s="16">
        <v>2.5813429135673385E-3</v>
      </c>
      <c r="AT1420" s="17">
        <v>0</v>
      </c>
      <c r="AU1420" s="16">
        <v>0</v>
      </c>
      <c r="AV1420" s="16">
        <v>2.5813429135673385E-3</v>
      </c>
      <c r="AW1420" s="17">
        <v>0</v>
      </c>
      <c r="AX1420" s="16">
        <v>0</v>
      </c>
      <c r="AY1420" s="16">
        <v>2.5813429135673385E-3</v>
      </c>
      <c r="AZ1420" s="17">
        <v>0</v>
      </c>
      <c r="BA1420" s="16">
        <v>0</v>
      </c>
      <c r="BB1420" s="16">
        <v>6.1123418478951537E-3</v>
      </c>
      <c r="BC1420" s="17">
        <v>0</v>
      </c>
      <c r="BD1420" s="16">
        <v>0</v>
      </c>
      <c r="BE1420" s="16">
        <v>6.1123418478951537E-3</v>
      </c>
      <c r="BF1420" s="17">
        <v>0</v>
      </c>
      <c r="BG1420" s="16">
        <v>0.81540692989808505</v>
      </c>
      <c r="BH1420" s="16">
        <v>6.1123418478951537E-3</v>
      </c>
      <c r="BI1420" s="17">
        <v>2.0427683663112517E-3</v>
      </c>
      <c r="BJ1420" s="16">
        <v>0</v>
      </c>
      <c r="BK1420" s="16">
        <v>6.355108173767646E-3</v>
      </c>
      <c r="BL1420" s="17">
        <v>0</v>
      </c>
      <c r="BM1420" s="16">
        <v>0.81540692989808505</v>
      </c>
      <c r="BN1420" s="16">
        <v>6.355108173767646E-3</v>
      </c>
      <c r="BO1420" s="17">
        <v>2.1239018145441427E-3</v>
      </c>
      <c r="BP1420" s="16">
        <v>0.184593070101914</v>
      </c>
      <c r="BQ1420" s="16">
        <v>6.355108173767646E-3</v>
      </c>
      <c r="BR1420" s="17">
        <v>4.8081214687583198E-4</v>
      </c>
      <c r="BS1420" s="16">
        <v>0.55549483368331898</v>
      </c>
      <c r="BT1420" s="16">
        <v>4.5813193631017254E-2</v>
      </c>
      <c r="BU1420" s="17">
        <v>1.0430561358644374E-2</v>
      </c>
      <c r="BV1420" s="16">
        <v>0</v>
      </c>
      <c r="BW1420" s="16">
        <v>4.5813193631017254E-2</v>
      </c>
      <c r="BX1420" s="17">
        <v>0</v>
      </c>
      <c r="BY1420" s="16">
        <v>0</v>
      </c>
      <c r="BZ1420" s="16">
        <v>4.5813193631017254E-2</v>
      </c>
      <c r="CA1420" s="17">
        <v>0</v>
      </c>
      <c r="CB1420" s="16">
        <v>0</v>
      </c>
      <c r="CC1420" s="16">
        <v>2.7774033244769271E-2</v>
      </c>
      <c r="CD1420" s="17">
        <v>0</v>
      </c>
      <c r="CE1420" s="16">
        <v>0</v>
      </c>
      <c r="CF1420" s="16">
        <v>2.7774033244769271E-2</v>
      </c>
      <c r="CG1420" s="17">
        <v>0</v>
      </c>
      <c r="CH1420" s="16">
        <v>0</v>
      </c>
      <c r="CI1420" s="16">
        <v>2.7774033244769271E-2</v>
      </c>
      <c r="CJ1420" s="17">
        <v>0</v>
      </c>
      <c r="CK1420" s="16"/>
      <c r="CL1420" s="16"/>
      <c r="CM1420" s="17"/>
      <c r="CN1420" s="16">
        <v>0</v>
      </c>
      <c r="CO1420" s="16">
        <v>0.11800000000000002</v>
      </c>
      <c r="CP1420" s="17">
        <v>0</v>
      </c>
      <c r="CQ1420" s="16">
        <v>0</v>
      </c>
      <c r="CR1420" s="16">
        <v>0.11800000000000002</v>
      </c>
      <c r="CS1420" s="17">
        <v>0</v>
      </c>
      <c r="CT1420" s="16">
        <v>0</v>
      </c>
      <c r="CU1420" s="16">
        <v>0.11800000000000002</v>
      </c>
      <c r="CV1420" s="17">
        <v>0</v>
      </c>
      <c r="CW1420" s="16">
        <v>0</v>
      </c>
      <c r="CX1420" s="16">
        <v>3.746943746748904E-3</v>
      </c>
      <c r="CY1420" s="17">
        <v>0</v>
      </c>
      <c r="CZ1420" s="16">
        <v>0</v>
      </c>
      <c r="DA1420" s="16">
        <v>3.746943746748904E-3</v>
      </c>
      <c r="DB1420" s="17">
        <v>0</v>
      </c>
      <c r="DC1420" s="16">
        <v>0</v>
      </c>
      <c r="DD1420" s="16">
        <v>3.746943746748904E-3</v>
      </c>
      <c r="DE1420" s="17">
        <v>0</v>
      </c>
      <c r="DF1420" s="14">
        <v>0</v>
      </c>
      <c r="DG1420" s="14">
        <v>1</v>
      </c>
      <c r="DH1420" s="15">
        <v>0</v>
      </c>
      <c r="DI1420" s="14">
        <v>0</v>
      </c>
      <c r="DJ1420" s="14">
        <v>1</v>
      </c>
      <c r="DK1420" s="15">
        <v>0</v>
      </c>
      <c r="DL1420" s="14">
        <v>0</v>
      </c>
      <c r="DM1420" s="14">
        <v>1</v>
      </c>
      <c r="DN1420" s="15">
        <v>0</v>
      </c>
      <c r="DO1420" s="14">
        <v>0</v>
      </c>
      <c r="DP1420" s="14">
        <v>1</v>
      </c>
      <c r="DQ1420" s="15">
        <v>0</v>
      </c>
      <c r="DR1420" s="82"/>
      <c r="DS1420" s="82"/>
      <c r="DT1420" s="15">
        <v>0</v>
      </c>
      <c r="DU1420" s="82"/>
      <c r="DV1420" s="82"/>
      <c r="DW1420" s="15">
        <v>0</v>
      </c>
      <c r="DX1420" s="82"/>
      <c r="DY1420" s="82"/>
      <c r="DZ1420" s="15">
        <v>0</v>
      </c>
      <c r="EA1420" s="109">
        <v>1</v>
      </c>
      <c r="EB1420" s="104">
        <v>0.65</v>
      </c>
      <c r="ED1420" s="109">
        <v>1</v>
      </c>
      <c r="EE1420" s="104">
        <v>0.65</v>
      </c>
      <c r="EG1420" s="109">
        <v>1</v>
      </c>
      <c r="EH1420" s="104">
        <v>0.65</v>
      </c>
      <c r="EJ1420" s="109">
        <v>1</v>
      </c>
      <c r="EK1420" s="104">
        <v>0.65</v>
      </c>
      <c r="EM1420" s="109">
        <v>1</v>
      </c>
      <c r="EN1420" s="104">
        <v>0.9</v>
      </c>
      <c r="EP1420" s="109">
        <v>1</v>
      </c>
      <c r="EQ1420" s="104">
        <v>0.9</v>
      </c>
      <c r="ES1420" s="109">
        <v>1</v>
      </c>
      <c r="ET1420" s="104">
        <v>0.9</v>
      </c>
    </row>
    <row r="1421" spans="1:150" x14ac:dyDescent="0.25">
      <c r="A1421" t="s">
        <v>2211</v>
      </c>
      <c r="B1421" s="93">
        <v>5.4571042086795998E-4</v>
      </c>
      <c r="C1421" s="13">
        <v>0.39174521788887201</v>
      </c>
      <c r="D1421" s="13">
        <v>5.6635118325343341E-2</v>
      </c>
      <c r="E1421" s="13">
        <v>0</v>
      </c>
      <c r="F1421" s="13">
        <v>5.6635118325343341E-2</v>
      </c>
      <c r="G1421" s="13">
        <v>3.1705990796040772E-4</v>
      </c>
      <c r="H1421" s="13">
        <v>8.3573515105718498E-4</v>
      </c>
      <c r="I1421" s="13">
        <v>5.6243356446551446E-4</v>
      </c>
      <c r="J1421" s="14">
        <v>0</v>
      </c>
      <c r="K1421" s="14">
        <v>0.99000000000000021</v>
      </c>
      <c r="L1421" s="15">
        <v>0</v>
      </c>
      <c r="M1421" s="14">
        <v>0</v>
      </c>
      <c r="N1421" s="14">
        <v>0.99000000000000021</v>
      </c>
      <c r="O1421" s="15">
        <v>0</v>
      </c>
      <c r="P1421" s="14">
        <v>0</v>
      </c>
      <c r="Q1421" s="14">
        <v>0.99000000000000021</v>
      </c>
      <c r="R1421" s="15">
        <v>0</v>
      </c>
      <c r="S1421" s="14">
        <v>0</v>
      </c>
      <c r="T1421" s="14">
        <v>0.99000000000000021</v>
      </c>
      <c r="U1421" s="15">
        <v>0</v>
      </c>
      <c r="V1421" s="16">
        <v>0</v>
      </c>
      <c r="W1421" s="16">
        <v>0.64406060399551668</v>
      </c>
      <c r="X1421" s="17">
        <v>0</v>
      </c>
      <c r="Y1421" s="16">
        <v>0</v>
      </c>
      <c r="Z1421" s="16">
        <v>0.64406060399551668</v>
      </c>
      <c r="AA1421" s="17">
        <v>0</v>
      </c>
      <c r="AB1421" s="16">
        <v>0</v>
      </c>
      <c r="AC1421" s="16">
        <v>0.64406060399551668</v>
      </c>
      <c r="AD1421" s="17">
        <v>0</v>
      </c>
      <c r="AE1421" s="16">
        <v>0</v>
      </c>
      <c r="AF1421" s="16">
        <v>0.64406060399551668</v>
      </c>
      <c r="AG1421" s="17">
        <v>0</v>
      </c>
      <c r="AH1421" s="13">
        <v>0</v>
      </c>
      <c r="AI1421" s="16">
        <v>0</v>
      </c>
      <c r="AJ1421" s="16">
        <v>2.9525708317861884E-2</v>
      </c>
      <c r="AK1421" s="17">
        <v>0</v>
      </c>
      <c r="AL1421" s="16">
        <v>0</v>
      </c>
      <c r="AM1421" s="16">
        <v>2.9525708317861884E-2</v>
      </c>
      <c r="AN1421" s="17">
        <v>0</v>
      </c>
      <c r="AO1421" s="16">
        <v>0</v>
      </c>
      <c r="AP1421" s="16">
        <v>2.9525708317861884E-2</v>
      </c>
      <c r="AQ1421" s="17">
        <v>0</v>
      </c>
      <c r="AR1421" s="16">
        <v>0</v>
      </c>
      <c r="AS1421" s="16">
        <v>3.211059622509655E-3</v>
      </c>
      <c r="AT1421" s="17">
        <v>0</v>
      </c>
      <c r="AU1421" s="16">
        <v>0</v>
      </c>
      <c r="AV1421" s="16">
        <v>3.211059622509655E-3</v>
      </c>
      <c r="AW1421" s="17">
        <v>0</v>
      </c>
      <c r="AX1421" s="16">
        <v>0</v>
      </c>
      <c r="AY1421" s="16">
        <v>3.211059622509655E-3</v>
      </c>
      <c r="AZ1421" s="17">
        <v>0</v>
      </c>
      <c r="BA1421" s="16">
        <v>0</v>
      </c>
      <c r="BB1421" s="16">
        <v>7.317669256121608E-3</v>
      </c>
      <c r="BC1421" s="17">
        <v>0</v>
      </c>
      <c r="BD1421" s="16">
        <v>0</v>
      </c>
      <c r="BE1421" s="16">
        <v>7.317669256121608E-3</v>
      </c>
      <c r="BF1421" s="17">
        <v>0</v>
      </c>
      <c r="BG1421" s="16">
        <v>0</v>
      </c>
      <c r="BH1421" s="16">
        <v>7.317669256121608E-3</v>
      </c>
      <c r="BI1421" s="17">
        <v>0</v>
      </c>
      <c r="BJ1421" s="16">
        <v>0</v>
      </c>
      <c r="BK1421" s="16">
        <v>7.6390921581951715E-3</v>
      </c>
      <c r="BL1421" s="17">
        <v>0</v>
      </c>
      <c r="BM1421" s="16">
        <v>0</v>
      </c>
      <c r="BN1421" s="16">
        <v>7.6390921581951715E-3</v>
      </c>
      <c r="BO1421" s="17">
        <v>0</v>
      </c>
      <c r="BP1421" s="16">
        <v>1</v>
      </c>
      <c r="BQ1421" s="16">
        <v>7.6390921581951715E-3</v>
      </c>
      <c r="BR1421" s="17">
        <v>4.3264088827758596E-4</v>
      </c>
      <c r="BS1421" s="16">
        <v>0</v>
      </c>
      <c r="BT1421" s="16">
        <v>5.4825852231895192E-2</v>
      </c>
      <c r="BU1421" s="17">
        <v>0</v>
      </c>
      <c r="BV1421" s="16">
        <v>0</v>
      </c>
      <c r="BW1421" s="16">
        <v>5.4825852231895192E-2</v>
      </c>
      <c r="BX1421" s="17">
        <v>0</v>
      </c>
      <c r="BY1421" s="16">
        <v>0</v>
      </c>
      <c r="BZ1421" s="16">
        <v>5.4825852231895192E-2</v>
      </c>
      <c r="CA1421" s="17">
        <v>0</v>
      </c>
      <c r="CB1421" s="16">
        <v>0</v>
      </c>
      <c r="CC1421" s="16">
        <v>1.0815013744790219E-2</v>
      </c>
      <c r="CD1421" s="17">
        <v>0</v>
      </c>
      <c r="CE1421" s="16">
        <v>0</v>
      </c>
      <c r="CF1421" s="16">
        <v>1.0815013744790219E-2</v>
      </c>
      <c r="CG1421" s="17">
        <v>0</v>
      </c>
      <c r="CH1421" s="16">
        <v>0</v>
      </c>
      <c r="CI1421" s="16">
        <v>1.0815013744790219E-2</v>
      </c>
      <c r="CJ1421" s="17">
        <v>0</v>
      </c>
      <c r="CK1421" s="16"/>
      <c r="CL1421" s="16"/>
      <c r="CM1421" s="17"/>
      <c r="CN1421" s="16">
        <v>0</v>
      </c>
      <c r="CO1421" s="16">
        <v>0.11800000000000005</v>
      </c>
      <c r="CP1421" s="17">
        <v>0</v>
      </c>
      <c r="CQ1421" s="16">
        <v>0</v>
      </c>
      <c r="CR1421" s="16">
        <v>0.11800000000000005</v>
      </c>
      <c r="CS1421" s="17">
        <v>0</v>
      </c>
      <c r="CT1421" s="16">
        <v>0</v>
      </c>
      <c r="CU1421" s="16">
        <v>0.11800000000000005</v>
      </c>
      <c r="CV1421" s="17">
        <v>0</v>
      </c>
      <c r="CW1421" s="16">
        <v>0</v>
      </c>
      <c r="CX1421" s="16">
        <v>3.7144800949603226E-3</v>
      </c>
      <c r="CY1421" s="17">
        <v>0</v>
      </c>
      <c r="CZ1421" s="16">
        <v>0</v>
      </c>
      <c r="DA1421" s="16">
        <v>3.7144800949603226E-3</v>
      </c>
      <c r="DB1421" s="17">
        <v>0</v>
      </c>
      <c r="DC1421" s="16">
        <v>0</v>
      </c>
      <c r="DD1421" s="16">
        <v>3.7144800949603226E-3</v>
      </c>
      <c r="DE1421" s="17">
        <v>0</v>
      </c>
      <c r="DF1421" s="14">
        <v>0</v>
      </c>
      <c r="DG1421" s="14">
        <v>1</v>
      </c>
      <c r="DH1421" s="15">
        <v>0</v>
      </c>
      <c r="DI1421" s="14">
        <v>0</v>
      </c>
      <c r="DJ1421" s="14">
        <v>1</v>
      </c>
      <c r="DK1421" s="15">
        <v>0</v>
      </c>
      <c r="DL1421" s="14">
        <v>0</v>
      </c>
      <c r="DM1421" s="14">
        <v>1</v>
      </c>
      <c r="DN1421" s="15">
        <v>0</v>
      </c>
      <c r="DO1421" s="14">
        <v>0</v>
      </c>
      <c r="DP1421" s="14">
        <v>1</v>
      </c>
      <c r="DQ1421" s="15">
        <v>0</v>
      </c>
      <c r="DR1421" s="82"/>
      <c r="DS1421" s="82"/>
      <c r="DT1421" s="15">
        <v>0</v>
      </c>
      <c r="DU1421" s="82"/>
      <c r="DV1421" s="82"/>
      <c r="DW1421" s="15">
        <v>0</v>
      </c>
      <c r="DX1421" s="82"/>
      <c r="DY1421" s="82"/>
      <c r="DZ1421" s="15">
        <v>0</v>
      </c>
      <c r="EA1421" s="109">
        <v>1</v>
      </c>
      <c r="EB1421" s="104">
        <v>0.65</v>
      </c>
      <c r="ED1421" s="109">
        <v>1</v>
      </c>
      <c r="EE1421" s="104">
        <v>0.65</v>
      </c>
      <c r="EG1421" s="109">
        <v>1</v>
      </c>
      <c r="EH1421" s="104">
        <v>0.65</v>
      </c>
      <c r="EJ1421" s="109">
        <v>1</v>
      </c>
      <c r="EK1421" s="104">
        <v>0.65</v>
      </c>
      <c r="EM1421" s="109">
        <v>1</v>
      </c>
      <c r="EN1421" s="104">
        <v>0.9</v>
      </c>
      <c r="EP1421" s="109">
        <v>1</v>
      </c>
      <c r="EQ1421" s="104">
        <v>0.9</v>
      </c>
      <c r="ES1421" s="109">
        <v>1</v>
      </c>
      <c r="ET1421" s="104">
        <v>0.9</v>
      </c>
    </row>
    <row r="1422" spans="1:150" x14ac:dyDescent="0.25">
      <c r="A1422" t="s">
        <v>1760</v>
      </c>
      <c r="B1422" s="93">
        <v>9.2604686506092505E-4</v>
      </c>
      <c r="C1422" s="13">
        <v>2.2193928987134001E-2</v>
      </c>
      <c r="D1422" s="13">
        <v>4.7262077887955632E-3</v>
      </c>
      <c r="E1422" s="13">
        <v>1.0504140101411201E-3</v>
      </c>
      <c r="F1422" s="13">
        <v>5.7766217989366833E-3</v>
      </c>
      <c r="G1422" s="13">
        <v>1.2897237055633155E-5</v>
      </c>
      <c r="H1422" s="13">
        <v>1.0000864197194561E-4</v>
      </c>
      <c r="I1422" s="13">
        <v>3.0230171008523592E-5</v>
      </c>
      <c r="J1422" s="14">
        <v>0</v>
      </c>
      <c r="K1422" s="14">
        <v>0.99000000000000021</v>
      </c>
      <c r="L1422" s="15">
        <v>0</v>
      </c>
      <c r="M1422" s="14">
        <v>0</v>
      </c>
      <c r="N1422" s="14">
        <v>0.99000000000000021</v>
      </c>
      <c r="O1422" s="15">
        <v>0</v>
      </c>
      <c r="P1422" s="14">
        <v>0</v>
      </c>
      <c r="Q1422" s="14">
        <v>0.99000000000000021</v>
      </c>
      <c r="R1422" s="15">
        <v>0</v>
      </c>
      <c r="S1422" s="14">
        <v>0</v>
      </c>
      <c r="T1422" s="14">
        <v>0.99000000000000021</v>
      </c>
      <c r="U1422" s="15">
        <v>0</v>
      </c>
      <c r="V1422" s="16">
        <v>0</v>
      </c>
      <c r="W1422" s="16">
        <v>0.61343909634494898</v>
      </c>
      <c r="X1422" s="17">
        <v>0</v>
      </c>
      <c r="Y1422" s="16">
        <v>0</v>
      </c>
      <c r="Z1422" s="16">
        <v>0.61343909634494898</v>
      </c>
      <c r="AA1422" s="17">
        <v>0</v>
      </c>
      <c r="AB1422" s="16">
        <v>0</v>
      </c>
      <c r="AC1422" s="16">
        <v>0.61343909634494898</v>
      </c>
      <c r="AD1422" s="17">
        <v>0</v>
      </c>
      <c r="AE1422" s="16">
        <v>0</v>
      </c>
      <c r="AF1422" s="16">
        <v>0.61343909634494898</v>
      </c>
      <c r="AG1422" s="17">
        <v>0</v>
      </c>
      <c r="AH1422" s="13">
        <v>1.0504140101411201E-3</v>
      </c>
      <c r="AI1422" s="16">
        <v>0</v>
      </c>
      <c r="AJ1422" s="16">
        <v>3.6242887777649314E-2</v>
      </c>
      <c r="AK1422" s="17">
        <v>0</v>
      </c>
      <c r="AL1422" s="16">
        <v>0</v>
      </c>
      <c r="AM1422" s="16">
        <v>3.6242887777649314E-2</v>
      </c>
      <c r="AN1422" s="17">
        <v>0</v>
      </c>
      <c r="AO1422" s="16">
        <v>0</v>
      </c>
      <c r="AP1422" s="16">
        <v>3.6242887777649314E-2</v>
      </c>
      <c r="AQ1422" s="17">
        <v>0</v>
      </c>
      <c r="AR1422" s="16">
        <v>0</v>
      </c>
      <c r="AS1422" s="16">
        <v>4.1181752579179508E-3</v>
      </c>
      <c r="AT1422" s="17">
        <v>0</v>
      </c>
      <c r="AU1422" s="16">
        <v>0</v>
      </c>
      <c r="AV1422" s="16">
        <v>4.1181752579179508E-3</v>
      </c>
      <c r="AW1422" s="17">
        <v>0</v>
      </c>
      <c r="AX1422" s="16">
        <v>0</v>
      </c>
      <c r="AY1422" s="16">
        <v>4.1181752579179508E-3</v>
      </c>
      <c r="AZ1422" s="17">
        <v>0</v>
      </c>
      <c r="BA1422" s="16">
        <v>0</v>
      </c>
      <c r="BB1422" s="16">
        <v>1.0355476681734676E-2</v>
      </c>
      <c r="BC1422" s="17">
        <v>0</v>
      </c>
      <c r="BD1422" s="16">
        <v>0</v>
      </c>
      <c r="BE1422" s="16">
        <v>1.0355476681734676E-2</v>
      </c>
      <c r="BF1422" s="17">
        <v>0</v>
      </c>
      <c r="BG1422" s="16">
        <v>0</v>
      </c>
      <c r="BH1422" s="16">
        <v>1.0355476681734676E-2</v>
      </c>
      <c r="BI1422" s="17">
        <v>0</v>
      </c>
      <c r="BJ1422" s="16">
        <v>0</v>
      </c>
      <c r="BK1422" s="16">
        <v>1.0790761136708436E-2</v>
      </c>
      <c r="BL1422" s="17">
        <v>0</v>
      </c>
      <c r="BM1422" s="16">
        <v>0</v>
      </c>
      <c r="BN1422" s="16">
        <v>1.0790761136708436E-2</v>
      </c>
      <c r="BO1422" s="17">
        <v>0</v>
      </c>
      <c r="BP1422" s="16">
        <v>0</v>
      </c>
      <c r="BQ1422" s="16">
        <v>1.0790761136708436E-2</v>
      </c>
      <c r="BR1422" s="17">
        <v>0</v>
      </c>
      <c r="BS1422" s="16">
        <v>0</v>
      </c>
      <c r="BT1422" s="16">
        <v>7.7961685795059799E-2</v>
      </c>
      <c r="BU1422" s="17">
        <v>0</v>
      </c>
      <c r="BV1422" s="16">
        <v>0</v>
      </c>
      <c r="BW1422" s="16">
        <v>7.7961685795059799E-2</v>
      </c>
      <c r="BX1422" s="17">
        <v>0</v>
      </c>
      <c r="BY1422" s="16">
        <v>0</v>
      </c>
      <c r="BZ1422" s="16">
        <v>7.7961685795059799E-2</v>
      </c>
      <c r="CA1422" s="17">
        <v>0</v>
      </c>
      <c r="CB1422" s="16">
        <v>0</v>
      </c>
      <c r="CC1422" s="16">
        <v>5.0192805837361706E-3</v>
      </c>
      <c r="CD1422" s="17">
        <v>0</v>
      </c>
      <c r="CE1422" s="16">
        <v>0</v>
      </c>
      <c r="CF1422" s="16">
        <v>5.0192805837361706E-3</v>
      </c>
      <c r="CG1422" s="17">
        <v>0</v>
      </c>
      <c r="CH1422" s="16">
        <v>0</v>
      </c>
      <c r="CI1422" s="16">
        <v>5.0192805837361706E-3</v>
      </c>
      <c r="CJ1422" s="17">
        <v>0</v>
      </c>
      <c r="CK1422" s="16"/>
      <c r="CL1422" s="16"/>
      <c r="CM1422" s="17"/>
      <c r="CN1422" s="16">
        <v>0</v>
      </c>
      <c r="CO1422" s="16">
        <v>0.11800000000000004</v>
      </c>
      <c r="CP1422" s="17">
        <v>0</v>
      </c>
      <c r="CQ1422" s="16">
        <v>0</v>
      </c>
      <c r="CR1422" s="16">
        <v>0.11800000000000004</v>
      </c>
      <c r="CS1422" s="17">
        <v>0</v>
      </c>
      <c r="CT1422" s="16">
        <v>0.34999913241927971</v>
      </c>
      <c r="CU1422" s="16">
        <v>0.11800000000000004</v>
      </c>
      <c r="CV1422" s="17">
        <v>1.9519189783397941E-4</v>
      </c>
      <c r="CW1422" s="16">
        <v>0</v>
      </c>
      <c r="CX1422" s="16">
        <v>3.5749868837129943E-3</v>
      </c>
      <c r="CY1422" s="17">
        <v>0</v>
      </c>
      <c r="CZ1422" s="16">
        <v>0</v>
      </c>
      <c r="DA1422" s="16">
        <v>3.5749868837129943E-3</v>
      </c>
      <c r="DB1422" s="17">
        <v>0</v>
      </c>
      <c r="DC1422" s="16">
        <v>0</v>
      </c>
      <c r="DD1422" s="16">
        <v>3.5749868837129943E-3</v>
      </c>
      <c r="DE1422" s="17">
        <v>0</v>
      </c>
      <c r="DF1422" s="14">
        <v>0</v>
      </c>
      <c r="DG1422" s="14">
        <v>1</v>
      </c>
      <c r="DH1422" s="15">
        <v>0</v>
      </c>
      <c r="DI1422" s="14">
        <v>0</v>
      </c>
      <c r="DJ1422" s="14">
        <v>1</v>
      </c>
      <c r="DK1422" s="15">
        <v>0</v>
      </c>
      <c r="DL1422" s="14">
        <v>0</v>
      </c>
      <c r="DM1422" s="14">
        <v>1</v>
      </c>
      <c r="DN1422" s="15">
        <v>0</v>
      </c>
      <c r="DO1422" s="14">
        <v>0</v>
      </c>
      <c r="DP1422" s="14">
        <v>1</v>
      </c>
      <c r="DQ1422" s="15">
        <v>0</v>
      </c>
      <c r="DR1422" s="82"/>
      <c r="DS1422" s="82"/>
      <c r="DT1422" s="15">
        <v>0</v>
      </c>
      <c r="DU1422" s="82"/>
      <c r="DV1422" s="82"/>
      <c r="DW1422" s="15">
        <v>0</v>
      </c>
      <c r="DX1422" s="82"/>
      <c r="DY1422" s="82"/>
      <c r="DZ1422" s="15">
        <v>0</v>
      </c>
      <c r="EA1422" s="109">
        <v>1</v>
      </c>
      <c r="EB1422" s="104">
        <v>0.65</v>
      </c>
      <c r="ED1422" s="109">
        <v>1</v>
      </c>
      <c r="EE1422" s="104">
        <v>0.65</v>
      </c>
      <c r="EG1422" s="109">
        <v>1</v>
      </c>
      <c r="EH1422" s="104">
        <v>0.65</v>
      </c>
      <c r="EJ1422" s="109">
        <v>1</v>
      </c>
      <c r="EK1422" s="104">
        <v>0.65</v>
      </c>
      <c r="EM1422" s="109">
        <v>1</v>
      </c>
      <c r="EN1422" s="104">
        <v>0.9</v>
      </c>
      <c r="EP1422" s="109">
        <v>1</v>
      </c>
      <c r="EQ1422" s="104">
        <v>0.9</v>
      </c>
      <c r="ES1422" s="109">
        <v>1</v>
      </c>
      <c r="ET1422" s="104">
        <v>0.9</v>
      </c>
    </row>
    <row r="1423" spans="1:150" x14ac:dyDescent="0.25">
      <c r="A1423" t="s">
        <v>2455</v>
      </c>
      <c r="B1423" s="93">
        <v>4.1422118267946399E-4</v>
      </c>
      <c r="C1423" s="13">
        <v>24.467239096056002</v>
      </c>
      <c r="D1423" s="13">
        <v>2.027061864182071</v>
      </c>
      <c r="E1423" s="13">
        <v>0.23917927010913501</v>
      </c>
      <c r="F1423" s="13">
        <v>2.2662411342912061</v>
      </c>
      <c r="G1423" s="13">
        <v>1.5142464270112413E-2</v>
      </c>
      <c r="H1423" s="13">
        <v>3.5174547346043437E-2</v>
      </c>
      <c r="I1423" s="13">
        <v>1.1240541229535389E-2</v>
      </c>
      <c r="J1423" s="14">
        <v>0</v>
      </c>
      <c r="K1423" s="14">
        <v>0.99</v>
      </c>
      <c r="L1423" s="15">
        <v>0</v>
      </c>
      <c r="M1423" s="14">
        <v>0</v>
      </c>
      <c r="N1423" s="14">
        <v>0.99</v>
      </c>
      <c r="O1423" s="15">
        <v>0</v>
      </c>
      <c r="P1423" s="14">
        <v>0</v>
      </c>
      <c r="Q1423" s="14">
        <v>0.99</v>
      </c>
      <c r="R1423" s="15">
        <v>0</v>
      </c>
      <c r="S1423" s="14">
        <v>0</v>
      </c>
      <c r="T1423" s="14">
        <v>0.99</v>
      </c>
      <c r="U1423" s="15">
        <v>0</v>
      </c>
      <c r="V1423" s="16">
        <v>0</v>
      </c>
      <c r="W1423" s="16">
        <v>0.62693289599815427</v>
      </c>
      <c r="X1423" s="17">
        <v>0</v>
      </c>
      <c r="Y1423" s="16">
        <v>0</v>
      </c>
      <c r="Z1423" s="16">
        <v>0.62693289599815427</v>
      </c>
      <c r="AA1423" s="17">
        <v>0</v>
      </c>
      <c r="AB1423" s="16">
        <v>0</v>
      </c>
      <c r="AC1423" s="16">
        <v>0.62693289599815427</v>
      </c>
      <c r="AD1423" s="17">
        <v>0</v>
      </c>
      <c r="AE1423" s="16">
        <v>0</v>
      </c>
      <c r="AF1423" s="16">
        <v>0.62693289599815427</v>
      </c>
      <c r="AG1423" s="17">
        <v>0</v>
      </c>
      <c r="AH1423" s="13">
        <v>0.23917927010913501</v>
      </c>
      <c r="AI1423" s="16">
        <v>0.5</v>
      </c>
      <c r="AJ1423" s="16">
        <v>3.4414335660803326E-2</v>
      </c>
      <c r="AK1423" s="17">
        <v>3.4879993699587761E-2</v>
      </c>
      <c r="AL1423" s="16">
        <v>0</v>
      </c>
      <c r="AM1423" s="16">
        <v>3.4414335660803326E-2</v>
      </c>
      <c r="AN1423" s="17">
        <v>0</v>
      </c>
      <c r="AO1423" s="16">
        <v>0</v>
      </c>
      <c r="AP1423" s="16">
        <v>3.4414335660803326E-2</v>
      </c>
      <c r="AQ1423" s="17">
        <v>0</v>
      </c>
      <c r="AR1423" s="16">
        <v>0</v>
      </c>
      <c r="AS1423" s="16">
        <v>3.6076621679074342E-3</v>
      </c>
      <c r="AT1423" s="17">
        <v>0</v>
      </c>
      <c r="AU1423" s="16">
        <v>0</v>
      </c>
      <c r="AV1423" s="16">
        <v>3.6076621679074342E-3</v>
      </c>
      <c r="AW1423" s="17">
        <v>0</v>
      </c>
      <c r="AX1423" s="16">
        <v>0</v>
      </c>
      <c r="AY1423" s="16">
        <v>3.6076621679074342E-3</v>
      </c>
      <c r="AZ1423" s="17">
        <v>0</v>
      </c>
      <c r="BA1423" s="16">
        <v>0</v>
      </c>
      <c r="BB1423" s="16">
        <v>8.7104697515675185E-3</v>
      </c>
      <c r="BC1423" s="17">
        <v>0</v>
      </c>
      <c r="BD1423" s="16">
        <v>6.9376500033828697E-2</v>
      </c>
      <c r="BE1423" s="16">
        <v>8.7104697515675185E-3</v>
      </c>
      <c r="BF1423" s="17">
        <v>1.2249573461070391E-3</v>
      </c>
      <c r="BG1423" s="16">
        <v>4.6163558287991499E-2</v>
      </c>
      <c r="BH1423" s="16">
        <v>8.7104697515675185E-3</v>
      </c>
      <c r="BI1423" s="17">
        <v>8.1509430166903918E-4</v>
      </c>
      <c r="BJ1423" s="16">
        <v>6.9376500033828697E-2</v>
      </c>
      <c r="BK1423" s="16">
        <v>8.8968952685398051E-3</v>
      </c>
      <c r="BL1423" s="17">
        <v>1.251174451846475E-3</v>
      </c>
      <c r="BM1423" s="16">
        <v>4.6163558287991499E-2</v>
      </c>
      <c r="BN1423" s="16">
        <v>8.8968952685398051E-3</v>
      </c>
      <c r="BO1423" s="17">
        <v>8.3253932827537908E-4</v>
      </c>
      <c r="BP1423" s="16">
        <v>0.88299869283144905</v>
      </c>
      <c r="BQ1423" s="16">
        <v>8.8968952685398051E-3</v>
      </c>
      <c r="BR1423" s="17">
        <v>1.5924490352581026E-2</v>
      </c>
      <c r="BS1423" s="16">
        <v>0.17862597109404299</v>
      </c>
      <c r="BT1423" s="16">
        <v>6.4789723353704462E-2</v>
      </c>
      <c r="BU1423" s="17">
        <v>2.3459444899767281E-2</v>
      </c>
      <c r="BV1423" s="16">
        <v>0</v>
      </c>
      <c r="BW1423" s="16">
        <v>6.4789723353704462E-2</v>
      </c>
      <c r="BX1423" s="17">
        <v>0</v>
      </c>
      <c r="BY1423" s="16">
        <v>0</v>
      </c>
      <c r="BZ1423" s="16">
        <v>6.4789723353704462E-2</v>
      </c>
      <c r="CA1423" s="17">
        <v>0</v>
      </c>
      <c r="CB1423" s="16">
        <v>0</v>
      </c>
      <c r="CC1423" s="16">
        <v>1.415142868910059E-2</v>
      </c>
      <c r="CD1423" s="17">
        <v>0</v>
      </c>
      <c r="CE1423" s="16">
        <v>0</v>
      </c>
      <c r="CF1423" s="16">
        <v>1.415142868910059E-2</v>
      </c>
      <c r="CG1423" s="17">
        <v>0</v>
      </c>
      <c r="CH1423" s="16">
        <v>0</v>
      </c>
      <c r="CI1423" s="16">
        <v>1.415142868910059E-2</v>
      </c>
      <c r="CJ1423" s="17">
        <v>0</v>
      </c>
      <c r="CK1423" s="16"/>
      <c r="CL1423" s="16"/>
      <c r="CM1423" s="17"/>
      <c r="CN1423" s="16">
        <v>0.28984680098252308</v>
      </c>
      <c r="CO1423" s="16">
        <v>0.11800000000000002</v>
      </c>
      <c r="CP1423" s="17">
        <v>6.9329412813767491E-2</v>
      </c>
      <c r="CQ1423" s="16">
        <v>0</v>
      </c>
      <c r="CR1423" s="16">
        <v>0.11800000000000002</v>
      </c>
      <c r="CS1423" s="17">
        <v>0</v>
      </c>
      <c r="CT1423" s="16">
        <v>0</v>
      </c>
      <c r="CU1423" s="16">
        <v>0.11800000000000002</v>
      </c>
      <c r="CV1423" s="17">
        <v>0</v>
      </c>
      <c r="CW1423" s="16">
        <v>0</v>
      </c>
      <c r="CX1423" s="16">
        <v>3.6503076501011662E-3</v>
      </c>
      <c r="CY1423" s="17">
        <v>0</v>
      </c>
      <c r="CZ1423" s="16">
        <v>0</v>
      </c>
      <c r="DA1423" s="16">
        <v>3.6503076501011662E-3</v>
      </c>
      <c r="DB1423" s="17">
        <v>0</v>
      </c>
      <c r="DC1423" s="16">
        <v>0</v>
      </c>
      <c r="DD1423" s="16">
        <v>3.6503076501011662E-3</v>
      </c>
      <c r="DE1423" s="17">
        <v>0</v>
      </c>
      <c r="DF1423" s="14">
        <v>0</v>
      </c>
      <c r="DG1423" s="14">
        <v>1</v>
      </c>
      <c r="DH1423" s="15">
        <v>0</v>
      </c>
      <c r="DI1423" s="14">
        <v>0</v>
      </c>
      <c r="DJ1423" s="14">
        <v>1</v>
      </c>
      <c r="DK1423" s="15">
        <v>0</v>
      </c>
      <c r="DL1423" s="14">
        <v>0</v>
      </c>
      <c r="DM1423" s="14">
        <v>1</v>
      </c>
      <c r="DN1423" s="15">
        <v>0</v>
      </c>
      <c r="DO1423" s="14">
        <v>0</v>
      </c>
      <c r="DP1423" s="14">
        <v>1</v>
      </c>
      <c r="DQ1423" s="15">
        <v>0</v>
      </c>
      <c r="DR1423" s="82"/>
      <c r="DS1423" s="82"/>
      <c r="DT1423" s="15">
        <v>0</v>
      </c>
      <c r="DU1423" s="82"/>
      <c r="DV1423" s="82"/>
      <c r="DW1423" s="15">
        <v>0</v>
      </c>
      <c r="DX1423" s="82"/>
      <c r="DY1423" s="82"/>
      <c r="DZ1423" s="15">
        <v>0</v>
      </c>
      <c r="EA1423" s="109">
        <v>1</v>
      </c>
      <c r="EB1423" s="104">
        <v>0.65</v>
      </c>
      <c r="ED1423" s="109">
        <v>1</v>
      </c>
      <c r="EE1423" s="104">
        <v>0.65</v>
      </c>
      <c r="EG1423" s="109">
        <v>1</v>
      </c>
      <c r="EH1423" s="104">
        <v>0.65</v>
      </c>
      <c r="EJ1423" s="109">
        <v>1</v>
      </c>
      <c r="EK1423" s="104">
        <v>0.65</v>
      </c>
      <c r="EM1423" s="109">
        <v>1</v>
      </c>
      <c r="EN1423" s="104">
        <v>0.9</v>
      </c>
      <c r="EP1423" s="109">
        <v>1</v>
      </c>
      <c r="EQ1423" s="104">
        <v>0.9</v>
      </c>
      <c r="ES1423" s="109">
        <v>1</v>
      </c>
      <c r="ET1423" s="104">
        <v>0.9</v>
      </c>
    </row>
    <row r="1424" spans="1:150" x14ac:dyDescent="0.25">
      <c r="A1424" t="s">
        <v>2360</v>
      </c>
      <c r="B1424" s="93">
        <v>4.6453317927838298E-4</v>
      </c>
      <c r="C1424" s="13">
        <v>11.714101519392401</v>
      </c>
      <c r="D1424" s="13">
        <v>1.4150667208296057</v>
      </c>
      <c r="E1424" s="13">
        <v>0</v>
      </c>
      <c r="F1424" s="13">
        <v>1.4150667208296057</v>
      </c>
      <c r="G1424" s="13">
        <v>8.447757855425465E-3</v>
      </c>
      <c r="H1424" s="13">
        <v>2.6466066615773672E-2</v>
      </c>
      <c r="I1424" s="13">
        <v>8.0595502157827098E-3</v>
      </c>
      <c r="J1424" s="14">
        <v>0</v>
      </c>
      <c r="K1424" s="14">
        <v>0.99</v>
      </c>
      <c r="L1424" s="15">
        <v>0</v>
      </c>
      <c r="M1424" s="14">
        <v>0</v>
      </c>
      <c r="N1424" s="14">
        <v>0.99</v>
      </c>
      <c r="O1424" s="15">
        <v>0</v>
      </c>
      <c r="P1424" s="14">
        <v>0</v>
      </c>
      <c r="Q1424" s="14">
        <v>0.99</v>
      </c>
      <c r="R1424" s="15">
        <v>0</v>
      </c>
      <c r="S1424" s="14">
        <v>0</v>
      </c>
      <c r="T1424" s="14">
        <v>0.99</v>
      </c>
      <c r="U1424" s="15">
        <v>0</v>
      </c>
      <c r="V1424" s="16">
        <v>0.90155804583614885</v>
      </c>
      <c r="W1424" s="16">
        <v>0.62600961917346298</v>
      </c>
      <c r="X1424" s="17">
        <v>0.79864102881466481</v>
      </c>
      <c r="Y1424" s="16">
        <v>0</v>
      </c>
      <c r="Z1424" s="16">
        <v>0.62600961917346298</v>
      </c>
      <c r="AA1424" s="17">
        <v>0</v>
      </c>
      <c r="AB1424" s="16">
        <v>0</v>
      </c>
      <c r="AC1424" s="16">
        <v>0.62600961917346298</v>
      </c>
      <c r="AD1424" s="17">
        <v>0</v>
      </c>
      <c r="AE1424" s="16">
        <v>0</v>
      </c>
      <c r="AF1424" s="16">
        <v>0.62600961917346298</v>
      </c>
      <c r="AG1424" s="17">
        <v>0</v>
      </c>
      <c r="AH1424" s="13">
        <v>0</v>
      </c>
      <c r="AI1424" s="16">
        <v>0</v>
      </c>
      <c r="AJ1424" s="16">
        <v>3.8841825598268431E-2</v>
      </c>
      <c r="AK1424" s="17">
        <v>0</v>
      </c>
      <c r="AL1424" s="16">
        <v>0</v>
      </c>
      <c r="AM1424" s="16">
        <v>3.8841825598268431E-2</v>
      </c>
      <c r="AN1424" s="17">
        <v>0</v>
      </c>
      <c r="AO1424" s="16">
        <v>0</v>
      </c>
      <c r="AP1424" s="16">
        <v>3.8841825598268431E-2</v>
      </c>
      <c r="AQ1424" s="17">
        <v>0</v>
      </c>
      <c r="AR1424" s="16">
        <v>0</v>
      </c>
      <c r="AS1424" s="16">
        <v>4.0956736684422341E-3</v>
      </c>
      <c r="AT1424" s="17">
        <v>0</v>
      </c>
      <c r="AU1424" s="16">
        <v>0</v>
      </c>
      <c r="AV1424" s="16">
        <v>4.0956736684422341E-3</v>
      </c>
      <c r="AW1424" s="17">
        <v>0</v>
      </c>
      <c r="AX1424" s="16">
        <v>0</v>
      </c>
      <c r="AY1424" s="16">
        <v>4.0956736684422341E-3</v>
      </c>
      <c r="AZ1424" s="17">
        <v>0</v>
      </c>
      <c r="BA1424" s="16">
        <v>0</v>
      </c>
      <c r="BB1424" s="16">
        <v>9.3812176811468619E-3</v>
      </c>
      <c r="BC1424" s="17">
        <v>0</v>
      </c>
      <c r="BD1424" s="16">
        <v>0.17899772220125701</v>
      </c>
      <c r="BE1424" s="16">
        <v>9.3812176811468619E-3</v>
      </c>
      <c r="BF1424" s="17">
        <v>2.3762035226296161E-3</v>
      </c>
      <c r="BG1424" s="16">
        <v>0.82033176955422604</v>
      </c>
      <c r="BH1424" s="16">
        <v>9.3812176811468619E-3</v>
      </c>
      <c r="BI1424" s="17">
        <v>1.0889944389057984E-2</v>
      </c>
      <c r="BJ1424" s="16">
        <v>0.17899772220125701</v>
      </c>
      <c r="BK1424" s="16">
        <v>9.6507827393154805E-3</v>
      </c>
      <c r="BL1424" s="17">
        <v>2.4444826589389043E-3</v>
      </c>
      <c r="BM1424" s="16">
        <v>0.82033176955422604</v>
      </c>
      <c r="BN1424" s="16">
        <v>9.6507827393154805E-3</v>
      </c>
      <c r="BO1424" s="17">
        <v>1.1202862028586691E-2</v>
      </c>
      <c r="BP1424" s="16">
        <v>5.8345908943489096E-4</v>
      </c>
      <c r="BQ1424" s="16">
        <v>9.6507827393154805E-3</v>
      </c>
      <c r="BR1424" s="17">
        <v>7.9680099209321574E-6</v>
      </c>
      <c r="BS1424" s="16">
        <v>0.33027513515456097</v>
      </c>
      <c r="BT1424" s="16">
        <v>6.9867267366221245E-2</v>
      </c>
      <c r="BU1424" s="17">
        <v>3.2653260569989989E-2</v>
      </c>
      <c r="BV1424" s="16">
        <v>0</v>
      </c>
      <c r="BW1424" s="16">
        <v>6.9867267366221245E-2</v>
      </c>
      <c r="BX1424" s="17">
        <v>0</v>
      </c>
      <c r="BY1424" s="16">
        <v>0</v>
      </c>
      <c r="BZ1424" s="16">
        <v>6.9867267366221245E-2</v>
      </c>
      <c r="CA1424" s="17">
        <v>0</v>
      </c>
      <c r="CB1424" s="16">
        <v>0</v>
      </c>
      <c r="CC1424" s="16">
        <v>1.0801665444723654E-2</v>
      </c>
      <c r="CD1424" s="17">
        <v>0</v>
      </c>
      <c r="CE1424" s="16">
        <v>0</v>
      </c>
      <c r="CF1424" s="16">
        <v>1.0801665444723654E-2</v>
      </c>
      <c r="CG1424" s="17">
        <v>0</v>
      </c>
      <c r="CH1424" s="16">
        <v>0</v>
      </c>
      <c r="CI1424" s="16">
        <v>1.0801665444723654E-2</v>
      </c>
      <c r="CJ1424" s="17">
        <v>0</v>
      </c>
      <c r="CK1424" s="16"/>
      <c r="CL1424" s="16"/>
      <c r="CM1424" s="17"/>
      <c r="CN1424" s="16">
        <v>0</v>
      </c>
      <c r="CO1424" s="16">
        <v>0.11800000000000001</v>
      </c>
      <c r="CP1424" s="17">
        <v>0</v>
      </c>
      <c r="CQ1424" s="16">
        <v>0.31959145022293983</v>
      </c>
      <c r="CR1424" s="16">
        <v>0.11800000000000001</v>
      </c>
      <c r="CS1424" s="17">
        <v>5.3364700605714133E-2</v>
      </c>
      <c r="CT1424" s="16">
        <v>0</v>
      </c>
      <c r="CU1424" s="16">
        <v>0.11800000000000001</v>
      </c>
      <c r="CV1424" s="17">
        <v>0</v>
      </c>
      <c r="CW1424" s="16">
        <v>0</v>
      </c>
      <c r="CX1424" s="16">
        <v>3.6398526566799511E-3</v>
      </c>
      <c r="CY1424" s="17">
        <v>0</v>
      </c>
      <c r="CZ1424" s="16">
        <v>0</v>
      </c>
      <c r="DA1424" s="16">
        <v>3.6398526566799511E-3</v>
      </c>
      <c r="DB1424" s="17">
        <v>0</v>
      </c>
      <c r="DC1424" s="16">
        <v>0</v>
      </c>
      <c r="DD1424" s="16">
        <v>3.6398526566799511E-3</v>
      </c>
      <c r="DE1424" s="17">
        <v>0</v>
      </c>
      <c r="DF1424" s="14">
        <v>0</v>
      </c>
      <c r="DG1424" s="14">
        <v>1.0000000000000002</v>
      </c>
      <c r="DH1424" s="15">
        <v>0</v>
      </c>
      <c r="DI1424" s="14">
        <v>0</v>
      </c>
      <c r="DJ1424" s="14">
        <v>1.0000000000000002</v>
      </c>
      <c r="DK1424" s="15">
        <v>0</v>
      </c>
      <c r="DL1424" s="14">
        <v>0</v>
      </c>
      <c r="DM1424" s="14">
        <v>1.0000000000000002</v>
      </c>
      <c r="DN1424" s="15">
        <v>0</v>
      </c>
      <c r="DO1424" s="14">
        <v>0</v>
      </c>
      <c r="DP1424" s="14">
        <v>1.0000000000000002</v>
      </c>
      <c r="DQ1424" s="15">
        <v>0</v>
      </c>
      <c r="DR1424" s="82"/>
      <c r="DS1424" s="82"/>
      <c r="DT1424" s="15">
        <v>0</v>
      </c>
      <c r="DU1424" s="82"/>
      <c r="DV1424" s="82"/>
      <c r="DW1424" s="15">
        <v>0</v>
      </c>
      <c r="DX1424" s="82"/>
      <c r="DY1424" s="82"/>
      <c r="DZ1424" s="15">
        <v>0</v>
      </c>
      <c r="EA1424" s="109">
        <v>1</v>
      </c>
      <c r="EB1424" s="104">
        <v>0.65</v>
      </c>
      <c r="ED1424" s="109">
        <v>1</v>
      </c>
      <c r="EE1424" s="104">
        <v>0.65</v>
      </c>
      <c r="EG1424" s="109">
        <v>1</v>
      </c>
      <c r="EH1424" s="104">
        <v>0.65</v>
      </c>
      <c r="EJ1424" s="109">
        <v>1</v>
      </c>
      <c r="EK1424" s="104">
        <v>0.65</v>
      </c>
      <c r="EM1424" s="109">
        <v>1</v>
      </c>
      <c r="EN1424" s="104">
        <v>0.9</v>
      </c>
      <c r="EP1424" s="109">
        <v>1</v>
      </c>
      <c r="EQ1424" s="104">
        <v>0.9</v>
      </c>
      <c r="ES1424" s="109">
        <v>1</v>
      </c>
      <c r="ET1424" s="104">
        <v>0.9</v>
      </c>
    </row>
    <row r="1425" spans="1:150" x14ac:dyDescent="0.25">
      <c r="A1425" t="s">
        <v>1339</v>
      </c>
      <c r="B1425" s="93">
        <v>1.8782400970185E-3</v>
      </c>
      <c r="C1425" s="13">
        <v>3.5470231778127399</v>
      </c>
      <c r="D1425" s="13">
        <v>0.86839248418707604</v>
      </c>
      <c r="E1425" s="13">
        <v>2.3274548429702002</v>
      </c>
      <c r="F1425" s="13">
        <v>3.195847327157276</v>
      </c>
      <c r="G1425" s="13">
        <v>1.2208364322555301E-2</v>
      </c>
      <c r="H1425" s="13">
        <v>1.0558627560356278E-2</v>
      </c>
      <c r="I1425" s="13">
        <v>3.6071865849146632E-3</v>
      </c>
      <c r="J1425" s="14">
        <v>0</v>
      </c>
      <c r="K1425" s="14">
        <v>0.99000000000000032</v>
      </c>
      <c r="L1425" s="15">
        <v>0</v>
      </c>
      <c r="M1425" s="14">
        <v>0</v>
      </c>
      <c r="N1425" s="14">
        <v>0.99000000000000032</v>
      </c>
      <c r="O1425" s="15">
        <v>0</v>
      </c>
      <c r="P1425" s="14">
        <v>0.54157204063585596</v>
      </c>
      <c r="Q1425" s="14">
        <v>0.99000000000000032</v>
      </c>
      <c r="R1425" s="15">
        <v>0.46559411883669483</v>
      </c>
      <c r="S1425" s="14">
        <v>0</v>
      </c>
      <c r="T1425" s="14">
        <v>0.99000000000000032</v>
      </c>
      <c r="U1425" s="15">
        <v>0</v>
      </c>
      <c r="V1425" s="16">
        <v>0</v>
      </c>
      <c r="W1425" s="16">
        <v>0.62381796160272585</v>
      </c>
      <c r="X1425" s="17">
        <v>0</v>
      </c>
      <c r="Y1425" s="16">
        <v>0</v>
      </c>
      <c r="Z1425" s="16">
        <v>0.62381796160272585</v>
      </c>
      <c r="AA1425" s="17">
        <v>0</v>
      </c>
      <c r="AB1425" s="16">
        <v>0</v>
      </c>
      <c r="AC1425" s="16">
        <v>0.62381796160272585</v>
      </c>
      <c r="AD1425" s="17">
        <v>0</v>
      </c>
      <c r="AE1425" s="16">
        <v>0</v>
      </c>
      <c r="AF1425" s="16">
        <v>0.62381796160272585</v>
      </c>
      <c r="AG1425" s="17">
        <v>0</v>
      </c>
      <c r="AH1425" s="13">
        <v>2.3274548429702002</v>
      </c>
      <c r="AI1425" s="16">
        <v>0</v>
      </c>
      <c r="AJ1425" s="16">
        <v>1.8323029442188367E-2</v>
      </c>
      <c r="AK1425" s="17">
        <v>0</v>
      </c>
      <c r="AL1425" s="16">
        <v>0</v>
      </c>
      <c r="AM1425" s="16">
        <v>1.8323029442188367E-2</v>
      </c>
      <c r="AN1425" s="17">
        <v>0</v>
      </c>
      <c r="AO1425" s="16">
        <v>0</v>
      </c>
      <c r="AP1425" s="16">
        <v>1.8323029442188367E-2</v>
      </c>
      <c r="AQ1425" s="17">
        <v>0</v>
      </c>
      <c r="AR1425" s="16">
        <v>0</v>
      </c>
      <c r="AS1425" s="16">
        <v>2.1499491736918443E-3</v>
      </c>
      <c r="AT1425" s="17">
        <v>0</v>
      </c>
      <c r="AU1425" s="16">
        <v>0</v>
      </c>
      <c r="AV1425" s="16">
        <v>2.1499491736918443E-3</v>
      </c>
      <c r="AW1425" s="17">
        <v>0</v>
      </c>
      <c r="AX1425" s="16">
        <v>0</v>
      </c>
      <c r="AY1425" s="16">
        <v>2.1499491736918443E-3</v>
      </c>
      <c r="AZ1425" s="17">
        <v>0</v>
      </c>
      <c r="BA1425" s="16">
        <v>0</v>
      </c>
      <c r="BB1425" s="16">
        <v>5.8792767439069232E-3</v>
      </c>
      <c r="BC1425" s="17">
        <v>0</v>
      </c>
      <c r="BD1425" s="16">
        <v>0.18175748821038701</v>
      </c>
      <c r="BE1425" s="16">
        <v>5.8792767439069232E-3</v>
      </c>
      <c r="BF1425" s="17">
        <v>9.2796644338107221E-4</v>
      </c>
      <c r="BG1425" s="16">
        <v>8.0785129424524003E-3</v>
      </c>
      <c r="BH1425" s="16">
        <v>5.8792767439069232E-3</v>
      </c>
      <c r="BI1425" s="17">
        <v>4.1245007272207138E-5</v>
      </c>
      <c r="BJ1425" s="16">
        <v>0</v>
      </c>
      <c r="BK1425" s="16">
        <v>6.0831205339908863E-3</v>
      </c>
      <c r="BL1425" s="17">
        <v>0</v>
      </c>
      <c r="BM1425" s="16">
        <v>0.12698346255991899</v>
      </c>
      <c r="BN1425" s="16">
        <v>6.0831205339908863E-3</v>
      </c>
      <c r="BO1425" s="17">
        <v>6.7079473169437171E-4</v>
      </c>
      <c r="BP1425" s="16">
        <v>0.87236435841893012</v>
      </c>
      <c r="BQ1425" s="16">
        <v>6.0831205339908863E-3</v>
      </c>
      <c r="BR1425" s="17">
        <v>4.6082962611705006E-3</v>
      </c>
      <c r="BS1425" s="16">
        <v>0.82525454574924495</v>
      </c>
      <c r="BT1425" s="16">
        <v>4.4199790351233496E-2</v>
      </c>
      <c r="BU1425" s="17">
        <v>3.1675551908380194E-2</v>
      </c>
      <c r="BV1425" s="16">
        <v>6.42219164316091E-2</v>
      </c>
      <c r="BW1425" s="16">
        <v>4.4199790351233496E-2</v>
      </c>
      <c r="BX1425" s="17">
        <v>2.4650147740030788E-3</v>
      </c>
      <c r="BY1425" s="16">
        <v>5.6205198985321905E-2</v>
      </c>
      <c r="BZ1425" s="16">
        <v>4.4199790351233496E-2</v>
      </c>
      <c r="CA1425" s="17">
        <v>2.1573109862291604E-3</v>
      </c>
      <c r="CB1425" s="16">
        <v>0</v>
      </c>
      <c r="CC1425" s="16">
        <v>2.6452796413684188E-2</v>
      </c>
      <c r="CD1425" s="17">
        <v>0</v>
      </c>
      <c r="CE1425" s="16">
        <v>0</v>
      </c>
      <c r="CF1425" s="16">
        <v>2.6452796413684188E-2</v>
      </c>
      <c r="CG1425" s="17">
        <v>0</v>
      </c>
      <c r="CH1425" s="16">
        <v>0</v>
      </c>
      <c r="CI1425" s="16">
        <v>2.6452796413684188E-2</v>
      </c>
      <c r="CJ1425" s="17">
        <v>0</v>
      </c>
      <c r="CK1425" s="16"/>
      <c r="CL1425" s="16"/>
      <c r="CM1425" s="17"/>
      <c r="CN1425" s="16">
        <v>0.35</v>
      </c>
      <c r="CO1425" s="16">
        <v>0.11800000000000001</v>
      </c>
      <c r="CP1425" s="17">
        <v>3.5864609596926236E-2</v>
      </c>
      <c r="CQ1425" s="16">
        <v>0</v>
      </c>
      <c r="CR1425" s="16">
        <v>0.11800000000000001</v>
      </c>
      <c r="CS1425" s="17">
        <v>0</v>
      </c>
      <c r="CT1425" s="16">
        <v>0</v>
      </c>
      <c r="CU1425" s="16">
        